    <v>41080</v>
      </c>
      <c r="B1063" s="75">
        <v>337.27380040999998</v>
      </c>
      <c r="C1063" s="75">
        <v>366.47841883000001</v>
      </c>
      <c r="D1063" s="75">
        <v>483.93669398999998</v>
      </c>
      <c r="E1063" s="75">
        <v>547.28245311000001</v>
      </c>
    </row>
    <row r="1064" spans="1:5" x14ac:dyDescent="0.2">
      <c r="A1064" s="76">
        <v>41081</v>
      </c>
      <c r="B1064" s="75">
        <v>337.27407796</v>
      </c>
      <c r="C1064" s="75">
        <v>366.73759572</v>
      </c>
      <c r="D1064" s="75">
        <v>483.9821432</v>
      </c>
      <c r="E1064" s="75">
        <v>548.56997624999997</v>
      </c>
    </row>
    <row r="1065" spans="1:5" x14ac:dyDescent="0.2">
      <c r="A1065" s="76">
        <v>41082</v>
      </c>
      <c r="B1065" s="75">
        <v>337.62512283000001</v>
      </c>
      <c r="C1065" s="75">
        <v>368.38120773000003</v>
      </c>
      <c r="D1065" s="75">
        <v>484.58488168999997</v>
      </c>
      <c r="E1065" s="75">
        <v>546.86571961000004</v>
      </c>
    </row>
    <row r="1066" spans="1:5" x14ac:dyDescent="0.2">
      <c r="A1066" s="76">
        <v>41085</v>
      </c>
      <c r="B1066" s="75">
        <v>337.72835982999999</v>
      </c>
      <c r="C1066" s="75">
        <v>367.71697857999999</v>
      </c>
      <c r="D1066" s="75">
        <v>480.30979359000003</v>
      </c>
      <c r="E1066" s="75">
        <v>544.28424571000005</v>
      </c>
    </row>
    <row r="1067" spans="1:5" x14ac:dyDescent="0.2">
      <c r="A1067" s="76">
        <v>41086</v>
      </c>
      <c r="B1067" s="75">
        <v>337.88248119999997</v>
      </c>
      <c r="C1067" s="75">
        <v>367.05277023000002</v>
      </c>
      <c r="D1067" s="75">
        <v>479.75532856000001</v>
      </c>
      <c r="E1067" s="75">
        <v>542.51580535000005</v>
      </c>
    </row>
    <row r="1068" spans="1:5" x14ac:dyDescent="0.2">
      <c r="A1068" s="76">
        <v>41087</v>
      </c>
      <c r="B1068" s="75">
        <v>337.77212605</v>
      </c>
      <c r="C1068" s="75">
        <v>366.19071113000001</v>
      </c>
      <c r="D1068" s="75">
        <v>482.68907897000003</v>
      </c>
      <c r="E1068" s="75">
        <v>547.32133553999995</v>
      </c>
    </row>
    <row r="1069" spans="1:5" x14ac:dyDescent="0.2">
      <c r="A1069" s="76">
        <v>41088</v>
      </c>
      <c r="B1069" s="75">
        <v>337.80548456000002</v>
      </c>
      <c r="C1069" s="75">
        <v>365.97057824000001</v>
      </c>
      <c r="D1069" s="75">
        <v>484.21482513000001</v>
      </c>
      <c r="E1069" s="75">
        <v>549.28713184000003</v>
      </c>
    </row>
    <row r="1070" spans="1:5" x14ac:dyDescent="0.2">
      <c r="A1070" s="76">
        <v>41089</v>
      </c>
      <c r="B1070" s="75">
        <v>337.98378713</v>
      </c>
      <c r="C1070" s="75">
        <v>366.42468192000001</v>
      </c>
      <c r="D1070" s="75">
        <v>487.06306662999998</v>
      </c>
      <c r="E1070" s="75">
        <v>550.32621673999995</v>
      </c>
    </row>
    <row r="1071" spans="1:5" x14ac:dyDescent="0.2">
      <c r="A1071" s="76">
        <v>41092</v>
      </c>
      <c r="B1071" s="75">
        <v>337.92260421999998</v>
      </c>
      <c r="C1071" s="75">
        <v>365.06715751000002</v>
      </c>
      <c r="D1071" s="75">
        <v>488.38514113000002</v>
      </c>
      <c r="E1071" s="75">
        <v>551.48662238999998</v>
      </c>
    </row>
    <row r="1072" spans="1:5" x14ac:dyDescent="0.2">
      <c r="A1072" s="76">
        <v>41093</v>
      </c>
      <c r="B1072" s="75">
        <v>337.98286110999999</v>
      </c>
      <c r="C1072" s="75">
        <v>364.22207791</v>
      </c>
      <c r="D1072" s="75">
        <v>489.19666002999998</v>
      </c>
      <c r="E1072" s="75">
        <v>555.87683398000001</v>
      </c>
    </row>
    <row r="1073" spans="1:5" x14ac:dyDescent="0.2">
      <c r="A1073" s="76">
        <v>41094</v>
      </c>
      <c r="B1073" s="75">
        <v>338.07513008000001</v>
      </c>
      <c r="C1073" s="75">
        <v>364.85509323999997</v>
      </c>
      <c r="D1073" s="75">
        <v>489.93652694000002</v>
      </c>
      <c r="E1073" s="75">
        <v>554.61180066999998</v>
      </c>
    </row>
    <row r="1074" spans="1:5" x14ac:dyDescent="0.2">
      <c r="A1074" s="76">
        <v>41095</v>
      </c>
      <c r="B1074" s="75">
        <v>338.12396073999997</v>
      </c>
      <c r="C1074" s="75">
        <v>365.02772263000003</v>
      </c>
      <c r="D1074" s="75">
        <v>488.40127037000002</v>
      </c>
      <c r="E1074" s="75">
        <v>553.35603584</v>
      </c>
    </row>
    <row r="1075" spans="1:5" x14ac:dyDescent="0.2">
      <c r="A1075" s="76">
        <v>41096</v>
      </c>
      <c r="B1075" s="75">
        <v>338.23899141999999</v>
      </c>
      <c r="C1075" s="75">
        <v>366.10631543</v>
      </c>
      <c r="D1075" s="75">
        <v>489.84052317999999</v>
      </c>
      <c r="E1075" s="75">
        <v>556.75341345000004</v>
      </c>
    </row>
    <row r="1076" spans="1:5" x14ac:dyDescent="0.2">
      <c r="A1076" s="76">
        <v>41099</v>
      </c>
      <c r="B1076" s="75">
        <v>338.28668814999997</v>
      </c>
      <c r="C1076" s="75">
        <v>365.35313757</v>
      </c>
      <c r="D1076" s="75">
        <v>487.56904427000001</v>
      </c>
      <c r="E1076" s="75">
        <v>554.90501762999997</v>
      </c>
    </row>
    <row r="1077" spans="1:5" x14ac:dyDescent="0.2">
      <c r="A1077" s="76">
        <v>41100</v>
      </c>
      <c r="B1077" s="75">
        <v>338.26046208999998</v>
      </c>
      <c r="C1077" s="75">
        <v>365.41302707</v>
      </c>
      <c r="D1077" s="75">
        <v>487.28003805999998</v>
      </c>
      <c r="E1077" s="75">
        <v>554.27344244000005</v>
      </c>
    </row>
    <row r="1078" spans="1:5" x14ac:dyDescent="0.2">
      <c r="A1078" s="76">
        <v>41101</v>
      </c>
      <c r="B1078" s="75">
        <v>338.20574377999998</v>
      </c>
      <c r="C1078" s="75">
        <v>364.94843180999999</v>
      </c>
      <c r="D1078" s="75">
        <v>487.52604265999997</v>
      </c>
      <c r="E1078" s="75">
        <v>555.02072271999998</v>
      </c>
    </row>
    <row r="1079" spans="1:5" x14ac:dyDescent="0.2">
      <c r="A1079" s="76">
        <v>41102</v>
      </c>
      <c r="B1079" s="75">
        <v>338.25461402000002</v>
      </c>
      <c r="C1079" s="75">
        <v>365.47454818</v>
      </c>
      <c r="D1079" s="75">
        <v>488.16703826000003</v>
      </c>
      <c r="E1079" s="75">
        <v>553.91405725000004</v>
      </c>
    </row>
    <row r="1080" spans="1:5" x14ac:dyDescent="0.2">
      <c r="A1080" s="76">
        <v>41103</v>
      </c>
      <c r="B1080" s="75">
        <v>338.40796777999998</v>
      </c>
      <c r="C1080" s="75">
        <v>364.81861261</v>
      </c>
      <c r="D1080" s="75">
        <v>488.46965403000002</v>
      </c>
      <c r="E1080" s="75">
        <v>555.17896012000006</v>
      </c>
    </row>
    <row r="1081" spans="1:5" x14ac:dyDescent="0.2">
      <c r="A1081" s="76">
        <v>41106</v>
      </c>
      <c r="B1081" s="75">
        <v>338.35447475000001</v>
      </c>
      <c r="C1081" s="75">
        <v>364.46643538000001</v>
      </c>
      <c r="D1081" s="75">
        <v>489.36758003</v>
      </c>
      <c r="E1081" s="75">
        <v>556.11286999000004</v>
      </c>
    </row>
    <row r="1082" spans="1:5" x14ac:dyDescent="0.2">
      <c r="A1082" s="76">
        <v>41107</v>
      </c>
      <c r="B1082" s="75">
        <v>338.40267329</v>
      </c>
      <c r="C1082" s="75">
        <v>363.68087915000001</v>
      </c>
      <c r="D1082" s="75">
        <v>490.60957586000001</v>
      </c>
      <c r="E1082" s="75">
        <v>558.02921188000005</v>
      </c>
    </row>
    <row r="1083" spans="1:5" x14ac:dyDescent="0.2">
      <c r="A1083" s="76">
        <v>41108</v>
      </c>
      <c r="B1083" s="75">
        <v>338.56707769000002</v>
      </c>
      <c r="C1083" s="75">
        <v>364.98838466000001</v>
      </c>
      <c r="D1083" s="75">
        <v>491.08994834999999</v>
      </c>
      <c r="E1083" s="75">
        <v>560.50532577000001</v>
      </c>
    </row>
    <row r="1084" spans="1:5" x14ac:dyDescent="0.2">
      <c r="A1084" s="76">
        <v>41109</v>
      </c>
      <c r="B1084" s="75">
        <v>338.62627357999997</v>
      </c>
      <c r="C1084" s="75">
        <v>366.29228924</v>
      </c>
      <c r="D1084" s="75">
        <v>491.21521339999998</v>
      </c>
      <c r="E1084" s="75">
        <v>559.61642257999995</v>
      </c>
    </row>
    <row r="1085" spans="1:5" x14ac:dyDescent="0.2">
      <c r="A1085" s="76">
        <v>41110</v>
      </c>
      <c r="B1085" s="75">
        <v>338.83491249999997</v>
      </c>
      <c r="C1085" s="75">
        <v>366.83110445</v>
      </c>
      <c r="D1085" s="75">
        <v>491.92129463999999</v>
      </c>
      <c r="E1085" s="75">
        <v>560.22103981999999</v>
      </c>
    </row>
    <row r="1086" spans="1:5" x14ac:dyDescent="0.2">
      <c r="A1086" s="76">
        <v>41113</v>
      </c>
      <c r="B1086" s="75">
        <v>338.86589612</v>
      </c>
      <c r="C1086" s="75">
        <v>368.59205563</v>
      </c>
      <c r="D1086" s="75">
        <v>494.33325736</v>
      </c>
      <c r="E1086" s="75">
        <v>562.37894034999999</v>
      </c>
    </row>
    <row r="1087" spans="1:5" x14ac:dyDescent="0.2">
      <c r="A1087" s="76">
        <v>41114</v>
      </c>
      <c r="B1087" s="75">
        <v>338.88041163999998</v>
      </c>
      <c r="C1087" s="75">
        <v>369.07513015000001</v>
      </c>
      <c r="D1087" s="75">
        <v>496.12295133999999</v>
      </c>
      <c r="E1087" s="75">
        <v>564.03301140999997</v>
      </c>
    </row>
    <row r="1088" spans="1:5" x14ac:dyDescent="0.2">
      <c r="A1088" s="76">
        <v>41115</v>
      </c>
      <c r="B1088" s="75">
        <v>338.87369801</v>
      </c>
      <c r="C1088" s="75">
        <v>369.17740990999999</v>
      </c>
      <c r="D1088" s="75">
        <v>494.62290992999999</v>
      </c>
      <c r="E1088" s="75">
        <v>562.95685994999997</v>
      </c>
    </row>
    <row r="1089" spans="1:5" x14ac:dyDescent="0.2">
      <c r="A1089" s="76">
        <v>41116</v>
      </c>
      <c r="B1089" s="75">
        <v>338.46331542000001</v>
      </c>
      <c r="C1089" s="75">
        <v>369.11978568000001</v>
      </c>
      <c r="D1089" s="75">
        <v>494.22277658000002</v>
      </c>
      <c r="E1089" s="75">
        <v>561.67249747999995</v>
      </c>
    </row>
    <row r="1090" spans="1:5" x14ac:dyDescent="0.2">
      <c r="A1090" s="76">
        <v>41117</v>
      </c>
      <c r="B1090" s="75">
        <v>338.68036673</v>
      </c>
      <c r="C1090" s="75">
        <v>370.82162727000002</v>
      </c>
      <c r="D1090" s="75">
        <v>493.20616068999999</v>
      </c>
      <c r="E1090" s="75">
        <v>560.35959538999998</v>
      </c>
    </row>
    <row r="1091" spans="1:5" x14ac:dyDescent="0.2">
      <c r="A1091" s="76">
        <v>41120</v>
      </c>
      <c r="B1091" s="75">
        <v>338.70986806000002</v>
      </c>
      <c r="C1091" s="75">
        <v>372.35433491999999</v>
      </c>
      <c r="D1091" s="75">
        <v>492.80618081</v>
      </c>
      <c r="E1091" s="75">
        <v>559.90210034999996</v>
      </c>
    </row>
    <row r="1092" spans="1:5" x14ac:dyDescent="0.2">
      <c r="A1092" s="76">
        <v>41121</v>
      </c>
      <c r="B1092" s="75">
        <v>338.42578488999999</v>
      </c>
      <c r="C1092" s="75">
        <v>372.27651988999997</v>
      </c>
      <c r="D1092" s="75">
        <v>494.08234106999998</v>
      </c>
      <c r="E1092" s="75">
        <v>560.14022540999997</v>
      </c>
    </row>
    <row r="1093" spans="1:5" x14ac:dyDescent="0.2">
      <c r="A1093" s="76">
        <v>41122</v>
      </c>
      <c r="B1093" s="75">
        <v>338.35740755</v>
      </c>
      <c r="C1093" s="75">
        <v>371.74824111999999</v>
      </c>
      <c r="D1093" s="75">
        <v>494.85177970000001</v>
      </c>
      <c r="E1093" s="75">
        <v>562.50287710999999</v>
      </c>
    </row>
    <row r="1094" spans="1:5" x14ac:dyDescent="0.2">
      <c r="A1094" s="76">
        <v>41123</v>
      </c>
      <c r="B1094" s="75">
        <v>338.38579706000002</v>
      </c>
      <c r="C1094" s="75">
        <v>371.07046738000003</v>
      </c>
      <c r="D1094" s="75">
        <v>492.86578281999999</v>
      </c>
      <c r="E1094" s="75">
        <v>560.84850806999998</v>
      </c>
    </row>
    <row r="1095" spans="1:5" x14ac:dyDescent="0.2">
      <c r="A1095" s="76">
        <v>41124</v>
      </c>
      <c r="B1095" s="75">
        <v>338.56008370000001</v>
      </c>
      <c r="C1095" s="75">
        <v>371.74142488000001</v>
      </c>
      <c r="D1095" s="75">
        <v>494.19159661999998</v>
      </c>
      <c r="E1095" s="75">
        <v>559.54337037000005</v>
      </c>
    </row>
    <row r="1096" spans="1:5" x14ac:dyDescent="0.2">
      <c r="A1096" s="76">
        <v>41128</v>
      </c>
      <c r="B1096" s="75">
        <v>338.74676468000001</v>
      </c>
      <c r="C1096" s="75">
        <v>371.89787876999998</v>
      </c>
      <c r="D1096" s="75">
        <v>492.27671791</v>
      </c>
      <c r="E1096" s="75">
        <v>559.32986714000003</v>
      </c>
    </row>
    <row r="1097" spans="1:5" x14ac:dyDescent="0.2">
      <c r="A1097" s="76">
        <v>41129</v>
      </c>
      <c r="B1097" s="75">
        <v>338.89057035000002</v>
      </c>
      <c r="C1097" s="75">
        <v>372.46043191000001</v>
      </c>
      <c r="D1097" s="75">
        <v>491.83038699000002</v>
      </c>
      <c r="E1097" s="75">
        <v>559.24960722000003</v>
      </c>
    </row>
    <row r="1098" spans="1:5" x14ac:dyDescent="0.2">
      <c r="A1098" s="76">
        <v>41130</v>
      </c>
      <c r="B1098" s="75">
        <v>338.54568578999999</v>
      </c>
      <c r="C1098" s="75">
        <v>371.21925334999997</v>
      </c>
      <c r="D1098" s="75">
        <v>494.00279419999998</v>
      </c>
      <c r="E1098" s="75">
        <v>562.45990588999996</v>
      </c>
    </row>
    <row r="1099" spans="1:5" x14ac:dyDescent="0.2">
      <c r="A1099" s="76">
        <v>41131</v>
      </c>
      <c r="B1099" s="75">
        <v>338.87982183000003</v>
      </c>
      <c r="C1099" s="75">
        <v>372.12169203000002</v>
      </c>
      <c r="D1099" s="75">
        <v>496.33797163000003</v>
      </c>
      <c r="E1099" s="75">
        <v>563.44651429999999</v>
      </c>
    </row>
    <row r="1100" spans="1:5" x14ac:dyDescent="0.2">
      <c r="A1100" s="76">
        <v>41134</v>
      </c>
      <c r="B1100" s="75">
        <v>339.20070306000002</v>
      </c>
      <c r="C1100" s="75">
        <v>372.96863722000001</v>
      </c>
      <c r="D1100" s="75">
        <v>498.13997747000002</v>
      </c>
      <c r="E1100" s="75">
        <v>566.07752976999996</v>
      </c>
    </row>
    <row r="1101" spans="1:5" x14ac:dyDescent="0.2">
      <c r="A1101" s="76">
        <v>41135</v>
      </c>
      <c r="B1101" s="75">
        <v>339.23582233000002</v>
      </c>
      <c r="C1101" s="75">
        <v>372.26671756000002</v>
      </c>
      <c r="D1101" s="75">
        <v>496.76584689999999</v>
      </c>
      <c r="E1101" s="75">
        <v>568.70498983000005</v>
      </c>
    </row>
    <row r="1102" spans="1:5" x14ac:dyDescent="0.2">
      <c r="A1102" s="76">
        <v>41136</v>
      </c>
      <c r="B1102" s="75">
        <v>339.29710775000001</v>
      </c>
      <c r="C1102" s="75">
        <v>372.32448436999999</v>
      </c>
      <c r="D1102" s="75">
        <v>496.63292024999998</v>
      </c>
      <c r="E1102" s="75">
        <v>568.2722655</v>
      </c>
    </row>
    <row r="1103" spans="1:5" x14ac:dyDescent="0.2">
      <c r="A1103" s="76">
        <v>41137</v>
      </c>
      <c r="B1103" s="75">
        <v>339.86935175000002</v>
      </c>
      <c r="C1103" s="75">
        <v>373.72161790000001</v>
      </c>
      <c r="D1103" s="75">
        <v>498.99668109999999</v>
      </c>
      <c r="E1103" s="75">
        <v>569.10838347000004</v>
      </c>
    </row>
    <row r="1104" spans="1:5" x14ac:dyDescent="0.2">
      <c r="A1104" s="76">
        <v>41138</v>
      </c>
      <c r="B1104" s="75">
        <v>340.20099305999997</v>
      </c>
      <c r="C1104" s="75">
        <v>376.10669309999997</v>
      </c>
      <c r="D1104" s="75">
        <v>499.42631697000002</v>
      </c>
      <c r="E1104" s="75">
        <v>570.46353175000002</v>
      </c>
    </row>
    <row r="1105" spans="1:5" x14ac:dyDescent="0.2">
      <c r="A1105" s="76">
        <v>41141</v>
      </c>
      <c r="B1105" s="75">
        <v>340.14249033999999</v>
      </c>
      <c r="C1105" s="75">
        <v>376.48583563</v>
      </c>
      <c r="D1105" s="75">
        <v>498.24655884999999</v>
      </c>
      <c r="E1105" s="75">
        <v>568.13521415000002</v>
      </c>
    </row>
    <row r="1106" spans="1:5" x14ac:dyDescent="0.2">
      <c r="A1106" s="76">
        <v>41142</v>
      </c>
      <c r="B1106" s="75">
        <v>340.45081145</v>
      </c>
      <c r="C1106" s="75">
        <v>377.05759074000002</v>
      </c>
      <c r="D1106" s="75">
        <v>498.88030968999999</v>
      </c>
      <c r="E1106" s="75">
        <v>567.86417251</v>
      </c>
    </row>
    <row r="1107" spans="1:5" x14ac:dyDescent="0.2">
      <c r="A1107" s="76">
        <v>41143</v>
      </c>
      <c r="B1107" s="75">
        <v>340.56884450000001</v>
      </c>
      <c r="C1107" s="75">
        <v>377.64171039000001</v>
      </c>
      <c r="D1107" s="75">
        <v>500.4887109</v>
      </c>
      <c r="E1107" s="75">
        <v>570.40454734000002</v>
      </c>
    </row>
    <row r="1108" spans="1:5" x14ac:dyDescent="0.2">
      <c r="A1108" s="76">
        <v>41144</v>
      </c>
      <c r="B1108" s="75">
        <v>340.17830851000002</v>
      </c>
      <c r="C1108" s="75">
        <v>377.22750014000002</v>
      </c>
      <c r="D1108" s="75">
        <v>499.79041960000001</v>
      </c>
      <c r="E1108" s="75">
        <v>570.88539408999998</v>
      </c>
    </row>
    <row r="1109" spans="1:5" x14ac:dyDescent="0.2">
      <c r="A1109" s="76">
        <v>41145</v>
      </c>
      <c r="B1109" s="75">
        <v>340.52669333</v>
      </c>
      <c r="C1109" s="75">
        <v>376.87385429</v>
      </c>
      <c r="D1109" s="75">
        <v>501.93190041000003</v>
      </c>
      <c r="E1109" s="75">
        <v>574.12778492999996</v>
      </c>
    </row>
    <row r="1110" spans="1:5" x14ac:dyDescent="0.2">
      <c r="A1110" s="76">
        <v>41148</v>
      </c>
      <c r="B1110" s="75">
        <v>340.78040687999999</v>
      </c>
      <c r="C1110" s="75">
        <v>376.5950694</v>
      </c>
      <c r="D1110" s="75">
        <v>500.94422852000002</v>
      </c>
      <c r="E1110" s="75">
        <v>574.15703318999999</v>
      </c>
    </row>
    <row r="1111" spans="1:5" x14ac:dyDescent="0.2">
      <c r="A1111" s="76">
        <v>41149</v>
      </c>
      <c r="B1111" s="75">
        <v>340.90787606999999</v>
      </c>
      <c r="C1111" s="75">
        <v>376.51425023000002</v>
      </c>
      <c r="D1111" s="75">
        <v>502.26200490000002</v>
      </c>
      <c r="E1111" s="75">
        <v>573.23164525000004</v>
      </c>
    </row>
    <row r="1112" spans="1:5" x14ac:dyDescent="0.2">
      <c r="A1112" s="76">
        <v>41150</v>
      </c>
      <c r="B1112" s="75">
        <v>341.18465097000001</v>
      </c>
      <c r="C1112" s="75">
        <v>377.14740862000002</v>
      </c>
      <c r="D1112" s="75">
        <v>500.72432082</v>
      </c>
      <c r="E1112" s="75">
        <v>572.55260311999996</v>
      </c>
    </row>
    <row r="1113" spans="1:5" x14ac:dyDescent="0.2">
      <c r="A1113" s="76">
        <v>41151</v>
      </c>
      <c r="B1113" s="75">
        <v>341.29828694999998</v>
      </c>
      <c r="C1113" s="75">
        <v>377.87491596000001</v>
      </c>
      <c r="D1113" s="75">
        <v>500.19996777</v>
      </c>
      <c r="E1113" s="75">
        <v>572.18190242000003</v>
      </c>
    </row>
    <row r="1114" spans="1:5" x14ac:dyDescent="0.2">
      <c r="A1114" s="76">
        <v>41152</v>
      </c>
      <c r="B1114" s="75">
        <v>341.11361099999999</v>
      </c>
      <c r="C1114" s="75">
        <v>376.47961916000003</v>
      </c>
      <c r="D1114" s="75">
        <v>499.43126632000002</v>
      </c>
      <c r="E1114" s="75">
        <v>571.49378283999999</v>
      </c>
    </row>
    <row r="1115" spans="1:5" x14ac:dyDescent="0.2">
      <c r="A1115" s="76">
        <v>41155</v>
      </c>
      <c r="B1115" s="75">
        <v>341.16021092</v>
      </c>
      <c r="C1115" s="75">
        <v>375.40465028</v>
      </c>
      <c r="D1115" s="75">
        <v>499.99540265000002</v>
      </c>
      <c r="E1115" s="75">
        <v>569.34061108000003</v>
      </c>
    </row>
    <row r="1116" spans="1:5" x14ac:dyDescent="0.2">
      <c r="A1116" s="76">
        <v>41156</v>
      </c>
      <c r="B1116" s="75">
        <v>341.21877667000001</v>
      </c>
      <c r="C1116" s="75">
        <v>375.40207928000001</v>
      </c>
      <c r="D1116" s="75">
        <v>500.35008436999999</v>
      </c>
      <c r="E1116" s="75">
        <v>571.04504406000001</v>
      </c>
    </row>
    <row r="1117" spans="1:5" x14ac:dyDescent="0.2">
      <c r="A1117" s="76">
        <v>41157</v>
      </c>
      <c r="B1117" s="75">
        <v>340.98818696000001</v>
      </c>
      <c r="C1117" s="75">
        <v>374.02868394000001</v>
      </c>
      <c r="D1117" s="75">
        <v>499.04304084</v>
      </c>
      <c r="E1117" s="75">
        <v>569.95249501000001</v>
      </c>
    </row>
    <row r="1118" spans="1:5" x14ac:dyDescent="0.2">
      <c r="A1118" s="76">
        <v>41158</v>
      </c>
      <c r="B1118" s="75">
        <v>341.10788274999999</v>
      </c>
      <c r="C1118" s="75">
        <v>373.71148178999999</v>
      </c>
      <c r="D1118" s="75">
        <v>499.72255272000001</v>
      </c>
      <c r="E1118" s="75">
        <v>571.28475442000001</v>
      </c>
    </row>
    <row r="1119" spans="1:5" x14ac:dyDescent="0.2">
      <c r="A1119" s="76">
        <v>41159</v>
      </c>
      <c r="B1119" s="75">
        <v>341.31552522999999</v>
      </c>
      <c r="C1119" s="75">
        <v>376.18183729999998</v>
      </c>
      <c r="D1119" s="75">
        <v>499.79591871999997</v>
      </c>
      <c r="E1119" s="75">
        <v>570.37817014999996</v>
      </c>
    </row>
    <row r="1120" spans="1:5" x14ac:dyDescent="0.2">
      <c r="A1120" s="76">
        <v>41162</v>
      </c>
      <c r="B1120" s="75">
        <v>341.34640435</v>
      </c>
      <c r="C1120" s="75">
        <v>375.82145388999999</v>
      </c>
      <c r="D1120" s="75">
        <v>499.97623678999997</v>
      </c>
      <c r="E1120" s="75">
        <v>569.54548631</v>
      </c>
    </row>
    <row r="1121" spans="1:5" x14ac:dyDescent="0.2">
      <c r="A1121" s="76">
        <v>41163</v>
      </c>
      <c r="B1121" s="75">
        <v>341.10563174999999</v>
      </c>
      <c r="C1121" s="75">
        <v>376.02193210000001</v>
      </c>
      <c r="D1121" s="75">
        <v>499.26655413999998</v>
      </c>
      <c r="E1121" s="75">
        <v>568.91907829000002</v>
      </c>
    </row>
    <row r="1122" spans="1:5" x14ac:dyDescent="0.2">
      <c r="A1122" s="76">
        <v>41164</v>
      </c>
      <c r="B1122" s="75">
        <v>341.16552057000001</v>
      </c>
      <c r="C1122" s="75">
        <v>376.51968282000001</v>
      </c>
      <c r="D1122" s="75">
        <v>501.58603197000002</v>
      </c>
      <c r="E1122" s="75">
        <v>570.60860387000002</v>
      </c>
    </row>
    <row r="1123" spans="1:5" x14ac:dyDescent="0.2">
      <c r="A1123" s="76">
        <v>41165</v>
      </c>
      <c r="B1123" s="75">
        <v>341.33026174999998</v>
      </c>
      <c r="C1123" s="75">
        <v>376.48696297999999</v>
      </c>
      <c r="D1123" s="75">
        <v>501.79613269999999</v>
      </c>
      <c r="E1123" s="75">
        <v>571.19799105000004</v>
      </c>
    </row>
    <row r="1124" spans="1:5" x14ac:dyDescent="0.2">
      <c r="A1124" s="76">
        <v>41166</v>
      </c>
      <c r="B1124" s="75">
        <v>341.47514106</v>
      </c>
      <c r="C1124" s="75">
        <v>376.60914012000001</v>
      </c>
      <c r="D1124" s="75">
        <v>501.27424051999998</v>
      </c>
      <c r="E1124" s="75">
        <v>571.31198511000002</v>
      </c>
    </row>
    <row r="1125" spans="1:5" x14ac:dyDescent="0.2">
      <c r="A1125" s="76">
        <v>41169</v>
      </c>
      <c r="B1125" s="75">
        <v>341.57691427999998</v>
      </c>
      <c r="C1125" s="75">
        <v>375.82388553999999</v>
      </c>
      <c r="D1125" s="75">
        <v>502.95209317000001</v>
      </c>
      <c r="E1125" s="75">
        <v>573.80143351000004</v>
      </c>
    </row>
    <row r="1126" spans="1:5" x14ac:dyDescent="0.2">
      <c r="A1126" s="76">
        <v>41170</v>
      </c>
      <c r="B1126" s="75">
        <v>341.26551361000003</v>
      </c>
      <c r="C1126" s="75">
        <v>375.74980238000001</v>
      </c>
      <c r="D1126" s="75">
        <v>501.00262200999998</v>
      </c>
      <c r="E1126" s="75">
        <v>574.65074478999998</v>
      </c>
    </row>
    <row r="1127" spans="1:5" x14ac:dyDescent="0.2">
      <c r="A1127" s="76">
        <v>41171</v>
      </c>
      <c r="B1127" s="75">
        <v>341.46302525999999</v>
      </c>
      <c r="C1127" s="75">
        <v>375.60871780999997</v>
      </c>
      <c r="D1127" s="75">
        <v>500.82129630999998</v>
      </c>
      <c r="E1127" s="75">
        <v>574.60589292999998</v>
      </c>
    </row>
    <row r="1128" spans="1:5" x14ac:dyDescent="0.2">
      <c r="A1128" s="76">
        <v>41172</v>
      </c>
      <c r="B1128" s="75">
        <v>341.57667437999999</v>
      </c>
      <c r="C1128" s="75">
        <v>379.13825221000002</v>
      </c>
      <c r="D1128" s="75">
        <v>500.5493563</v>
      </c>
      <c r="E1128" s="75">
        <v>575.03128102000005</v>
      </c>
    </row>
    <row r="1129" spans="1:5" x14ac:dyDescent="0.2">
      <c r="A1129" s="76">
        <v>41173</v>
      </c>
      <c r="B1129" s="75">
        <v>341.69999028000001</v>
      </c>
      <c r="C1129" s="75">
        <v>379.95999180000001</v>
      </c>
      <c r="D1129" s="75">
        <v>502.24295716</v>
      </c>
      <c r="E1129" s="75">
        <v>573.51587461999998</v>
      </c>
    </row>
    <row r="1130" spans="1:5" x14ac:dyDescent="0.2">
      <c r="A1130" s="76">
        <v>41176</v>
      </c>
      <c r="B1130" s="75">
        <v>341.65119666999999</v>
      </c>
      <c r="C1130" s="75">
        <v>377.63940898999999</v>
      </c>
      <c r="D1130" s="75">
        <v>501.07614416000001</v>
      </c>
      <c r="E1130" s="75">
        <v>573.03069139000002</v>
      </c>
    </row>
    <row r="1131" spans="1:5" x14ac:dyDescent="0.2">
      <c r="A1131" s="76">
        <v>41177</v>
      </c>
      <c r="B1131" s="75">
        <v>341.76865368</v>
      </c>
      <c r="C1131" s="75">
        <v>376.92751537999999</v>
      </c>
      <c r="D1131" s="75">
        <v>501.69988842999999</v>
      </c>
      <c r="E1131" s="75">
        <v>573.72167177999995</v>
      </c>
    </row>
    <row r="1132" spans="1:5" x14ac:dyDescent="0.2">
      <c r="A1132" s="76">
        <v>41178</v>
      </c>
      <c r="B1132" s="75">
        <v>341.66240307999999</v>
      </c>
      <c r="C1132" s="75">
        <v>376.88447413</v>
      </c>
      <c r="D1132" s="75">
        <v>502.10076340000001</v>
      </c>
      <c r="E1132" s="75">
        <v>573.91104795000001</v>
      </c>
    </row>
    <row r="1133" spans="1:5" x14ac:dyDescent="0.2">
      <c r="A1133" s="76">
        <v>41179</v>
      </c>
      <c r="B1133" s="75">
        <v>341.69865518</v>
      </c>
      <c r="C1133" s="75">
        <v>376.53481168000002</v>
      </c>
      <c r="D1133" s="75">
        <v>500.86327963999997</v>
      </c>
      <c r="E1133" s="75">
        <v>570.45838518000005</v>
      </c>
    </row>
    <row r="1134" spans="1:5" x14ac:dyDescent="0.2">
      <c r="A1134" s="76">
        <v>41180</v>
      </c>
      <c r="B1134" s="75">
        <v>341.79503750999999</v>
      </c>
      <c r="C1134" s="75">
        <v>376.68814032</v>
      </c>
      <c r="D1134" s="75">
        <v>500.14138100000002</v>
      </c>
      <c r="E1134" s="75">
        <v>571.45288067000001</v>
      </c>
    </row>
    <row r="1135" spans="1:5" x14ac:dyDescent="0.2">
      <c r="A1135" s="76">
        <v>41183</v>
      </c>
      <c r="B1135" s="75">
        <v>342.0912295</v>
      </c>
      <c r="C1135" s="75">
        <v>377.77702250999999</v>
      </c>
      <c r="D1135" s="75">
        <v>501.31721811</v>
      </c>
      <c r="E1135" s="75">
        <v>573.57522482000002</v>
      </c>
    </row>
    <row r="1136" spans="1:5" x14ac:dyDescent="0.2">
      <c r="A1136" s="76">
        <v>41184</v>
      </c>
      <c r="B1136" s="75">
        <v>341.98717047999997</v>
      </c>
      <c r="C1136" s="75">
        <v>376.93569716000002</v>
      </c>
      <c r="D1136" s="75">
        <v>500.98662839000002</v>
      </c>
      <c r="E1136" s="75">
        <v>571.33930764000002</v>
      </c>
    </row>
    <row r="1137" spans="1:5" x14ac:dyDescent="0.2">
      <c r="A1137" s="76">
        <v>41185</v>
      </c>
      <c r="B1137" s="75">
        <v>342.02471041000001</v>
      </c>
      <c r="C1137" s="75">
        <v>377.18751966999997</v>
      </c>
      <c r="D1137" s="75">
        <v>499.89913895000001</v>
      </c>
      <c r="E1137" s="75">
        <v>572.44427195000003</v>
      </c>
    </row>
    <row r="1138" spans="1:5" x14ac:dyDescent="0.2">
      <c r="A1138" s="76">
        <v>41186</v>
      </c>
      <c r="B1138" s="75">
        <v>342.08928665000002</v>
      </c>
      <c r="C1138" s="75">
        <v>377.43382889999998</v>
      </c>
      <c r="D1138" s="75">
        <v>500.44575921000001</v>
      </c>
      <c r="E1138" s="75">
        <v>571.98631466999996</v>
      </c>
    </row>
    <row r="1139" spans="1:5" x14ac:dyDescent="0.2">
      <c r="A1139" s="76">
        <v>41187</v>
      </c>
      <c r="B1139" s="75">
        <v>342.22587533000001</v>
      </c>
      <c r="C1139" s="75">
        <v>378.31755514000002</v>
      </c>
      <c r="D1139" s="75">
        <v>501.42566133000003</v>
      </c>
      <c r="E1139" s="75">
        <v>571.28561452999998</v>
      </c>
    </row>
    <row r="1140" spans="1:5" x14ac:dyDescent="0.2">
      <c r="A1140" s="76">
        <v>41190</v>
      </c>
      <c r="B1140" s="75">
        <v>342.08457155000002</v>
      </c>
      <c r="C1140" s="75">
        <v>377.97776511000001</v>
      </c>
      <c r="D1140" s="75">
        <v>501.00775593999998</v>
      </c>
      <c r="E1140" s="75">
        <v>571.41830748999996</v>
      </c>
    </row>
    <row r="1141" spans="1:5" x14ac:dyDescent="0.2">
      <c r="A1141" s="76">
        <v>41191</v>
      </c>
      <c r="B1141" s="75">
        <v>342.08486555000002</v>
      </c>
      <c r="C1141" s="75">
        <v>378.63105163</v>
      </c>
      <c r="D1141" s="75">
        <v>500.66997641</v>
      </c>
      <c r="E1141" s="75">
        <v>571.48191065000003</v>
      </c>
    </row>
    <row r="1142" spans="1:5" x14ac:dyDescent="0.2">
      <c r="A1142" s="76">
        <v>41192</v>
      </c>
      <c r="B1142" s="75">
        <v>341.96978049000001</v>
      </c>
      <c r="C1142" s="75">
        <v>379.2704382</v>
      </c>
      <c r="D1142" s="75">
        <v>502.34484956</v>
      </c>
      <c r="E1142" s="75">
        <v>574.78065515000003</v>
      </c>
    </row>
    <row r="1143" spans="1:5" x14ac:dyDescent="0.2">
      <c r="A1143" s="76">
        <v>41193</v>
      </c>
      <c r="B1143" s="75">
        <v>342.06355100000002</v>
      </c>
      <c r="C1143" s="75">
        <v>379.60845913000003</v>
      </c>
      <c r="D1143" s="75">
        <v>502.53719537000001</v>
      </c>
      <c r="E1143" s="75">
        <v>574.59838858000001</v>
      </c>
    </row>
    <row r="1144" spans="1:5" x14ac:dyDescent="0.2">
      <c r="A1144" s="76">
        <v>41194</v>
      </c>
      <c r="B1144" s="75">
        <v>342.51157355999999</v>
      </c>
      <c r="C1144" s="75">
        <v>380.16716934999999</v>
      </c>
      <c r="D1144" s="75">
        <v>502.28314669000002</v>
      </c>
      <c r="E1144" s="75">
        <v>574.64550847999999</v>
      </c>
    </row>
    <row r="1145" spans="1:5" x14ac:dyDescent="0.2">
      <c r="A1145" s="76">
        <v>41197</v>
      </c>
      <c r="B1145" s="75">
        <v>342.54941983999998</v>
      </c>
      <c r="C1145" s="75">
        <v>379.58757711999999</v>
      </c>
      <c r="D1145" s="75">
        <v>503.37416769999999</v>
      </c>
      <c r="E1145" s="75">
        <v>575.11760360999995</v>
      </c>
    </row>
    <row r="1146" spans="1:5" x14ac:dyDescent="0.2">
      <c r="A1146" s="76">
        <v>41198</v>
      </c>
      <c r="B1146" s="75">
        <v>342.58502563000002</v>
      </c>
      <c r="C1146" s="75">
        <v>379.71880014999999</v>
      </c>
      <c r="D1146" s="75">
        <v>503.00901087</v>
      </c>
      <c r="E1146" s="75">
        <v>576.48638520999998</v>
      </c>
    </row>
    <row r="1147" spans="1:5" x14ac:dyDescent="0.2">
      <c r="A1147" s="76">
        <v>41199</v>
      </c>
      <c r="B1147" s="75">
        <v>342.67386585999998</v>
      </c>
      <c r="C1147" s="75">
        <v>379.82074160000002</v>
      </c>
      <c r="D1147" s="75">
        <v>503.39102774999998</v>
      </c>
      <c r="E1147" s="75">
        <v>575.56830491000005</v>
      </c>
    </row>
    <row r="1148" spans="1:5" x14ac:dyDescent="0.2">
      <c r="A1148" s="76">
        <v>41200</v>
      </c>
      <c r="B1148" s="75">
        <v>342.71603073</v>
      </c>
      <c r="C1148" s="75">
        <v>379.69101884999998</v>
      </c>
      <c r="D1148" s="75">
        <v>502.29110459999998</v>
      </c>
      <c r="E1148" s="75">
        <v>574.12571280999998</v>
      </c>
    </row>
    <row r="1149" spans="1:5" x14ac:dyDescent="0.2">
      <c r="A1149" s="76">
        <v>41201</v>
      </c>
      <c r="B1149" s="75">
        <v>342.73468516000003</v>
      </c>
      <c r="C1149" s="75">
        <v>380.80892073000001</v>
      </c>
      <c r="D1149" s="75">
        <v>502.84893550999999</v>
      </c>
      <c r="E1149" s="75">
        <v>575.42608770000004</v>
      </c>
    </row>
    <row r="1150" spans="1:5" x14ac:dyDescent="0.2">
      <c r="A1150" s="76">
        <v>41204</v>
      </c>
      <c r="B1150" s="75">
        <v>342.76805132999999</v>
      </c>
      <c r="C1150" s="75">
        <v>381.01006885999999</v>
      </c>
      <c r="D1150" s="75">
        <v>503.11808250000001</v>
      </c>
      <c r="E1150" s="75">
        <v>576.05738202999999</v>
      </c>
    </row>
    <row r="1151" spans="1:5" x14ac:dyDescent="0.2">
      <c r="A1151" s="76">
        <v>41205</v>
      </c>
      <c r="B1151" s="75">
        <v>342.53583344999998</v>
      </c>
      <c r="C1151" s="75">
        <v>382.40561802000002</v>
      </c>
      <c r="D1151" s="75">
        <v>502.71510317000002</v>
      </c>
      <c r="E1151" s="75">
        <v>573.72455914</v>
      </c>
    </row>
    <row r="1152" spans="1:5" x14ac:dyDescent="0.2">
      <c r="A1152" s="76">
        <v>41206</v>
      </c>
      <c r="B1152" s="75">
        <v>342.58816676999999</v>
      </c>
      <c r="C1152" s="75">
        <v>382.71841755999998</v>
      </c>
      <c r="D1152" s="75">
        <v>504.19902607</v>
      </c>
      <c r="E1152" s="75">
        <v>574.57554055000003</v>
      </c>
    </row>
    <row r="1153" spans="1:5" x14ac:dyDescent="0.2">
      <c r="A1153" s="76">
        <v>41207</v>
      </c>
      <c r="B1153" s="75">
        <v>342.84597169</v>
      </c>
      <c r="C1153" s="75">
        <v>383.02727736000003</v>
      </c>
      <c r="D1153" s="75">
        <v>503.09933468999998</v>
      </c>
      <c r="E1153" s="75">
        <v>577.07536794999999</v>
      </c>
    </row>
    <row r="1154" spans="1:5" x14ac:dyDescent="0.2">
      <c r="A1154" s="76">
        <v>41208</v>
      </c>
      <c r="B1154" s="75">
        <v>342.76687369000001</v>
      </c>
      <c r="C1154" s="75">
        <v>382.76097357999998</v>
      </c>
      <c r="D1154" s="75">
        <v>503.36166308999998</v>
      </c>
      <c r="E1154" s="75">
        <v>577.31400275999999</v>
      </c>
    </row>
    <row r="1155" spans="1:5" x14ac:dyDescent="0.2">
      <c r="A1155" s="76">
        <v>41211</v>
      </c>
      <c r="B1155" s="75">
        <v>342.80278401999999</v>
      </c>
      <c r="C1155" s="75">
        <v>382.59502209999999</v>
      </c>
      <c r="D1155" s="75">
        <v>504.48137125</v>
      </c>
      <c r="E1155" s="75">
        <v>577.79908422999995</v>
      </c>
    </row>
    <row r="1156" spans="1:5" x14ac:dyDescent="0.2">
      <c r="A1156" s="76">
        <v>41212</v>
      </c>
      <c r="B1156" s="75">
        <v>342.74263724000002</v>
      </c>
      <c r="C1156" s="75">
        <v>381.86926074000002</v>
      </c>
      <c r="D1156" s="75">
        <v>503.74797982000001</v>
      </c>
      <c r="E1156" s="75">
        <v>576.83164227999998</v>
      </c>
    </row>
    <row r="1157" spans="1:5" x14ac:dyDescent="0.2">
      <c r="A1157" s="76">
        <v>41213</v>
      </c>
      <c r="B1157" s="75">
        <v>342.73891148000001</v>
      </c>
      <c r="C1157" s="75">
        <v>382.34469439999998</v>
      </c>
      <c r="D1157" s="75">
        <v>503.74061424000001</v>
      </c>
      <c r="E1157" s="75">
        <v>577.48994502000005</v>
      </c>
    </row>
    <row r="1158" spans="1:5" x14ac:dyDescent="0.2">
      <c r="A1158" s="76">
        <v>41214</v>
      </c>
      <c r="B1158" s="75">
        <v>342.85177868</v>
      </c>
      <c r="C1158" s="75">
        <v>382.20286791000001</v>
      </c>
      <c r="D1158" s="75">
        <v>503.00033186000002</v>
      </c>
      <c r="E1158" s="75">
        <v>578.70673486999999</v>
      </c>
    </row>
    <row r="1159" spans="1:5" x14ac:dyDescent="0.2">
      <c r="A1159" s="76">
        <v>41215</v>
      </c>
      <c r="B1159" s="75">
        <v>342.94912326000002</v>
      </c>
      <c r="C1159" s="75">
        <v>382.40011643999998</v>
      </c>
      <c r="D1159" s="75">
        <v>503.04697023</v>
      </c>
      <c r="E1159" s="75">
        <v>577.45848784999998</v>
      </c>
    </row>
    <row r="1160" spans="1:5" x14ac:dyDescent="0.2">
      <c r="A1160" s="76">
        <v>41218</v>
      </c>
      <c r="B1160" s="75">
        <v>342.99058047</v>
      </c>
      <c r="C1160" s="75">
        <v>383.00635444</v>
      </c>
      <c r="D1160" s="75">
        <v>502.84247868</v>
      </c>
      <c r="E1160" s="75">
        <v>576.85024208000004</v>
      </c>
    </row>
    <row r="1161" spans="1:5" x14ac:dyDescent="0.2">
      <c r="A1161" s="76">
        <v>41219</v>
      </c>
      <c r="B1161" s="75">
        <v>343.02325896999997</v>
      </c>
      <c r="C1161" s="75">
        <v>382.40890225999999</v>
      </c>
      <c r="D1161" s="75">
        <v>503.63764422999998</v>
      </c>
      <c r="E1161" s="75">
        <v>576.77186921999999</v>
      </c>
    </row>
    <row r="1162" spans="1:5" x14ac:dyDescent="0.2">
      <c r="A1162" s="76">
        <v>41220</v>
      </c>
      <c r="B1162" s="75">
        <v>343.09586937</v>
      </c>
      <c r="C1162" s="75">
        <v>383.62362096999999</v>
      </c>
      <c r="D1162" s="75">
        <v>503.57700992000002</v>
      </c>
      <c r="E1162" s="75">
        <v>578.87980408999999</v>
      </c>
    </row>
    <row r="1163" spans="1:5" x14ac:dyDescent="0.2">
      <c r="A1163" s="76">
        <v>41221</v>
      </c>
      <c r="B1163" s="75">
        <v>342.98743538999997</v>
      </c>
      <c r="C1163" s="75">
        <v>383.45024862000002</v>
      </c>
      <c r="D1163" s="75">
        <v>502.81802858999998</v>
      </c>
      <c r="E1163" s="75">
        <v>577.59433808999995</v>
      </c>
    </row>
    <row r="1164" spans="1:5" x14ac:dyDescent="0.2">
      <c r="A1164" s="76">
        <v>41222</v>
      </c>
      <c r="B1164" s="75">
        <v>343.04221676999998</v>
      </c>
      <c r="C1164" s="75">
        <v>384.69789560999999</v>
      </c>
      <c r="D1164" s="75">
        <v>501.67437776999998</v>
      </c>
      <c r="E1164" s="75">
        <v>573.71537998999997</v>
      </c>
    </row>
    <row r="1165" spans="1:5" x14ac:dyDescent="0.2">
      <c r="A1165" s="76">
        <v>41225</v>
      </c>
      <c r="B1165" s="75">
        <v>343.07663690999999</v>
      </c>
      <c r="C1165" s="75">
        <v>384.41009924999997</v>
      </c>
      <c r="D1165" s="75">
        <v>498.95302297000001</v>
      </c>
      <c r="E1165" s="75">
        <v>571.26761991000001</v>
      </c>
    </row>
    <row r="1166" spans="1:5" x14ac:dyDescent="0.2">
      <c r="A1166" s="76">
        <v>41226</v>
      </c>
      <c r="B1166" s="75">
        <v>343.25627874999998</v>
      </c>
      <c r="C1166" s="75">
        <v>383.98846928</v>
      </c>
      <c r="D1166" s="75">
        <v>498.83884157</v>
      </c>
      <c r="E1166" s="75">
        <v>572.06978189999995</v>
      </c>
    </row>
    <row r="1167" spans="1:5" x14ac:dyDescent="0.2">
      <c r="A1167" s="76">
        <v>41227</v>
      </c>
      <c r="B1167" s="75">
        <v>343.34998175999999</v>
      </c>
      <c r="C1167" s="75">
        <v>385.30805336999998</v>
      </c>
      <c r="D1167" s="75">
        <v>500.42037563999997</v>
      </c>
      <c r="E1167" s="75">
        <v>573.66348778999998</v>
      </c>
    </row>
    <row r="1168" spans="1:5" x14ac:dyDescent="0.2">
      <c r="A1168" s="76">
        <v>41228</v>
      </c>
      <c r="B1168" s="75">
        <v>343.86582069000002</v>
      </c>
      <c r="C1168" s="75">
        <v>386.02026923</v>
      </c>
      <c r="D1168" s="75">
        <v>501.88061319000002</v>
      </c>
      <c r="E1168" s="75">
        <v>574.82303449999995</v>
      </c>
    </row>
    <row r="1169" spans="1:5" x14ac:dyDescent="0.2">
      <c r="A1169" s="76">
        <v>41229</v>
      </c>
      <c r="B1169" s="75">
        <v>343.9819382</v>
      </c>
      <c r="C1169" s="75">
        <v>387.2362976</v>
      </c>
      <c r="D1169" s="75">
        <v>502.8575386</v>
      </c>
      <c r="E1169" s="75">
        <v>575.73500230000002</v>
      </c>
    </row>
    <row r="1170" spans="1:5" x14ac:dyDescent="0.2">
      <c r="A1170" s="76">
        <v>41232</v>
      </c>
      <c r="B1170" s="75">
        <v>343.81096489999999</v>
      </c>
      <c r="C1170" s="75">
        <v>386.65594829999998</v>
      </c>
      <c r="D1170" s="75">
        <v>501.14477479999999</v>
      </c>
      <c r="E1170" s="75">
        <v>575.38373430000001</v>
      </c>
    </row>
    <row r="1171" spans="1:5" x14ac:dyDescent="0.2">
      <c r="A1171" s="76">
        <v>41233</v>
      </c>
      <c r="B1171" s="75">
        <v>343.84459975030001</v>
      </c>
      <c r="C1171" s="75">
        <v>388.72142163149999</v>
      </c>
      <c r="D1171" s="75">
        <v>502.1215594578</v>
      </c>
      <c r="E1171" s="75">
        <v>576.77308149320004</v>
      </c>
    </row>
    <row r="1172" spans="1:5" x14ac:dyDescent="0.2">
      <c r="A1172" s="76">
        <v>41234</v>
      </c>
      <c r="B1172" s="75">
        <v>343.53258311119998</v>
      </c>
      <c r="C1172" s="75">
        <v>388.240543436</v>
      </c>
      <c r="D1172" s="75">
        <v>502.20302632369999</v>
      </c>
      <c r="E1172" s="75">
        <v>578.72008827410002</v>
      </c>
    </row>
    <row r="1173" spans="1:5" x14ac:dyDescent="0.2">
      <c r="A1173" s="76">
        <v>41235</v>
      </c>
      <c r="B1173" s="75">
        <v>343.7314029204</v>
      </c>
      <c r="C1173" s="75">
        <v>388.24966650869999</v>
      </c>
      <c r="D1173" s="75">
        <v>500.70031022410001</v>
      </c>
      <c r="E1173" s="75">
        <v>575.23692161839995</v>
      </c>
    </row>
    <row r="1174" spans="1:5" x14ac:dyDescent="0.2">
      <c r="A1174" s="76">
        <v>41236</v>
      </c>
      <c r="B1174" s="75">
        <v>344.08968917279998</v>
      </c>
      <c r="C1174" s="75">
        <v>387.67348221750001</v>
      </c>
      <c r="D1174" s="75">
        <v>497.32825238800001</v>
      </c>
      <c r="E1174" s="75">
        <v>573.36852967740003</v>
      </c>
    </row>
    <row r="1175" spans="1:5" x14ac:dyDescent="0.2">
      <c r="A1175" s="76">
        <v>41239</v>
      </c>
      <c r="B1175" s="75">
        <v>344.123154258</v>
      </c>
      <c r="C1175" s="75">
        <v>387.73119695079998</v>
      </c>
      <c r="D1175" s="75">
        <v>498.00038851959999</v>
      </c>
      <c r="E1175" s="75">
        <v>573.60461817079999</v>
      </c>
    </row>
    <row r="1176" spans="1:5" x14ac:dyDescent="0.2">
      <c r="A1176" s="76">
        <v>41240</v>
      </c>
      <c r="B1176" s="75">
        <v>344.01727394559998</v>
      </c>
      <c r="C1176" s="75">
        <v>385.73561138140002</v>
      </c>
      <c r="D1176" s="75">
        <v>495.9214133136</v>
      </c>
      <c r="E1176" s="75">
        <v>570.48633324440004</v>
      </c>
    </row>
    <row r="1177" spans="1:5" x14ac:dyDescent="0.2">
      <c r="A1177" s="76">
        <v>41241</v>
      </c>
      <c r="B1177" s="75">
        <v>344.01986802369998</v>
      </c>
      <c r="C1177" s="75">
        <v>385.76547823610002</v>
      </c>
      <c r="D1177" s="75">
        <v>499.40534373650001</v>
      </c>
      <c r="E1177" s="75">
        <v>574.61737030100005</v>
      </c>
    </row>
    <row r="1178" spans="1:5" x14ac:dyDescent="0.2">
      <c r="A1178" s="76">
        <v>41242</v>
      </c>
      <c r="B1178" s="75">
        <v>344.36646070429998</v>
      </c>
      <c r="C1178" s="75">
        <v>386.5376296375</v>
      </c>
      <c r="D1178" s="75">
        <v>498.78328024400003</v>
      </c>
      <c r="E1178" s="75">
        <v>573.66634455409996</v>
      </c>
    </row>
    <row r="1179" spans="1:5" x14ac:dyDescent="0.2">
      <c r="A1179" s="76">
        <v>41243</v>
      </c>
      <c r="B1179" s="75">
        <v>344.52877038320003</v>
      </c>
      <c r="C1179" s="75">
        <v>385.49704494679997</v>
      </c>
      <c r="D1179" s="75">
        <v>493.52737753119999</v>
      </c>
      <c r="E1179" s="75">
        <v>567.25503098759998</v>
      </c>
    </row>
    <row r="1180" spans="1:5" x14ac:dyDescent="0.2">
      <c r="A1180" s="76">
        <v>41246</v>
      </c>
      <c r="B1180" s="75">
        <v>344.56189524000001</v>
      </c>
      <c r="C1180" s="75">
        <v>384.41173119000001</v>
      </c>
      <c r="D1180" s="75">
        <v>495.06163817999999</v>
      </c>
      <c r="E1180" s="75">
        <v>564.67949710000005</v>
      </c>
    </row>
    <row r="1181" spans="1:5" x14ac:dyDescent="0.2">
      <c r="A1181" s="76">
        <v>41247</v>
      </c>
      <c r="B1181" s="75">
        <v>344.69246919</v>
      </c>
      <c r="C1181" s="75">
        <v>386.15584154999999</v>
      </c>
      <c r="D1181" s="75">
        <v>496.41311153999999</v>
      </c>
      <c r="E1181" s="75">
        <v>569.61395032999997</v>
      </c>
    </row>
    <row r="1182" spans="1:5" x14ac:dyDescent="0.2">
      <c r="A1182" s="76">
        <v>41248</v>
      </c>
      <c r="B1182" s="75">
        <v>344.37328815000001</v>
      </c>
      <c r="C1182" s="75">
        <v>386.66743375999999</v>
      </c>
      <c r="D1182" s="75">
        <v>498.03464597999999</v>
      </c>
      <c r="E1182" s="75">
        <v>572.96427118999998</v>
      </c>
    </row>
    <row r="1183" spans="1:5" x14ac:dyDescent="0.2">
      <c r="A1183" s="76">
        <v>41249</v>
      </c>
      <c r="B1183" s="75">
        <v>344.59705628</v>
      </c>
      <c r="C1183" s="75">
        <v>387.80927437000003</v>
      </c>
      <c r="D1183" s="75">
        <v>498.69041289</v>
      </c>
      <c r="E1183" s="75">
        <v>573.02884819999997</v>
      </c>
    </row>
    <row r="1184" spans="1:5" x14ac:dyDescent="0.2">
      <c r="A1184" s="76">
        <v>41250</v>
      </c>
      <c r="B1184" s="75">
        <v>344.71456819000002</v>
      </c>
      <c r="C1184" s="75">
        <v>388.22166664999997</v>
      </c>
      <c r="D1184" s="75">
        <v>497.5132638</v>
      </c>
      <c r="E1184" s="75">
        <v>573.23685585999999</v>
      </c>
    </row>
    <row r="1185" spans="1:5" x14ac:dyDescent="0.2">
      <c r="A1185" s="76">
        <v>41253</v>
      </c>
      <c r="B1185" s="75">
        <v>344.76155985000003</v>
      </c>
      <c r="C1185" s="75">
        <v>387.22300014000001</v>
      </c>
      <c r="D1185" s="75">
        <v>498.88914032999998</v>
      </c>
      <c r="E1185" s="75">
        <v>572.43972120000001</v>
      </c>
    </row>
    <row r="1186" spans="1:5" x14ac:dyDescent="0.2">
      <c r="A1186" s="76">
        <v>41254</v>
      </c>
      <c r="B1186" s="75">
        <v>344.79477787000002</v>
      </c>
      <c r="C1186" s="75">
        <v>387.82435319000001</v>
      </c>
      <c r="D1186" s="75">
        <v>498.86346753999999</v>
      </c>
      <c r="E1186" s="75">
        <v>572.26411898000003</v>
      </c>
    </row>
    <row r="1187" spans="1:5" x14ac:dyDescent="0.2">
      <c r="A1187" s="76">
        <v>41255</v>
      </c>
      <c r="B1187" s="75">
        <v>344.74418766999997</v>
      </c>
      <c r="C1187" s="75">
        <v>387.37800895999999</v>
      </c>
      <c r="D1187" s="75">
        <v>498.54509646999998</v>
      </c>
      <c r="E1187" s="75">
        <v>571.45165227999996</v>
      </c>
    </row>
    <row r="1188" spans="1:5" x14ac:dyDescent="0.2">
      <c r="A1188" s="76">
        <v>41256</v>
      </c>
      <c r="B1188" s="75">
        <v>344.93522713999999</v>
      </c>
      <c r="C1188" s="75">
        <v>387.02110420999998</v>
      </c>
      <c r="D1188" s="75">
        <v>497.39131085999998</v>
      </c>
      <c r="E1188" s="75">
        <v>571.04499944999998</v>
      </c>
    </row>
    <row r="1189" spans="1:5" x14ac:dyDescent="0.2">
      <c r="A1189" s="76">
        <v>41257</v>
      </c>
      <c r="B1189" s="75">
        <v>344.88455579999999</v>
      </c>
      <c r="C1189" s="75">
        <v>384.79596838999998</v>
      </c>
      <c r="D1189" s="75">
        <v>496.59189742000001</v>
      </c>
      <c r="E1189" s="75">
        <v>569.29659909999998</v>
      </c>
    </row>
    <row r="1190" spans="1:5" x14ac:dyDescent="0.2">
      <c r="A1190" s="76">
        <v>41260</v>
      </c>
      <c r="B1190" s="75">
        <v>345.07300549000001</v>
      </c>
      <c r="C1190" s="75">
        <v>384.59911597000001</v>
      </c>
      <c r="D1190" s="75">
        <v>497.08521912999998</v>
      </c>
      <c r="E1190" s="75">
        <v>569.58549677999997</v>
      </c>
    </row>
    <row r="1191" spans="1:5" x14ac:dyDescent="0.2">
      <c r="A1191" s="76">
        <v>41261</v>
      </c>
      <c r="B1191" s="75">
        <v>344.98892389000002</v>
      </c>
      <c r="C1191" s="75">
        <v>384.30955004999998</v>
      </c>
      <c r="D1191" s="75">
        <v>496.85182106000002</v>
      </c>
      <c r="E1191" s="75">
        <v>568.96998096000004</v>
      </c>
    </row>
    <row r="1192" spans="1:5" x14ac:dyDescent="0.2">
      <c r="A1192" s="76">
        <v>41262</v>
      </c>
      <c r="B1192" s="75">
        <v>344.91527334</v>
      </c>
      <c r="C1192" s="75">
        <v>384.52367457000003</v>
      </c>
      <c r="D1192" s="75">
        <v>496.34047955</v>
      </c>
      <c r="E1192" s="75">
        <v>568.82542187000001</v>
      </c>
    </row>
    <row r="1193" spans="1:5" x14ac:dyDescent="0.2">
      <c r="A1193" s="76">
        <v>41263</v>
      </c>
      <c r="B1193" s="75">
        <v>344.96025881000003</v>
      </c>
      <c r="C1193" s="75">
        <v>384.73675114999998</v>
      </c>
      <c r="D1193" s="75">
        <v>496.56461367000003</v>
      </c>
      <c r="E1193" s="75">
        <v>568.58152862999998</v>
      </c>
    </row>
    <row r="1194" spans="1:5" x14ac:dyDescent="0.2">
      <c r="A1194" s="76">
        <v>41264</v>
      </c>
      <c r="B1194" s="75">
        <v>345.27072946999999</v>
      </c>
      <c r="C1194" s="75">
        <v>385.03462495999997</v>
      </c>
      <c r="D1194" s="75">
        <v>496.06602915000002</v>
      </c>
      <c r="E1194" s="75">
        <v>568.66707921</v>
      </c>
    </row>
    <row r="1195" spans="1:5" x14ac:dyDescent="0.2">
      <c r="A1195" s="76">
        <v>41270</v>
      </c>
      <c r="B1195" s="75">
        <v>345.31097151</v>
      </c>
      <c r="C1195" s="75">
        <v>385.45256955999997</v>
      </c>
      <c r="D1195" s="75">
        <v>496.33528838000001</v>
      </c>
      <c r="E1195" s="75">
        <v>568.07065381999996</v>
      </c>
    </row>
    <row r="1196" spans="1:5" x14ac:dyDescent="0.2">
      <c r="A1196" s="76">
        <v>41271</v>
      </c>
      <c r="B1196" s="75">
        <v>345.42478275000002</v>
      </c>
      <c r="C1196" s="75">
        <v>385.72244752</v>
      </c>
      <c r="D1196" s="75">
        <v>499.62607885</v>
      </c>
      <c r="E1196" s="75">
        <v>570.83268299999997</v>
      </c>
    </row>
    <row r="1197" spans="1:5" x14ac:dyDescent="0.2">
      <c r="A1197" s="76">
        <v>41276</v>
      </c>
      <c r="B1197" s="75">
        <v>345.45604261</v>
      </c>
      <c r="C1197" s="75">
        <v>385.84853843000002</v>
      </c>
      <c r="D1197" s="75">
        <v>499.29762288000001</v>
      </c>
      <c r="E1197" s="75">
        <v>571.05339489000005</v>
      </c>
    </row>
    <row r="1198" spans="1:5" x14ac:dyDescent="0.2">
      <c r="A1198" s="76">
        <v>41277</v>
      </c>
      <c r="B1198" s="75">
        <v>345.53330312000003</v>
      </c>
      <c r="C1198" s="75">
        <v>386.37126086000001</v>
      </c>
      <c r="D1198" s="75">
        <v>497.82504528999999</v>
      </c>
      <c r="E1198" s="75">
        <v>568.78952875000004</v>
      </c>
    </row>
    <row r="1199" spans="1:5" x14ac:dyDescent="0.2">
      <c r="A1199" s="76">
        <v>41278</v>
      </c>
      <c r="B1199" s="75">
        <v>345.63456258000002</v>
      </c>
      <c r="C1199" s="75">
        <v>388.47650427999997</v>
      </c>
      <c r="D1199" s="75">
        <v>502.05341675</v>
      </c>
      <c r="E1199" s="75">
        <v>572.85735345000001</v>
      </c>
    </row>
    <row r="1200" spans="1:5" x14ac:dyDescent="0.2">
      <c r="A1200" s="76">
        <v>41281</v>
      </c>
      <c r="B1200" s="75">
        <v>345.56164952</v>
      </c>
      <c r="C1200" s="75">
        <v>389.28904705999997</v>
      </c>
      <c r="D1200" s="75">
        <v>503.28135895000003</v>
      </c>
      <c r="E1200" s="75">
        <v>575.54656723000005</v>
      </c>
    </row>
    <row r="1201" spans="1:5" x14ac:dyDescent="0.2">
      <c r="A1201" s="76">
        <v>41282</v>
      </c>
      <c r="B1201" s="75">
        <v>345.99584824999999</v>
      </c>
      <c r="C1201" s="75">
        <v>390.53017521999999</v>
      </c>
      <c r="D1201" s="75">
        <v>505.83262662999999</v>
      </c>
      <c r="E1201" s="75">
        <v>580.19578259000002</v>
      </c>
    </row>
    <row r="1202" spans="1:5" x14ac:dyDescent="0.2">
      <c r="A1202" s="76">
        <v>41283</v>
      </c>
      <c r="B1202" s="75">
        <v>346.33980964</v>
      </c>
      <c r="C1202" s="75">
        <v>391.25458723000003</v>
      </c>
      <c r="D1202" s="75">
        <v>504.76615141000002</v>
      </c>
      <c r="E1202" s="75">
        <v>578.64948917000004</v>
      </c>
    </row>
    <row r="1203" spans="1:5" x14ac:dyDescent="0.2">
      <c r="A1203" s="76">
        <v>41284</v>
      </c>
      <c r="B1203" s="75">
        <v>346.36758773000003</v>
      </c>
      <c r="C1203" s="75">
        <v>393.52891075000002</v>
      </c>
      <c r="D1203" s="75">
        <v>505.64745582</v>
      </c>
      <c r="E1203" s="75">
        <v>578.79316259999996</v>
      </c>
    </row>
    <row r="1204" spans="1:5" x14ac:dyDescent="0.2">
      <c r="A1204" s="76">
        <v>41285</v>
      </c>
      <c r="B1204" s="75">
        <v>346.62191557</v>
      </c>
      <c r="C1204" s="75">
        <v>395.39121080000001</v>
      </c>
      <c r="D1204" s="75">
        <v>506.92038851000001</v>
      </c>
      <c r="E1204" s="75">
        <v>580.76585953999995</v>
      </c>
    </row>
    <row r="1205" spans="1:5" x14ac:dyDescent="0.2">
      <c r="A1205" s="76">
        <v>41288</v>
      </c>
      <c r="B1205" s="75">
        <v>346.66486987000002</v>
      </c>
      <c r="C1205" s="75">
        <v>395.17131053999998</v>
      </c>
      <c r="D1205" s="75">
        <v>506.24156907000003</v>
      </c>
      <c r="E1205" s="75">
        <v>580.35825982999995</v>
      </c>
    </row>
    <row r="1206" spans="1:5" x14ac:dyDescent="0.2">
      <c r="A1206" s="76">
        <v>41289</v>
      </c>
      <c r="B1206" s="75">
        <v>346.86765872000001</v>
      </c>
      <c r="C1206" s="75">
        <v>392.45675824</v>
      </c>
      <c r="D1206" s="75">
        <v>505.53161919000001</v>
      </c>
      <c r="E1206" s="75">
        <v>579.60340966000001</v>
      </c>
    </row>
    <row r="1207" spans="1:5" x14ac:dyDescent="0.2">
      <c r="A1207" s="76">
        <v>41290</v>
      </c>
      <c r="B1207" s="75">
        <v>346.33899452000003</v>
      </c>
      <c r="C1207" s="75">
        <v>392.78735366000001</v>
      </c>
      <c r="D1207" s="75">
        <v>505.43551660999998</v>
      </c>
      <c r="E1207" s="75">
        <v>577.90992917000005</v>
      </c>
    </row>
    <row r="1208" spans="1:5" x14ac:dyDescent="0.2">
      <c r="A1208" s="76">
        <v>41291</v>
      </c>
      <c r="B1208" s="75">
        <v>346.36193367999999</v>
      </c>
      <c r="C1208" s="75">
        <v>393.47758816999999</v>
      </c>
      <c r="D1208" s="75">
        <v>505.42386686999998</v>
      </c>
      <c r="E1208" s="75">
        <v>578.59151987999996</v>
      </c>
    </row>
    <row r="1209" spans="1:5" x14ac:dyDescent="0.2">
      <c r="A1209" s="76">
        <v>41292</v>
      </c>
      <c r="B1209" s="75">
        <v>346.64790119000003</v>
      </c>
      <c r="C1209" s="75">
        <v>393.40433817000002</v>
      </c>
      <c r="D1209" s="75">
        <v>505.60987583999997</v>
      </c>
      <c r="E1209" s="75">
        <v>577.98343465000005</v>
      </c>
    </row>
    <row r="1210" spans="1:5" x14ac:dyDescent="0.2">
      <c r="A1210" s="76">
        <v>41295</v>
      </c>
      <c r="B1210" s="75">
        <v>346.68263422000001</v>
      </c>
      <c r="C1210" s="75">
        <v>393.78028825000001</v>
      </c>
      <c r="D1210" s="75">
        <v>504.73923879</v>
      </c>
      <c r="E1210" s="75">
        <v>577.75470159999998</v>
      </c>
    </row>
    <row r="1211" spans="1:5" x14ac:dyDescent="0.2">
      <c r="A1211" s="76">
        <v>41296</v>
      </c>
      <c r="B1211" s="75">
        <v>346.80944983000001</v>
      </c>
      <c r="C1211" s="75">
        <v>393.22281611</v>
      </c>
      <c r="D1211" s="75">
        <v>503.37400353999999</v>
      </c>
      <c r="E1211" s="75">
        <v>577.71198296</v>
      </c>
    </row>
    <row r="1212" spans="1:5" x14ac:dyDescent="0.2">
      <c r="A1212" s="76">
        <v>41297</v>
      </c>
      <c r="B1212" s="75">
        <v>346.81754841999998</v>
      </c>
      <c r="C1212" s="75">
        <v>393.63039192999997</v>
      </c>
      <c r="D1212" s="75">
        <v>503.31530629999997</v>
      </c>
      <c r="E1212" s="75">
        <v>577.41469355000004</v>
      </c>
    </row>
    <row r="1213" spans="1:5" x14ac:dyDescent="0.2">
      <c r="A1213" s="76">
        <v>41298</v>
      </c>
      <c r="B1213" s="75">
        <v>346.85001640000002</v>
      </c>
      <c r="C1213" s="75">
        <v>393.30486701000001</v>
      </c>
      <c r="D1213" s="75">
        <v>503.43859777</v>
      </c>
      <c r="E1213" s="75">
        <v>577.98507505999999</v>
      </c>
    </row>
    <row r="1214" spans="1:5" x14ac:dyDescent="0.2">
      <c r="A1214" s="76">
        <v>41299</v>
      </c>
      <c r="B1214" s="75">
        <v>346.55409221000002</v>
      </c>
      <c r="C1214" s="75">
        <v>392.00407805999998</v>
      </c>
      <c r="D1214" s="75">
        <v>501.82998049999998</v>
      </c>
      <c r="E1214" s="75">
        <v>573.17406342000004</v>
      </c>
    </row>
    <row r="1215" spans="1:5" x14ac:dyDescent="0.2">
      <c r="A1215" s="76">
        <v>41302</v>
      </c>
      <c r="B1215" s="75">
        <v>347.56490367999999</v>
      </c>
      <c r="C1215" s="75">
        <v>395.05003247000002</v>
      </c>
      <c r="D1215" s="75">
        <v>503.77194347</v>
      </c>
      <c r="E1215" s="75">
        <v>579.65437665000002</v>
      </c>
    </row>
    <row r="1216" spans="1:5" x14ac:dyDescent="0.2">
      <c r="A1216" s="76">
        <v>41303</v>
      </c>
      <c r="B1216" s="75">
        <v>347.60715463000003</v>
      </c>
      <c r="C1216" s="75">
        <v>393.85344233000001</v>
      </c>
      <c r="D1216" s="75">
        <v>504.45277514999998</v>
      </c>
      <c r="E1216" s="75">
        <v>580.68563329999995</v>
      </c>
    </row>
    <row r="1217" spans="1:5" x14ac:dyDescent="0.2">
      <c r="A1217" s="76">
        <v>41304</v>
      </c>
      <c r="B1217" s="75">
        <v>347.64942344999997</v>
      </c>
      <c r="C1217" s="75">
        <v>395.18010251999999</v>
      </c>
      <c r="D1217" s="75">
        <v>504.34892000999997</v>
      </c>
      <c r="E1217" s="75">
        <v>582.97382743000003</v>
      </c>
    </row>
    <row r="1218" spans="1:5" x14ac:dyDescent="0.2">
      <c r="A1218" s="76">
        <v>41305</v>
      </c>
      <c r="B1218" s="75">
        <v>347.31533769999999</v>
      </c>
      <c r="C1218" s="75">
        <v>397.19112933999997</v>
      </c>
      <c r="D1218" s="75">
        <v>505.18364881000002</v>
      </c>
      <c r="E1218" s="75">
        <v>583.40456882000001</v>
      </c>
    </row>
    <row r="1219" spans="1:5" x14ac:dyDescent="0.2">
      <c r="A1219" s="76">
        <v>41306</v>
      </c>
      <c r="B1219" s="75">
        <v>348.04661901999998</v>
      </c>
      <c r="C1219" s="75">
        <v>398.50331542999999</v>
      </c>
      <c r="D1219" s="75">
        <v>509.47370692999999</v>
      </c>
      <c r="E1219" s="75">
        <v>587.08589887999995</v>
      </c>
    </row>
    <row r="1220" spans="1:5" x14ac:dyDescent="0.2">
      <c r="A1220" s="76">
        <v>41309</v>
      </c>
      <c r="B1220" s="75">
        <v>348.05533122999998</v>
      </c>
      <c r="C1220" s="75">
        <v>397.50722100000002</v>
      </c>
      <c r="D1220" s="75">
        <v>509.61033801999997</v>
      </c>
      <c r="E1220" s="75">
        <v>584.60516548999999</v>
      </c>
    </row>
    <row r="1221" spans="1:5" x14ac:dyDescent="0.2">
      <c r="A1221" s="76">
        <v>41310</v>
      </c>
      <c r="B1221" s="75">
        <v>348.08564827999999</v>
      </c>
      <c r="C1221" s="75">
        <v>396.64868331000002</v>
      </c>
      <c r="D1221" s="75">
        <v>509.79432007000003</v>
      </c>
      <c r="E1221" s="75">
        <v>584.2072359</v>
      </c>
    </row>
    <row r="1222" spans="1:5" x14ac:dyDescent="0.2">
      <c r="A1222" s="76">
        <v>41311</v>
      </c>
      <c r="B1222" s="75">
        <v>348.11562364999997</v>
      </c>
      <c r="C1222" s="75">
        <v>398.10537354000002</v>
      </c>
      <c r="D1222" s="75">
        <v>511.36045934999999</v>
      </c>
      <c r="E1222" s="75">
        <v>584.60843739999996</v>
      </c>
    </row>
    <row r="1223" spans="1:5" x14ac:dyDescent="0.2">
      <c r="A1223" s="76">
        <v>41312</v>
      </c>
      <c r="B1223" s="75">
        <v>348.41100344</v>
      </c>
      <c r="C1223" s="75">
        <v>398.17294478999997</v>
      </c>
      <c r="D1223" s="75">
        <v>509.05597906000003</v>
      </c>
      <c r="E1223" s="75">
        <v>584.80758551999998</v>
      </c>
    </row>
    <row r="1224" spans="1:5" x14ac:dyDescent="0.2">
      <c r="A1224" s="76">
        <v>41313</v>
      </c>
      <c r="B1224" s="75">
        <v>348.23216715000001</v>
      </c>
      <c r="C1224" s="75">
        <v>396.77851235999998</v>
      </c>
      <c r="D1224" s="75">
        <v>508.97503845</v>
      </c>
      <c r="E1224" s="75">
        <v>582.36616219999996</v>
      </c>
    </row>
    <row r="1225" spans="1:5" x14ac:dyDescent="0.2">
      <c r="A1225" s="76">
        <v>41316</v>
      </c>
      <c r="B1225" s="75">
        <v>348.26974856999999</v>
      </c>
      <c r="C1225" s="75">
        <v>395.81224975999999</v>
      </c>
      <c r="D1225" s="75">
        <v>507.44958697999999</v>
      </c>
      <c r="E1225" s="75">
        <v>581.85975416999997</v>
      </c>
    </row>
    <row r="1226" spans="1:5" x14ac:dyDescent="0.2">
      <c r="A1226" s="76">
        <v>41317</v>
      </c>
      <c r="B1226" s="75">
        <v>348.30025130000001</v>
      </c>
      <c r="C1226" s="75">
        <v>395.83539612999999</v>
      </c>
      <c r="D1226" s="75">
        <v>508.58407155999998</v>
      </c>
      <c r="E1226" s="75">
        <v>585.59188423000001</v>
      </c>
    </row>
    <row r="1227" spans="1:5" x14ac:dyDescent="0.2">
      <c r="A1227" s="76">
        <v>41318</v>
      </c>
      <c r="B1227" s="75">
        <v>348.35648493999997</v>
      </c>
      <c r="C1227" s="75">
        <v>396.36454003</v>
      </c>
      <c r="D1227" s="75">
        <v>509.78476717000001</v>
      </c>
      <c r="E1227" s="75">
        <v>584.8216668</v>
      </c>
    </row>
    <row r="1228" spans="1:5" x14ac:dyDescent="0.2">
      <c r="A1228" s="76">
        <v>41319</v>
      </c>
      <c r="B1228" s="75">
        <v>348.41425701999998</v>
      </c>
      <c r="C1228" s="75">
        <v>397.57426717999999</v>
      </c>
      <c r="D1228" s="75">
        <v>511.09250868999999</v>
      </c>
      <c r="E1228" s="75">
        <v>587.43389582999998</v>
      </c>
    </row>
    <row r="1229" spans="1:5" x14ac:dyDescent="0.2">
      <c r="A1229" s="76">
        <v>41320</v>
      </c>
      <c r="B1229" s="75">
        <v>348.48269334999998</v>
      </c>
      <c r="C1229" s="75">
        <v>398.46963479999999</v>
      </c>
      <c r="D1229" s="75">
        <v>513.17882745999998</v>
      </c>
      <c r="E1229" s="75">
        <v>587.98178578</v>
      </c>
    </row>
    <row r="1230" spans="1:5" x14ac:dyDescent="0.2">
      <c r="A1230" s="76">
        <v>41323</v>
      </c>
      <c r="B1230" s="75">
        <v>348.51241377999997</v>
      </c>
      <c r="C1230" s="75">
        <v>398.19391546999998</v>
      </c>
      <c r="D1230" s="75">
        <v>510.64831179999999</v>
      </c>
      <c r="E1230" s="75">
        <v>587.72908628000005</v>
      </c>
    </row>
    <row r="1231" spans="1:5" x14ac:dyDescent="0.2">
      <c r="A1231" s="76">
        <v>41324</v>
      </c>
      <c r="B1231" s="75">
        <v>348.54221493</v>
      </c>
      <c r="C1231" s="75">
        <v>399.44124203000001</v>
      </c>
      <c r="D1231" s="75">
        <v>512.31206538000004</v>
      </c>
      <c r="E1231" s="75">
        <v>586.96768094000004</v>
      </c>
    </row>
    <row r="1232" spans="1:5" x14ac:dyDescent="0.2">
      <c r="A1232" s="76">
        <v>41325</v>
      </c>
      <c r="B1232" s="75">
        <v>348.57220647000003</v>
      </c>
      <c r="C1232" s="75">
        <v>399.08826536999999</v>
      </c>
      <c r="D1232" s="75">
        <v>512.92860130999998</v>
      </c>
      <c r="E1232" s="75">
        <v>589.46433417000003</v>
      </c>
    </row>
    <row r="1233" spans="1:5" x14ac:dyDescent="0.2">
      <c r="A1233" s="76">
        <v>41326</v>
      </c>
      <c r="B1233" s="75">
        <v>348.62705591999998</v>
      </c>
      <c r="C1233" s="75">
        <v>399.74721550999999</v>
      </c>
      <c r="D1233" s="75">
        <v>511.29078341000002</v>
      </c>
      <c r="E1233" s="75">
        <v>586.60428157000001</v>
      </c>
    </row>
    <row r="1234" spans="1:5" x14ac:dyDescent="0.2">
      <c r="A1234" s="76">
        <v>41327</v>
      </c>
      <c r="B1234" s="75">
        <v>348.75562936</v>
      </c>
      <c r="C1234" s="75">
        <v>399.96675843999998</v>
      </c>
      <c r="D1234" s="75">
        <v>508.88928756000001</v>
      </c>
      <c r="E1234" s="75">
        <v>586.73899017999997</v>
      </c>
    </row>
    <row r="1235" spans="1:5" x14ac:dyDescent="0.2">
      <c r="A1235" s="76">
        <v>41330</v>
      </c>
      <c r="B1235" s="75">
        <v>348.88031339000003</v>
      </c>
      <c r="C1235" s="75">
        <v>399.59282880000001</v>
      </c>
      <c r="D1235" s="75">
        <v>508.72104446999998</v>
      </c>
      <c r="E1235" s="75">
        <v>583.82065016000001</v>
      </c>
    </row>
    <row r="1236" spans="1:5" x14ac:dyDescent="0.2">
      <c r="A1236" s="76">
        <v>41331</v>
      </c>
      <c r="B1236" s="75">
        <v>348.90925611</v>
      </c>
      <c r="C1236" s="75">
        <v>400.10397506999999</v>
      </c>
      <c r="D1236" s="75">
        <v>507.96887994999997</v>
      </c>
      <c r="E1236" s="75">
        <v>581.78732506999995</v>
      </c>
    </row>
    <row r="1237" spans="1:5" x14ac:dyDescent="0.2">
      <c r="A1237" s="76">
        <v>41332</v>
      </c>
      <c r="B1237" s="75">
        <v>348.71949553000002</v>
      </c>
      <c r="C1237" s="75">
        <v>399.68728365999999</v>
      </c>
      <c r="D1237" s="75">
        <v>509.13578847999997</v>
      </c>
      <c r="E1237" s="75">
        <v>581.02879503999998</v>
      </c>
    </row>
    <row r="1238" spans="1:5" x14ac:dyDescent="0.2">
      <c r="A1238" s="76">
        <v>41333</v>
      </c>
      <c r="B1238" s="75">
        <v>348.74909502000003</v>
      </c>
      <c r="C1238" s="75">
        <v>399.66954238</v>
      </c>
      <c r="D1238" s="75">
        <v>508.59447790000002</v>
      </c>
      <c r="E1238" s="75">
        <v>577.94383563999997</v>
      </c>
    </row>
    <row r="1239" spans="1:5" x14ac:dyDescent="0.2">
      <c r="A1239" s="76">
        <v>41334</v>
      </c>
      <c r="B1239" s="75">
        <v>348.72624310999998</v>
      </c>
      <c r="C1239" s="75">
        <v>400.72422782000001</v>
      </c>
      <c r="D1239" s="75">
        <v>508.10758503</v>
      </c>
      <c r="E1239" s="75">
        <v>578.08921038999995</v>
      </c>
    </row>
    <row r="1240" spans="1:5" x14ac:dyDescent="0.2">
      <c r="A1240" s="76">
        <v>41337</v>
      </c>
      <c r="B1240" s="75">
        <v>348.75617098999999</v>
      </c>
      <c r="C1240" s="75">
        <v>400.42809598000002</v>
      </c>
      <c r="D1240" s="75">
        <v>506.55627493999998</v>
      </c>
      <c r="E1240" s="75">
        <v>576.90057115000002</v>
      </c>
    </row>
    <row r="1241" spans="1:5" x14ac:dyDescent="0.2">
      <c r="A1241" s="76">
        <v>41338</v>
      </c>
      <c r="B1241" s="75">
        <v>348.64752109</v>
      </c>
      <c r="C1241" s="75">
        <v>399.30084343999999</v>
      </c>
      <c r="D1241" s="75">
        <v>510.22263335000002</v>
      </c>
      <c r="E1241" s="75">
        <v>582.22541804000002</v>
      </c>
    </row>
    <row r="1242" spans="1:5" x14ac:dyDescent="0.2">
      <c r="A1242" s="76">
        <v>41339</v>
      </c>
      <c r="B1242" s="75">
        <v>348.93654342000002</v>
      </c>
      <c r="C1242" s="75">
        <v>399.46149127000001</v>
      </c>
      <c r="D1242" s="75">
        <v>509.64373606999999</v>
      </c>
      <c r="E1242" s="75">
        <v>581.17673350999996</v>
      </c>
    </row>
    <row r="1243" spans="1:5" x14ac:dyDescent="0.2">
      <c r="A1243" s="76">
        <v>41340</v>
      </c>
      <c r="B1243" s="75">
        <v>348.96614290999997</v>
      </c>
      <c r="C1243" s="75">
        <v>399.37971052</v>
      </c>
      <c r="D1243" s="75">
        <v>509.63278731999998</v>
      </c>
      <c r="E1243" s="75">
        <v>581.20512168000005</v>
      </c>
    </row>
    <row r="1244" spans="1:5" x14ac:dyDescent="0.2">
      <c r="A1244" s="76">
        <v>41341</v>
      </c>
      <c r="B1244" s="75">
        <v>349.05428458</v>
      </c>
      <c r="C1244" s="75">
        <v>400.49778462</v>
      </c>
      <c r="D1244" s="75">
        <v>510.62142103000002</v>
      </c>
      <c r="E1244" s="75">
        <v>583.03859101</v>
      </c>
    </row>
    <row r="1245" spans="1:5" x14ac:dyDescent="0.2">
      <c r="A1245" s="76">
        <v>41344</v>
      </c>
      <c r="B1245" s="75">
        <v>349.08388407000001</v>
      </c>
      <c r="C1245" s="75">
        <v>401.3315116</v>
      </c>
      <c r="D1245" s="75">
        <v>511.14005763</v>
      </c>
      <c r="E1245" s="75">
        <v>583.73468455</v>
      </c>
    </row>
    <row r="1246" spans="1:5" x14ac:dyDescent="0.2">
      <c r="A1246" s="76">
        <v>41345</v>
      </c>
      <c r="B1246" s="75">
        <v>348.86456898</v>
      </c>
      <c r="C1246" s="75">
        <v>400.48370956000002</v>
      </c>
      <c r="D1246" s="75">
        <v>510.70382067000003</v>
      </c>
      <c r="E1246" s="75">
        <v>584.21102284999995</v>
      </c>
    </row>
    <row r="1247" spans="1:5" x14ac:dyDescent="0.2">
      <c r="A1247" s="76">
        <v>41346</v>
      </c>
      <c r="B1247" s="75">
        <v>345.64365038</v>
      </c>
      <c r="C1247" s="75">
        <v>392.53203453999998</v>
      </c>
      <c r="D1247" s="75">
        <v>506.98013779000001</v>
      </c>
      <c r="E1247" s="75">
        <v>580.25243305000004</v>
      </c>
    </row>
    <row r="1248" spans="1:5" x14ac:dyDescent="0.2">
      <c r="A1248" s="76">
        <v>41347</v>
      </c>
      <c r="B1248" s="75">
        <v>344.91494110000002</v>
      </c>
      <c r="C1248" s="75">
        <v>392.60042871000002</v>
      </c>
      <c r="D1248" s="75">
        <v>509.36769199999998</v>
      </c>
      <c r="E1248" s="75">
        <v>583.49591791</v>
      </c>
    </row>
    <row r="1249" spans="1:5" x14ac:dyDescent="0.2">
      <c r="A1249" s="76">
        <v>41348</v>
      </c>
      <c r="B1249" s="75">
        <v>345.47883727999999</v>
      </c>
      <c r="C1249" s="75">
        <v>393.88344069999999</v>
      </c>
      <c r="D1249" s="75">
        <v>509.53280431000002</v>
      </c>
      <c r="E1249" s="75">
        <v>583.75811784999996</v>
      </c>
    </row>
    <row r="1250" spans="1:5" x14ac:dyDescent="0.2">
      <c r="A1250" s="76">
        <v>41351</v>
      </c>
      <c r="B1250" s="75">
        <v>344.83606624999999</v>
      </c>
      <c r="C1250" s="75">
        <v>394.71122009999999</v>
      </c>
      <c r="D1250" s="75">
        <v>506.30555522999998</v>
      </c>
      <c r="E1250" s="75">
        <v>579.23520477</v>
      </c>
    </row>
    <row r="1251" spans="1:5" x14ac:dyDescent="0.2">
      <c r="A1251" s="76">
        <v>41352</v>
      </c>
      <c r="B1251" s="75">
        <v>344.48548527999998</v>
      </c>
      <c r="C1251" s="75">
        <v>397.41827174000002</v>
      </c>
      <c r="D1251" s="75">
        <v>508.88076002000003</v>
      </c>
      <c r="E1251" s="75">
        <v>580.96232043999998</v>
      </c>
    </row>
    <row r="1252" spans="1:5" x14ac:dyDescent="0.2">
      <c r="A1252" s="76">
        <v>41353</v>
      </c>
      <c r="B1252" s="75">
        <v>344.83959797</v>
      </c>
      <c r="C1252" s="75">
        <v>397.59369426000001</v>
      </c>
      <c r="D1252" s="75">
        <v>508.32728179999998</v>
      </c>
      <c r="E1252" s="75">
        <v>582.68806028999995</v>
      </c>
    </row>
    <row r="1253" spans="1:5" x14ac:dyDescent="0.2">
      <c r="A1253" s="76">
        <v>41354</v>
      </c>
      <c r="B1253" s="75">
        <v>344.79839470000002</v>
      </c>
      <c r="C1253" s="75">
        <v>396.22553338</v>
      </c>
      <c r="D1253" s="75">
        <v>508.63883430999999</v>
      </c>
      <c r="E1253" s="75">
        <v>581.39164096000002</v>
      </c>
    </row>
    <row r="1254" spans="1:5" x14ac:dyDescent="0.2">
      <c r="A1254" s="76">
        <v>41355</v>
      </c>
      <c r="B1254" s="75">
        <v>345.36229087999999</v>
      </c>
      <c r="C1254" s="75">
        <v>397.50471842000002</v>
      </c>
      <c r="D1254" s="75">
        <v>507.90976889000001</v>
      </c>
      <c r="E1254" s="75">
        <v>580.63220271</v>
      </c>
    </row>
    <row r="1255" spans="1:5" x14ac:dyDescent="0.2">
      <c r="A1255" s="76">
        <v>41358</v>
      </c>
      <c r="B1255" s="75">
        <v>345.24374318999998</v>
      </c>
      <c r="C1255" s="75">
        <v>397.55927393000002</v>
      </c>
      <c r="D1255" s="75">
        <v>508.30964188000002</v>
      </c>
      <c r="E1255" s="75">
        <v>580.28468445999999</v>
      </c>
    </row>
    <row r="1256" spans="1:5" x14ac:dyDescent="0.2">
      <c r="A1256" s="76">
        <v>41359</v>
      </c>
      <c r="B1256" s="75">
        <v>345.28504064999998</v>
      </c>
      <c r="C1256" s="75">
        <v>397.41562621999998</v>
      </c>
      <c r="D1256" s="75">
        <v>505.91224220999999</v>
      </c>
      <c r="E1256" s="75">
        <v>579.11655487999997</v>
      </c>
    </row>
    <row r="1257" spans="1:5" x14ac:dyDescent="0.2">
      <c r="A1257" s="76">
        <v>41360</v>
      </c>
      <c r="B1257" s="75">
        <v>345.52251274999998</v>
      </c>
      <c r="C1257" s="75">
        <v>397.42265586000002</v>
      </c>
      <c r="D1257" s="75">
        <v>509.23490787999998</v>
      </c>
      <c r="E1257" s="75">
        <v>581.15495954999994</v>
      </c>
    </row>
    <row r="1258" spans="1:5" x14ac:dyDescent="0.2">
      <c r="A1258" s="76">
        <v>41366</v>
      </c>
      <c r="B1258" s="75">
        <v>345.54605056000003</v>
      </c>
      <c r="C1258" s="75">
        <v>397.31570965999998</v>
      </c>
      <c r="D1258" s="75">
        <v>509.72428703999998</v>
      </c>
      <c r="E1258" s="75">
        <v>579.91098332000001</v>
      </c>
    </row>
    <row r="1259" spans="1:5" x14ac:dyDescent="0.2">
      <c r="A1259" s="76">
        <v>41367</v>
      </c>
      <c r="B1259" s="75">
        <v>345.71226696000002</v>
      </c>
      <c r="C1259" s="75">
        <v>397.0497494</v>
      </c>
      <c r="D1259" s="75">
        <v>508.43012913000001</v>
      </c>
      <c r="E1259" s="75">
        <v>579.48131601</v>
      </c>
    </row>
    <row r="1260" spans="1:5" x14ac:dyDescent="0.2">
      <c r="A1260" s="76">
        <v>41368</v>
      </c>
      <c r="B1260" s="75">
        <v>345.64363293000002</v>
      </c>
      <c r="C1260" s="75">
        <v>398.0341459</v>
      </c>
      <c r="D1260" s="75">
        <v>507.73208504000002</v>
      </c>
      <c r="E1260" s="75">
        <v>579.48793675000002</v>
      </c>
    </row>
    <row r="1261" spans="1:5" x14ac:dyDescent="0.2">
      <c r="A1261" s="76">
        <v>41369</v>
      </c>
      <c r="B1261" s="75">
        <v>345.77879788000001</v>
      </c>
      <c r="C1261" s="75">
        <v>397.79592378000001</v>
      </c>
      <c r="D1261" s="75">
        <v>503.46339870999998</v>
      </c>
      <c r="E1261" s="75">
        <v>574.84339714999999</v>
      </c>
    </row>
    <row r="1262" spans="1:5" x14ac:dyDescent="0.2">
      <c r="A1262" s="76">
        <v>41372</v>
      </c>
      <c r="B1262" s="75">
        <v>345.79848813000001</v>
      </c>
      <c r="C1262" s="75">
        <v>398.49081511000003</v>
      </c>
      <c r="D1262" s="75">
        <v>503.72302195999998</v>
      </c>
      <c r="E1262" s="75">
        <v>574.82963184000005</v>
      </c>
    </row>
    <row r="1263" spans="1:5" x14ac:dyDescent="0.2">
      <c r="A1263" s="76">
        <v>41373</v>
      </c>
      <c r="B1263" s="75">
        <v>345.77045506000002</v>
      </c>
      <c r="C1263" s="75">
        <v>399.33639749000002</v>
      </c>
      <c r="D1263" s="75">
        <v>504.58878582</v>
      </c>
      <c r="E1263" s="75">
        <v>574.08454274999997</v>
      </c>
    </row>
    <row r="1264" spans="1:5" x14ac:dyDescent="0.2">
      <c r="A1264" s="76">
        <v>41374</v>
      </c>
      <c r="B1264" s="75">
        <v>345.81442324</v>
      </c>
      <c r="C1264" s="75">
        <v>400.00016735000003</v>
      </c>
      <c r="D1264" s="75">
        <v>503.24208055999998</v>
      </c>
      <c r="E1264" s="75">
        <v>573.54966775000003</v>
      </c>
    </row>
    <row r="1265" spans="1:5" x14ac:dyDescent="0.2">
      <c r="A1265" s="76">
        <v>41375</v>
      </c>
      <c r="B1265" s="75">
        <v>345.93478321999999</v>
      </c>
      <c r="C1265" s="75">
        <v>400.47769813000002</v>
      </c>
      <c r="D1265" s="75">
        <v>503.00442353</v>
      </c>
      <c r="E1265" s="75">
        <v>571.00284517</v>
      </c>
    </row>
    <row r="1266" spans="1:5" x14ac:dyDescent="0.2">
      <c r="A1266" s="76">
        <v>41376</v>
      </c>
      <c r="B1266" s="75">
        <v>346.01347733</v>
      </c>
      <c r="C1266" s="75">
        <v>399.97103977</v>
      </c>
      <c r="D1266" s="75">
        <v>502.28117950000001</v>
      </c>
      <c r="E1266" s="75">
        <v>570.17021037999996</v>
      </c>
    </row>
    <row r="1267" spans="1:5" x14ac:dyDescent="0.2">
      <c r="A1267" s="76">
        <v>41379</v>
      </c>
      <c r="B1267" s="75">
        <v>346.31248877000002</v>
      </c>
      <c r="C1267" s="75">
        <v>400.34586933999998</v>
      </c>
      <c r="D1267" s="75">
        <v>499.14640968999998</v>
      </c>
      <c r="E1267" s="75">
        <v>566.39655001999995</v>
      </c>
    </row>
    <row r="1268" spans="1:5" x14ac:dyDescent="0.2">
      <c r="A1268" s="76">
        <v>41380</v>
      </c>
      <c r="B1268" s="75">
        <v>346.64278543</v>
      </c>
      <c r="C1268" s="75">
        <v>400.24831532000002</v>
      </c>
      <c r="D1268" s="75">
        <v>500.38515367000002</v>
      </c>
      <c r="E1268" s="75">
        <v>566.86958281</v>
      </c>
    </row>
    <row r="1269" spans="1:5" x14ac:dyDescent="0.2">
      <c r="A1269" s="76">
        <v>41381</v>
      </c>
      <c r="B1269" s="75">
        <v>346.91349805999999</v>
      </c>
      <c r="C1269" s="75">
        <v>400.62807485000002</v>
      </c>
      <c r="D1269" s="75">
        <v>501.33517437</v>
      </c>
      <c r="E1269" s="75">
        <v>571.59618803000001</v>
      </c>
    </row>
    <row r="1270" spans="1:5" x14ac:dyDescent="0.2">
      <c r="A1270" s="76">
        <v>41382</v>
      </c>
      <c r="B1270" s="75">
        <v>347.13548610999999</v>
      </c>
      <c r="C1270" s="75">
        <v>400.44596890999998</v>
      </c>
      <c r="D1270" s="75">
        <v>503.23257265000001</v>
      </c>
      <c r="E1270" s="75">
        <v>574.78215133000003</v>
      </c>
    </row>
    <row r="1271" spans="1:5" x14ac:dyDescent="0.2">
      <c r="A1271" s="76">
        <v>41383</v>
      </c>
      <c r="B1271" s="75">
        <v>347.30914173000002</v>
      </c>
      <c r="C1271" s="75">
        <v>401.01754556999998</v>
      </c>
      <c r="D1271" s="75">
        <v>503.04348092999999</v>
      </c>
      <c r="E1271" s="75">
        <v>574.26705401000004</v>
      </c>
    </row>
    <row r="1272" spans="1:5" x14ac:dyDescent="0.2">
      <c r="A1272" s="76">
        <v>41386</v>
      </c>
      <c r="B1272" s="75">
        <v>347.31937822999998</v>
      </c>
      <c r="C1272" s="75">
        <v>400.99156835999997</v>
      </c>
      <c r="D1272" s="75">
        <v>502.65735189999998</v>
      </c>
      <c r="E1272" s="75">
        <v>576.00569799000004</v>
      </c>
    </row>
    <row r="1273" spans="1:5" x14ac:dyDescent="0.2">
      <c r="A1273" s="76">
        <v>41387</v>
      </c>
      <c r="B1273" s="75">
        <v>347.46022185999999</v>
      </c>
      <c r="C1273" s="75">
        <v>401.79655757</v>
      </c>
      <c r="D1273" s="75">
        <v>501.45313190000002</v>
      </c>
      <c r="E1273" s="75">
        <v>575.80268397999998</v>
      </c>
    </row>
    <row r="1274" spans="1:5" x14ac:dyDescent="0.2">
      <c r="A1274" s="76">
        <v>41388</v>
      </c>
      <c r="B1274" s="75">
        <v>347.53830409</v>
      </c>
      <c r="C1274" s="75">
        <v>402.72645620999998</v>
      </c>
      <c r="D1274" s="75">
        <v>502.39130533000002</v>
      </c>
      <c r="E1274" s="75">
        <v>576.04796003000001</v>
      </c>
    </row>
    <row r="1275" spans="1:5" x14ac:dyDescent="0.2">
      <c r="A1275" s="78"/>
      <c r="B1275" s="78"/>
      <c r="C1275" s="78"/>
      <c r="D1275" s="78"/>
    </row>
    <row r="1276" spans="1:5" x14ac:dyDescent="0.2">
      <c r="A1276" s="78"/>
      <c r="B1276" s="78"/>
      <c r="C1276" s="78"/>
      <c r="D1276" s="78"/>
    </row>
    <row r="1277" spans="1:5" x14ac:dyDescent="0.2">
      <c r="A1277" s="78"/>
      <c r="B1277" s="78"/>
      <c r="C1277" s="78"/>
      <c r="D1277" s="78"/>
    </row>
    <row r="1278" spans="1:5" x14ac:dyDescent="0.2">
      <c r="A1278" s="78"/>
      <c r="B1278" s="78"/>
      <c r="C1278" s="78"/>
      <c r="D1278" s="78"/>
    </row>
    <row r="1279" spans="1:5" x14ac:dyDescent="0.2">
      <c r="A1279" s="78"/>
      <c r="B1279" s="78"/>
      <c r="C1279" s="78"/>
      <c r="D1279" s="78"/>
    </row>
    <row r="1280" spans="1:5" x14ac:dyDescent="0.2">
      <c r="A1280" s="78"/>
      <c r="B1280" s="78"/>
      <c r="C1280" s="78"/>
      <c r="D1280" s="78"/>
    </row>
    <row r="1281" spans="1:4" x14ac:dyDescent="0.2">
      <c r="A1281" s="78"/>
      <c r="B1281" s="78"/>
      <c r="C1281" s="78"/>
      <c r="D1281" s="78"/>
    </row>
    <row r="1282" spans="1:4" x14ac:dyDescent="0.2">
      <c r="A1282" s="78"/>
      <c r="B1282" s="78"/>
      <c r="C1282" s="78"/>
      <c r="D1282" s="78"/>
    </row>
    <row r="1283" spans="1:4" x14ac:dyDescent="0.2">
      <c r="A1283" s="78"/>
      <c r="B1283" s="78"/>
      <c r="C1283" s="78"/>
      <c r="D1283" s="78"/>
    </row>
    <row r="1284" spans="1:4" x14ac:dyDescent="0.2">
      <c r="A1284" s="78"/>
      <c r="B1284" s="78"/>
      <c r="C1284" s="78"/>
      <c r="D1284" s="78"/>
    </row>
    <row r="1285" spans="1:4" x14ac:dyDescent="0.2">
      <c r="A1285" s="78"/>
      <c r="B1285" s="78"/>
      <c r="C1285" s="78"/>
      <c r="D1285" s="78"/>
    </row>
    <row r="1286" spans="1:4" x14ac:dyDescent="0.2">
      <c r="A1286" s="78"/>
      <c r="B1286" s="78"/>
      <c r="C1286" s="78"/>
      <c r="D1286" s="78"/>
    </row>
    <row r="1287" spans="1:4" x14ac:dyDescent="0.2">
      <c r="A1287" s="78"/>
      <c r="B1287" s="78"/>
      <c r="C1287" s="78"/>
      <c r="D1287" s="78"/>
    </row>
    <row r="1288" spans="1:4" x14ac:dyDescent="0.2">
      <c r="A1288" s="78"/>
      <c r="B1288" s="78"/>
      <c r="C1288" s="78"/>
      <c r="D1288" s="78"/>
    </row>
    <row r="1289" spans="1:4" x14ac:dyDescent="0.2">
      <c r="A1289" s="78"/>
      <c r="B1289" s="78"/>
      <c r="C1289" s="78"/>
      <c r="D1289" s="78"/>
    </row>
    <row r="1290" spans="1:4" x14ac:dyDescent="0.2">
      <c r="A1290" s="78"/>
      <c r="B1290" s="78"/>
      <c r="C1290" s="78"/>
      <c r="D1290" s="78"/>
    </row>
    <row r="1291" spans="1:4" x14ac:dyDescent="0.2">
      <c r="A1291" s="78"/>
      <c r="B1291" s="78"/>
      <c r="C1291" s="78"/>
      <c r="D1291" s="78"/>
    </row>
    <row r="1292" spans="1:4" x14ac:dyDescent="0.2">
      <c r="A1292" s="78"/>
      <c r="B1292" s="78"/>
      <c r="C1292" s="78"/>
      <c r="D1292" s="78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1"/>
  <dimension ref="A1:E1690"/>
  <sheetViews>
    <sheetView workbookViewId="0"/>
  </sheetViews>
  <sheetFormatPr defaultColWidth="10.6640625" defaultRowHeight="11.25" x14ac:dyDescent="0.2"/>
  <cols>
    <col min="1" max="1" width="10.5" style="234" customWidth="1"/>
    <col min="2" max="16384" width="10.6640625" style="234"/>
  </cols>
  <sheetData>
    <row r="1" spans="1:5" x14ac:dyDescent="0.2">
      <c r="A1" s="235" t="s">
        <v>41</v>
      </c>
    </row>
    <row r="2" spans="1:5" x14ac:dyDescent="0.2">
      <c r="A2" s="235" t="s">
        <v>899</v>
      </c>
    </row>
    <row r="3" spans="1:5" x14ac:dyDescent="0.2">
      <c r="A3" s="233" t="s">
        <v>348</v>
      </c>
    </row>
    <row r="4" spans="1:5" x14ac:dyDescent="0.2">
      <c r="A4" s="234" t="s">
        <v>903</v>
      </c>
    </row>
    <row r="5" spans="1:5" x14ac:dyDescent="0.2">
      <c r="A5" s="216" t="s">
        <v>904</v>
      </c>
    </row>
    <row r="6" spans="1:5" x14ac:dyDescent="0.2">
      <c r="A6" s="232" t="s">
        <v>3</v>
      </c>
    </row>
    <row r="8" spans="1:5" x14ac:dyDescent="0.2">
      <c r="C8" s="215" t="s">
        <v>531</v>
      </c>
      <c r="D8" s="215" t="s">
        <v>529</v>
      </c>
      <c r="E8" s="215" t="s">
        <v>905</v>
      </c>
    </row>
    <row r="9" spans="1:5" x14ac:dyDescent="0.2">
      <c r="A9" s="214"/>
      <c r="B9" s="215" t="s">
        <v>113</v>
      </c>
      <c r="C9" s="202">
        <v>91.263656041939214</v>
      </c>
      <c r="D9" s="202">
        <v>112.88198523411216</v>
      </c>
      <c r="E9" s="202">
        <v>204.14564127605138</v>
      </c>
    </row>
    <row r="10" spans="1:5" x14ac:dyDescent="0.2">
      <c r="A10" s="214">
        <v>2004</v>
      </c>
      <c r="B10" s="215" t="s">
        <v>114</v>
      </c>
      <c r="C10" s="202">
        <v>85.320290053589446</v>
      </c>
      <c r="D10" s="202">
        <v>113.9713401201998</v>
      </c>
      <c r="E10" s="202">
        <v>199.29163017378926</v>
      </c>
    </row>
    <row r="11" spans="1:5" x14ac:dyDescent="0.2">
      <c r="A11" s="214"/>
      <c r="B11" s="215" t="s">
        <v>115</v>
      </c>
      <c r="C11" s="202">
        <v>89.867612425591574</v>
      </c>
      <c r="D11" s="202">
        <v>121.07243379540262</v>
      </c>
      <c r="E11" s="202">
        <v>210.94004622099419</v>
      </c>
    </row>
    <row r="12" spans="1:5" x14ac:dyDescent="0.2">
      <c r="A12" s="214"/>
      <c r="B12" s="215" t="s">
        <v>116</v>
      </c>
      <c r="C12" s="202">
        <v>89.172631384609758</v>
      </c>
      <c r="D12" s="202">
        <v>122.54710779769067</v>
      </c>
      <c r="E12" s="202">
        <v>211.71973918230043</v>
      </c>
    </row>
    <row r="13" spans="1:5" x14ac:dyDescent="0.2">
      <c r="A13" s="214"/>
      <c r="B13" s="215" t="s">
        <v>113</v>
      </c>
      <c r="C13" s="202">
        <v>90.520698518298374</v>
      </c>
      <c r="D13" s="202">
        <v>125.93421279969881</v>
      </c>
      <c r="E13" s="202">
        <v>216.45491131799719</v>
      </c>
    </row>
    <row r="14" spans="1:5" x14ac:dyDescent="0.2">
      <c r="A14" s="214">
        <v>2005</v>
      </c>
      <c r="B14" s="215" t="s">
        <v>114</v>
      </c>
      <c r="C14" s="202">
        <v>94.181948000445701</v>
      </c>
      <c r="D14" s="202">
        <v>132.33128193369936</v>
      </c>
      <c r="E14" s="202">
        <v>226.51322993414504</v>
      </c>
    </row>
    <row r="15" spans="1:5" x14ac:dyDescent="0.2">
      <c r="A15" s="214"/>
      <c r="B15" s="215" t="s">
        <v>115</v>
      </c>
      <c r="C15" s="202">
        <v>96.010018287428295</v>
      </c>
      <c r="D15" s="202">
        <v>145.8116818803029</v>
      </c>
      <c r="E15" s="202">
        <v>241.82170016773119</v>
      </c>
    </row>
    <row r="16" spans="1:5" x14ac:dyDescent="0.2">
      <c r="A16" s="214"/>
      <c r="B16" s="215" t="s">
        <v>116</v>
      </c>
      <c r="C16" s="202">
        <v>99.09521224087419</v>
      </c>
      <c r="D16" s="202">
        <v>153.36890363924329</v>
      </c>
      <c r="E16" s="202">
        <v>252.46411588011748</v>
      </c>
    </row>
    <row r="17" spans="1:5" x14ac:dyDescent="0.2">
      <c r="A17" s="214"/>
      <c r="B17" s="215" t="s">
        <v>113</v>
      </c>
      <c r="C17" s="202">
        <v>102.52758665533992</v>
      </c>
      <c r="D17" s="202">
        <v>170.61851799037171</v>
      </c>
      <c r="E17" s="202">
        <v>273.1461046457116</v>
      </c>
    </row>
    <row r="18" spans="1:5" x14ac:dyDescent="0.2">
      <c r="A18" s="214">
        <v>2006</v>
      </c>
      <c r="B18" s="215" t="s">
        <v>114</v>
      </c>
      <c r="C18" s="202">
        <v>103.40067871511593</v>
      </c>
      <c r="D18" s="202">
        <v>190.8475689277299</v>
      </c>
      <c r="E18" s="202">
        <v>294.24824764284585</v>
      </c>
    </row>
    <row r="19" spans="1:5" x14ac:dyDescent="0.2">
      <c r="A19" s="214"/>
      <c r="B19" s="215" t="s">
        <v>115</v>
      </c>
      <c r="C19" s="202">
        <v>106.89813446348852</v>
      </c>
      <c r="D19" s="202">
        <v>205.15292779614327</v>
      </c>
      <c r="E19" s="202">
        <v>312.05106225963181</v>
      </c>
    </row>
    <row r="20" spans="1:5" x14ac:dyDescent="0.2">
      <c r="A20" s="214"/>
      <c r="B20" s="215" t="s">
        <v>116</v>
      </c>
      <c r="C20" s="202">
        <v>107.81714389384722</v>
      </c>
      <c r="D20" s="202">
        <v>206.61661559977108</v>
      </c>
      <c r="E20" s="202">
        <v>314.43375949361831</v>
      </c>
    </row>
    <row r="21" spans="1:5" x14ac:dyDescent="0.2">
      <c r="A21" s="214"/>
      <c r="B21" s="215" t="s">
        <v>113</v>
      </c>
      <c r="C21" s="202">
        <v>109.09404462493399</v>
      </c>
      <c r="D21" s="202">
        <v>223.11981193588883</v>
      </c>
      <c r="E21" s="202">
        <v>332.21385656082282</v>
      </c>
    </row>
    <row r="22" spans="1:5" x14ac:dyDescent="0.2">
      <c r="A22" s="214">
        <v>2007</v>
      </c>
      <c r="B22" s="215" t="s">
        <v>114</v>
      </c>
      <c r="C22" s="202">
        <v>108.46375305390869</v>
      </c>
      <c r="D22" s="202">
        <v>224.56223192163316</v>
      </c>
      <c r="E22" s="202">
        <v>333.02598497554186</v>
      </c>
    </row>
    <row r="23" spans="1:5" x14ac:dyDescent="0.2">
      <c r="A23" s="214"/>
      <c r="B23" s="215" t="s">
        <v>115</v>
      </c>
      <c r="C23" s="202">
        <v>108.0235434956022</v>
      </c>
      <c r="D23" s="202">
        <v>226.93691870749959</v>
      </c>
      <c r="E23" s="202">
        <v>334.96046220310177</v>
      </c>
    </row>
    <row r="24" spans="1:5" x14ac:dyDescent="0.2">
      <c r="A24" s="214"/>
      <c r="B24" s="215" t="s">
        <v>116</v>
      </c>
      <c r="C24" s="202">
        <v>111.64585249587503</v>
      </c>
      <c r="D24" s="202">
        <v>259.36082565103777</v>
      </c>
      <c r="E24" s="202">
        <v>371.0066781469128</v>
      </c>
    </row>
    <row r="25" spans="1:5" x14ac:dyDescent="0.2">
      <c r="A25" s="214"/>
      <c r="B25" s="215" t="s">
        <v>113</v>
      </c>
      <c r="C25" s="202">
        <v>115.24940837622232</v>
      </c>
      <c r="D25" s="202">
        <v>279.67840650241408</v>
      </c>
      <c r="E25" s="202">
        <v>394.92781487863641</v>
      </c>
    </row>
    <row r="26" spans="1:5" x14ac:dyDescent="0.2">
      <c r="A26" s="214">
        <v>2008</v>
      </c>
      <c r="B26" s="215" t="s">
        <v>114</v>
      </c>
      <c r="C26" s="202">
        <v>124.3845026058778</v>
      </c>
      <c r="D26" s="202">
        <v>339.07669540077956</v>
      </c>
      <c r="E26" s="202">
        <v>463.46119800665736</v>
      </c>
    </row>
    <row r="27" spans="1:5" x14ac:dyDescent="0.2">
      <c r="A27" s="214"/>
      <c r="B27" s="215" t="s">
        <v>115</v>
      </c>
      <c r="C27" s="202">
        <v>121.50286550128493</v>
      </c>
      <c r="D27" s="202">
        <v>321.32212272893622</v>
      </c>
      <c r="E27" s="202">
        <v>442.82498823022115</v>
      </c>
    </row>
    <row r="28" spans="1:5" x14ac:dyDescent="0.2">
      <c r="A28" s="214"/>
      <c r="B28" s="215" t="s">
        <v>116</v>
      </c>
      <c r="C28" s="202">
        <v>126.65183835879203</v>
      </c>
      <c r="D28" s="202">
        <v>382.89032920084588</v>
      </c>
      <c r="E28" s="202">
        <v>509.5421675596379</v>
      </c>
    </row>
    <row r="29" spans="1:5" x14ac:dyDescent="0.2">
      <c r="A29" s="214"/>
      <c r="B29" s="215" t="s">
        <v>113</v>
      </c>
      <c r="C29" s="202">
        <v>116.67657753448633</v>
      </c>
      <c r="D29" s="202">
        <v>327.1369413785871</v>
      </c>
      <c r="E29" s="202">
        <v>443.81351891307344</v>
      </c>
    </row>
    <row r="30" spans="1:5" x14ac:dyDescent="0.2">
      <c r="A30" s="214">
        <v>2009</v>
      </c>
      <c r="B30" s="215" t="s">
        <v>114</v>
      </c>
      <c r="C30" s="202">
        <v>133.51346158298995</v>
      </c>
      <c r="D30" s="202">
        <v>342.9365115556667</v>
      </c>
      <c r="E30" s="202">
        <v>476.44997313865667</v>
      </c>
    </row>
    <row r="31" spans="1:5" x14ac:dyDescent="0.2">
      <c r="A31" s="214"/>
      <c r="B31" s="215" t="s">
        <v>115</v>
      </c>
      <c r="C31" s="202">
        <v>131.22059640509733</v>
      </c>
      <c r="D31" s="202">
        <v>349.25863311589632</v>
      </c>
      <c r="E31" s="202">
        <v>480.47922952099361</v>
      </c>
    </row>
    <row r="32" spans="1:5" x14ac:dyDescent="0.2">
      <c r="A32" s="214"/>
      <c r="B32" s="215" t="s">
        <v>116</v>
      </c>
      <c r="C32" s="202">
        <v>130.03381747568406</v>
      </c>
      <c r="D32" s="202">
        <v>337.25329457675645</v>
      </c>
      <c r="E32" s="202">
        <v>467.28711205244053</v>
      </c>
    </row>
    <row r="33" spans="1:5" x14ac:dyDescent="0.2">
      <c r="A33" s="214"/>
      <c r="B33" s="215" t="s">
        <v>113</v>
      </c>
      <c r="C33" s="202">
        <v>128.72157716251021</v>
      </c>
      <c r="D33" s="202">
        <v>313.68593155128951</v>
      </c>
      <c r="E33" s="202">
        <v>442.40750871379976</v>
      </c>
    </row>
    <row r="34" spans="1:5" x14ac:dyDescent="0.2">
      <c r="A34" s="214">
        <v>2010</v>
      </c>
      <c r="B34" s="215" t="s">
        <v>114</v>
      </c>
      <c r="C34" s="202">
        <v>129.15485157267574</v>
      </c>
      <c r="D34" s="202">
        <v>313.30339069187733</v>
      </c>
      <c r="E34" s="202">
        <v>442.45824226455306</v>
      </c>
    </row>
    <row r="35" spans="1:5" x14ac:dyDescent="0.2">
      <c r="A35" s="214"/>
      <c r="B35" s="215" t="s">
        <v>115</v>
      </c>
      <c r="C35" s="202">
        <v>127.82800506446063</v>
      </c>
      <c r="D35" s="202">
        <v>298.98722797329947</v>
      </c>
      <c r="E35" s="202">
        <v>426.81523303776009</v>
      </c>
    </row>
    <row r="36" spans="1:5" x14ac:dyDescent="0.2">
      <c r="A36" s="214"/>
      <c r="B36" s="215" t="s">
        <v>116</v>
      </c>
      <c r="C36" s="202">
        <v>127.21031784008831</v>
      </c>
      <c r="D36" s="202">
        <v>300.54386528222074</v>
      </c>
      <c r="E36" s="202">
        <v>427.75418312230903</v>
      </c>
    </row>
    <row r="37" spans="1:5" x14ac:dyDescent="0.2">
      <c r="A37" s="214"/>
      <c r="B37" s="215" t="s">
        <v>113</v>
      </c>
      <c r="C37" s="202">
        <v>123.33378884947402</v>
      </c>
      <c r="D37" s="202">
        <v>273.62505063570791</v>
      </c>
      <c r="E37" s="202">
        <v>396.9588394851819</v>
      </c>
    </row>
    <row r="38" spans="1:5" x14ac:dyDescent="0.2">
      <c r="A38" s="214">
        <v>2011</v>
      </c>
      <c r="B38" s="215" t="s">
        <v>114</v>
      </c>
      <c r="C38" s="202">
        <v>118.73043737817903</v>
      </c>
      <c r="D38" s="202">
        <v>263.65017438678746</v>
      </c>
      <c r="E38" s="202">
        <v>382.38061176496649</v>
      </c>
    </row>
    <row r="39" spans="1:5" x14ac:dyDescent="0.2">
      <c r="A39" s="214"/>
      <c r="B39" s="215" t="s">
        <v>115</v>
      </c>
      <c r="C39" s="202">
        <v>115.37420661457223</v>
      </c>
      <c r="D39" s="202">
        <v>242.86901497011326</v>
      </c>
      <c r="E39" s="202">
        <v>358.2432215846855</v>
      </c>
    </row>
    <row r="40" spans="1:5" x14ac:dyDescent="0.2">
      <c r="A40" s="214"/>
      <c r="B40" s="215" t="s">
        <v>116</v>
      </c>
      <c r="C40" s="202">
        <v>112.64363053859181</v>
      </c>
      <c r="D40" s="202">
        <v>215.9717804628288</v>
      </c>
      <c r="E40" s="202">
        <v>328.61541100142063</v>
      </c>
    </row>
    <row r="41" spans="1:5" x14ac:dyDescent="0.2">
      <c r="A41" s="215"/>
      <c r="B41" s="215" t="s">
        <v>113</v>
      </c>
      <c r="C41" s="202">
        <v>113.59001660706365</v>
      </c>
      <c r="D41" s="202">
        <v>199.29686067090154</v>
      </c>
      <c r="E41" s="202">
        <v>312.8868772779652</v>
      </c>
    </row>
    <row r="42" spans="1:5" x14ac:dyDescent="0.2">
      <c r="A42" s="214">
        <v>2012</v>
      </c>
      <c r="B42" s="215" t="s">
        <v>114</v>
      </c>
      <c r="C42" s="202">
        <v>109.65489338285613</v>
      </c>
      <c r="D42" s="202">
        <v>190.20597142043152</v>
      </c>
      <c r="E42" s="202">
        <v>299.86086480328765</v>
      </c>
    </row>
    <row r="43" spans="1:5" x14ac:dyDescent="0.2">
      <c r="A43" s="215"/>
      <c r="B43" s="215" t="s">
        <v>115</v>
      </c>
      <c r="C43" s="202">
        <v>114.60190904353844</v>
      </c>
      <c r="D43" s="202">
        <v>188.29694532102604</v>
      </c>
      <c r="E43" s="202">
        <v>302.8988543645645</v>
      </c>
    </row>
    <row r="44" spans="1:5" x14ac:dyDescent="0.2">
      <c r="A44" s="215"/>
      <c r="B44" s="215" t="s">
        <v>116</v>
      </c>
      <c r="C44" s="202">
        <v>109.28215042838418</v>
      </c>
      <c r="D44" s="202">
        <v>174.67241103186817</v>
      </c>
      <c r="E44" s="202">
        <v>283.95456146025236</v>
      </c>
    </row>
    <row r="45" spans="1:5" x14ac:dyDescent="0.2">
      <c r="A45" s="215"/>
      <c r="B45" s="215" t="s">
        <v>113</v>
      </c>
      <c r="C45" s="202">
        <v>109.30540233761273</v>
      </c>
      <c r="D45" s="202">
        <v>170.27482954198229</v>
      </c>
      <c r="E45" s="202">
        <v>279.58023187959503</v>
      </c>
    </row>
    <row r="46" spans="1:5" x14ac:dyDescent="0.2">
      <c r="B46" s="201"/>
    </row>
    <row r="47" spans="1:5" x14ac:dyDescent="0.2">
      <c r="B47" s="201"/>
    </row>
    <row r="48" spans="1:5" x14ac:dyDescent="0.2">
      <c r="B48" s="201"/>
    </row>
    <row r="49" spans="2:2" x14ac:dyDescent="0.2">
      <c r="B49" s="201"/>
    </row>
    <row r="50" spans="2:2" x14ac:dyDescent="0.2">
      <c r="B50" s="201"/>
    </row>
    <row r="51" spans="2:2" x14ac:dyDescent="0.2">
      <c r="B51" s="201"/>
    </row>
    <row r="52" spans="2:2" x14ac:dyDescent="0.2">
      <c r="B52" s="201"/>
    </row>
    <row r="53" spans="2:2" x14ac:dyDescent="0.2">
      <c r="B53" s="201"/>
    </row>
    <row r="54" spans="2:2" x14ac:dyDescent="0.2">
      <c r="B54" s="201"/>
    </row>
    <row r="55" spans="2:2" x14ac:dyDescent="0.2">
      <c r="B55" s="201"/>
    </row>
    <row r="56" spans="2:2" x14ac:dyDescent="0.2">
      <c r="B56" s="201"/>
    </row>
    <row r="57" spans="2:2" x14ac:dyDescent="0.2">
      <c r="B57" s="201"/>
    </row>
    <row r="58" spans="2:2" x14ac:dyDescent="0.2">
      <c r="B58" s="201"/>
    </row>
    <row r="59" spans="2:2" x14ac:dyDescent="0.2">
      <c r="B59" s="201"/>
    </row>
    <row r="60" spans="2:2" x14ac:dyDescent="0.2">
      <c r="B60" s="201"/>
    </row>
    <row r="61" spans="2:2" x14ac:dyDescent="0.2">
      <c r="B61" s="201"/>
    </row>
    <row r="62" spans="2:2" x14ac:dyDescent="0.2">
      <c r="B62" s="201"/>
    </row>
    <row r="63" spans="2:2" x14ac:dyDescent="0.2">
      <c r="B63" s="201"/>
    </row>
    <row r="64" spans="2:2" x14ac:dyDescent="0.2">
      <c r="B64" s="201"/>
    </row>
    <row r="65" spans="2:2" x14ac:dyDescent="0.2">
      <c r="B65" s="201"/>
    </row>
    <row r="66" spans="2:2" x14ac:dyDescent="0.2">
      <c r="B66" s="201"/>
    </row>
    <row r="67" spans="2:2" x14ac:dyDescent="0.2">
      <c r="B67" s="201"/>
    </row>
    <row r="68" spans="2:2" x14ac:dyDescent="0.2">
      <c r="B68" s="201"/>
    </row>
    <row r="69" spans="2:2" x14ac:dyDescent="0.2">
      <c r="B69" s="201"/>
    </row>
    <row r="70" spans="2:2" x14ac:dyDescent="0.2">
      <c r="B70" s="201"/>
    </row>
    <row r="71" spans="2:2" x14ac:dyDescent="0.2">
      <c r="B71" s="201"/>
    </row>
    <row r="72" spans="2:2" x14ac:dyDescent="0.2">
      <c r="B72" s="201"/>
    </row>
    <row r="73" spans="2:2" x14ac:dyDescent="0.2">
      <c r="B73" s="201"/>
    </row>
    <row r="74" spans="2:2" x14ac:dyDescent="0.2">
      <c r="B74" s="201"/>
    </row>
    <row r="75" spans="2:2" x14ac:dyDescent="0.2">
      <c r="B75" s="201"/>
    </row>
    <row r="76" spans="2:2" x14ac:dyDescent="0.2">
      <c r="B76" s="201"/>
    </row>
    <row r="77" spans="2:2" x14ac:dyDescent="0.2">
      <c r="B77" s="201"/>
    </row>
    <row r="78" spans="2:2" x14ac:dyDescent="0.2">
      <c r="B78" s="201"/>
    </row>
    <row r="79" spans="2:2" x14ac:dyDescent="0.2">
      <c r="B79" s="201"/>
    </row>
    <row r="80" spans="2:2" x14ac:dyDescent="0.2">
      <c r="B80" s="201"/>
    </row>
    <row r="81" spans="2:2" x14ac:dyDescent="0.2">
      <c r="B81" s="201"/>
    </row>
    <row r="82" spans="2:2" x14ac:dyDescent="0.2">
      <c r="B82" s="201"/>
    </row>
    <row r="83" spans="2:2" x14ac:dyDescent="0.2">
      <c r="B83" s="201"/>
    </row>
    <row r="84" spans="2:2" x14ac:dyDescent="0.2">
      <c r="B84" s="201"/>
    </row>
    <row r="85" spans="2:2" x14ac:dyDescent="0.2">
      <c r="B85" s="201"/>
    </row>
    <row r="86" spans="2:2" x14ac:dyDescent="0.2">
      <c r="B86" s="201"/>
    </row>
    <row r="87" spans="2:2" x14ac:dyDescent="0.2">
      <c r="B87" s="201"/>
    </row>
    <row r="88" spans="2:2" x14ac:dyDescent="0.2">
      <c r="B88" s="201"/>
    </row>
    <row r="89" spans="2:2" x14ac:dyDescent="0.2">
      <c r="B89" s="201"/>
    </row>
    <row r="90" spans="2:2" x14ac:dyDescent="0.2">
      <c r="B90" s="201"/>
    </row>
    <row r="91" spans="2:2" x14ac:dyDescent="0.2">
      <c r="B91" s="201"/>
    </row>
    <row r="92" spans="2:2" x14ac:dyDescent="0.2">
      <c r="B92" s="201"/>
    </row>
    <row r="93" spans="2:2" x14ac:dyDescent="0.2">
      <c r="B93" s="201"/>
    </row>
    <row r="94" spans="2:2" x14ac:dyDescent="0.2">
      <c r="B94" s="201"/>
    </row>
    <row r="95" spans="2:2" x14ac:dyDescent="0.2">
      <c r="B95" s="201"/>
    </row>
    <row r="96" spans="2:2" x14ac:dyDescent="0.2">
      <c r="B96" s="201"/>
    </row>
    <row r="97" spans="2:2" x14ac:dyDescent="0.2">
      <c r="B97" s="201"/>
    </row>
    <row r="98" spans="2:2" x14ac:dyDescent="0.2">
      <c r="B98" s="201"/>
    </row>
    <row r="99" spans="2:2" x14ac:dyDescent="0.2">
      <c r="B99" s="201"/>
    </row>
    <row r="100" spans="2:2" x14ac:dyDescent="0.2">
      <c r="B100" s="201"/>
    </row>
    <row r="101" spans="2:2" x14ac:dyDescent="0.2">
      <c r="B101" s="201"/>
    </row>
    <row r="102" spans="2:2" x14ac:dyDescent="0.2">
      <c r="B102" s="201"/>
    </row>
    <row r="103" spans="2:2" x14ac:dyDescent="0.2">
      <c r="B103" s="201"/>
    </row>
    <row r="104" spans="2:2" x14ac:dyDescent="0.2">
      <c r="B104" s="201"/>
    </row>
    <row r="105" spans="2:2" x14ac:dyDescent="0.2">
      <c r="B105" s="201"/>
    </row>
    <row r="106" spans="2:2" x14ac:dyDescent="0.2">
      <c r="B106" s="201"/>
    </row>
    <row r="107" spans="2:2" x14ac:dyDescent="0.2">
      <c r="B107" s="201"/>
    </row>
    <row r="108" spans="2:2" x14ac:dyDescent="0.2">
      <c r="B108" s="201"/>
    </row>
    <row r="109" spans="2:2" x14ac:dyDescent="0.2">
      <c r="B109" s="201"/>
    </row>
    <row r="110" spans="2:2" x14ac:dyDescent="0.2">
      <c r="B110" s="201"/>
    </row>
    <row r="111" spans="2:2" x14ac:dyDescent="0.2">
      <c r="B111" s="201"/>
    </row>
    <row r="112" spans="2:2" x14ac:dyDescent="0.2">
      <c r="B112" s="201"/>
    </row>
    <row r="113" spans="2:2" x14ac:dyDescent="0.2">
      <c r="B113" s="201"/>
    </row>
    <row r="114" spans="2:2" x14ac:dyDescent="0.2">
      <c r="B114" s="201"/>
    </row>
    <row r="115" spans="2:2" x14ac:dyDescent="0.2">
      <c r="B115" s="201"/>
    </row>
    <row r="116" spans="2:2" x14ac:dyDescent="0.2">
      <c r="B116" s="201"/>
    </row>
    <row r="117" spans="2:2" x14ac:dyDescent="0.2">
      <c r="B117" s="201"/>
    </row>
    <row r="118" spans="2:2" x14ac:dyDescent="0.2">
      <c r="B118" s="201"/>
    </row>
    <row r="119" spans="2:2" x14ac:dyDescent="0.2">
      <c r="B119" s="201"/>
    </row>
    <row r="120" spans="2:2" x14ac:dyDescent="0.2">
      <c r="B120" s="201"/>
    </row>
    <row r="121" spans="2:2" x14ac:dyDescent="0.2">
      <c r="B121" s="201"/>
    </row>
    <row r="122" spans="2:2" x14ac:dyDescent="0.2">
      <c r="B122" s="201"/>
    </row>
    <row r="123" spans="2:2" x14ac:dyDescent="0.2">
      <c r="B123" s="201"/>
    </row>
    <row r="124" spans="2:2" x14ac:dyDescent="0.2">
      <c r="B124" s="201"/>
    </row>
    <row r="125" spans="2:2" x14ac:dyDescent="0.2">
      <c r="B125" s="201"/>
    </row>
    <row r="126" spans="2:2" x14ac:dyDescent="0.2">
      <c r="B126" s="201"/>
    </row>
    <row r="127" spans="2:2" x14ac:dyDescent="0.2">
      <c r="B127" s="201"/>
    </row>
    <row r="128" spans="2:2" x14ac:dyDescent="0.2">
      <c r="B128" s="201"/>
    </row>
    <row r="129" spans="2:2" x14ac:dyDescent="0.2">
      <c r="B129" s="201"/>
    </row>
    <row r="130" spans="2:2" x14ac:dyDescent="0.2">
      <c r="B130" s="201"/>
    </row>
    <row r="131" spans="2:2" x14ac:dyDescent="0.2">
      <c r="B131" s="201"/>
    </row>
    <row r="132" spans="2:2" x14ac:dyDescent="0.2">
      <c r="B132" s="201"/>
    </row>
    <row r="133" spans="2:2" x14ac:dyDescent="0.2">
      <c r="B133" s="201"/>
    </row>
    <row r="134" spans="2:2" x14ac:dyDescent="0.2">
      <c r="B134" s="201"/>
    </row>
    <row r="135" spans="2:2" x14ac:dyDescent="0.2">
      <c r="B135" s="201"/>
    </row>
    <row r="136" spans="2:2" x14ac:dyDescent="0.2">
      <c r="B136" s="201"/>
    </row>
    <row r="137" spans="2:2" x14ac:dyDescent="0.2">
      <c r="B137" s="201"/>
    </row>
    <row r="138" spans="2:2" x14ac:dyDescent="0.2">
      <c r="B138" s="200"/>
    </row>
    <row r="139" spans="2:2" x14ac:dyDescent="0.2">
      <c r="B139" s="199"/>
    </row>
    <row r="140" spans="2:2" x14ac:dyDescent="0.2">
      <c r="B140" s="199"/>
    </row>
    <row r="141" spans="2:2" x14ac:dyDescent="0.2">
      <c r="B141" s="199"/>
    </row>
    <row r="142" spans="2:2" x14ac:dyDescent="0.2">
      <c r="B142" s="199"/>
    </row>
    <row r="143" spans="2:2" x14ac:dyDescent="0.2">
      <c r="B143" s="199"/>
    </row>
    <row r="144" spans="2:2" x14ac:dyDescent="0.2">
      <c r="B144" s="199"/>
    </row>
    <row r="145" spans="2:2" x14ac:dyDescent="0.2">
      <c r="B145" s="199"/>
    </row>
    <row r="146" spans="2:2" x14ac:dyDescent="0.2">
      <c r="B146" s="199"/>
    </row>
    <row r="147" spans="2:2" x14ac:dyDescent="0.2">
      <c r="B147" s="199"/>
    </row>
    <row r="148" spans="2:2" x14ac:dyDescent="0.2">
      <c r="B148" s="199"/>
    </row>
    <row r="149" spans="2:2" x14ac:dyDescent="0.2">
      <c r="B149" s="199"/>
    </row>
    <row r="150" spans="2:2" x14ac:dyDescent="0.2">
      <c r="B150" s="199"/>
    </row>
    <row r="151" spans="2:2" x14ac:dyDescent="0.2">
      <c r="B151" s="199"/>
    </row>
    <row r="152" spans="2:2" x14ac:dyDescent="0.2">
      <c r="B152" s="199"/>
    </row>
    <row r="153" spans="2:2" x14ac:dyDescent="0.2">
      <c r="B153" s="199"/>
    </row>
    <row r="154" spans="2:2" x14ac:dyDescent="0.2">
      <c r="B154" s="199"/>
    </row>
    <row r="155" spans="2:2" x14ac:dyDescent="0.2">
      <c r="B155" s="199"/>
    </row>
    <row r="156" spans="2:2" x14ac:dyDescent="0.2">
      <c r="B156" s="199"/>
    </row>
    <row r="157" spans="2:2" x14ac:dyDescent="0.2">
      <c r="B157" s="199"/>
    </row>
    <row r="158" spans="2:2" x14ac:dyDescent="0.2">
      <c r="B158" s="199"/>
    </row>
    <row r="159" spans="2:2" x14ac:dyDescent="0.2">
      <c r="B159" s="199"/>
    </row>
    <row r="160" spans="2:2" x14ac:dyDescent="0.2">
      <c r="B160" s="199"/>
    </row>
    <row r="161" spans="2:2" x14ac:dyDescent="0.2">
      <c r="B161" s="199"/>
    </row>
    <row r="162" spans="2:2" x14ac:dyDescent="0.2">
      <c r="B162" s="199"/>
    </row>
    <row r="163" spans="2:2" x14ac:dyDescent="0.2">
      <c r="B163" s="199"/>
    </row>
    <row r="164" spans="2:2" x14ac:dyDescent="0.2">
      <c r="B164" s="199"/>
    </row>
    <row r="165" spans="2:2" x14ac:dyDescent="0.2">
      <c r="B165" s="199"/>
    </row>
    <row r="166" spans="2:2" x14ac:dyDescent="0.2">
      <c r="B166" s="199"/>
    </row>
    <row r="167" spans="2:2" x14ac:dyDescent="0.2">
      <c r="B167" s="199"/>
    </row>
    <row r="168" spans="2:2" x14ac:dyDescent="0.2">
      <c r="B168" s="199"/>
    </row>
    <row r="169" spans="2:2" x14ac:dyDescent="0.2">
      <c r="B169" s="199"/>
    </row>
    <row r="170" spans="2:2" x14ac:dyDescent="0.2">
      <c r="B170" s="199"/>
    </row>
    <row r="171" spans="2:2" x14ac:dyDescent="0.2">
      <c r="B171" s="199"/>
    </row>
    <row r="172" spans="2:2" x14ac:dyDescent="0.2">
      <c r="B172" s="199"/>
    </row>
    <row r="173" spans="2:2" x14ac:dyDescent="0.2">
      <c r="B173" s="199"/>
    </row>
    <row r="174" spans="2:2" x14ac:dyDescent="0.2">
      <c r="B174" s="199"/>
    </row>
    <row r="175" spans="2:2" x14ac:dyDescent="0.2">
      <c r="B175" s="199"/>
    </row>
    <row r="176" spans="2:2" x14ac:dyDescent="0.2">
      <c r="B176" s="199"/>
    </row>
    <row r="177" spans="2:2" x14ac:dyDescent="0.2">
      <c r="B177" s="199"/>
    </row>
    <row r="178" spans="2:2" x14ac:dyDescent="0.2">
      <c r="B178" s="199"/>
    </row>
    <row r="179" spans="2:2" x14ac:dyDescent="0.2">
      <c r="B179" s="199"/>
    </row>
    <row r="180" spans="2:2" x14ac:dyDescent="0.2">
      <c r="B180" s="199"/>
    </row>
    <row r="181" spans="2:2" x14ac:dyDescent="0.2">
      <c r="B181" s="199"/>
    </row>
    <row r="182" spans="2:2" x14ac:dyDescent="0.2">
      <c r="B182" s="199"/>
    </row>
    <row r="183" spans="2:2" x14ac:dyDescent="0.2">
      <c r="B183" s="199"/>
    </row>
    <row r="184" spans="2:2" x14ac:dyDescent="0.2">
      <c r="B184" s="199"/>
    </row>
    <row r="185" spans="2:2" x14ac:dyDescent="0.2">
      <c r="B185" s="199"/>
    </row>
    <row r="186" spans="2:2" x14ac:dyDescent="0.2">
      <c r="B186" s="199"/>
    </row>
    <row r="187" spans="2:2" x14ac:dyDescent="0.2">
      <c r="B187" s="199"/>
    </row>
    <row r="188" spans="2:2" x14ac:dyDescent="0.2">
      <c r="B188" s="199"/>
    </row>
    <row r="189" spans="2:2" x14ac:dyDescent="0.2">
      <c r="B189" s="199"/>
    </row>
    <row r="190" spans="2:2" x14ac:dyDescent="0.2">
      <c r="B190" s="199"/>
    </row>
    <row r="191" spans="2:2" x14ac:dyDescent="0.2">
      <c r="B191" s="199"/>
    </row>
    <row r="192" spans="2:2" x14ac:dyDescent="0.2">
      <c r="B192" s="199"/>
    </row>
    <row r="193" spans="2:2" x14ac:dyDescent="0.2">
      <c r="B193" s="199"/>
    </row>
    <row r="194" spans="2:2" x14ac:dyDescent="0.2">
      <c r="B194" s="199"/>
    </row>
    <row r="195" spans="2:2" x14ac:dyDescent="0.2">
      <c r="B195" s="199"/>
    </row>
    <row r="196" spans="2:2" x14ac:dyDescent="0.2">
      <c r="B196" s="199"/>
    </row>
    <row r="197" spans="2:2" x14ac:dyDescent="0.2">
      <c r="B197" s="199"/>
    </row>
    <row r="198" spans="2:2" x14ac:dyDescent="0.2">
      <c r="B198" s="199"/>
    </row>
    <row r="199" spans="2:2" x14ac:dyDescent="0.2">
      <c r="B199" s="199"/>
    </row>
    <row r="200" spans="2:2" x14ac:dyDescent="0.2">
      <c r="B200" s="199"/>
    </row>
    <row r="201" spans="2:2" x14ac:dyDescent="0.2">
      <c r="B201" s="199"/>
    </row>
    <row r="202" spans="2:2" x14ac:dyDescent="0.2">
      <c r="B202" s="199"/>
    </row>
    <row r="203" spans="2:2" x14ac:dyDescent="0.2">
      <c r="B203" s="199"/>
    </row>
    <row r="204" spans="2:2" x14ac:dyDescent="0.2">
      <c r="B204" s="199"/>
    </row>
    <row r="205" spans="2:2" x14ac:dyDescent="0.2">
      <c r="B205" s="199"/>
    </row>
    <row r="206" spans="2:2" x14ac:dyDescent="0.2">
      <c r="B206" s="199"/>
    </row>
    <row r="207" spans="2:2" x14ac:dyDescent="0.2">
      <c r="B207" s="199"/>
    </row>
    <row r="208" spans="2:2" x14ac:dyDescent="0.2">
      <c r="B208" s="199"/>
    </row>
    <row r="209" spans="2:2" x14ac:dyDescent="0.2">
      <c r="B209" s="199"/>
    </row>
    <row r="210" spans="2:2" x14ac:dyDescent="0.2">
      <c r="B210" s="199"/>
    </row>
    <row r="211" spans="2:2" x14ac:dyDescent="0.2">
      <c r="B211" s="199"/>
    </row>
    <row r="212" spans="2:2" x14ac:dyDescent="0.2">
      <c r="B212" s="199"/>
    </row>
    <row r="213" spans="2:2" x14ac:dyDescent="0.2">
      <c r="B213" s="199"/>
    </row>
    <row r="214" spans="2:2" x14ac:dyDescent="0.2">
      <c r="B214" s="199"/>
    </row>
    <row r="215" spans="2:2" x14ac:dyDescent="0.2">
      <c r="B215" s="199"/>
    </row>
    <row r="216" spans="2:2" x14ac:dyDescent="0.2">
      <c r="B216" s="199"/>
    </row>
    <row r="217" spans="2:2" x14ac:dyDescent="0.2">
      <c r="B217" s="199"/>
    </row>
    <row r="218" spans="2:2" x14ac:dyDescent="0.2">
      <c r="B218" s="199"/>
    </row>
    <row r="219" spans="2:2" x14ac:dyDescent="0.2">
      <c r="B219" s="199"/>
    </row>
    <row r="220" spans="2:2" x14ac:dyDescent="0.2">
      <c r="B220" s="199"/>
    </row>
    <row r="221" spans="2:2" x14ac:dyDescent="0.2">
      <c r="B221" s="199"/>
    </row>
    <row r="222" spans="2:2" x14ac:dyDescent="0.2">
      <c r="B222" s="199"/>
    </row>
    <row r="223" spans="2:2" x14ac:dyDescent="0.2">
      <c r="B223" s="199"/>
    </row>
    <row r="224" spans="2:2" x14ac:dyDescent="0.2">
      <c r="B224" s="199"/>
    </row>
    <row r="225" spans="2:2" x14ac:dyDescent="0.2">
      <c r="B225" s="199"/>
    </row>
    <row r="226" spans="2:2" x14ac:dyDescent="0.2">
      <c r="B226" s="199"/>
    </row>
    <row r="227" spans="2:2" x14ac:dyDescent="0.2">
      <c r="B227" s="199"/>
    </row>
    <row r="228" spans="2:2" x14ac:dyDescent="0.2">
      <c r="B228" s="199"/>
    </row>
    <row r="229" spans="2:2" x14ac:dyDescent="0.2">
      <c r="B229" s="199"/>
    </row>
    <row r="230" spans="2:2" x14ac:dyDescent="0.2">
      <c r="B230" s="199"/>
    </row>
    <row r="231" spans="2:2" x14ac:dyDescent="0.2">
      <c r="B231" s="199"/>
    </row>
    <row r="232" spans="2:2" x14ac:dyDescent="0.2">
      <c r="B232" s="199"/>
    </row>
    <row r="233" spans="2:2" x14ac:dyDescent="0.2">
      <c r="B233" s="199"/>
    </row>
    <row r="234" spans="2:2" x14ac:dyDescent="0.2">
      <c r="B234" s="199"/>
    </row>
    <row r="235" spans="2:2" x14ac:dyDescent="0.2">
      <c r="B235" s="199"/>
    </row>
    <row r="236" spans="2:2" x14ac:dyDescent="0.2">
      <c r="B236" s="199"/>
    </row>
    <row r="237" spans="2:2" x14ac:dyDescent="0.2">
      <c r="B237" s="199"/>
    </row>
    <row r="238" spans="2:2" x14ac:dyDescent="0.2">
      <c r="B238" s="199"/>
    </row>
    <row r="239" spans="2:2" x14ac:dyDescent="0.2">
      <c r="B239" s="199"/>
    </row>
    <row r="240" spans="2:2" x14ac:dyDescent="0.2">
      <c r="B240" s="199"/>
    </row>
    <row r="241" spans="2:2" x14ac:dyDescent="0.2">
      <c r="B241" s="199"/>
    </row>
    <row r="242" spans="2:2" x14ac:dyDescent="0.2">
      <c r="B242" s="199"/>
    </row>
    <row r="243" spans="2:2" x14ac:dyDescent="0.2">
      <c r="B243" s="199"/>
    </row>
    <row r="244" spans="2:2" x14ac:dyDescent="0.2">
      <c r="B244" s="199"/>
    </row>
    <row r="245" spans="2:2" x14ac:dyDescent="0.2">
      <c r="B245" s="199"/>
    </row>
    <row r="246" spans="2:2" x14ac:dyDescent="0.2">
      <c r="B246" s="199"/>
    </row>
    <row r="247" spans="2:2" x14ac:dyDescent="0.2">
      <c r="B247" s="199"/>
    </row>
    <row r="248" spans="2:2" x14ac:dyDescent="0.2">
      <c r="B248" s="199"/>
    </row>
    <row r="249" spans="2:2" x14ac:dyDescent="0.2">
      <c r="B249" s="199"/>
    </row>
    <row r="250" spans="2:2" x14ac:dyDescent="0.2">
      <c r="B250" s="199"/>
    </row>
    <row r="251" spans="2:2" x14ac:dyDescent="0.2">
      <c r="B251" s="199"/>
    </row>
    <row r="252" spans="2:2" x14ac:dyDescent="0.2">
      <c r="B252" s="199"/>
    </row>
    <row r="253" spans="2:2" x14ac:dyDescent="0.2">
      <c r="B253" s="199"/>
    </row>
    <row r="254" spans="2:2" x14ac:dyDescent="0.2">
      <c r="B254" s="199"/>
    </row>
    <row r="255" spans="2:2" x14ac:dyDescent="0.2">
      <c r="B255" s="199"/>
    </row>
    <row r="256" spans="2:2" x14ac:dyDescent="0.2">
      <c r="B256" s="199"/>
    </row>
    <row r="257" spans="2:2" x14ac:dyDescent="0.2">
      <c r="B257" s="199"/>
    </row>
    <row r="258" spans="2:2" x14ac:dyDescent="0.2">
      <c r="B258" s="199"/>
    </row>
    <row r="259" spans="2:2" x14ac:dyDescent="0.2">
      <c r="B259" s="199"/>
    </row>
    <row r="260" spans="2:2" x14ac:dyDescent="0.2">
      <c r="B260" s="199"/>
    </row>
    <row r="261" spans="2:2" x14ac:dyDescent="0.2">
      <c r="B261" s="199"/>
    </row>
    <row r="262" spans="2:2" x14ac:dyDescent="0.2">
      <c r="B262" s="199"/>
    </row>
    <row r="263" spans="2:2" x14ac:dyDescent="0.2">
      <c r="B263" s="199"/>
    </row>
    <row r="264" spans="2:2" x14ac:dyDescent="0.2">
      <c r="B264" s="199"/>
    </row>
    <row r="265" spans="2:2" x14ac:dyDescent="0.2">
      <c r="B265" s="199"/>
    </row>
    <row r="266" spans="2:2" x14ac:dyDescent="0.2">
      <c r="B266" s="199"/>
    </row>
    <row r="267" spans="2:2" x14ac:dyDescent="0.2">
      <c r="B267" s="199"/>
    </row>
    <row r="268" spans="2:2" x14ac:dyDescent="0.2">
      <c r="B268" s="199"/>
    </row>
    <row r="269" spans="2:2" x14ac:dyDescent="0.2">
      <c r="B269" s="199"/>
    </row>
    <row r="270" spans="2:2" x14ac:dyDescent="0.2">
      <c r="B270" s="199"/>
    </row>
    <row r="271" spans="2:2" x14ac:dyDescent="0.2">
      <c r="B271" s="199"/>
    </row>
    <row r="272" spans="2:2" x14ac:dyDescent="0.2">
      <c r="B272" s="199"/>
    </row>
    <row r="273" spans="2:2" x14ac:dyDescent="0.2">
      <c r="B273" s="199"/>
    </row>
    <row r="274" spans="2:2" x14ac:dyDescent="0.2">
      <c r="B274" s="199"/>
    </row>
    <row r="275" spans="2:2" x14ac:dyDescent="0.2">
      <c r="B275" s="199"/>
    </row>
    <row r="276" spans="2:2" x14ac:dyDescent="0.2">
      <c r="B276" s="199"/>
    </row>
    <row r="277" spans="2:2" x14ac:dyDescent="0.2">
      <c r="B277" s="199"/>
    </row>
    <row r="278" spans="2:2" x14ac:dyDescent="0.2">
      <c r="B278" s="199"/>
    </row>
    <row r="279" spans="2:2" x14ac:dyDescent="0.2">
      <c r="B279" s="199"/>
    </row>
    <row r="280" spans="2:2" x14ac:dyDescent="0.2">
      <c r="B280" s="199"/>
    </row>
    <row r="281" spans="2:2" x14ac:dyDescent="0.2">
      <c r="B281" s="199"/>
    </row>
    <row r="282" spans="2:2" x14ac:dyDescent="0.2">
      <c r="B282" s="199"/>
    </row>
    <row r="283" spans="2:2" x14ac:dyDescent="0.2">
      <c r="B283" s="199"/>
    </row>
    <row r="284" spans="2:2" x14ac:dyDescent="0.2">
      <c r="B284" s="199"/>
    </row>
    <row r="285" spans="2:2" x14ac:dyDescent="0.2">
      <c r="B285" s="199"/>
    </row>
    <row r="286" spans="2:2" x14ac:dyDescent="0.2">
      <c r="B286" s="199"/>
    </row>
    <row r="287" spans="2:2" x14ac:dyDescent="0.2">
      <c r="B287" s="199"/>
    </row>
    <row r="288" spans="2:2" x14ac:dyDescent="0.2">
      <c r="B288" s="199"/>
    </row>
    <row r="289" spans="2:2" x14ac:dyDescent="0.2">
      <c r="B289" s="199"/>
    </row>
    <row r="290" spans="2:2" x14ac:dyDescent="0.2">
      <c r="B290" s="199"/>
    </row>
    <row r="291" spans="2:2" x14ac:dyDescent="0.2">
      <c r="B291" s="199"/>
    </row>
    <row r="292" spans="2:2" x14ac:dyDescent="0.2">
      <c r="B292" s="199"/>
    </row>
    <row r="293" spans="2:2" x14ac:dyDescent="0.2">
      <c r="B293" s="199"/>
    </row>
    <row r="294" spans="2:2" x14ac:dyDescent="0.2">
      <c r="B294" s="199"/>
    </row>
    <row r="295" spans="2:2" x14ac:dyDescent="0.2">
      <c r="B295" s="199"/>
    </row>
    <row r="296" spans="2:2" x14ac:dyDescent="0.2">
      <c r="B296" s="199"/>
    </row>
    <row r="297" spans="2:2" x14ac:dyDescent="0.2">
      <c r="B297" s="199"/>
    </row>
    <row r="298" spans="2:2" x14ac:dyDescent="0.2">
      <c r="B298" s="199"/>
    </row>
    <row r="299" spans="2:2" x14ac:dyDescent="0.2">
      <c r="B299" s="199"/>
    </row>
    <row r="300" spans="2:2" x14ac:dyDescent="0.2">
      <c r="B300" s="199"/>
    </row>
    <row r="301" spans="2:2" x14ac:dyDescent="0.2">
      <c r="B301" s="199"/>
    </row>
    <row r="302" spans="2:2" x14ac:dyDescent="0.2">
      <c r="B302" s="199"/>
    </row>
    <row r="303" spans="2:2" x14ac:dyDescent="0.2">
      <c r="B303" s="199"/>
    </row>
    <row r="304" spans="2:2" x14ac:dyDescent="0.2">
      <c r="B304" s="199"/>
    </row>
    <row r="305" spans="2:2" x14ac:dyDescent="0.2">
      <c r="B305" s="199"/>
    </row>
    <row r="306" spans="2:2" x14ac:dyDescent="0.2">
      <c r="B306" s="199"/>
    </row>
    <row r="307" spans="2:2" x14ac:dyDescent="0.2">
      <c r="B307" s="199"/>
    </row>
    <row r="308" spans="2:2" x14ac:dyDescent="0.2">
      <c r="B308" s="199"/>
    </row>
    <row r="309" spans="2:2" x14ac:dyDescent="0.2">
      <c r="B309" s="199"/>
    </row>
    <row r="310" spans="2:2" x14ac:dyDescent="0.2">
      <c r="B310" s="199"/>
    </row>
    <row r="311" spans="2:2" x14ac:dyDescent="0.2">
      <c r="B311" s="199"/>
    </row>
    <row r="312" spans="2:2" x14ac:dyDescent="0.2">
      <c r="B312" s="199"/>
    </row>
    <row r="313" spans="2:2" x14ac:dyDescent="0.2">
      <c r="B313" s="199"/>
    </row>
    <row r="314" spans="2:2" x14ac:dyDescent="0.2">
      <c r="B314" s="199"/>
    </row>
    <row r="315" spans="2:2" x14ac:dyDescent="0.2">
      <c r="B315" s="199"/>
    </row>
    <row r="316" spans="2:2" x14ac:dyDescent="0.2">
      <c r="B316" s="199"/>
    </row>
    <row r="317" spans="2:2" x14ac:dyDescent="0.2">
      <c r="B317" s="199"/>
    </row>
    <row r="318" spans="2:2" x14ac:dyDescent="0.2">
      <c r="B318" s="199"/>
    </row>
    <row r="319" spans="2:2" x14ac:dyDescent="0.2">
      <c r="B319" s="199"/>
    </row>
    <row r="320" spans="2:2" x14ac:dyDescent="0.2">
      <c r="B320" s="199"/>
    </row>
    <row r="321" spans="2:2" x14ac:dyDescent="0.2">
      <c r="B321" s="199"/>
    </row>
    <row r="322" spans="2:2" x14ac:dyDescent="0.2">
      <c r="B322" s="199"/>
    </row>
    <row r="323" spans="2:2" x14ac:dyDescent="0.2">
      <c r="B323" s="199"/>
    </row>
    <row r="324" spans="2:2" x14ac:dyDescent="0.2">
      <c r="B324" s="199"/>
    </row>
    <row r="325" spans="2:2" x14ac:dyDescent="0.2">
      <c r="B325" s="199"/>
    </row>
    <row r="326" spans="2:2" x14ac:dyDescent="0.2">
      <c r="B326" s="199"/>
    </row>
    <row r="327" spans="2:2" x14ac:dyDescent="0.2">
      <c r="B327" s="199"/>
    </row>
    <row r="328" spans="2:2" x14ac:dyDescent="0.2">
      <c r="B328" s="199"/>
    </row>
    <row r="329" spans="2:2" x14ac:dyDescent="0.2">
      <c r="B329" s="199"/>
    </row>
    <row r="330" spans="2:2" x14ac:dyDescent="0.2">
      <c r="B330" s="199"/>
    </row>
    <row r="331" spans="2:2" x14ac:dyDescent="0.2">
      <c r="B331" s="199"/>
    </row>
    <row r="332" spans="2:2" x14ac:dyDescent="0.2">
      <c r="B332" s="199"/>
    </row>
    <row r="333" spans="2:2" x14ac:dyDescent="0.2">
      <c r="B333" s="199"/>
    </row>
    <row r="334" spans="2:2" x14ac:dyDescent="0.2">
      <c r="B334" s="199"/>
    </row>
    <row r="335" spans="2:2" x14ac:dyDescent="0.2">
      <c r="B335" s="199"/>
    </row>
    <row r="336" spans="2:2" x14ac:dyDescent="0.2">
      <c r="B336" s="199"/>
    </row>
    <row r="337" spans="2:2" x14ac:dyDescent="0.2">
      <c r="B337" s="199"/>
    </row>
    <row r="338" spans="2:2" x14ac:dyDescent="0.2">
      <c r="B338" s="199"/>
    </row>
    <row r="339" spans="2:2" x14ac:dyDescent="0.2">
      <c r="B339" s="199"/>
    </row>
    <row r="340" spans="2:2" x14ac:dyDescent="0.2">
      <c r="B340" s="199"/>
    </row>
    <row r="341" spans="2:2" x14ac:dyDescent="0.2">
      <c r="B341" s="199"/>
    </row>
    <row r="342" spans="2:2" x14ac:dyDescent="0.2">
      <c r="B342" s="199"/>
    </row>
    <row r="343" spans="2:2" x14ac:dyDescent="0.2">
      <c r="B343" s="199"/>
    </row>
    <row r="344" spans="2:2" x14ac:dyDescent="0.2">
      <c r="B344" s="199"/>
    </row>
    <row r="345" spans="2:2" x14ac:dyDescent="0.2">
      <c r="B345" s="199"/>
    </row>
    <row r="346" spans="2:2" x14ac:dyDescent="0.2">
      <c r="B346" s="199"/>
    </row>
    <row r="347" spans="2:2" x14ac:dyDescent="0.2">
      <c r="B347" s="199"/>
    </row>
    <row r="348" spans="2:2" x14ac:dyDescent="0.2">
      <c r="B348" s="199"/>
    </row>
    <row r="349" spans="2:2" x14ac:dyDescent="0.2">
      <c r="B349" s="199"/>
    </row>
    <row r="350" spans="2:2" x14ac:dyDescent="0.2">
      <c r="B350" s="199"/>
    </row>
    <row r="351" spans="2:2" x14ac:dyDescent="0.2">
      <c r="B351" s="199"/>
    </row>
    <row r="352" spans="2:2" x14ac:dyDescent="0.2">
      <c r="B352" s="199"/>
    </row>
    <row r="353" spans="2:2" x14ac:dyDescent="0.2">
      <c r="B353" s="199"/>
    </row>
    <row r="354" spans="2:2" x14ac:dyDescent="0.2">
      <c r="B354" s="199"/>
    </row>
    <row r="355" spans="2:2" x14ac:dyDescent="0.2">
      <c r="B355" s="199"/>
    </row>
    <row r="356" spans="2:2" x14ac:dyDescent="0.2">
      <c r="B356" s="199"/>
    </row>
    <row r="357" spans="2:2" x14ac:dyDescent="0.2">
      <c r="B357" s="199"/>
    </row>
    <row r="358" spans="2:2" x14ac:dyDescent="0.2">
      <c r="B358" s="199"/>
    </row>
    <row r="359" spans="2:2" x14ac:dyDescent="0.2">
      <c r="B359" s="199"/>
    </row>
    <row r="360" spans="2:2" x14ac:dyDescent="0.2">
      <c r="B360" s="199"/>
    </row>
    <row r="361" spans="2:2" x14ac:dyDescent="0.2">
      <c r="B361" s="199"/>
    </row>
    <row r="362" spans="2:2" x14ac:dyDescent="0.2">
      <c r="B362" s="199"/>
    </row>
    <row r="363" spans="2:2" x14ac:dyDescent="0.2">
      <c r="B363" s="199"/>
    </row>
    <row r="364" spans="2:2" x14ac:dyDescent="0.2">
      <c r="B364" s="199"/>
    </row>
    <row r="365" spans="2:2" x14ac:dyDescent="0.2">
      <c r="B365" s="199"/>
    </row>
    <row r="366" spans="2:2" x14ac:dyDescent="0.2">
      <c r="B366" s="199"/>
    </row>
    <row r="367" spans="2:2" x14ac:dyDescent="0.2">
      <c r="B367" s="199"/>
    </row>
    <row r="368" spans="2:2" x14ac:dyDescent="0.2">
      <c r="B368" s="199"/>
    </row>
    <row r="369" spans="2:2" x14ac:dyDescent="0.2">
      <c r="B369" s="199"/>
    </row>
    <row r="370" spans="2:2" x14ac:dyDescent="0.2">
      <c r="B370" s="199"/>
    </row>
    <row r="371" spans="2:2" x14ac:dyDescent="0.2">
      <c r="B371" s="199"/>
    </row>
    <row r="372" spans="2:2" x14ac:dyDescent="0.2">
      <c r="B372" s="199"/>
    </row>
    <row r="373" spans="2:2" x14ac:dyDescent="0.2">
      <c r="B373" s="199"/>
    </row>
    <row r="374" spans="2:2" x14ac:dyDescent="0.2">
      <c r="B374" s="199"/>
    </row>
    <row r="375" spans="2:2" x14ac:dyDescent="0.2">
      <c r="B375" s="199"/>
    </row>
    <row r="376" spans="2:2" x14ac:dyDescent="0.2">
      <c r="B376" s="199"/>
    </row>
    <row r="377" spans="2:2" x14ac:dyDescent="0.2">
      <c r="B377" s="199"/>
    </row>
    <row r="378" spans="2:2" x14ac:dyDescent="0.2">
      <c r="B378" s="199"/>
    </row>
    <row r="379" spans="2:2" x14ac:dyDescent="0.2">
      <c r="B379" s="199"/>
    </row>
    <row r="380" spans="2:2" x14ac:dyDescent="0.2">
      <c r="B380" s="199"/>
    </row>
    <row r="381" spans="2:2" x14ac:dyDescent="0.2">
      <c r="B381" s="199"/>
    </row>
    <row r="382" spans="2:2" x14ac:dyDescent="0.2">
      <c r="B382" s="199"/>
    </row>
    <row r="383" spans="2:2" x14ac:dyDescent="0.2">
      <c r="B383" s="199"/>
    </row>
    <row r="384" spans="2:2" x14ac:dyDescent="0.2">
      <c r="B384" s="199"/>
    </row>
    <row r="385" spans="2:2" x14ac:dyDescent="0.2">
      <c r="B385" s="199"/>
    </row>
    <row r="386" spans="2:2" x14ac:dyDescent="0.2">
      <c r="B386" s="199"/>
    </row>
    <row r="387" spans="2:2" x14ac:dyDescent="0.2">
      <c r="B387" s="199"/>
    </row>
    <row r="388" spans="2:2" x14ac:dyDescent="0.2">
      <c r="B388" s="199"/>
    </row>
    <row r="389" spans="2:2" x14ac:dyDescent="0.2">
      <c r="B389" s="199"/>
    </row>
    <row r="390" spans="2:2" x14ac:dyDescent="0.2">
      <c r="B390" s="199"/>
    </row>
    <row r="391" spans="2:2" x14ac:dyDescent="0.2">
      <c r="B391" s="199"/>
    </row>
    <row r="392" spans="2:2" x14ac:dyDescent="0.2">
      <c r="B392" s="199"/>
    </row>
    <row r="393" spans="2:2" x14ac:dyDescent="0.2">
      <c r="B393" s="199"/>
    </row>
    <row r="394" spans="2:2" x14ac:dyDescent="0.2">
      <c r="B394" s="199"/>
    </row>
    <row r="395" spans="2:2" x14ac:dyDescent="0.2">
      <c r="B395" s="199"/>
    </row>
    <row r="396" spans="2:2" x14ac:dyDescent="0.2">
      <c r="B396" s="199"/>
    </row>
    <row r="397" spans="2:2" x14ac:dyDescent="0.2">
      <c r="B397" s="199"/>
    </row>
    <row r="398" spans="2:2" x14ac:dyDescent="0.2">
      <c r="B398" s="199"/>
    </row>
    <row r="399" spans="2:2" x14ac:dyDescent="0.2">
      <c r="B399" s="199"/>
    </row>
    <row r="400" spans="2:2" x14ac:dyDescent="0.2">
      <c r="B400" s="199"/>
    </row>
    <row r="401" spans="2:2" x14ac:dyDescent="0.2">
      <c r="B401" s="199"/>
    </row>
    <row r="402" spans="2:2" x14ac:dyDescent="0.2">
      <c r="B402" s="199"/>
    </row>
    <row r="403" spans="2:2" x14ac:dyDescent="0.2">
      <c r="B403" s="199"/>
    </row>
    <row r="404" spans="2:2" x14ac:dyDescent="0.2">
      <c r="B404" s="199"/>
    </row>
    <row r="405" spans="2:2" x14ac:dyDescent="0.2">
      <c r="B405" s="199"/>
    </row>
    <row r="406" spans="2:2" x14ac:dyDescent="0.2">
      <c r="B406" s="199"/>
    </row>
    <row r="407" spans="2:2" x14ac:dyDescent="0.2">
      <c r="B407" s="199"/>
    </row>
    <row r="408" spans="2:2" x14ac:dyDescent="0.2">
      <c r="B408" s="199"/>
    </row>
    <row r="409" spans="2:2" x14ac:dyDescent="0.2">
      <c r="B409" s="199"/>
    </row>
    <row r="410" spans="2:2" x14ac:dyDescent="0.2">
      <c r="B410" s="199"/>
    </row>
    <row r="411" spans="2:2" x14ac:dyDescent="0.2">
      <c r="B411" s="199"/>
    </row>
    <row r="412" spans="2:2" x14ac:dyDescent="0.2">
      <c r="B412" s="199"/>
    </row>
    <row r="413" spans="2:2" x14ac:dyDescent="0.2">
      <c r="B413" s="199"/>
    </row>
    <row r="414" spans="2:2" x14ac:dyDescent="0.2">
      <c r="B414" s="199"/>
    </row>
    <row r="415" spans="2:2" x14ac:dyDescent="0.2">
      <c r="B415" s="199"/>
    </row>
    <row r="416" spans="2:2" x14ac:dyDescent="0.2">
      <c r="B416" s="199"/>
    </row>
    <row r="417" spans="2:2" x14ac:dyDescent="0.2">
      <c r="B417" s="199"/>
    </row>
    <row r="418" spans="2:2" x14ac:dyDescent="0.2">
      <c r="B418" s="199"/>
    </row>
    <row r="419" spans="2:2" x14ac:dyDescent="0.2">
      <c r="B419" s="199"/>
    </row>
    <row r="420" spans="2:2" x14ac:dyDescent="0.2">
      <c r="B420" s="199"/>
    </row>
    <row r="421" spans="2:2" x14ac:dyDescent="0.2">
      <c r="B421" s="199"/>
    </row>
    <row r="422" spans="2:2" x14ac:dyDescent="0.2">
      <c r="B422" s="199"/>
    </row>
    <row r="423" spans="2:2" x14ac:dyDescent="0.2">
      <c r="B423" s="199"/>
    </row>
    <row r="424" spans="2:2" x14ac:dyDescent="0.2">
      <c r="B424" s="199"/>
    </row>
    <row r="425" spans="2:2" x14ac:dyDescent="0.2">
      <c r="B425" s="199"/>
    </row>
    <row r="426" spans="2:2" x14ac:dyDescent="0.2">
      <c r="B426" s="199"/>
    </row>
    <row r="427" spans="2:2" x14ac:dyDescent="0.2">
      <c r="B427" s="199"/>
    </row>
    <row r="428" spans="2:2" x14ac:dyDescent="0.2">
      <c r="B428" s="199"/>
    </row>
    <row r="429" spans="2:2" x14ac:dyDescent="0.2">
      <c r="B429" s="199"/>
    </row>
    <row r="430" spans="2:2" x14ac:dyDescent="0.2">
      <c r="B430" s="199"/>
    </row>
    <row r="431" spans="2:2" x14ac:dyDescent="0.2">
      <c r="B431" s="199"/>
    </row>
    <row r="432" spans="2:2" x14ac:dyDescent="0.2">
      <c r="B432" s="199"/>
    </row>
    <row r="433" spans="2:2" x14ac:dyDescent="0.2">
      <c r="B433" s="199"/>
    </row>
    <row r="434" spans="2:2" x14ac:dyDescent="0.2">
      <c r="B434" s="199"/>
    </row>
    <row r="435" spans="2:2" x14ac:dyDescent="0.2">
      <c r="B435" s="199"/>
    </row>
    <row r="436" spans="2:2" x14ac:dyDescent="0.2">
      <c r="B436" s="199"/>
    </row>
    <row r="437" spans="2:2" x14ac:dyDescent="0.2">
      <c r="B437" s="199"/>
    </row>
    <row r="438" spans="2:2" x14ac:dyDescent="0.2">
      <c r="B438" s="199"/>
    </row>
    <row r="439" spans="2:2" x14ac:dyDescent="0.2">
      <c r="B439" s="199"/>
    </row>
    <row r="440" spans="2:2" x14ac:dyDescent="0.2">
      <c r="B440" s="199"/>
    </row>
    <row r="441" spans="2:2" x14ac:dyDescent="0.2">
      <c r="B441" s="199"/>
    </row>
    <row r="442" spans="2:2" x14ac:dyDescent="0.2">
      <c r="B442" s="199"/>
    </row>
    <row r="443" spans="2:2" x14ac:dyDescent="0.2">
      <c r="B443" s="199"/>
    </row>
    <row r="444" spans="2:2" x14ac:dyDescent="0.2">
      <c r="B444" s="199"/>
    </row>
    <row r="445" spans="2:2" x14ac:dyDescent="0.2">
      <c r="B445" s="199"/>
    </row>
    <row r="446" spans="2:2" x14ac:dyDescent="0.2">
      <c r="B446" s="199"/>
    </row>
    <row r="447" spans="2:2" x14ac:dyDescent="0.2">
      <c r="B447" s="199"/>
    </row>
    <row r="448" spans="2:2" x14ac:dyDescent="0.2">
      <c r="B448" s="199"/>
    </row>
    <row r="449" spans="2:2" x14ac:dyDescent="0.2">
      <c r="B449" s="199"/>
    </row>
    <row r="450" spans="2:2" x14ac:dyDescent="0.2">
      <c r="B450" s="199"/>
    </row>
    <row r="451" spans="2:2" x14ac:dyDescent="0.2">
      <c r="B451" s="199"/>
    </row>
    <row r="452" spans="2:2" x14ac:dyDescent="0.2">
      <c r="B452" s="199"/>
    </row>
    <row r="453" spans="2:2" x14ac:dyDescent="0.2">
      <c r="B453" s="199"/>
    </row>
    <row r="454" spans="2:2" x14ac:dyDescent="0.2">
      <c r="B454" s="199"/>
    </row>
    <row r="455" spans="2:2" x14ac:dyDescent="0.2">
      <c r="B455" s="199"/>
    </row>
    <row r="456" spans="2:2" x14ac:dyDescent="0.2">
      <c r="B456" s="199"/>
    </row>
    <row r="457" spans="2:2" x14ac:dyDescent="0.2">
      <c r="B457" s="199"/>
    </row>
    <row r="458" spans="2:2" x14ac:dyDescent="0.2">
      <c r="B458" s="199"/>
    </row>
    <row r="459" spans="2:2" x14ac:dyDescent="0.2">
      <c r="B459" s="199"/>
    </row>
    <row r="460" spans="2:2" x14ac:dyDescent="0.2">
      <c r="B460" s="199"/>
    </row>
    <row r="461" spans="2:2" x14ac:dyDescent="0.2">
      <c r="B461" s="199"/>
    </row>
    <row r="462" spans="2:2" x14ac:dyDescent="0.2">
      <c r="B462" s="199"/>
    </row>
    <row r="463" spans="2:2" x14ac:dyDescent="0.2">
      <c r="B463" s="199"/>
    </row>
    <row r="464" spans="2:2" x14ac:dyDescent="0.2">
      <c r="B464" s="199"/>
    </row>
    <row r="465" spans="2:2" x14ac:dyDescent="0.2">
      <c r="B465" s="199"/>
    </row>
    <row r="466" spans="2:2" x14ac:dyDescent="0.2">
      <c r="B466" s="199"/>
    </row>
    <row r="467" spans="2:2" x14ac:dyDescent="0.2">
      <c r="B467" s="199"/>
    </row>
    <row r="468" spans="2:2" x14ac:dyDescent="0.2">
      <c r="B468" s="199"/>
    </row>
    <row r="469" spans="2:2" x14ac:dyDescent="0.2">
      <c r="B469" s="199"/>
    </row>
    <row r="470" spans="2:2" x14ac:dyDescent="0.2">
      <c r="B470" s="199"/>
    </row>
    <row r="471" spans="2:2" x14ac:dyDescent="0.2">
      <c r="B471" s="199"/>
    </row>
    <row r="472" spans="2:2" x14ac:dyDescent="0.2">
      <c r="B472" s="199"/>
    </row>
    <row r="473" spans="2:2" x14ac:dyDescent="0.2">
      <c r="B473" s="199"/>
    </row>
    <row r="474" spans="2:2" x14ac:dyDescent="0.2">
      <c r="B474" s="199"/>
    </row>
    <row r="475" spans="2:2" x14ac:dyDescent="0.2">
      <c r="B475" s="199"/>
    </row>
    <row r="476" spans="2:2" x14ac:dyDescent="0.2">
      <c r="B476" s="199"/>
    </row>
    <row r="477" spans="2:2" x14ac:dyDescent="0.2">
      <c r="B477" s="199"/>
    </row>
    <row r="478" spans="2:2" x14ac:dyDescent="0.2">
      <c r="B478" s="199"/>
    </row>
    <row r="479" spans="2:2" x14ac:dyDescent="0.2">
      <c r="B479" s="199"/>
    </row>
    <row r="480" spans="2:2" x14ac:dyDescent="0.2">
      <c r="B480" s="199"/>
    </row>
    <row r="481" spans="2:2" x14ac:dyDescent="0.2">
      <c r="B481" s="199"/>
    </row>
    <row r="482" spans="2:2" x14ac:dyDescent="0.2">
      <c r="B482" s="199"/>
    </row>
    <row r="483" spans="2:2" x14ac:dyDescent="0.2">
      <c r="B483" s="199"/>
    </row>
    <row r="484" spans="2:2" x14ac:dyDescent="0.2">
      <c r="B484" s="199"/>
    </row>
    <row r="485" spans="2:2" x14ac:dyDescent="0.2">
      <c r="B485" s="199"/>
    </row>
    <row r="486" spans="2:2" x14ac:dyDescent="0.2">
      <c r="B486" s="199"/>
    </row>
    <row r="487" spans="2:2" x14ac:dyDescent="0.2">
      <c r="B487" s="199"/>
    </row>
    <row r="488" spans="2:2" x14ac:dyDescent="0.2">
      <c r="B488" s="199"/>
    </row>
    <row r="489" spans="2:2" x14ac:dyDescent="0.2">
      <c r="B489" s="199"/>
    </row>
    <row r="490" spans="2:2" x14ac:dyDescent="0.2">
      <c r="B490" s="199"/>
    </row>
    <row r="491" spans="2:2" x14ac:dyDescent="0.2">
      <c r="B491" s="199"/>
    </row>
    <row r="492" spans="2:2" x14ac:dyDescent="0.2">
      <c r="B492" s="199"/>
    </row>
    <row r="493" spans="2:2" x14ac:dyDescent="0.2">
      <c r="B493" s="199"/>
    </row>
    <row r="494" spans="2:2" x14ac:dyDescent="0.2">
      <c r="B494" s="199"/>
    </row>
    <row r="495" spans="2:2" x14ac:dyDescent="0.2">
      <c r="B495" s="199"/>
    </row>
    <row r="496" spans="2:2" x14ac:dyDescent="0.2">
      <c r="B496" s="199"/>
    </row>
    <row r="497" spans="2:2" x14ac:dyDescent="0.2">
      <c r="B497" s="199"/>
    </row>
    <row r="498" spans="2:2" x14ac:dyDescent="0.2">
      <c r="B498" s="199"/>
    </row>
    <row r="499" spans="2:2" x14ac:dyDescent="0.2">
      <c r="B499" s="199"/>
    </row>
    <row r="500" spans="2:2" x14ac:dyDescent="0.2">
      <c r="B500" s="199"/>
    </row>
    <row r="501" spans="2:2" x14ac:dyDescent="0.2">
      <c r="B501" s="199"/>
    </row>
    <row r="502" spans="2:2" x14ac:dyDescent="0.2">
      <c r="B502" s="199"/>
    </row>
    <row r="503" spans="2:2" x14ac:dyDescent="0.2">
      <c r="B503" s="199"/>
    </row>
    <row r="504" spans="2:2" x14ac:dyDescent="0.2">
      <c r="B504" s="199"/>
    </row>
    <row r="505" spans="2:2" x14ac:dyDescent="0.2">
      <c r="B505" s="199"/>
    </row>
    <row r="506" spans="2:2" x14ac:dyDescent="0.2">
      <c r="B506" s="199"/>
    </row>
    <row r="507" spans="2:2" x14ac:dyDescent="0.2">
      <c r="B507" s="199"/>
    </row>
    <row r="508" spans="2:2" x14ac:dyDescent="0.2">
      <c r="B508" s="199"/>
    </row>
    <row r="509" spans="2:2" x14ac:dyDescent="0.2">
      <c r="B509" s="199"/>
    </row>
    <row r="510" spans="2:2" x14ac:dyDescent="0.2">
      <c r="B510" s="199"/>
    </row>
    <row r="511" spans="2:2" x14ac:dyDescent="0.2">
      <c r="B511" s="199"/>
    </row>
    <row r="512" spans="2:2" x14ac:dyDescent="0.2">
      <c r="B512" s="199"/>
    </row>
    <row r="513" spans="2:2" x14ac:dyDescent="0.2">
      <c r="B513" s="199"/>
    </row>
    <row r="514" spans="2:2" x14ac:dyDescent="0.2">
      <c r="B514" s="199"/>
    </row>
    <row r="515" spans="2:2" x14ac:dyDescent="0.2">
      <c r="B515" s="199"/>
    </row>
    <row r="516" spans="2:2" x14ac:dyDescent="0.2">
      <c r="B516" s="199"/>
    </row>
    <row r="517" spans="2:2" x14ac:dyDescent="0.2">
      <c r="B517" s="199"/>
    </row>
    <row r="518" spans="2:2" x14ac:dyDescent="0.2">
      <c r="B518" s="199"/>
    </row>
    <row r="519" spans="2:2" x14ac:dyDescent="0.2">
      <c r="B519" s="199"/>
    </row>
    <row r="520" spans="2:2" x14ac:dyDescent="0.2">
      <c r="B520" s="199"/>
    </row>
    <row r="521" spans="2:2" x14ac:dyDescent="0.2">
      <c r="B521" s="199"/>
    </row>
    <row r="522" spans="2:2" x14ac:dyDescent="0.2">
      <c r="B522" s="199"/>
    </row>
    <row r="523" spans="2:2" x14ac:dyDescent="0.2">
      <c r="B523" s="199"/>
    </row>
    <row r="524" spans="2:2" x14ac:dyDescent="0.2">
      <c r="B524" s="199"/>
    </row>
    <row r="525" spans="2:2" x14ac:dyDescent="0.2">
      <c r="B525" s="199"/>
    </row>
    <row r="526" spans="2:2" x14ac:dyDescent="0.2">
      <c r="B526" s="199"/>
    </row>
    <row r="527" spans="2:2" x14ac:dyDescent="0.2">
      <c r="B527" s="199"/>
    </row>
    <row r="528" spans="2:2" x14ac:dyDescent="0.2">
      <c r="B528" s="199"/>
    </row>
    <row r="529" spans="2:2" x14ac:dyDescent="0.2">
      <c r="B529" s="199"/>
    </row>
    <row r="530" spans="2:2" x14ac:dyDescent="0.2">
      <c r="B530" s="199"/>
    </row>
    <row r="531" spans="2:2" x14ac:dyDescent="0.2">
      <c r="B531" s="199"/>
    </row>
    <row r="532" spans="2:2" x14ac:dyDescent="0.2">
      <c r="B532" s="199"/>
    </row>
    <row r="533" spans="2:2" x14ac:dyDescent="0.2">
      <c r="B533" s="199"/>
    </row>
    <row r="534" spans="2:2" x14ac:dyDescent="0.2">
      <c r="B534" s="199"/>
    </row>
    <row r="535" spans="2:2" x14ac:dyDescent="0.2">
      <c r="B535" s="199"/>
    </row>
    <row r="536" spans="2:2" x14ac:dyDescent="0.2">
      <c r="B536" s="199"/>
    </row>
    <row r="537" spans="2:2" x14ac:dyDescent="0.2">
      <c r="B537" s="199"/>
    </row>
    <row r="538" spans="2:2" x14ac:dyDescent="0.2">
      <c r="B538" s="199"/>
    </row>
    <row r="539" spans="2:2" x14ac:dyDescent="0.2">
      <c r="B539" s="199"/>
    </row>
    <row r="540" spans="2:2" x14ac:dyDescent="0.2">
      <c r="B540" s="199"/>
    </row>
    <row r="541" spans="2:2" x14ac:dyDescent="0.2">
      <c r="B541" s="199"/>
    </row>
    <row r="542" spans="2:2" x14ac:dyDescent="0.2">
      <c r="B542" s="199"/>
    </row>
    <row r="543" spans="2:2" x14ac:dyDescent="0.2">
      <c r="B543" s="199"/>
    </row>
    <row r="544" spans="2:2" x14ac:dyDescent="0.2">
      <c r="B544" s="199"/>
    </row>
    <row r="545" spans="2:2" x14ac:dyDescent="0.2">
      <c r="B545" s="199"/>
    </row>
    <row r="546" spans="2:2" x14ac:dyDescent="0.2">
      <c r="B546" s="199"/>
    </row>
    <row r="547" spans="2:2" x14ac:dyDescent="0.2">
      <c r="B547" s="199"/>
    </row>
    <row r="548" spans="2:2" x14ac:dyDescent="0.2">
      <c r="B548" s="199"/>
    </row>
    <row r="549" spans="2:2" x14ac:dyDescent="0.2">
      <c r="B549" s="199"/>
    </row>
    <row r="550" spans="2:2" x14ac:dyDescent="0.2">
      <c r="B550" s="199"/>
    </row>
    <row r="551" spans="2:2" x14ac:dyDescent="0.2">
      <c r="B551" s="199"/>
    </row>
    <row r="552" spans="2:2" x14ac:dyDescent="0.2">
      <c r="B552" s="199"/>
    </row>
    <row r="553" spans="2:2" x14ac:dyDescent="0.2">
      <c r="B553" s="199"/>
    </row>
    <row r="554" spans="2:2" x14ac:dyDescent="0.2">
      <c r="B554" s="199"/>
    </row>
    <row r="555" spans="2:2" x14ac:dyDescent="0.2">
      <c r="B555" s="199"/>
    </row>
    <row r="556" spans="2:2" x14ac:dyDescent="0.2">
      <c r="B556" s="199"/>
    </row>
    <row r="557" spans="2:2" x14ac:dyDescent="0.2">
      <c r="B557" s="199"/>
    </row>
    <row r="558" spans="2:2" x14ac:dyDescent="0.2">
      <c r="B558" s="199"/>
    </row>
    <row r="559" spans="2:2" x14ac:dyDescent="0.2">
      <c r="B559" s="199"/>
    </row>
    <row r="560" spans="2:2" x14ac:dyDescent="0.2">
      <c r="B560" s="199"/>
    </row>
    <row r="561" spans="2:2" x14ac:dyDescent="0.2">
      <c r="B561" s="199"/>
    </row>
    <row r="562" spans="2:2" x14ac:dyDescent="0.2">
      <c r="B562" s="199"/>
    </row>
    <row r="563" spans="2:2" x14ac:dyDescent="0.2">
      <c r="B563" s="199"/>
    </row>
    <row r="564" spans="2:2" x14ac:dyDescent="0.2">
      <c r="B564" s="199"/>
    </row>
    <row r="565" spans="2:2" x14ac:dyDescent="0.2">
      <c r="B565" s="199"/>
    </row>
    <row r="566" spans="2:2" x14ac:dyDescent="0.2">
      <c r="B566" s="199"/>
    </row>
    <row r="567" spans="2:2" x14ac:dyDescent="0.2">
      <c r="B567" s="199"/>
    </row>
    <row r="568" spans="2:2" x14ac:dyDescent="0.2">
      <c r="B568" s="199"/>
    </row>
    <row r="569" spans="2:2" x14ac:dyDescent="0.2">
      <c r="B569" s="199"/>
    </row>
    <row r="570" spans="2:2" x14ac:dyDescent="0.2">
      <c r="B570" s="199"/>
    </row>
    <row r="571" spans="2:2" x14ac:dyDescent="0.2">
      <c r="B571" s="199"/>
    </row>
    <row r="572" spans="2:2" x14ac:dyDescent="0.2">
      <c r="B572" s="199"/>
    </row>
    <row r="573" spans="2:2" x14ac:dyDescent="0.2">
      <c r="B573" s="199"/>
    </row>
    <row r="574" spans="2:2" x14ac:dyDescent="0.2">
      <c r="B574" s="199"/>
    </row>
    <row r="575" spans="2:2" x14ac:dyDescent="0.2">
      <c r="B575" s="199"/>
    </row>
    <row r="576" spans="2:2" x14ac:dyDescent="0.2">
      <c r="B576" s="199"/>
    </row>
    <row r="577" spans="2:2" x14ac:dyDescent="0.2">
      <c r="B577" s="199"/>
    </row>
    <row r="578" spans="2:2" x14ac:dyDescent="0.2">
      <c r="B578" s="199"/>
    </row>
    <row r="579" spans="2:2" x14ac:dyDescent="0.2">
      <c r="B579" s="199"/>
    </row>
    <row r="580" spans="2:2" x14ac:dyDescent="0.2">
      <c r="B580" s="199"/>
    </row>
    <row r="581" spans="2:2" x14ac:dyDescent="0.2">
      <c r="B581" s="199"/>
    </row>
    <row r="582" spans="2:2" x14ac:dyDescent="0.2">
      <c r="B582" s="199"/>
    </row>
    <row r="583" spans="2:2" x14ac:dyDescent="0.2">
      <c r="B583" s="199"/>
    </row>
    <row r="584" spans="2:2" x14ac:dyDescent="0.2">
      <c r="B584" s="199"/>
    </row>
    <row r="585" spans="2:2" x14ac:dyDescent="0.2">
      <c r="B585" s="199"/>
    </row>
    <row r="586" spans="2:2" x14ac:dyDescent="0.2">
      <c r="B586" s="199"/>
    </row>
    <row r="587" spans="2:2" x14ac:dyDescent="0.2">
      <c r="B587" s="199"/>
    </row>
    <row r="588" spans="2:2" x14ac:dyDescent="0.2">
      <c r="B588" s="199"/>
    </row>
    <row r="589" spans="2:2" x14ac:dyDescent="0.2">
      <c r="B589" s="199"/>
    </row>
    <row r="590" spans="2:2" x14ac:dyDescent="0.2">
      <c r="B590" s="199"/>
    </row>
    <row r="591" spans="2:2" x14ac:dyDescent="0.2">
      <c r="B591" s="199"/>
    </row>
    <row r="592" spans="2:2" x14ac:dyDescent="0.2">
      <c r="B592" s="199"/>
    </row>
    <row r="593" spans="2:2" x14ac:dyDescent="0.2">
      <c r="B593" s="199"/>
    </row>
    <row r="594" spans="2:2" x14ac:dyDescent="0.2">
      <c r="B594" s="199"/>
    </row>
    <row r="595" spans="2:2" x14ac:dyDescent="0.2">
      <c r="B595" s="199"/>
    </row>
    <row r="596" spans="2:2" x14ac:dyDescent="0.2">
      <c r="B596" s="199"/>
    </row>
    <row r="597" spans="2:2" x14ac:dyDescent="0.2">
      <c r="B597" s="199"/>
    </row>
    <row r="598" spans="2:2" x14ac:dyDescent="0.2">
      <c r="B598" s="199"/>
    </row>
    <row r="599" spans="2:2" x14ac:dyDescent="0.2">
      <c r="B599" s="199"/>
    </row>
    <row r="600" spans="2:2" x14ac:dyDescent="0.2">
      <c r="B600" s="199"/>
    </row>
    <row r="601" spans="2:2" x14ac:dyDescent="0.2">
      <c r="B601" s="199"/>
    </row>
    <row r="602" spans="2:2" x14ac:dyDescent="0.2">
      <c r="B602" s="199"/>
    </row>
    <row r="603" spans="2:2" x14ac:dyDescent="0.2">
      <c r="B603" s="199"/>
    </row>
    <row r="604" spans="2:2" x14ac:dyDescent="0.2">
      <c r="B604" s="199"/>
    </row>
    <row r="605" spans="2:2" x14ac:dyDescent="0.2">
      <c r="B605" s="199"/>
    </row>
    <row r="606" spans="2:2" x14ac:dyDescent="0.2">
      <c r="B606" s="199"/>
    </row>
    <row r="607" spans="2:2" x14ac:dyDescent="0.2">
      <c r="B607" s="199"/>
    </row>
    <row r="608" spans="2:2" x14ac:dyDescent="0.2">
      <c r="B608" s="199"/>
    </row>
    <row r="609" spans="2:2" x14ac:dyDescent="0.2">
      <c r="B609" s="199"/>
    </row>
    <row r="610" spans="2:2" x14ac:dyDescent="0.2">
      <c r="B610" s="199"/>
    </row>
    <row r="611" spans="2:2" x14ac:dyDescent="0.2">
      <c r="B611" s="199"/>
    </row>
    <row r="612" spans="2:2" x14ac:dyDescent="0.2">
      <c r="B612" s="199"/>
    </row>
    <row r="613" spans="2:2" x14ac:dyDescent="0.2">
      <c r="B613" s="199"/>
    </row>
    <row r="614" spans="2:2" x14ac:dyDescent="0.2">
      <c r="B614" s="199"/>
    </row>
    <row r="615" spans="2:2" x14ac:dyDescent="0.2">
      <c r="B615" s="199"/>
    </row>
    <row r="616" spans="2:2" x14ac:dyDescent="0.2">
      <c r="B616" s="199"/>
    </row>
    <row r="617" spans="2:2" x14ac:dyDescent="0.2">
      <c r="B617" s="199"/>
    </row>
    <row r="618" spans="2:2" x14ac:dyDescent="0.2">
      <c r="B618" s="199"/>
    </row>
    <row r="619" spans="2:2" x14ac:dyDescent="0.2">
      <c r="B619" s="199"/>
    </row>
    <row r="620" spans="2:2" x14ac:dyDescent="0.2">
      <c r="B620" s="199"/>
    </row>
    <row r="621" spans="2:2" x14ac:dyDescent="0.2">
      <c r="B621" s="199"/>
    </row>
    <row r="622" spans="2:2" x14ac:dyDescent="0.2">
      <c r="B622" s="199"/>
    </row>
    <row r="623" spans="2:2" x14ac:dyDescent="0.2">
      <c r="B623" s="199"/>
    </row>
    <row r="624" spans="2:2" x14ac:dyDescent="0.2">
      <c r="B624" s="199"/>
    </row>
    <row r="625" spans="2:2" x14ac:dyDescent="0.2">
      <c r="B625" s="199"/>
    </row>
    <row r="626" spans="2:2" x14ac:dyDescent="0.2">
      <c r="B626" s="199"/>
    </row>
    <row r="627" spans="2:2" x14ac:dyDescent="0.2">
      <c r="B627" s="199"/>
    </row>
    <row r="628" spans="2:2" x14ac:dyDescent="0.2">
      <c r="B628" s="199"/>
    </row>
    <row r="629" spans="2:2" x14ac:dyDescent="0.2">
      <c r="B629" s="199"/>
    </row>
    <row r="630" spans="2:2" x14ac:dyDescent="0.2">
      <c r="B630" s="199"/>
    </row>
    <row r="631" spans="2:2" x14ac:dyDescent="0.2">
      <c r="B631" s="199"/>
    </row>
    <row r="632" spans="2:2" x14ac:dyDescent="0.2">
      <c r="B632" s="199"/>
    </row>
    <row r="633" spans="2:2" x14ac:dyDescent="0.2">
      <c r="B633" s="199"/>
    </row>
    <row r="634" spans="2:2" x14ac:dyDescent="0.2">
      <c r="B634" s="199"/>
    </row>
    <row r="635" spans="2:2" x14ac:dyDescent="0.2">
      <c r="B635" s="199"/>
    </row>
    <row r="636" spans="2:2" x14ac:dyDescent="0.2">
      <c r="B636" s="199"/>
    </row>
    <row r="637" spans="2:2" x14ac:dyDescent="0.2">
      <c r="B637" s="199"/>
    </row>
    <row r="638" spans="2:2" x14ac:dyDescent="0.2">
      <c r="B638" s="199"/>
    </row>
    <row r="639" spans="2:2" x14ac:dyDescent="0.2">
      <c r="B639" s="199"/>
    </row>
    <row r="640" spans="2:2" x14ac:dyDescent="0.2">
      <c r="B640" s="199"/>
    </row>
    <row r="641" spans="2:2" x14ac:dyDescent="0.2">
      <c r="B641" s="199"/>
    </row>
    <row r="642" spans="2:2" x14ac:dyDescent="0.2">
      <c r="B642" s="199"/>
    </row>
    <row r="643" spans="2:2" x14ac:dyDescent="0.2">
      <c r="B643" s="199"/>
    </row>
    <row r="644" spans="2:2" x14ac:dyDescent="0.2">
      <c r="B644" s="199"/>
    </row>
    <row r="645" spans="2:2" x14ac:dyDescent="0.2">
      <c r="B645" s="199"/>
    </row>
    <row r="646" spans="2:2" x14ac:dyDescent="0.2">
      <c r="B646" s="199"/>
    </row>
    <row r="647" spans="2:2" x14ac:dyDescent="0.2">
      <c r="B647" s="199"/>
    </row>
    <row r="648" spans="2:2" x14ac:dyDescent="0.2">
      <c r="B648" s="199"/>
    </row>
    <row r="649" spans="2:2" x14ac:dyDescent="0.2">
      <c r="B649" s="199"/>
    </row>
    <row r="650" spans="2:2" x14ac:dyDescent="0.2">
      <c r="B650" s="199"/>
    </row>
    <row r="651" spans="2:2" x14ac:dyDescent="0.2">
      <c r="B651" s="199"/>
    </row>
    <row r="652" spans="2:2" x14ac:dyDescent="0.2">
      <c r="B652" s="199"/>
    </row>
    <row r="653" spans="2:2" x14ac:dyDescent="0.2">
      <c r="B653" s="199"/>
    </row>
    <row r="654" spans="2:2" x14ac:dyDescent="0.2">
      <c r="B654" s="199"/>
    </row>
    <row r="655" spans="2:2" x14ac:dyDescent="0.2">
      <c r="B655" s="199"/>
    </row>
    <row r="656" spans="2:2" x14ac:dyDescent="0.2">
      <c r="B656" s="199"/>
    </row>
    <row r="657" spans="2:2" x14ac:dyDescent="0.2">
      <c r="B657" s="199"/>
    </row>
    <row r="658" spans="2:2" x14ac:dyDescent="0.2">
      <c r="B658" s="199"/>
    </row>
    <row r="659" spans="2:2" x14ac:dyDescent="0.2">
      <c r="B659" s="199"/>
    </row>
    <row r="660" spans="2:2" x14ac:dyDescent="0.2">
      <c r="B660" s="199"/>
    </row>
    <row r="661" spans="2:2" x14ac:dyDescent="0.2">
      <c r="B661" s="199"/>
    </row>
    <row r="662" spans="2:2" x14ac:dyDescent="0.2">
      <c r="B662" s="199"/>
    </row>
    <row r="663" spans="2:2" x14ac:dyDescent="0.2">
      <c r="B663" s="199"/>
    </row>
    <row r="664" spans="2:2" x14ac:dyDescent="0.2">
      <c r="B664" s="199"/>
    </row>
    <row r="665" spans="2:2" x14ac:dyDescent="0.2">
      <c r="B665" s="199"/>
    </row>
    <row r="666" spans="2:2" x14ac:dyDescent="0.2">
      <c r="B666" s="199"/>
    </row>
    <row r="667" spans="2:2" x14ac:dyDescent="0.2">
      <c r="B667" s="199"/>
    </row>
    <row r="668" spans="2:2" x14ac:dyDescent="0.2">
      <c r="B668" s="199"/>
    </row>
    <row r="669" spans="2:2" x14ac:dyDescent="0.2">
      <c r="B669" s="199"/>
    </row>
    <row r="670" spans="2:2" x14ac:dyDescent="0.2">
      <c r="B670" s="199"/>
    </row>
    <row r="671" spans="2:2" x14ac:dyDescent="0.2">
      <c r="B671" s="199"/>
    </row>
    <row r="672" spans="2:2" x14ac:dyDescent="0.2">
      <c r="B672" s="199"/>
    </row>
    <row r="673" spans="2:2" x14ac:dyDescent="0.2">
      <c r="B673" s="199"/>
    </row>
    <row r="674" spans="2:2" x14ac:dyDescent="0.2">
      <c r="B674" s="199"/>
    </row>
    <row r="675" spans="2:2" x14ac:dyDescent="0.2">
      <c r="B675" s="199"/>
    </row>
    <row r="676" spans="2:2" x14ac:dyDescent="0.2">
      <c r="B676" s="199"/>
    </row>
    <row r="677" spans="2:2" x14ac:dyDescent="0.2">
      <c r="B677" s="199"/>
    </row>
    <row r="678" spans="2:2" x14ac:dyDescent="0.2">
      <c r="B678" s="199"/>
    </row>
    <row r="679" spans="2:2" x14ac:dyDescent="0.2">
      <c r="B679" s="199"/>
    </row>
    <row r="680" spans="2:2" x14ac:dyDescent="0.2">
      <c r="B680" s="199"/>
    </row>
    <row r="681" spans="2:2" x14ac:dyDescent="0.2">
      <c r="B681" s="199"/>
    </row>
    <row r="682" spans="2:2" x14ac:dyDescent="0.2">
      <c r="B682" s="199"/>
    </row>
    <row r="683" spans="2:2" x14ac:dyDescent="0.2">
      <c r="B683" s="199"/>
    </row>
    <row r="684" spans="2:2" x14ac:dyDescent="0.2">
      <c r="B684" s="199"/>
    </row>
    <row r="685" spans="2:2" x14ac:dyDescent="0.2">
      <c r="B685" s="199"/>
    </row>
    <row r="686" spans="2:2" x14ac:dyDescent="0.2">
      <c r="B686" s="199"/>
    </row>
    <row r="687" spans="2:2" x14ac:dyDescent="0.2">
      <c r="B687" s="199"/>
    </row>
    <row r="688" spans="2:2" x14ac:dyDescent="0.2">
      <c r="B688" s="199"/>
    </row>
    <row r="689" spans="2:2" x14ac:dyDescent="0.2">
      <c r="B689" s="199"/>
    </row>
    <row r="690" spans="2:2" x14ac:dyDescent="0.2">
      <c r="B690" s="199"/>
    </row>
    <row r="691" spans="2:2" x14ac:dyDescent="0.2">
      <c r="B691" s="199"/>
    </row>
    <row r="692" spans="2:2" x14ac:dyDescent="0.2">
      <c r="B692" s="199"/>
    </row>
    <row r="693" spans="2:2" x14ac:dyDescent="0.2">
      <c r="B693" s="199"/>
    </row>
    <row r="694" spans="2:2" x14ac:dyDescent="0.2">
      <c r="B694" s="199"/>
    </row>
    <row r="695" spans="2:2" x14ac:dyDescent="0.2">
      <c r="B695" s="199"/>
    </row>
    <row r="696" spans="2:2" x14ac:dyDescent="0.2">
      <c r="B696" s="199"/>
    </row>
    <row r="697" spans="2:2" x14ac:dyDescent="0.2">
      <c r="B697" s="199"/>
    </row>
    <row r="698" spans="2:2" x14ac:dyDescent="0.2">
      <c r="B698" s="199"/>
    </row>
    <row r="699" spans="2:2" x14ac:dyDescent="0.2">
      <c r="B699" s="199"/>
    </row>
    <row r="700" spans="2:2" x14ac:dyDescent="0.2">
      <c r="B700" s="199"/>
    </row>
    <row r="701" spans="2:2" x14ac:dyDescent="0.2">
      <c r="B701" s="199"/>
    </row>
    <row r="702" spans="2:2" x14ac:dyDescent="0.2">
      <c r="B702" s="199"/>
    </row>
    <row r="703" spans="2:2" x14ac:dyDescent="0.2">
      <c r="B703" s="199"/>
    </row>
    <row r="704" spans="2:2" x14ac:dyDescent="0.2">
      <c r="B704" s="199"/>
    </row>
    <row r="705" spans="2:2" x14ac:dyDescent="0.2">
      <c r="B705" s="199"/>
    </row>
    <row r="706" spans="2:2" x14ac:dyDescent="0.2">
      <c r="B706" s="199"/>
    </row>
    <row r="707" spans="2:2" x14ac:dyDescent="0.2">
      <c r="B707" s="199"/>
    </row>
    <row r="708" spans="2:2" x14ac:dyDescent="0.2">
      <c r="B708" s="199"/>
    </row>
    <row r="709" spans="2:2" x14ac:dyDescent="0.2">
      <c r="B709" s="199"/>
    </row>
    <row r="710" spans="2:2" x14ac:dyDescent="0.2">
      <c r="B710" s="199"/>
    </row>
    <row r="711" spans="2:2" x14ac:dyDescent="0.2">
      <c r="B711" s="199"/>
    </row>
    <row r="712" spans="2:2" x14ac:dyDescent="0.2">
      <c r="B712" s="199"/>
    </row>
    <row r="713" spans="2:2" x14ac:dyDescent="0.2">
      <c r="B713" s="199"/>
    </row>
    <row r="714" spans="2:2" x14ac:dyDescent="0.2">
      <c r="B714" s="199"/>
    </row>
    <row r="715" spans="2:2" x14ac:dyDescent="0.2">
      <c r="B715" s="199"/>
    </row>
    <row r="716" spans="2:2" x14ac:dyDescent="0.2">
      <c r="B716" s="199"/>
    </row>
    <row r="717" spans="2:2" x14ac:dyDescent="0.2">
      <c r="B717" s="199"/>
    </row>
    <row r="718" spans="2:2" x14ac:dyDescent="0.2">
      <c r="B718" s="199"/>
    </row>
    <row r="719" spans="2:2" x14ac:dyDescent="0.2">
      <c r="B719" s="199"/>
    </row>
    <row r="720" spans="2:2" x14ac:dyDescent="0.2">
      <c r="B720" s="199"/>
    </row>
    <row r="721" spans="2:2" x14ac:dyDescent="0.2">
      <c r="B721" s="199"/>
    </row>
    <row r="722" spans="2:2" x14ac:dyDescent="0.2">
      <c r="B722" s="199"/>
    </row>
    <row r="723" spans="2:2" x14ac:dyDescent="0.2">
      <c r="B723" s="199"/>
    </row>
    <row r="724" spans="2:2" x14ac:dyDescent="0.2">
      <c r="B724" s="199"/>
    </row>
    <row r="725" spans="2:2" x14ac:dyDescent="0.2">
      <c r="B725" s="199"/>
    </row>
    <row r="726" spans="2:2" x14ac:dyDescent="0.2">
      <c r="B726" s="199"/>
    </row>
    <row r="727" spans="2:2" x14ac:dyDescent="0.2">
      <c r="B727" s="199"/>
    </row>
    <row r="728" spans="2:2" x14ac:dyDescent="0.2">
      <c r="B728" s="199"/>
    </row>
    <row r="729" spans="2:2" x14ac:dyDescent="0.2">
      <c r="B729" s="199"/>
    </row>
    <row r="730" spans="2:2" x14ac:dyDescent="0.2">
      <c r="B730" s="199"/>
    </row>
    <row r="731" spans="2:2" x14ac:dyDescent="0.2">
      <c r="B731" s="199"/>
    </row>
    <row r="732" spans="2:2" x14ac:dyDescent="0.2">
      <c r="B732" s="199"/>
    </row>
    <row r="733" spans="2:2" x14ac:dyDescent="0.2">
      <c r="B733" s="199"/>
    </row>
    <row r="734" spans="2:2" x14ac:dyDescent="0.2">
      <c r="B734" s="199"/>
    </row>
    <row r="735" spans="2:2" x14ac:dyDescent="0.2">
      <c r="B735" s="199"/>
    </row>
    <row r="736" spans="2:2" x14ac:dyDescent="0.2">
      <c r="B736" s="199"/>
    </row>
    <row r="737" spans="2:2" x14ac:dyDescent="0.2">
      <c r="B737" s="199"/>
    </row>
    <row r="738" spans="2:2" x14ac:dyDescent="0.2">
      <c r="B738" s="199"/>
    </row>
    <row r="739" spans="2:2" x14ac:dyDescent="0.2">
      <c r="B739" s="199"/>
    </row>
    <row r="740" spans="2:2" x14ac:dyDescent="0.2">
      <c r="B740" s="199"/>
    </row>
    <row r="741" spans="2:2" x14ac:dyDescent="0.2">
      <c r="B741" s="199"/>
    </row>
    <row r="742" spans="2:2" x14ac:dyDescent="0.2">
      <c r="B742" s="199"/>
    </row>
    <row r="743" spans="2:2" x14ac:dyDescent="0.2">
      <c r="B743" s="199"/>
    </row>
    <row r="744" spans="2:2" x14ac:dyDescent="0.2">
      <c r="B744" s="199"/>
    </row>
    <row r="745" spans="2:2" x14ac:dyDescent="0.2">
      <c r="B745" s="199"/>
    </row>
    <row r="746" spans="2:2" x14ac:dyDescent="0.2">
      <c r="B746" s="199"/>
    </row>
    <row r="747" spans="2:2" x14ac:dyDescent="0.2">
      <c r="B747" s="199"/>
    </row>
    <row r="748" spans="2:2" x14ac:dyDescent="0.2">
      <c r="B748" s="199"/>
    </row>
    <row r="749" spans="2:2" x14ac:dyDescent="0.2">
      <c r="B749" s="199"/>
    </row>
    <row r="750" spans="2:2" x14ac:dyDescent="0.2">
      <c r="B750" s="199"/>
    </row>
    <row r="751" spans="2:2" x14ac:dyDescent="0.2">
      <c r="B751" s="199"/>
    </row>
    <row r="752" spans="2:2" x14ac:dyDescent="0.2">
      <c r="B752" s="199"/>
    </row>
    <row r="753" spans="2:2" x14ac:dyDescent="0.2">
      <c r="B753" s="199"/>
    </row>
    <row r="754" spans="2:2" x14ac:dyDescent="0.2">
      <c r="B754" s="199"/>
    </row>
    <row r="755" spans="2:2" x14ac:dyDescent="0.2">
      <c r="B755" s="199"/>
    </row>
    <row r="756" spans="2:2" x14ac:dyDescent="0.2">
      <c r="B756" s="199"/>
    </row>
    <row r="757" spans="2:2" x14ac:dyDescent="0.2">
      <c r="B757" s="199"/>
    </row>
    <row r="758" spans="2:2" x14ac:dyDescent="0.2">
      <c r="B758" s="199"/>
    </row>
    <row r="759" spans="2:2" x14ac:dyDescent="0.2">
      <c r="B759" s="199"/>
    </row>
    <row r="760" spans="2:2" x14ac:dyDescent="0.2">
      <c r="B760" s="199"/>
    </row>
    <row r="761" spans="2:2" x14ac:dyDescent="0.2">
      <c r="B761" s="199"/>
    </row>
    <row r="762" spans="2:2" x14ac:dyDescent="0.2">
      <c r="B762" s="199"/>
    </row>
    <row r="763" spans="2:2" x14ac:dyDescent="0.2">
      <c r="B763" s="199"/>
    </row>
    <row r="764" spans="2:2" x14ac:dyDescent="0.2">
      <c r="B764" s="199"/>
    </row>
    <row r="765" spans="2:2" x14ac:dyDescent="0.2">
      <c r="B765" s="199"/>
    </row>
    <row r="766" spans="2:2" x14ac:dyDescent="0.2">
      <c r="B766" s="199"/>
    </row>
    <row r="767" spans="2:2" x14ac:dyDescent="0.2">
      <c r="B767" s="199"/>
    </row>
    <row r="768" spans="2:2" x14ac:dyDescent="0.2">
      <c r="B768" s="199"/>
    </row>
    <row r="769" spans="2:2" x14ac:dyDescent="0.2">
      <c r="B769" s="199"/>
    </row>
    <row r="770" spans="2:2" x14ac:dyDescent="0.2">
      <c r="B770" s="199"/>
    </row>
    <row r="771" spans="2:2" x14ac:dyDescent="0.2">
      <c r="B771" s="199"/>
    </row>
    <row r="772" spans="2:2" x14ac:dyDescent="0.2">
      <c r="B772" s="199"/>
    </row>
    <row r="773" spans="2:2" x14ac:dyDescent="0.2">
      <c r="B773" s="199"/>
    </row>
    <row r="774" spans="2:2" x14ac:dyDescent="0.2">
      <c r="B774" s="199"/>
    </row>
    <row r="775" spans="2:2" x14ac:dyDescent="0.2">
      <c r="B775" s="199"/>
    </row>
    <row r="776" spans="2:2" x14ac:dyDescent="0.2">
      <c r="B776" s="199"/>
    </row>
    <row r="777" spans="2:2" x14ac:dyDescent="0.2">
      <c r="B777" s="199"/>
    </row>
    <row r="778" spans="2:2" x14ac:dyDescent="0.2">
      <c r="B778" s="199"/>
    </row>
    <row r="779" spans="2:2" x14ac:dyDescent="0.2">
      <c r="B779" s="199"/>
    </row>
    <row r="780" spans="2:2" x14ac:dyDescent="0.2">
      <c r="B780" s="199"/>
    </row>
    <row r="781" spans="2:2" x14ac:dyDescent="0.2">
      <c r="B781" s="199"/>
    </row>
    <row r="782" spans="2:2" x14ac:dyDescent="0.2">
      <c r="B782" s="199"/>
    </row>
    <row r="783" spans="2:2" x14ac:dyDescent="0.2">
      <c r="B783" s="199"/>
    </row>
    <row r="784" spans="2:2" x14ac:dyDescent="0.2">
      <c r="B784" s="199"/>
    </row>
    <row r="785" spans="2:2" x14ac:dyDescent="0.2">
      <c r="B785" s="199"/>
    </row>
    <row r="786" spans="2:2" x14ac:dyDescent="0.2">
      <c r="B786" s="199"/>
    </row>
    <row r="787" spans="2:2" x14ac:dyDescent="0.2">
      <c r="B787" s="199"/>
    </row>
    <row r="788" spans="2:2" x14ac:dyDescent="0.2">
      <c r="B788" s="199"/>
    </row>
    <row r="789" spans="2:2" x14ac:dyDescent="0.2">
      <c r="B789" s="199"/>
    </row>
    <row r="790" spans="2:2" x14ac:dyDescent="0.2">
      <c r="B790" s="199"/>
    </row>
    <row r="791" spans="2:2" x14ac:dyDescent="0.2">
      <c r="B791" s="199"/>
    </row>
    <row r="792" spans="2:2" x14ac:dyDescent="0.2">
      <c r="B792" s="199"/>
    </row>
    <row r="793" spans="2:2" x14ac:dyDescent="0.2">
      <c r="B793" s="199"/>
    </row>
    <row r="794" spans="2:2" x14ac:dyDescent="0.2">
      <c r="B794" s="199"/>
    </row>
    <row r="795" spans="2:2" x14ac:dyDescent="0.2">
      <c r="B795" s="199"/>
    </row>
    <row r="796" spans="2:2" x14ac:dyDescent="0.2">
      <c r="B796" s="199"/>
    </row>
    <row r="797" spans="2:2" x14ac:dyDescent="0.2">
      <c r="B797" s="199"/>
    </row>
    <row r="798" spans="2:2" x14ac:dyDescent="0.2">
      <c r="B798" s="199"/>
    </row>
    <row r="799" spans="2:2" x14ac:dyDescent="0.2">
      <c r="B799" s="199"/>
    </row>
    <row r="800" spans="2:2" x14ac:dyDescent="0.2">
      <c r="B800" s="199"/>
    </row>
    <row r="801" spans="2:2" x14ac:dyDescent="0.2">
      <c r="B801" s="199"/>
    </row>
    <row r="802" spans="2:2" x14ac:dyDescent="0.2">
      <c r="B802" s="199"/>
    </row>
    <row r="803" spans="2:2" x14ac:dyDescent="0.2">
      <c r="B803" s="199"/>
    </row>
    <row r="804" spans="2:2" x14ac:dyDescent="0.2">
      <c r="B804" s="199"/>
    </row>
    <row r="805" spans="2:2" x14ac:dyDescent="0.2">
      <c r="B805" s="199"/>
    </row>
    <row r="806" spans="2:2" x14ac:dyDescent="0.2">
      <c r="B806" s="199"/>
    </row>
    <row r="807" spans="2:2" x14ac:dyDescent="0.2">
      <c r="B807" s="199"/>
    </row>
    <row r="808" spans="2:2" x14ac:dyDescent="0.2">
      <c r="B808" s="199"/>
    </row>
    <row r="809" spans="2:2" x14ac:dyDescent="0.2">
      <c r="B809" s="199"/>
    </row>
    <row r="810" spans="2:2" x14ac:dyDescent="0.2">
      <c r="B810" s="199"/>
    </row>
    <row r="811" spans="2:2" x14ac:dyDescent="0.2">
      <c r="B811" s="199"/>
    </row>
    <row r="812" spans="2:2" x14ac:dyDescent="0.2">
      <c r="B812" s="199"/>
    </row>
    <row r="813" spans="2:2" x14ac:dyDescent="0.2">
      <c r="B813" s="199"/>
    </row>
    <row r="814" spans="2:2" x14ac:dyDescent="0.2">
      <c r="B814" s="199"/>
    </row>
    <row r="815" spans="2:2" x14ac:dyDescent="0.2">
      <c r="B815" s="199"/>
    </row>
    <row r="816" spans="2:2" x14ac:dyDescent="0.2">
      <c r="B816" s="199"/>
    </row>
    <row r="817" spans="2:2" x14ac:dyDescent="0.2">
      <c r="B817" s="199"/>
    </row>
    <row r="818" spans="2:2" x14ac:dyDescent="0.2">
      <c r="B818" s="199"/>
    </row>
    <row r="819" spans="2:2" x14ac:dyDescent="0.2">
      <c r="B819" s="199"/>
    </row>
    <row r="820" spans="2:2" x14ac:dyDescent="0.2">
      <c r="B820" s="199"/>
    </row>
    <row r="821" spans="2:2" x14ac:dyDescent="0.2">
      <c r="B821" s="199"/>
    </row>
    <row r="822" spans="2:2" x14ac:dyDescent="0.2">
      <c r="B822" s="199"/>
    </row>
    <row r="823" spans="2:2" x14ac:dyDescent="0.2">
      <c r="B823" s="199"/>
    </row>
    <row r="824" spans="2:2" x14ac:dyDescent="0.2">
      <c r="B824" s="199"/>
    </row>
    <row r="825" spans="2:2" x14ac:dyDescent="0.2">
      <c r="B825" s="199"/>
    </row>
    <row r="826" spans="2:2" x14ac:dyDescent="0.2">
      <c r="B826" s="199"/>
    </row>
    <row r="827" spans="2:2" x14ac:dyDescent="0.2">
      <c r="B827" s="199"/>
    </row>
    <row r="828" spans="2:2" x14ac:dyDescent="0.2">
      <c r="B828" s="199"/>
    </row>
    <row r="829" spans="2:2" x14ac:dyDescent="0.2">
      <c r="B829" s="199"/>
    </row>
    <row r="830" spans="2:2" x14ac:dyDescent="0.2">
      <c r="B830" s="199"/>
    </row>
    <row r="831" spans="2:2" x14ac:dyDescent="0.2">
      <c r="B831" s="199"/>
    </row>
    <row r="832" spans="2:2" x14ac:dyDescent="0.2">
      <c r="B832" s="199"/>
    </row>
    <row r="833" spans="2:2" x14ac:dyDescent="0.2">
      <c r="B833" s="199"/>
    </row>
    <row r="834" spans="2:2" x14ac:dyDescent="0.2">
      <c r="B834" s="199"/>
    </row>
    <row r="835" spans="2:2" x14ac:dyDescent="0.2">
      <c r="B835" s="199"/>
    </row>
    <row r="836" spans="2:2" x14ac:dyDescent="0.2">
      <c r="B836" s="199"/>
    </row>
    <row r="837" spans="2:2" x14ac:dyDescent="0.2">
      <c r="B837" s="199"/>
    </row>
    <row r="838" spans="2:2" x14ac:dyDescent="0.2">
      <c r="B838" s="199"/>
    </row>
    <row r="839" spans="2:2" x14ac:dyDescent="0.2">
      <c r="B839" s="199"/>
    </row>
    <row r="840" spans="2:2" x14ac:dyDescent="0.2">
      <c r="B840" s="199"/>
    </row>
    <row r="841" spans="2:2" x14ac:dyDescent="0.2">
      <c r="B841" s="199"/>
    </row>
    <row r="842" spans="2:2" x14ac:dyDescent="0.2">
      <c r="B842" s="199"/>
    </row>
    <row r="843" spans="2:2" x14ac:dyDescent="0.2">
      <c r="B843" s="199"/>
    </row>
    <row r="844" spans="2:2" x14ac:dyDescent="0.2">
      <c r="B844" s="199"/>
    </row>
    <row r="845" spans="2:2" x14ac:dyDescent="0.2">
      <c r="B845" s="199"/>
    </row>
    <row r="846" spans="2:2" x14ac:dyDescent="0.2">
      <c r="B846" s="199"/>
    </row>
    <row r="847" spans="2:2" x14ac:dyDescent="0.2">
      <c r="B847" s="199"/>
    </row>
    <row r="848" spans="2:2" x14ac:dyDescent="0.2">
      <c r="B848" s="199"/>
    </row>
    <row r="849" spans="2:2" x14ac:dyDescent="0.2">
      <c r="B849" s="199"/>
    </row>
    <row r="850" spans="2:2" x14ac:dyDescent="0.2">
      <c r="B850" s="199"/>
    </row>
    <row r="851" spans="2:2" x14ac:dyDescent="0.2">
      <c r="B851" s="199"/>
    </row>
    <row r="852" spans="2:2" x14ac:dyDescent="0.2">
      <c r="B852" s="199"/>
    </row>
    <row r="853" spans="2:2" x14ac:dyDescent="0.2">
      <c r="B853" s="199"/>
    </row>
    <row r="854" spans="2:2" x14ac:dyDescent="0.2">
      <c r="B854" s="199"/>
    </row>
    <row r="855" spans="2:2" x14ac:dyDescent="0.2">
      <c r="B855" s="199"/>
    </row>
    <row r="856" spans="2:2" x14ac:dyDescent="0.2">
      <c r="B856" s="199"/>
    </row>
    <row r="857" spans="2:2" x14ac:dyDescent="0.2">
      <c r="B857" s="199"/>
    </row>
    <row r="858" spans="2:2" x14ac:dyDescent="0.2">
      <c r="B858" s="199"/>
    </row>
    <row r="859" spans="2:2" x14ac:dyDescent="0.2">
      <c r="B859" s="199"/>
    </row>
    <row r="860" spans="2:2" x14ac:dyDescent="0.2">
      <c r="B860" s="199"/>
    </row>
    <row r="861" spans="2:2" x14ac:dyDescent="0.2">
      <c r="B861" s="199"/>
    </row>
    <row r="862" spans="2:2" x14ac:dyDescent="0.2">
      <c r="B862" s="199"/>
    </row>
    <row r="863" spans="2:2" x14ac:dyDescent="0.2">
      <c r="B863" s="199"/>
    </row>
    <row r="864" spans="2:2" x14ac:dyDescent="0.2">
      <c r="B864" s="199"/>
    </row>
    <row r="865" spans="2:2" x14ac:dyDescent="0.2">
      <c r="B865" s="199"/>
    </row>
    <row r="866" spans="2:2" x14ac:dyDescent="0.2">
      <c r="B866" s="199"/>
    </row>
    <row r="867" spans="2:2" x14ac:dyDescent="0.2">
      <c r="B867" s="199"/>
    </row>
    <row r="868" spans="2:2" x14ac:dyDescent="0.2">
      <c r="B868" s="199"/>
    </row>
    <row r="869" spans="2:2" x14ac:dyDescent="0.2">
      <c r="B869" s="199"/>
    </row>
    <row r="870" spans="2:2" x14ac:dyDescent="0.2">
      <c r="B870" s="199"/>
    </row>
    <row r="871" spans="2:2" x14ac:dyDescent="0.2">
      <c r="B871" s="199"/>
    </row>
    <row r="872" spans="2:2" x14ac:dyDescent="0.2">
      <c r="B872" s="199"/>
    </row>
    <row r="873" spans="2:2" x14ac:dyDescent="0.2">
      <c r="B873" s="199"/>
    </row>
    <row r="874" spans="2:2" x14ac:dyDescent="0.2">
      <c r="B874" s="199"/>
    </row>
    <row r="875" spans="2:2" x14ac:dyDescent="0.2">
      <c r="B875" s="199"/>
    </row>
    <row r="876" spans="2:2" x14ac:dyDescent="0.2">
      <c r="B876" s="199"/>
    </row>
    <row r="877" spans="2:2" x14ac:dyDescent="0.2">
      <c r="B877" s="199"/>
    </row>
    <row r="878" spans="2:2" x14ac:dyDescent="0.2">
      <c r="B878" s="199"/>
    </row>
    <row r="879" spans="2:2" x14ac:dyDescent="0.2">
      <c r="B879" s="199"/>
    </row>
    <row r="880" spans="2:2" x14ac:dyDescent="0.2">
      <c r="B880" s="199"/>
    </row>
    <row r="881" spans="2:2" x14ac:dyDescent="0.2">
      <c r="B881" s="199"/>
    </row>
    <row r="882" spans="2:2" x14ac:dyDescent="0.2">
      <c r="B882" s="199"/>
    </row>
    <row r="883" spans="2:2" x14ac:dyDescent="0.2">
      <c r="B883" s="199"/>
    </row>
    <row r="884" spans="2:2" x14ac:dyDescent="0.2">
      <c r="B884" s="199"/>
    </row>
    <row r="885" spans="2:2" x14ac:dyDescent="0.2">
      <c r="B885" s="199"/>
    </row>
    <row r="886" spans="2:2" x14ac:dyDescent="0.2">
      <c r="B886" s="199"/>
    </row>
    <row r="887" spans="2:2" x14ac:dyDescent="0.2">
      <c r="B887" s="199"/>
    </row>
    <row r="888" spans="2:2" x14ac:dyDescent="0.2">
      <c r="B888" s="199"/>
    </row>
    <row r="889" spans="2:2" x14ac:dyDescent="0.2">
      <c r="B889" s="199"/>
    </row>
    <row r="890" spans="2:2" x14ac:dyDescent="0.2">
      <c r="B890" s="199"/>
    </row>
    <row r="891" spans="2:2" x14ac:dyDescent="0.2">
      <c r="B891" s="199"/>
    </row>
    <row r="892" spans="2:2" x14ac:dyDescent="0.2">
      <c r="B892" s="199"/>
    </row>
    <row r="893" spans="2:2" x14ac:dyDescent="0.2">
      <c r="B893" s="199"/>
    </row>
    <row r="894" spans="2:2" x14ac:dyDescent="0.2">
      <c r="B894" s="199"/>
    </row>
    <row r="895" spans="2:2" x14ac:dyDescent="0.2">
      <c r="B895" s="199"/>
    </row>
    <row r="896" spans="2:2" x14ac:dyDescent="0.2">
      <c r="B896" s="199"/>
    </row>
    <row r="897" spans="2:2" x14ac:dyDescent="0.2">
      <c r="B897" s="199"/>
    </row>
    <row r="898" spans="2:2" x14ac:dyDescent="0.2">
      <c r="B898" s="199"/>
    </row>
    <row r="899" spans="2:2" x14ac:dyDescent="0.2">
      <c r="B899" s="199"/>
    </row>
    <row r="900" spans="2:2" x14ac:dyDescent="0.2">
      <c r="B900" s="199"/>
    </row>
    <row r="901" spans="2:2" x14ac:dyDescent="0.2">
      <c r="B901" s="199"/>
    </row>
    <row r="902" spans="2:2" x14ac:dyDescent="0.2">
      <c r="B902" s="199"/>
    </row>
    <row r="903" spans="2:2" x14ac:dyDescent="0.2">
      <c r="B903" s="199"/>
    </row>
    <row r="904" spans="2:2" x14ac:dyDescent="0.2">
      <c r="B904" s="199"/>
    </row>
    <row r="905" spans="2:2" x14ac:dyDescent="0.2">
      <c r="B905" s="199"/>
    </row>
    <row r="906" spans="2:2" x14ac:dyDescent="0.2">
      <c r="B906" s="199"/>
    </row>
    <row r="907" spans="2:2" x14ac:dyDescent="0.2">
      <c r="B907" s="199"/>
    </row>
    <row r="908" spans="2:2" x14ac:dyDescent="0.2">
      <c r="B908" s="199"/>
    </row>
    <row r="909" spans="2:2" x14ac:dyDescent="0.2">
      <c r="B909" s="199"/>
    </row>
    <row r="910" spans="2:2" x14ac:dyDescent="0.2">
      <c r="B910" s="199"/>
    </row>
    <row r="911" spans="2:2" x14ac:dyDescent="0.2">
      <c r="B911" s="199"/>
    </row>
    <row r="912" spans="2:2" x14ac:dyDescent="0.2">
      <c r="B912" s="199"/>
    </row>
    <row r="913" spans="2:2" x14ac:dyDescent="0.2">
      <c r="B913" s="199"/>
    </row>
    <row r="914" spans="2:2" x14ac:dyDescent="0.2">
      <c r="B914" s="199"/>
    </row>
    <row r="915" spans="2:2" x14ac:dyDescent="0.2">
      <c r="B915" s="199"/>
    </row>
    <row r="916" spans="2:2" x14ac:dyDescent="0.2">
      <c r="B916" s="199"/>
    </row>
    <row r="917" spans="2:2" x14ac:dyDescent="0.2">
      <c r="B917" s="199"/>
    </row>
    <row r="918" spans="2:2" x14ac:dyDescent="0.2">
      <c r="B918" s="199"/>
    </row>
    <row r="919" spans="2:2" x14ac:dyDescent="0.2">
      <c r="B919" s="199"/>
    </row>
    <row r="920" spans="2:2" x14ac:dyDescent="0.2">
      <c r="B920" s="199"/>
    </row>
    <row r="921" spans="2:2" x14ac:dyDescent="0.2">
      <c r="B921" s="199"/>
    </row>
    <row r="922" spans="2:2" x14ac:dyDescent="0.2">
      <c r="B922" s="199"/>
    </row>
    <row r="923" spans="2:2" x14ac:dyDescent="0.2">
      <c r="B923" s="199"/>
    </row>
    <row r="924" spans="2:2" x14ac:dyDescent="0.2">
      <c r="B924" s="199"/>
    </row>
    <row r="925" spans="2:2" x14ac:dyDescent="0.2">
      <c r="B925" s="199"/>
    </row>
    <row r="926" spans="2:2" x14ac:dyDescent="0.2">
      <c r="B926" s="199"/>
    </row>
    <row r="927" spans="2:2" x14ac:dyDescent="0.2">
      <c r="B927" s="199"/>
    </row>
    <row r="928" spans="2:2" x14ac:dyDescent="0.2">
      <c r="B928" s="199"/>
    </row>
    <row r="929" spans="2:2" x14ac:dyDescent="0.2">
      <c r="B929" s="199"/>
    </row>
    <row r="930" spans="2:2" x14ac:dyDescent="0.2">
      <c r="B930" s="199"/>
    </row>
    <row r="931" spans="2:2" x14ac:dyDescent="0.2">
      <c r="B931" s="199"/>
    </row>
    <row r="932" spans="2:2" x14ac:dyDescent="0.2">
      <c r="B932" s="199"/>
    </row>
    <row r="933" spans="2:2" x14ac:dyDescent="0.2">
      <c r="B933" s="199"/>
    </row>
    <row r="934" spans="2:2" x14ac:dyDescent="0.2">
      <c r="B934" s="199"/>
    </row>
    <row r="935" spans="2:2" x14ac:dyDescent="0.2">
      <c r="B935" s="199"/>
    </row>
    <row r="936" spans="2:2" x14ac:dyDescent="0.2">
      <c r="B936" s="199"/>
    </row>
    <row r="937" spans="2:2" x14ac:dyDescent="0.2">
      <c r="B937" s="199"/>
    </row>
    <row r="938" spans="2:2" x14ac:dyDescent="0.2">
      <c r="B938" s="199"/>
    </row>
    <row r="939" spans="2:2" x14ac:dyDescent="0.2">
      <c r="B939" s="199"/>
    </row>
    <row r="940" spans="2:2" x14ac:dyDescent="0.2">
      <c r="B940" s="199"/>
    </row>
    <row r="941" spans="2:2" x14ac:dyDescent="0.2">
      <c r="B941" s="199"/>
    </row>
    <row r="942" spans="2:2" x14ac:dyDescent="0.2">
      <c r="B942" s="199"/>
    </row>
    <row r="943" spans="2:2" x14ac:dyDescent="0.2">
      <c r="B943" s="199"/>
    </row>
    <row r="944" spans="2:2" x14ac:dyDescent="0.2">
      <c r="B944" s="199"/>
    </row>
    <row r="945" spans="2:2" x14ac:dyDescent="0.2">
      <c r="B945" s="199"/>
    </row>
    <row r="946" spans="2:2" x14ac:dyDescent="0.2">
      <c r="B946" s="199"/>
    </row>
    <row r="947" spans="2:2" x14ac:dyDescent="0.2">
      <c r="B947" s="199"/>
    </row>
    <row r="948" spans="2:2" x14ac:dyDescent="0.2">
      <c r="B948" s="199"/>
    </row>
    <row r="949" spans="2:2" x14ac:dyDescent="0.2">
      <c r="B949" s="199"/>
    </row>
    <row r="950" spans="2:2" x14ac:dyDescent="0.2">
      <c r="B950" s="199"/>
    </row>
    <row r="951" spans="2:2" x14ac:dyDescent="0.2">
      <c r="B951" s="199"/>
    </row>
    <row r="952" spans="2:2" x14ac:dyDescent="0.2">
      <c r="B952" s="199"/>
    </row>
    <row r="953" spans="2:2" x14ac:dyDescent="0.2">
      <c r="B953" s="199"/>
    </row>
    <row r="954" spans="2:2" x14ac:dyDescent="0.2">
      <c r="B954" s="199"/>
    </row>
    <row r="955" spans="2:2" x14ac:dyDescent="0.2">
      <c r="B955" s="199"/>
    </row>
    <row r="956" spans="2:2" x14ac:dyDescent="0.2">
      <c r="B956" s="199"/>
    </row>
    <row r="957" spans="2:2" x14ac:dyDescent="0.2">
      <c r="B957" s="199"/>
    </row>
    <row r="958" spans="2:2" x14ac:dyDescent="0.2">
      <c r="B958" s="199"/>
    </row>
    <row r="959" spans="2:2" x14ac:dyDescent="0.2">
      <c r="B959" s="199"/>
    </row>
    <row r="960" spans="2:2" x14ac:dyDescent="0.2">
      <c r="B960" s="199"/>
    </row>
    <row r="961" spans="2:2" x14ac:dyDescent="0.2">
      <c r="B961" s="199"/>
    </row>
    <row r="962" spans="2:2" x14ac:dyDescent="0.2">
      <c r="B962" s="199"/>
    </row>
    <row r="963" spans="2:2" x14ac:dyDescent="0.2">
      <c r="B963" s="199"/>
    </row>
    <row r="964" spans="2:2" x14ac:dyDescent="0.2">
      <c r="B964" s="199"/>
    </row>
    <row r="965" spans="2:2" x14ac:dyDescent="0.2">
      <c r="B965" s="199"/>
    </row>
    <row r="966" spans="2:2" x14ac:dyDescent="0.2">
      <c r="B966" s="199"/>
    </row>
    <row r="967" spans="2:2" x14ac:dyDescent="0.2">
      <c r="B967" s="199"/>
    </row>
    <row r="968" spans="2:2" x14ac:dyDescent="0.2">
      <c r="B968" s="199"/>
    </row>
    <row r="969" spans="2:2" x14ac:dyDescent="0.2">
      <c r="B969" s="199"/>
    </row>
    <row r="970" spans="2:2" x14ac:dyDescent="0.2">
      <c r="B970" s="199"/>
    </row>
    <row r="971" spans="2:2" x14ac:dyDescent="0.2">
      <c r="B971" s="199"/>
    </row>
    <row r="972" spans="2:2" x14ac:dyDescent="0.2">
      <c r="B972" s="199"/>
    </row>
    <row r="973" spans="2:2" x14ac:dyDescent="0.2">
      <c r="B973" s="199"/>
    </row>
    <row r="974" spans="2:2" x14ac:dyDescent="0.2">
      <c r="B974" s="199"/>
    </row>
    <row r="975" spans="2:2" x14ac:dyDescent="0.2">
      <c r="B975" s="199"/>
    </row>
    <row r="976" spans="2:2" x14ac:dyDescent="0.2">
      <c r="B976" s="199"/>
    </row>
    <row r="977" spans="2:2" x14ac:dyDescent="0.2">
      <c r="B977" s="199"/>
    </row>
    <row r="978" spans="2:2" x14ac:dyDescent="0.2">
      <c r="B978" s="199"/>
    </row>
    <row r="979" spans="2:2" x14ac:dyDescent="0.2">
      <c r="B979" s="199"/>
    </row>
    <row r="980" spans="2:2" x14ac:dyDescent="0.2">
      <c r="B980" s="199"/>
    </row>
    <row r="981" spans="2:2" x14ac:dyDescent="0.2">
      <c r="B981" s="199"/>
    </row>
    <row r="982" spans="2:2" x14ac:dyDescent="0.2">
      <c r="B982" s="199"/>
    </row>
    <row r="983" spans="2:2" x14ac:dyDescent="0.2">
      <c r="B983" s="199"/>
    </row>
    <row r="984" spans="2:2" x14ac:dyDescent="0.2">
      <c r="B984" s="199"/>
    </row>
    <row r="985" spans="2:2" x14ac:dyDescent="0.2">
      <c r="B985" s="199"/>
    </row>
    <row r="986" spans="2:2" x14ac:dyDescent="0.2">
      <c r="B986" s="199"/>
    </row>
    <row r="987" spans="2:2" x14ac:dyDescent="0.2">
      <c r="B987" s="199"/>
    </row>
    <row r="988" spans="2:2" x14ac:dyDescent="0.2">
      <c r="B988" s="199"/>
    </row>
    <row r="989" spans="2:2" x14ac:dyDescent="0.2">
      <c r="B989" s="199"/>
    </row>
    <row r="990" spans="2:2" x14ac:dyDescent="0.2">
      <c r="B990" s="199"/>
    </row>
    <row r="991" spans="2:2" x14ac:dyDescent="0.2">
      <c r="B991" s="199"/>
    </row>
    <row r="992" spans="2:2" x14ac:dyDescent="0.2">
      <c r="B992" s="199"/>
    </row>
    <row r="993" spans="2:2" x14ac:dyDescent="0.2">
      <c r="B993" s="199"/>
    </row>
    <row r="994" spans="2:2" x14ac:dyDescent="0.2">
      <c r="B994" s="199"/>
    </row>
    <row r="995" spans="2:2" x14ac:dyDescent="0.2">
      <c r="B995" s="199"/>
    </row>
    <row r="996" spans="2:2" x14ac:dyDescent="0.2">
      <c r="B996" s="199"/>
    </row>
    <row r="997" spans="2:2" x14ac:dyDescent="0.2">
      <c r="B997" s="199"/>
    </row>
    <row r="998" spans="2:2" x14ac:dyDescent="0.2">
      <c r="B998" s="199"/>
    </row>
    <row r="999" spans="2:2" x14ac:dyDescent="0.2">
      <c r="B999" s="199"/>
    </row>
    <row r="1000" spans="2:2" x14ac:dyDescent="0.2">
      <c r="B1000" s="199"/>
    </row>
    <row r="1001" spans="2:2" x14ac:dyDescent="0.2">
      <c r="B1001" s="199"/>
    </row>
    <row r="1002" spans="2:2" x14ac:dyDescent="0.2">
      <c r="B1002" s="199"/>
    </row>
    <row r="1003" spans="2:2" x14ac:dyDescent="0.2">
      <c r="B1003" s="199"/>
    </row>
    <row r="1004" spans="2:2" x14ac:dyDescent="0.2">
      <c r="B1004" s="199"/>
    </row>
    <row r="1005" spans="2:2" x14ac:dyDescent="0.2">
      <c r="B1005" s="199"/>
    </row>
    <row r="1006" spans="2:2" x14ac:dyDescent="0.2">
      <c r="B1006" s="199"/>
    </row>
    <row r="1007" spans="2:2" x14ac:dyDescent="0.2">
      <c r="B1007" s="199"/>
    </row>
    <row r="1008" spans="2:2" x14ac:dyDescent="0.2">
      <c r="B1008" s="199"/>
    </row>
    <row r="1009" spans="2:2" x14ac:dyDescent="0.2">
      <c r="B1009" s="199"/>
    </row>
    <row r="1010" spans="2:2" x14ac:dyDescent="0.2">
      <c r="B1010" s="199"/>
    </row>
    <row r="1011" spans="2:2" x14ac:dyDescent="0.2">
      <c r="B1011" s="199"/>
    </row>
    <row r="1012" spans="2:2" x14ac:dyDescent="0.2">
      <c r="B1012" s="199"/>
    </row>
    <row r="1013" spans="2:2" x14ac:dyDescent="0.2">
      <c r="B1013" s="199"/>
    </row>
    <row r="1014" spans="2:2" x14ac:dyDescent="0.2">
      <c r="B1014" s="199"/>
    </row>
    <row r="1015" spans="2:2" x14ac:dyDescent="0.2">
      <c r="B1015" s="199"/>
    </row>
    <row r="1016" spans="2:2" x14ac:dyDescent="0.2">
      <c r="B1016" s="199"/>
    </row>
    <row r="1017" spans="2:2" x14ac:dyDescent="0.2">
      <c r="B1017" s="199"/>
    </row>
    <row r="1018" spans="2:2" x14ac:dyDescent="0.2">
      <c r="B1018" s="199"/>
    </row>
    <row r="1019" spans="2:2" x14ac:dyDescent="0.2">
      <c r="B1019" s="199"/>
    </row>
    <row r="1020" spans="2:2" x14ac:dyDescent="0.2">
      <c r="B1020" s="199"/>
    </row>
    <row r="1021" spans="2:2" x14ac:dyDescent="0.2">
      <c r="B1021" s="199"/>
    </row>
    <row r="1022" spans="2:2" x14ac:dyDescent="0.2">
      <c r="B1022" s="199"/>
    </row>
    <row r="1023" spans="2:2" x14ac:dyDescent="0.2">
      <c r="B1023" s="199"/>
    </row>
    <row r="1024" spans="2:2" x14ac:dyDescent="0.2">
      <c r="B1024" s="199"/>
    </row>
    <row r="1025" spans="2:2" x14ac:dyDescent="0.2">
      <c r="B1025" s="199"/>
    </row>
    <row r="1026" spans="2:2" x14ac:dyDescent="0.2">
      <c r="B1026" s="199"/>
    </row>
    <row r="1027" spans="2:2" x14ac:dyDescent="0.2">
      <c r="B1027" s="199"/>
    </row>
    <row r="1028" spans="2:2" x14ac:dyDescent="0.2">
      <c r="B1028" s="199"/>
    </row>
    <row r="1029" spans="2:2" x14ac:dyDescent="0.2">
      <c r="B1029" s="199"/>
    </row>
    <row r="1030" spans="2:2" x14ac:dyDescent="0.2">
      <c r="B1030" s="199"/>
    </row>
    <row r="1031" spans="2:2" x14ac:dyDescent="0.2">
      <c r="B1031" s="199"/>
    </row>
    <row r="1032" spans="2:2" x14ac:dyDescent="0.2">
      <c r="B1032" s="199"/>
    </row>
    <row r="1033" spans="2:2" x14ac:dyDescent="0.2">
      <c r="B1033" s="199"/>
    </row>
    <row r="1034" spans="2:2" x14ac:dyDescent="0.2">
      <c r="B1034" s="199"/>
    </row>
    <row r="1035" spans="2:2" x14ac:dyDescent="0.2">
      <c r="B1035" s="199"/>
    </row>
    <row r="1036" spans="2:2" x14ac:dyDescent="0.2">
      <c r="B1036" s="199"/>
    </row>
    <row r="1037" spans="2:2" x14ac:dyDescent="0.2">
      <c r="B1037" s="199"/>
    </row>
    <row r="1038" spans="2:2" x14ac:dyDescent="0.2">
      <c r="B1038" s="199"/>
    </row>
    <row r="1039" spans="2:2" x14ac:dyDescent="0.2">
      <c r="B1039" s="199"/>
    </row>
    <row r="1040" spans="2:2" x14ac:dyDescent="0.2">
      <c r="B1040" s="199"/>
    </row>
    <row r="1041" spans="2:2" x14ac:dyDescent="0.2">
      <c r="B1041" s="199"/>
    </row>
    <row r="1042" spans="2:2" x14ac:dyDescent="0.2">
      <c r="B1042" s="199"/>
    </row>
    <row r="1043" spans="2:2" x14ac:dyDescent="0.2">
      <c r="B1043" s="199"/>
    </row>
    <row r="1044" spans="2:2" x14ac:dyDescent="0.2">
      <c r="B1044" s="199"/>
    </row>
    <row r="1045" spans="2:2" x14ac:dyDescent="0.2">
      <c r="B1045" s="199"/>
    </row>
    <row r="1046" spans="2:2" x14ac:dyDescent="0.2">
      <c r="B1046" s="199"/>
    </row>
    <row r="1047" spans="2:2" x14ac:dyDescent="0.2">
      <c r="B1047" s="199"/>
    </row>
    <row r="1048" spans="2:2" x14ac:dyDescent="0.2">
      <c r="B1048" s="199"/>
    </row>
    <row r="1049" spans="2:2" x14ac:dyDescent="0.2">
      <c r="B1049" s="199"/>
    </row>
    <row r="1050" spans="2:2" x14ac:dyDescent="0.2">
      <c r="B1050" s="199"/>
    </row>
    <row r="1051" spans="2:2" x14ac:dyDescent="0.2">
      <c r="B1051" s="199"/>
    </row>
    <row r="1052" spans="2:2" x14ac:dyDescent="0.2">
      <c r="B1052" s="199"/>
    </row>
    <row r="1053" spans="2:2" x14ac:dyDescent="0.2">
      <c r="B1053" s="199"/>
    </row>
    <row r="1054" spans="2:2" x14ac:dyDescent="0.2">
      <c r="B1054" s="199"/>
    </row>
    <row r="1055" spans="2:2" x14ac:dyDescent="0.2">
      <c r="B1055" s="199"/>
    </row>
    <row r="1056" spans="2:2" x14ac:dyDescent="0.2">
      <c r="B1056" s="199"/>
    </row>
    <row r="1057" spans="2:2" x14ac:dyDescent="0.2">
      <c r="B1057" s="199"/>
    </row>
    <row r="1058" spans="2:2" x14ac:dyDescent="0.2">
      <c r="B1058" s="199"/>
    </row>
    <row r="1059" spans="2:2" x14ac:dyDescent="0.2">
      <c r="B1059" s="199"/>
    </row>
    <row r="1060" spans="2:2" x14ac:dyDescent="0.2">
      <c r="B1060" s="199"/>
    </row>
    <row r="1061" spans="2:2" x14ac:dyDescent="0.2">
      <c r="B1061" s="199"/>
    </row>
    <row r="1062" spans="2:2" x14ac:dyDescent="0.2">
      <c r="B1062" s="199"/>
    </row>
    <row r="1063" spans="2:2" x14ac:dyDescent="0.2">
      <c r="B1063" s="199"/>
    </row>
    <row r="1064" spans="2:2" x14ac:dyDescent="0.2">
      <c r="B1064" s="199"/>
    </row>
    <row r="1065" spans="2:2" x14ac:dyDescent="0.2">
      <c r="B1065" s="199"/>
    </row>
    <row r="1066" spans="2:2" x14ac:dyDescent="0.2">
      <c r="B1066" s="199"/>
    </row>
    <row r="1067" spans="2:2" x14ac:dyDescent="0.2">
      <c r="B1067" s="199"/>
    </row>
    <row r="1068" spans="2:2" x14ac:dyDescent="0.2">
      <c r="B1068" s="199"/>
    </row>
    <row r="1069" spans="2:2" x14ac:dyDescent="0.2">
      <c r="B1069" s="199"/>
    </row>
    <row r="1070" spans="2:2" x14ac:dyDescent="0.2">
      <c r="B1070" s="199"/>
    </row>
    <row r="1071" spans="2:2" x14ac:dyDescent="0.2">
      <c r="B1071" s="199"/>
    </row>
    <row r="1072" spans="2:2" x14ac:dyDescent="0.2">
      <c r="B1072" s="199"/>
    </row>
    <row r="1073" spans="2:2" x14ac:dyDescent="0.2">
      <c r="B1073" s="199"/>
    </row>
    <row r="1074" spans="2:2" x14ac:dyDescent="0.2">
      <c r="B1074" s="199"/>
    </row>
    <row r="1075" spans="2:2" x14ac:dyDescent="0.2">
      <c r="B1075" s="199"/>
    </row>
    <row r="1076" spans="2:2" x14ac:dyDescent="0.2">
      <c r="B1076" s="199"/>
    </row>
    <row r="1077" spans="2:2" x14ac:dyDescent="0.2">
      <c r="B1077" s="199"/>
    </row>
    <row r="1078" spans="2:2" x14ac:dyDescent="0.2">
      <c r="B1078" s="199"/>
    </row>
    <row r="1079" spans="2:2" x14ac:dyDescent="0.2">
      <c r="B1079" s="199"/>
    </row>
    <row r="1080" spans="2:2" x14ac:dyDescent="0.2">
      <c r="B1080" s="199"/>
    </row>
    <row r="1081" spans="2:2" x14ac:dyDescent="0.2">
      <c r="B1081" s="199"/>
    </row>
    <row r="1082" spans="2:2" x14ac:dyDescent="0.2">
      <c r="B1082" s="199"/>
    </row>
    <row r="1083" spans="2:2" x14ac:dyDescent="0.2">
      <c r="B1083" s="199"/>
    </row>
    <row r="1084" spans="2:2" x14ac:dyDescent="0.2">
      <c r="B1084" s="199"/>
    </row>
    <row r="1085" spans="2:2" x14ac:dyDescent="0.2">
      <c r="B1085" s="199"/>
    </row>
    <row r="1086" spans="2:2" x14ac:dyDescent="0.2">
      <c r="B1086" s="199"/>
    </row>
    <row r="1087" spans="2:2" x14ac:dyDescent="0.2">
      <c r="B1087" s="199"/>
    </row>
    <row r="1088" spans="2:2" x14ac:dyDescent="0.2">
      <c r="B1088" s="199"/>
    </row>
    <row r="1089" spans="2:2" x14ac:dyDescent="0.2">
      <c r="B1089" s="199"/>
    </row>
    <row r="1090" spans="2:2" x14ac:dyDescent="0.2">
      <c r="B1090" s="199"/>
    </row>
    <row r="1091" spans="2:2" x14ac:dyDescent="0.2">
      <c r="B1091" s="199"/>
    </row>
    <row r="1092" spans="2:2" x14ac:dyDescent="0.2">
      <c r="B1092" s="199"/>
    </row>
    <row r="1093" spans="2:2" x14ac:dyDescent="0.2">
      <c r="B1093" s="199"/>
    </row>
    <row r="1094" spans="2:2" x14ac:dyDescent="0.2">
      <c r="B1094" s="199"/>
    </row>
    <row r="1095" spans="2:2" x14ac:dyDescent="0.2">
      <c r="B1095" s="199"/>
    </row>
    <row r="1096" spans="2:2" x14ac:dyDescent="0.2">
      <c r="B1096" s="199"/>
    </row>
    <row r="1097" spans="2:2" x14ac:dyDescent="0.2">
      <c r="B1097" s="199"/>
    </row>
    <row r="1098" spans="2:2" x14ac:dyDescent="0.2">
      <c r="B1098" s="199"/>
    </row>
    <row r="1099" spans="2:2" x14ac:dyDescent="0.2">
      <c r="B1099" s="199"/>
    </row>
    <row r="1100" spans="2:2" x14ac:dyDescent="0.2">
      <c r="B1100" s="199"/>
    </row>
    <row r="1101" spans="2:2" x14ac:dyDescent="0.2">
      <c r="B1101" s="199"/>
    </row>
    <row r="1102" spans="2:2" x14ac:dyDescent="0.2">
      <c r="B1102" s="199"/>
    </row>
    <row r="1103" spans="2:2" x14ac:dyDescent="0.2">
      <c r="B1103" s="199"/>
    </row>
    <row r="1104" spans="2:2" x14ac:dyDescent="0.2">
      <c r="B1104" s="199"/>
    </row>
    <row r="1105" spans="2:2" x14ac:dyDescent="0.2">
      <c r="B1105" s="199"/>
    </row>
    <row r="1106" spans="2:2" x14ac:dyDescent="0.2">
      <c r="B1106" s="199"/>
    </row>
    <row r="1107" spans="2:2" x14ac:dyDescent="0.2">
      <c r="B1107" s="199"/>
    </row>
    <row r="1108" spans="2:2" x14ac:dyDescent="0.2">
      <c r="B1108" s="199"/>
    </row>
    <row r="1109" spans="2:2" x14ac:dyDescent="0.2">
      <c r="B1109" s="199"/>
    </row>
    <row r="1110" spans="2:2" x14ac:dyDescent="0.2">
      <c r="B1110" s="199"/>
    </row>
    <row r="1111" spans="2:2" x14ac:dyDescent="0.2">
      <c r="B1111" s="199"/>
    </row>
    <row r="1112" spans="2:2" x14ac:dyDescent="0.2">
      <c r="B1112" s="199"/>
    </row>
    <row r="1113" spans="2:2" x14ac:dyDescent="0.2">
      <c r="B1113" s="199"/>
    </row>
    <row r="1114" spans="2:2" x14ac:dyDescent="0.2">
      <c r="B1114" s="199"/>
    </row>
    <row r="1115" spans="2:2" x14ac:dyDescent="0.2">
      <c r="B1115" s="199"/>
    </row>
    <row r="1116" spans="2:2" x14ac:dyDescent="0.2">
      <c r="B1116" s="199"/>
    </row>
    <row r="1117" spans="2:2" x14ac:dyDescent="0.2">
      <c r="B1117" s="199"/>
    </row>
    <row r="1118" spans="2:2" x14ac:dyDescent="0.2">
      <c r="B1118" s="199"/>
    </row>
    <row r="1119" spans="2:2" x14ac:dyDescent="0.2">
      <c r="B1119" s="199"/>
    </row>
    <row r="1120" spans="2:2" x14ac:dyDescent="0.2">
      <c r="B1120" s="199"/>
    </row>
    <row r="1121" spans="2:2" x14ac:dyDescent="0.2">
      <c r="B1121" s="199"/>
    </row>
    <row r="1122" spans="2:2" x14ac:dyDescent="0.2">
      <c r="B1122" s="199"/>
    </row>
    <row r="1123" spans="2:2" x14ac:dyDescent="0.2">
      <c r="B1123" s="199"/>
    </row>
    <row r="1124" spans="2:2" x14ac:dyDescent="0.2">
      <c r="B1124" s="199"/>
    </row>
    <row r="1125" spans="2:2" x14ac:dyDescent="0.2">
      <c r="B1125" s="199"/>
    </row>
    <row r="1126" spans="2:2" x14ac:dyDescent="0.2">
      <c r="B1126" s="199"/>
    </row>
    <row r="1127" spans="2:2" x14ac:dyDescent="0.2">
      <c r="B1127" s="199"/>
    </row>
    <row r="1128" spans="2:2" x14ac:dyDescent="0.2">
      <c r="B1128" s="199"/>
    </row>
    <row r="1129" spans="2:2" x14ac:dyDescent="0.2">
      <c r="B1129" s="199"/>
    </row>
    <row r="1130" spans="2:2" x14ac:dyDescent="0.2">
      <c r="B1130" s="199"/>
    </row>
    <row r="1131" spans="2:2" x14ac:dyDescent="0.2">
      <c r="B1131" s="199"/>
    </row>
    <row r="1132" spans="2:2" x14ac:dyDescent="0.2">
      <c r="B1132" s="199"/>
    </row>
    <row r="1133" spans="2:2" x14ac:dyDescent="0.2">
      <c r="B1133" s="199"/>
    </row>
    <row r="1134" spans="2:2" x14ac:dyDescent="0.2">
      <c r="B1134" s="199"/>
    </row>
    <row r="1135" spans="2:2" x14ac:dyDescent="0.2">
      <c r="B1135" s="199"/>
    </row>
    <row r="1136" spans="2:2" x14ac:dyDescent="0.2">
      <c r="B1136" s="199"/>
    </row>
    <row r="1137" spans="2:2" x14ac:dyDescent="0.2">
      <c r="B1137" s="199"/>
    </row>
    <row r="1138" spans="2:2" x14ac:dyDescent="0.2">
      <c r="B1138" s="199"/>
    </row>
    <row r="1139" spans="2:2" x14ac:dyDescent="0.2">
      <c r="B1139" s="199"/>
    </row>
    <row r="1140" spans="2:2" x14ac:dyDescent="0.2">
      <c r="B1140" s="199"/>
    </row>
    <row r="1141" spans="2:2" x14ac:dyDescent="0.2">
      <c r="B1141" s="199"/>
    </row>
    <row r="1142" spans="2:2" x14ac:dyDescent="0.2">
      <c r="B1142" s="199"/>
    </row>
    <row r="1143" spans="2:2" x14ac:dyDescent="0.2">
      <c r="B1143" s="199"/>
    </row>
    <row r="1144" spans="2:2" x14ac:dyDescent="0.2">
      <c r="B1144" s="199"/>
    </row>
    <row r="1145" spans="2:2" x14ac:dyDescent="0.2">
      <c r="B1145" s="199"/>
    </row>
    <row r="1146" spans="2:2" x14ac:dyDescent="0.2">
      <c r="B1146" s="199"/>
    </row>
    <row r="1147" spans="2:2" x14ac:dyDescent="0.2">
      <c r="B1147" s="199"/>
    </row>
    <row r="1148" spans="2:2" x14ac:dyDescent="0.2">
      <c r="B1148" s="199"/>
    </row>
    <row r="1149" spans="2:2" x14ac:dyDescent="0.2">
      <c r="B1149" s="199"/>
    </row>
    <row r="1150" spans="2:2" x14ac:dyDescent="0.2">
      <c r="B1150" s="199"/>
    </row>
    <row r="1151" spans="2:2" x14ac:dyDescent="0.2">
      <c r="B1151" s="199"/>
    </row>
    <row r="1152" spans="2:2" x14ac:dyDescent="0.2">
      <c r="B1152" s="199"/>
    </row>
    <row r="1153" spans="2:2" x14ac:dyDescent="0.2">
      <c r="B1153" s="199"/>
    </row>
    <row r="1154" spans="2:2" x14ac:dyDescent="0.2">
      <c r="B1154" s="199"/>
    </row>
    <row r="1155" spans="2:2" x14ac:dyDescent="0.2">
      <c r="B1155" s="199"/>
    </row>
    <row r="1156" spans="2:2" x14ac:dyDescent="0.2">
      <c r="B1156" s="199"/>
    </row>
    <row r="1157" spans="2:2" x14ac:dyDescent="0.2">
      <c r="B1157" s="199"/>
    </row>
    <row r="1158" spans="2:2" x14ac:dyDescent="0.2">
      <c r="B1158" s="199"/>
    </row>
    <row r="1159" spans="2:2" x14ac:dyDescent="0.2">
      <c r="B1159" s="199"/>
    </row>
    <row r="1160" spans="2:2" x14ac:dyDescent="0.2">
      <c r="B1160" s="199"/>
    </row>
    <row r="1161" spans="2:2" x14ac:dyDescent="0.2">
      <c r="B1161" s="199"/>
    </row>
    <row r="1162" spans="2:2" x14ac:dyDescent="0.2">
      <c r="B1162" s="199"/>
    </row>
    <row r="1163" spans="2:2" x14ac:dyDescent="0.2">
      <c r="B1163" s="199"/>
    </row>
    <row r="1164" spans="2:2" x14ac:dyDescent="0.2">
      <c r="B1164" s="199"/>
    </row>
    <row r="1165" spans="2:2" x14ac:dyDescent="0.2">
      <c r="B1165" s="199"/>
    </row>
    <row r="1166" spans="2:2" x14ac:dyDescent="0.2">
      <c r="B1166" s="199"/>
    </row>
    <row r="1167" spans="2:2" x14ac:dyDescent="0.2">
      <c r="B1167" s="199"/>
    </row>
    <row r="1168" spans="2:2" x14ac:dyDescent="0.2">
      <c r="B1168" s="199"/>
    </row>
    <row r="1169" spans="2:2" x14ac:dyDescent="0.2">
      <c r="B1169" s="199"/>
    </row>
    <row r="1170" spans="2:2" x14ac:dyDescent="0.2">
      <c r="B1170" s="199"/>
    </row>
    <row r="1171" spans="2:2" x14ac:dyDescent="0.2">
      <c r="B1171" s="199"/>
    </row>
    <row r="1172" spans="2:2" x14ac:dyDescent="0.2">
      <c r="B1172" s="199"/>
    </row>
    <row r="1173" spans="2:2" x14ac:dyDescent="0.2">
      <c r="B1173" s="199"/>
    </row>
    <row r="1174" spans="2:2" x14ac:dyDescent="0.2">
      <c r="B1174" s="199"/>
    </row>
    <row r="1175" spans="2:2" x14ac:dyDescent="0.2">
      <c r="B1175" s="199"/>
    </row>
    <row r="1176" spans="2:2" x14ac:dyDescent="0.2">
      <c r="B1176" s="199"/>
    </row>
    <row r="1177" spans="2:2" x14ac:dyDescent="0.2">
      <c r="B1177" s="199"/>
    </row>
    <row r="1178" spans="2:2" x14ac:dyDescent="0.2">
      <c r="B1178" s="199"/>
    </row>
    <row r="1179" spans="2:2" x14ac:dyDescent="0.2">
      <c r="B1179" s="199"/>
    </row>
    <row r="1180" spans="2:2" x14ac:dyDescent="0.2">
      <c r="B1180" s="199"/>
    </row>
    <row r="1181" spans="2:2" x14ac:dyDescent="0.2">
      <c r="B1181" s="199"/>
    </row>
    <row r="1182" spans="2:2" x14ac:dyDescent="0.2">
      <c r="B1182" s="199"/>
    </row>
    <row r="1183" spans="2:2" x14ac:dyDescent="0.2">
      <c r="B1183" s="199"/>
    </row>
    <row r="1184" spans="2:2" x14ac:dyDescent="0.2">
      <c r="B1184" s="199"/>
    </row>
    <row r="1185" spans="2:2" x14ac:dyDescent="0.2">
      <c r="B1185" s="199"/>
    </row>
    <row r="1186" spans="2:2" x14ac:dyDescent="0.2">
      <c r="B1186" s="199"/>
    </row>
    <row r="1187" spans="2:2" x14ac:dyDescent="0.2">
      <c r="B1187" s="199"/>
    </row>
    <row r="1188" spans="2:2" x14ac:dyDescent="0.2">
      <c r="B1188" s="199"/>
    </row>
    <row r="1189" spans="2:2" x14ac:dyDescent="0.2">
      <c r="B1189" s="199"/>
    </row>
    <row r="1190" spans="2:2" x14ac:dyDescent="0.2">
      <c r="B1190" s="199"/>
    </row>
    <row r="1191" spans="2:2" x14ac:dyDescent="0.2">
      <c r="B1191" s="199"/>
    </row>
    <row r="1192" spans="2:2" x14ac:dyDescent="0.2">
      <c r="B1192" s="199"/>
    </row>
    <row r="1193" spans="2:2" x14ac:dyDescent="0.2">
      <c r="B1193" s="199"/>
    </row>
    <row r="1194" spans="2:2" x14ac:dyDescent="0.2">
      <c r="B1194" s="199"/>
    </row>
    <row r="1195" spans="2:2" x14ac:dyDescent="0.2">
      <c r="B1195" s="199"/>
    </row>
    <row r="1196" spans="2:2" x14ac:dyDescent="0.2">
      <c r="B1196" s="199"/>
    </row>
    <row r="1197" spans="2:2" x14ac:dyDescent="0.2">
      <c r="B1197" s="199"/>
    </row>
    <row r="1198" spans="2:2" x14ac:dyDescent="0.2">
      <c r="B1198" s="199"/>
    </row>
    <row r="1199" spans="2:2" x14ac:dyDescent="0.2">
      <c r="B1199" s="199"/>
    </row>
    <row r="1200" spans="2:2" x14ac:dyDescent="0.2">
      <c r="B1200" s="199"/>
    </row>
    <row r="1201" spans="2:2" x14ac:dyDescent="0.2">
      <c r="B1201" s="199"/>
    </row>
    <row r="1202" spans="2:2" x14ac:dyDescent="0.2">
      <c r="B1202" s="199"/>
    </row>
    <row r="1203" spans="2:2" x14ac:dyDescent="0.2">
      <c r="B1203" s="199"/>
    </row>
    <row r="1204" spans="2:2" x14ac:dyDescent="0.2">
      <c r="B1204" s="199"/>
    </row>
    <row r="1205" spans="2:2" x14ac:dyDescent="0.2">
      <c r="B1205" s="199"/>
    </row>
    <row r="1206" spans="2:2" x14ac:dyDescent="0.2">
      <c r="B1206" s="199"/>
    </row>
    <row r="1207" spans="2:2" x14ac:dyDescent="0.2">
      <c r="B1207" s="199"/>
    </row>
    <row r="1208" spans="2:2" x14ac:dyDescent="0.2">
      <c r="B1208" s="199"/>
    </row>
    <row r="1209" spans="2:2" x14ac:dyDescent="0.2">
      <c r="B1209" s="199"/>
    </row>
    <row r="1210" spans="2:2" x14ac:dyDescent="0.2">
      <c r="B1210" s="199"/>
    </row>
    <row r="1211" spans="2:2" x14ac:dyDescent="0.2">
      <c r="B1211" s="199"/>
    </row>
    <row r="1212" spans="2:2" x14ac:dyDescent="0.2">
      <c r="B1212" s="199"/>
    </row>
    <row r="1213" spans="2:2" x14ac:dyDescent="0.2">
      <c r="B1213" s="199"/>
    </row>
    <row r="1214" spans="2:2" x14ac:dyDescent="0.2">
      <c r="B1214" s="199"/>
    </row>
    <row r="1215" spans="2:2" x14ac:dyDescent="0.2">
      <c r="B1215" s="199"/>
    </row>
    <row r="1216" spans="2:2" x14ac:dyDescent="0.2">
      <c r="B1216" s="199"/>
    </row>
    <row r="1217" spans="2:2" x14ac:dyDescent="0.2">
      <c r="B1217" s="199"/>
    </row>
    <row r="1218" spans="2:2" x14ac:dyDescent="0.2">
      <c r="B1218" s="199"/>
    </row>
    <row r="1219" spans="2:2" x14ac:dyDescent="0.2">
      <c r="B1219" s="199"/>
    </row>
    <row r="1220" spans="2:2" x14ac:dyDescent="0.2">
      <c r="B1220" s="199"/>
    </row>
    <row r="1221" spans="2:2" x14ac:dyDescent="0.2">
      <c r="B1221" s="199"/>
    </row>
    <row r="1222" spans="2:2" x14ac:dyDescent="0.2">
      <c r="B1222" s="199"/>
    </row>
    <row r="1223" spans="2:2" x14ac:dyDescent="0.2">
      <c r="B1223" s="199"/>
    </row>
    <row r="1224" spans="2:2" x14ac:dyDescent="0.2">
      <c r="B1224" s="199"/>
    </row>
    <row r="1225" spans="2:2" x14ac:dyDescent="0.2">
      <c r="B1225" s="199"/>
    </row>
    <row r="1226" spans="2:2" x14ac:dyDescent="0.2">
      <c r="B1226" s="199"/>
    </row>
    <row r="1227" spans="2:2" x14ac:dyDescent="0.2">
      <c r="B1227" s="199"/>
    </row>
    <row r="1228" spans="2:2" x14ac:dyDescent="0.2">
      <c r="B1228" s="199"/>
    </row>
    <row r="1229" spans="2:2" x14ac:dyDescent="0.2">
      <c r="B1229" s="199"/>
    </row>
    <row r="1230" spans="2:2" x14ac:dyDescent="0.2">
      <c r="B1230" s="199"/>
    </row>
    <row r="1231" spans="2:2" x14ac:dyDescent="0.2">
      <c r="B1231" s="199"/>
    </row>
    <row r="1232" spans="2:2" x14ac:dyDescent="0.2">
      <c r="B1232" s="199"/>
    </row>
    <row r="1233" spans="2:2" x14ac:dyDescent="0.2">
      <c r="B1233" s="199"/>
    </row>
    <row r="1234" spans="2:2" x14ac:dyDescent="0.2">
      <c r="B1234" s="199"/>
    </row>
    <row r="1235" spans="2:2" x14ac:dyDescent="0.2">
      <c r="B1235" s="199"/>
    </row>
    <row r="1236" spans="2:2" x14ac:dyDescent="0.2">
      <c r="B1236" s="199"/>
    </row>
    <row r="1237" spans="2:2" x14ac:dyDescent="0.2">
      <c r="B1237" s="199"/>
    </row>
    <row r="1238" spans="2:2" x14ac:dyDescent="0.2">
      <c r="B1238" s="199"/>
    </row>
    <row r="1239" spans="2:2" x14ac:dyDescent="0.2">
      <c r="B1239" s="199"/>
    </row>
    <row r="1240" spans="2:2" x14ac:dyDescent="0.2">
      <c r="B1240" s="199"/>
    </row>
    <row r="1241" spans="2:2" x14ac:dyDescent="0.2">
      <c r="B1241" s="199"/>
    </row>
    <row r="1242" spans="2:2" x14ac:dyDescent="0.2">
      <c r="B1242" s="199"/>
    </row>
    <row r="1243" spans="2:2" x14ac:dyDescent="0.2">
      <c r="B1243" s="199"/>
    </row>
    <row r="1244" spans="2:2" x14ac:dyDescent="0.2">
      <c r="B1244" s="199"/>
    </row>
    <row r="1245" spans="2:2" x14ac:dyDescent="0.2">
      <c r="B1245" s="199"/>
    </row>
    <row r="1246" spans="2:2" x14ac:dyDescent="0.2">
      <c r="B1246" s="199"/>
    </row>
    <row r="1247" spans="2:2" x14ac:dyDescent="0.2">
      <c r="B1247" s="199"/>
    </row>
    <row r="1248" spans="2:2" x14ac:dyDescent="0.2">
      <c r="B1248" s="199"/>
    </row>
    <row r="1249" spans="2:2" x14ac:dyDescent="0.2">
      <c r="B1249" s="199"/>
    </row>
    <row r="1250" spans="2:2" x14ac:dyDescent="0.2">
      <c r="B1250" s="199"/>
    </row>
    <row r="1251" spans="2:2" x14ac:dyDescent="0.2">
      <c r="B1251" s="199"/>
    </row>
    <row r="1252" spans="2:2" x14ac:dyDescent="0.2">
      <c r="B1252" s="199"/>
    </row>
    <row r="1253" spans="2:2" x14ac:dyDescent="0.2">
      <c r="B1253" s="199"/>
    </row>
    <row r="1254" spans="2:2" x14ac:dyDescent="0.2">
      <c r="B1254" s="199"/>
    </row>
    <row r="1255" spans="2:2" x14ac:dyDescent="0.2">
      <c r="B1255" s="199"/>
    </row>
    <row r="1256" spans="2:2" x14ac:dyDescent="0.2">
      <c r="B1256" s="199"/>
    </row>
    <row r="1257" spans="2:2" x14ac:dyDescent="0.2">
      <c r="B1257" s="199"/>
    </row>
    <row r="1258" spans="2:2" x14ac:dyDescent="0.2">
      <c r="B1258" s="199"/>
    </row>
    <row r="1259" spans="2:2" x14ac:dyDescent="0.2">
      <c r="B1259" s="199"/>
    </row>
    <row r="1260" spans="2:2" x14ac:dyDescent="0.2">
      <c r="B1260" s="199"/>
    </row>
    <row r="1261" spans="2:2" x14ac:dyDescent="0.2">
      <c r="B1261" s="199"/>
    </row>
    <row r="1262" spans="2:2" x14ac:dyDescent="0.2">
      <c r="B1262" s="199"/>
    </row>
    <row r="1263" spans="2:2" x14ac:dyDescent="0.2">
      <c r="B1263" s="199"/>
    </row>
    <row r="1264" spans="2:2" x14ac:dyDescent="0.2">
      <c r="B1264" s="199"/>
    </row>
    <row r="1265" spans="2:2" x14ac:dyDescent="0.2">
      <c r="B1265" s="199"/>
    </row>
    <row r="1266" spans="2:2" x14ac:dyDescent="0.2">
      <c r="B1266" s="199"/>
    </row>
    <row r="1267" spans="2:2" x14ac:dyDescent="0.2">
      <c r="B1267" s="199"/>
    </row>
    <row r="1268" spans="2:2" x14ac:dyDescent="0.2">
      <c r="B1268" s="199"/>
    </row>
    <row r="1269" spans="2:2" x14ac:dyDescent="0.2">
      <c r="B1269" s="199"/>
    </row>
    <row r="1270" spans="2:2" x14ac:dyDescent="0.2">
      <c r="B1270" s="199"/>
    </row>
    <row r="1271" spans="2:2" x14ac:dyDescent="0.2">
      <c r="B1271" s="199"/>
    </row>
    <row r="1272" spans="2:2" x14ac:dyDescent="0.2">
      <c r="B1272" s="199"/>
    </row>
    <row r="1273" spans="2:2" x14ac:dyDescent="0.2">
      <c r="B1273" s="199"/>
    </row>
    <row r="1274" spans="2:2" x14ac:dyDescent="0.2">
      <c r="B1274" s="199"/>
    </row>
    <row r="1275" spans="2:2" x14ac:dyDescent="0.2">
      <c r="B1275" s="199"/>
    </row>
    <row r="1276" spans="2:2" x14ac:dyDescent="0.2">
      <c r="B1276" s="199"/>
    </row>
    <row r="1277" spans="2:2" x14ac:dyDescent="0.2">
      <c r="B1277" s="199"/>
    </row>
    <row r="1278" spans="2:2" x14ac:dyDescent="0.2">
      <c r="B1278" s="199"/>
    </row>
    <row r="1279" spans="2:2" x14ac:dyDescent="0.2">
      <c r="B1279" s="199"/>
    </row>
    <row r="1280" spans="2:2" x14ac:dyDescent="0.2">
      <c r="B1280" s="199"/>
    </row>
    <row r="1281" spans="2:2" x14ac:dyDescent="0.2">
      <c r="B1281" s="199"/>
    </row>
    <row r="1282" spans="2:2" x14ac:dyDescent="0.2">
      <c r="B1282" s="199"/>
    </row>
    <row r="1283" spans="2:2" x14ac:dyDescent="0.2">
      <c r="B1283" s="199"/>
    </row>
    <row r="1284" spans="2:2" x14ac:dyDescent="0.2">
      <c r="B1284" s="199"/>
    </row>
    <row r="1285" spans="2:2" x14ac:dyDescent="0.2">
      <c r="B1285" s="199"/>
    </row>
    <row r="1286" spans="2:2" x14ac:dyDescent="0.2">
      <c r="B1286" s="199"/>
    </row>
    <row r="1287" spans="2:2" x14ac:dyDescent="0.2">
      <c r="B1287" s="199"/>
    </row>
    <row r="1288" spans="2:2" x14ac:dyDescent="0.2">
      <c r="B1288" s="199"/>
    </row>
    <row r="1289" spans="2:2" x14ac:dyDescent="0.2">
      <c r="B1289" s="199"/>
    </row>
    <row r="1290" spans="2:2" x14ac:dyDescent="0.2">
      <c r="B1290" s="199"/>
    </row>
    <row r="1291" spans="2:2" x14ac:dyDescent="0.2">
      <c r="B1291" s="199"/>
    </row>
    <row r="1292" spans="2:2" x14ac:dyDescent="0.2">
      <c r="B1292" s="199"/>
    </row>
    <row r="1293" spans="2:2" x14ac:dyDescent="0.2">
      <c r="B1293" s="199"/>
    </row>
    <row r="1294" spans="2:2" x14ac:dyDescent="0.2">
      <c r="B1294" s="199"/>
    </row>
    <row r="1295" spans="2:2" x14ac:dyDescent="0.2">
      <c r="B1295" s="199"/>
    </row>
    <row r="1296" spans="2:2" x14ac:dyDescent="0.2">
      <c r="B1296" s="199"/>
    </row>
    <row r="1297" spans="2:2" x14ac:dyDescent="0.2">
      <c r="B1297" s="199"/>
    </row>
    <row r="1298" spans="2:2" x14ac:dyDescent="0.2">
      <c r="B1298" s="199"/>
    </row>
    <row r="1299" spans="2:2" x14ac:dyDescent="0.2">
      <c r="B1299" s="199"/>
    </row>
    <row r="1300" spans="2:2" x14ac:dyDescent="0.2">
      <c r="B1300" s="199"/>
    </row>
    <row r="1301" spans="2:2" x14ac:dyDescent="0.2">
      <c r="B1301" s="199"/>
    </row>
    <row r="1302" spans="2:2" x14ac:dyDescent="0.2">
      <c r="B1302" s="199"/>
    </row>
    <row r="1303" spans="2:2" x14ac:dyDescent="0.2">
      <c r="B1303" s="199"/>
    </row>
    <row r="1304" spans="2:2" x14ac:dyDescent="0.2">
      <c r="B1304" s="199"/>
    </row>
    <row r="1305" spans="2:2" x14ac:dyDescent="0.2">
      <c r="B1305" s="199"/>
    </row>
    <row r="1306" spans="2:2" x14ac:dyDescent="0.2">
      <c r="B1306" s="199"/>
    </row>
    <row r="1307" spans="2:2" x14ac:dyDescent="0.2">
      <c r="B1307" s="199"/>
    </row>
    <row r="1308" spans="2:2" x14ac:dyDescent="0.2">
      <c r="B1308" s="199"/>
    </row>
    <row r="1309" spans="2:2" x14ac:dyDescent="0.2">
      <c r="B1309" s="199"/>
    </row>
    <row r="1310" spans="2:2" x14ac:dyDescent="0.2">
      <c r="B1310" s="199"/>
    </row>
    <row r="1311" spans="2:2" x14ac:dyDescent="0.2">
      <c r="B1311" s="199"/>
    </row>
    <row r="1312" spans="2:2" x14ac:dyDescent="0.2">
      <c r="B1312" s="199"/>
    </row>
    <row r="1313" spans="2:2" x14ac:dyDescent="0.2">
      <c r="B1313" s="199"/>
    </row>
    <row r="1314" spans="2:2" x14ac:dyDescent="0.2">
      <c r="B1314" s="199"/>
    </row>
    <row r="1315" spans="2:2" x14ac:dyDescent="0.2">
      <c r="B1315" s="199"/>
    </row>
    <row r="1316" spans="2:2" x14ac:dyDescent="0.2">
      <c r="B1316" s="199"/>
    </row>
    <row r="1317" spans="2:2" x14ac:dyDescent="0.2">
      <c r="B1317" s="199"/>
    </row>
    <row r="1318" spans="2:2" x14ac:dyDescent="0.2">
      <c r="B1318" s="199"/>
    </row>
    <row r="1319" spans="2:2" x14ac:dyDescent="0.2">
      <c r="B1319" s="199"/>
    </row>
    <row r="1320" spans="2:2" x14ac:dyDescent="0.2">
      <c r="B1320" s="199"/>
    </row>
    <row r="1321" spans="2:2" x14ac:dyDescent="0.2">
      <c r="B1321" s="199"/>
    </row>
    <row r="1322" spans="2:2" x14ac:dyDescent="0.2">
      <c r="B1322" s="199"/>
    </row>
    <row r="1323" spans="2:2" x14ac:dyDescent="0.2">
      <c r="B1323" s="199"/>
    </row>
    <row r="1324" spans="2:2" x14ac:dyDescent="0.2">
      <c r="B1324" s="199"/>
    </row>
    <row r="1325" spans="2:2" x14ac:dyDescent="0.2">
      <c r="B1325" s="199"/>
    </row>
    <row r="1326" spans="2:2" x14ac:dyDescent="0.2">
      <c r="B1326" s="199"/>
    </row>
    <row r="1327" spans="2:2" x14ac:dyDescent="0.2">
      <c r="B1327" s="199"/>
    </row>
    <row r="1328" spans="2:2" x14ac:dyDescent="0.2">
      <c r="B1328" s="199"/>
    </row>
    <row r="1329" spans="2:2" x14ac:dyDescent="0.2">
      <c r="B1329" s="199"/>
    </row>
    <row r="1330" spans="2:2" x14ac:dyDescent="0.2">
      <c r="B1330" s="199"/>
    </row>
    <row r="1331" spans="2:2" x14ac:dyDescent="0.2">
      <c r="B1331" s="199"/>
    </row>
    <row r="1332" spans="2:2" x14ac:dyDescent="0.2">
      <c r="B1332" s="199"/>
    </row>
    <row r="1333" spans="2:2" x14ac:dyDescent="0.2">
      <c r="B1333" s="199"/>
    </row>
    <row r="1334" spans="2:2" x14ac:dyDescent="0.2">
      <c r="B1334" s="199"/>
    </row>
    <row r="1335" spans="2:2" x14ac:dyDescent="0.2">
      <c r="B1335" s="199"/>
    </row>
    <row r="1336" spans="2:2" x14ac:dyDescent="0.2">
      <c r="B1336" s="199"/>
    </row>
    <row r="1337" spans="2:2" x14ac:dyDescent="0.2">
      <c r="B1337" s="199"/>
    </row>
    <row r="1338" spans="2:2" x14ac:dyDescent="0.2">
      <c r="B1338" s="199"/>
    </row>
    <row r="1339" spans="2:2" x14ac:dyDescent="0.2">
      <c r="B1339" s="199"/>
    </row>
    <row r="1340" spans="2:2" x14ac:dyDescent="0.2">
      <c r="B1340" s="199"/>
    </row>
    <row r="1341" spans="2:2" x14ac:dyDescent="0.2">
      <c r="B1341" s="199"/>
    </row>
    <row r="1342" spans="2:2" x14ac:dyDescent="0.2">
      <c r="B1342" s="199"/>
    </row>
    <row r="1343" spans="2:2" x14ac:dyDescent="0.2">
      <c r="B1343" s="199"/>
    </row>
    <row r="1344" spans="2:2" x14ac:dyDescent="0.2">
      <c r="B1344" s="199"/>
    </row>
    <row r="1345" spans="2:2" x14ac:dyDescent="0.2">
      <c r="B1345" s="199"/>
    </row>
    <row r="1346" spans="2:2" x14ac:dyDescent="0.2">
      <c r="B1346" s="199"/>
    </row>
    <row r="1347" spans="2:2" x14ac:dyDescent="0.2">
      <c r="B1347" s="199"/>
    </row>
    <row r="1348" spans="2:2" x14ac:dyDescent="0.2">
      <c r="B1348" s="199"/>
    </row>
    <row r="1349" spans="2:2" x14ac:dyDescent="0.2">
      <c r="B1349" s="199"/>
    </row>
    <row r="1350" spans="2:2" x14ac:dyDescent="0.2">
      <c r="B1350" s="199"/>
    </row>
    <row r="1351" spans="2:2" x14ac:dyDescent="0.2">
      <c r="B1351" s="199"/>
    </row>
    <row r="1352" spans="2:2" x14ac:dyDescent="0.2">
      <c r="B1352" s="199"/>
    </row>
    <row r="1353" spans="2:2" x14ac:dyDescent="0.2">
      <c r="B1353" s="199"/>
    </row>
    <row r="1354" spans="2:2" x14ac:dyDescent="0.2">
      <c r="B1354" s="199"/>
    </row>
    <row r="1355" spans="2:2" x14ac:dyDescent="0.2">
      <c r="B1355" s="199"/>
    </row>
    <row r="1356" spans="2:2" x14ac:dyDescent="0.2">
      <c r="B1356" s="199"/>
    </row>
    <row r="1357" spans="2:2" x14ac:dyDescent="0.2">
      <c r="B1357" s="199"/>
    </row>
    <row r="1358" spans="2:2" x14ac:dyDescent="0.2">
      <c r="B1358" s="199"/>
    </row>
    <row r="1359" spans="2:2" x14ac:dyDescent="0.2">
      <c r="B1359" s="199"/>
    </row>
    <row r="1360" spans="2:2" x14ac:dyDescent="0.2">
      <c r="B1360" s="199"/>
    </row>
    <row r="1361" spans="2:2" x14ac:dyDescent="0.2">
      <c r="B1361" s="199"/>
    </row>
    <row r="1362" spans="2:2" x14ac:dyDescent="0.2">
      <c r="B1362" s="199"/>
    </row>
    <row r="1363" spans="2:2" x14ac:dyDescent="0.2">
      <c r="B1363" s="199"/>
    </row>
    <row r="1364" spans="2:2" x14ac:dyDescent="0.2">
      <c r="B1364" s="199"/>
    </row>
    <row r="1365" spans="2:2" x14ac:dyDescent="0.2">
      <c r="B1365" s="199"/>
    </row>
    <row r="1366" spans="2:2" x14ac:dyDescent="0.2">
      <c r="B1366" s="199"/>
    </row>
    <row r="1367" spans="2:2" x14ac:dyDescent="0.2">
      <c r="B1367" s="199"/>
    </row>
    <row r="1368" spans="2:2" x14ac:dyDescent="0.2">
      <c r="B1368" s="199"/>
    </row>
    <row r="1369" spans="2:2" x14ac:dyDescent="0.2">
      <c r="B1369" s="199"/>
    </row>
    <row r="1370" spans="2:2" x14ac:dyDescent="0.2">
      <c r="B1370" s="199"/>
    </row>
    <row r="1371" spans="2:2" x14ac:dyDescent="0.2">
      <c r="B1371" s="199"/>
    </row>
    <row r="1372" spans="2:2" x14ac:dyDescent="0.2">
      <c r="B1372" s="199"/>
    </row>
    <row r="1373" spans="2:2" x14ac:dyDescent="0.2">
      <c r="B1373" s="199"/>
    </row>
    <row r="1374" spans="2:2" x14ac:dyDescent="0.2">
      <c r="B1374" s="199"/>
    </row>
    <row r="1375" spans="2:2" x14ac:dyDescent="0.2">
      <c r="B1375" s="199"/>
    </row>
    <row r="1376" spans="2:2" x14ac:dyDescent="0.2">
      <c r="B1376" s="199"/>
    </row>
    <row r="1377" spans="2:2" x14ac:dyDescent="0.2">
      <c r="B1377" s="199"/>
    </row>
    <row r="1378" spans="2:2" x14ac:dyDescent="0.2">
      <c r="B1378" s="199"/>
    </row>
    <row r="1379" spans="2:2" x14ac:dyDescent="0.2">
      <c r="B1379" s="199"/>
    </row>
    <row r="1380" spans="2:2" x14ac:dyDescent="0.2">
      <c r="B1380" s="199"/>
    </row>
    <row r="1381" spans="2:2" x14ac:dyDescent="0.2">
      <c r="B1381" s="199"/>
    </row>
    <row r="1382" spans="2:2" x14ac:dyDescent="0.2">
      <c r="B1382" s="199"/>
    </row>
    <row r="1383" spans="2:2" x14ac:dyDescent="0.2">
      <c r="B1383" s="199"/>
    </row>
    <row r="1384" spans="2:2" x14ac:dyDescent="0.2">
      <c r="B1384" s="199"/>
    </row>
    <row r="1385" spans="2:2" x14ac:dyDescent="0.2">
      <c r="B1385" s="199"/>
    </row>
    <row r="1386" spans="2:2" x14ac:dyDescent="0.2">
      <c r="B1386" s="199"/>
    </row>
    <row r="1387" spans="2:2" x14ac:dyDescent="0.2">
      <c r="B1387" s="199"/>
    </row>
    <row r="1388" spans="2:2" x14ac:dyDescent="0.2">
      <c r="B1388" s="199"/>
    </row>
    <row r="1389" spans="2:2" x14ac:dyDescent="0.2">
      <c r="B1389" s="199"/>
    </row>
    <row r="1390" spans="2:2" x14ac:dyDescent="0.2">
      <c r="B1390" s="199"/>
    </row>
    <row r="1391" spans="2:2" x14ac:dyDescent="0.2">
      <c r="B1391" s="199"/>
    </row>
    <row r="1392" spans="2:2" x14ac:dyDescent="0.2">
      <c r="B1392" s="199"/>
    </row>
    <row r="1393" spans="2:2" x14ac:dyDescent="0.2">
      <c r="B1393" s="199"/>
    </row>
    <row r="1394" spans="2:2" x14ac:dyDescent="0.2">
      <c r="B1394" s="199"/>
    </row>
    <row r="1395" spans="2:2" x14ac:dyDescent="0.2">
      <c r="B1395" s="199"/>
    </row>
    <row r="1396" spans="2:2" x14ac:dyDescent="0.2">
      <c r="B1396" s="199"/>
    </row>
    <row r="1397" spans="2:2" x14ac:dyDescent="0.2">
      <c r="B1397" s="199"/>
    </row>
    <row r="1398" spans="2:2" x14ac:dyDescent="0.2">
      <c r="B1398" s="199"/>
    </row>
    <row r="1399" spans="2:2" x14ac:dyDescent="0.2">
      <c r="B1399" s="199"/>
    </row>
    <row r="1400" spans="2:2" x14ac:dyDescent="0.2">
      <c r="B1400" s="199"/>
    </row>
    <row r="1401" spans="2:2" x14ac:dyDescent="0.2">
      <c r="B1401" s="199"/>
    </row>
    <row r="1402" spans="2:2" x14ac:dyDescent="0.2">
      <c r="B1402" s="199"/>
    </row>
    <row r="1403" spans="2:2" x14ac:dyDescent="0.2">
      <c r="B1403" s="199"/>
    </row>
    <row r="1404" spans="2:2" x14ac:dyDescent="0.2">
      <c r="B1404" s="199"/>
    </row>
    <row r="1405" spans="2:2" x14ac:dyDescent="0.2">
      <c r="B1405" s="199"/>
    </row>
    <row r="1406" spans="2:2" x14ac:dyDescent="0.2">
      <c r="B1406" s="199"/>
    </row>
    <row r="1407" spans="2:2" x14ac:dyDescent="0.2">
      <c r="B1407" s="199"/>
    </row>
    <row r="1408" spans="2:2" x14ac:dyDescent="0.2">
      <c r="B1408" s="199"/>
    </row>
    <row r="1409" spans="2:2" x14ac:dyDescent="0.2">
      <c r="B1409" s="199"/>
    </row>
    <row r="1410" spans="2:2" x14ac:dyDescent="0.2">
      <c r="B1410" s="199"/>
    </row>
    <row r="1411" spans="2:2" x14ac:dyDescent="0.2">
      <c r="B1411" s="199"/>
    </row>
    <row r="1412" spans="2:2" x14ac:dyDescent="0.2">
      <c r="B1412" s="199"/>
    </row>
    <row r="1413" spans="2:2" x14ac:dyDescent="0.2">
      <c r="B1413" s="199"/>
    </row>
    <row r="1414" spans="2:2" x14ac:dyDescent="0.2">
      <c r="B1414" s="199"/>
    </row>
    <row r="1415" spans="2:2" x14ac:dyDescent="0.2">
      <c r="B1415" s="199"/>
    </row>
    <row r="1416" spans="2:2" x14ac:dyDescent="0.2">
      <c r="B1416" s="199"/>
    </row>
    <row r="1417" spans="2:2" x14ac:dyDescent="0.2">
      <c r="B1417" s="199"/>
    </row>
    <row r="1418" spans="2:2" x14ac:dyDescent="0.2">
      <c r="B1418" s="199"/>
    </row>
    <row r="1419" spans="2:2" x14ac:dyDescent="0.2">
      <c r="B1419" s="199"/>
    </row>
    <row r="1420" spans="2:2" x14ac:dyDescent="0.2">
      <c r="B1420" s="199"/>
    </row>
    <row r="1421" spans="2:2" x14ac:dyDescent="0.2">
      <c r="B1421" s="199"/>
    </row>
    <row r="1422" spans="2:2" x14ac:dyDescent="0.2">
      <c r="B1422" s="199"/>
    </row>
    <row r="1423" spans="2:2" x14ac:dyDescent="0.2">
      <c r="B1423" s="199"/>
    </row>
    <row r="1424" spans="2:2" x14ac:dyDescent="0.2">
      <c r="B1424" s="199"/>
    </row>
    <row r="1425" spans="2:2" x14ac:dyDescent="0.2">
      <c r="B1425" s="199"/>
    </row>
    <row r="1426" spans="2:2" x14ac:dyDescent="0.2">
      <c r="B1426" s="199"/>
    </row>
    <row r="1427" spans="2:2" x14ac:dyDescent="0.2">
      <c r="B1427" s="199"/>
    </row>
    <row r="1428" spans="2:2" x14ac:dyDescent="0.2">
      <c r="B1428" s="199"/>
    </row>
    <row r="1429" spans="2:2" x14ac:dyDescent="0.2">
      <c r="B1429" s="199"/>
    </row>
    <row r="1430" spans="2:2" x14ac:dyDescent="0.2">
      <c r="B1430" s="199"/>
    </row>
    <row r="1431" spans="2:2" x14ac:dyDescent="0.2">
      <c r="B1431" s="199"/>
    </row>
    <row r="1432" spans="2:2" x14ac:dyDescent="0.2">
      <c r="B1432" s="199"/>
    </row>
    <row r="1433" spans="2:2" x14ac:dyDescent="0.2">
      <c r="B1433" s="199"/>
    </row>
    <row r="1434" spans="2:2" x14ac:dyDescent="0.2">
      <c r="B1434" s="199"/>
    </row>
    <row r="1435" spans="2:2" x14ac:dyDescent="0.2">
      <c r="B1435" s="199"/>
    </row>
    <row r="1436" spans="2:2" x14ac:dyDescent="0.2">
      <c r="B1436" s="199"/>
    </row>
    <row r="1437" spans="2:2" x14ac:dyDescent="0.2">
      <c r="B1437" s="199"/>
    </row>
    <row r="1438" spans="2:2" x14ac:dyDescent="0.2">
      <c r="B1438" s="199"/>
    </row>
    <row r="1439" spans="2:2" x14ac:dyDescent="0.2">
      <c r="B1439" s="199"/>
    </row>
    <row r="1440" spans="2:2" x14ac:dyDescent="0.2">
      <c r="B1440" s="199"/>
    </row>
    <row r="1441" spans="2:2" x14ac:dyDescent="0.2">
      <c r="B1441" s="199"/>
    </row>
    <row r="1442" spans="2:2" x14ac:dyDescent="0.2">
      <c r="B1442" s="199"/>
    </row>
    <row r="1443" spans="2:2" x14ac:dyDescent="0.2">
      <c r="B1443" s="199"/>
    </row>
    <row r="1444" spans="2:2" x14ac:dyDescent="0.2">
      <c r="B1444" s="199"/>
    </row>
    <row r="1445" spans="2:2" x14ac:dyDescent="0.2">
      <c r="B1445" s="199"/>
    </row>
    <row r="1446" spans="2:2" x14ac:dyDescent="0.2">
      <c r="B1446" s="199"/>
    </row>
    <row r="1447" spans="2:2" x14ac:dyDescent="0.2">
      <c r="B1447" s="199"/>
    </row>
    <row r="1448" spans="2:2" x14ac:dyDescent="0.2">
      <c r="B1448" s="199"/>
    </row>
    <row r="1449" spans="2:2" x14ac:dyDescent="0.2">
      <c r="B1449" s="199"/>
    </row>
    <row r="1450" spans="2:2" x14ac:dyDescent="0.2">
      <c r="B1450" s="199"/>
    </row>
    <row r="1451" spans="2:2" x14ac:dyDescent="0.2">
      <c r="B1451" s="199"/>
    </row>
    <row r="1452" spans="2:2" x14ac:dyDescent="0.2">
      <c r="B1452" s="199"/>
    </row>
    <row r="1453" spans="2:2" x14ac:dyDescent="0.2">
      <c r="B1453" s="199"/>
    </row>
    <row r="1454" spans="2:2" x14ac:dyDescent="0.2">
      <c r="B1454" s="199"/>
    </row>
    <row r="1455" spans="2:2" x14ac:dyDescent="0.2">
      <c r="B1455" s="199"/>
    </row>
    <row r="1456" spans="2:2" x14ac:dyDescent="0.2">
      <c r="B1456" s="199"/>
    </row>
    <row r="1457" spans="2:2" x14ac:dyDescent="0.2">
      <c r="B1457" s="199"/>
    </row>
    <row r="1458" spans="2:2" x14ac:dyDescent="0.2">
      <c r="B1458" s="199"/>
    </row>
    <row r="1459" spans="2:2" x14ac:dyDescent="0.2">
      <c r="B1459" s="199"/>
    </row>
    <row r="1460" spans="2:2" x14ac:dyDescent="0.2">
      <c r="B1460" s="199"/>
    </row>
    <row r="1461" spans="2:2" x14ac:dyDescent="0.2">
      <c r="B1461" s="199"/>
    </row>
    <row r="1462" spans="2:2" x14ac:dyDescent="0.2">
      <c r="B1462" s="199"/>
    </row>
    <row r="1463" spans="2:2" x14ac:dyDescent="0.2">
      <c r="B1463" s="199"/>
    </row>
    <row r="1464" spans="2:2" x14ac:dyDescent="0.2">
      <c r="B1464" s="199"/>
    </row>
    <row r="1465" spans="2:2" x14ac:dyDescent="0.2">
      <c r="B1465" s="199"/>
    </row>
    <row r="1466" spans="2:2" x14ac:dyDescent="0.2">
      <c r="B1466" s="199"/>
    </row>
    <row r="1467" spans="2:2" x14ac:dyDescent="0.2">
      <c r="B1467" s="199"/>
    </row>
    <row r="1468" spans="2:2" x14ac:dyDescent="0.2">
      <c r="B1468" s="199"/>
    </row>
    <row r="1469" spans="2:2" x14ac:dyDescent="0.2">
      <c r="B1469" s="199"/>
    </row>
    <row r="1470" spans="2:2" x14ac:dyDescent="0.2">
      <c r="B1470" s="199"/>
    </row>
    <row r="1471" spans="2:2" x14ac:dyDescent="0.2">
      <c r="B1471" s="199"/>
    </row>
    <row r="1472" spans="2:2" x14ac:dyDescent="0.2">
      <c r="B1472" s="199"/>
    </row>
    <row r="1473" spans="2:2" x14ac:dyDescent="0.2">
      <c r="B1473" s="199"/>
    </row>
    <row r="1474" spans="2:2" x14ac:dyDescent="0.2">
      <c r="B1474" s="199"/>
    </row>
    <row r="1475" spans="2:2" x14ac:dyDescent="0.2">
      <c r="B1475" s="199"/>
    </row>
    <row r="1476" spans="2:2" x14ac:dyDescent="0.2">
      <c r="B1476" s="199"/>
    </row>
    <row r="1477" spans="2:2" x14ac:dyDescent="0.2">
      <c r="B1477" s="199"/>
    </row>
    <row r="1478" spans="2:2" x14ac:dyDescent="0.2">
      <c r="B1478" s="199"/>
    </row>
    <row r="1479" spans="2:2" x14ac:dyDescent="0.2">
      <c r="B1479" s="199"/>
    </row>
    <row r="1480" spans="2:2" x14ac:dyDescent="0.2">
      <c r="B1480" s="199"/>
    </row>
    <row r="1481" spans="2:2" x14ac:dyDescent="0.2">
      <c r="B1481" s="199"/>
    </row>
    <row r="1482" spans="2:2" x14ac:dyDescent="0.2">
      <c r="B1482" s="199"/>
    </row>
    <row r="1483" spans="2:2" x14ac:dyDescent="0.2">
      <c r="B1483" s="199"/>
    </row>
    <row r="1484" spans="2:2" x14ac:dyDescent="0.2">
      <c r="B1484" s="199"/>
    </row>
    <row r="1485" spans="2:2" x14ac:dyDescent="0.2">
      <c r="B1485" s="199"/>
    </row>
    <row r="1486" spans="2:2" x14ac:dyDescent="0.2">
      <c r="B1486" s="199"/>
    </row>
    <row r="1487" spans="2:2" x14ac:dyDescent="0.2">
      <c r="B1487" s="199"/>
    </row>
    <row r="1488" spans="2:2" x14ac:dyDescent="0.2">
      <c r="B1488" s="199"/>
    </row>
    <row r="1489" spans="2:2" x14ac:dyDescent="0.2">
      <c r="B1489" s="199"/>
    </row>
    <row r="1490" spans="2:2" x14ac:dyDescent="0.2">
      <c r="B1490" s="199"/>
    </row>
    <row r="1491" spans="2:2" x14ac:dyDescent="0.2">
      <c r="B1491" s="199"/>
    </row>
    <row r="1492" spans="2:2" x14ac:dyDescent="0.2">
      <c r="B1492" s="199"/>
    </row>
    <row r="1493" spans="2:2" x14ac:dyDescent="0.2">
      <c r="B1493" s="199"/>
    </row>
    <row r="1494" spans="2:2" x14ac:dyDescent="0.2">
      <c r="B1494" s="199"/>
    </row>
    <row r="1495" spans="2:2" x14ac:dyDescent="0.2">
      <c r="B1495" s="199"/>
    </row>
    <row r="1496" spans="2:2" x14ac:dyDescent="0.2">
      <c r="B1496" s="199"/>
    </row>
    <row r="1497" spans="2:2" x14ac:dyDescent="0.2">
      <c r="B1497" s="199"/>
    </row>
    <row r="1498" spans="2:2" x14ac:dyDescent="0.2">
      <c r="B1498" s="199"/>
    </row>
    <row r="1499" spans="2:2" x14ac:dyDescent="0.2">
      <c r="B1499" s="199"/>
    </row>
    <row r="1500" spans="2:2" x14ac:dyDescent="0.2">
      <c r="B1500" s="199"/>
    </row>
    <row r="1501" spans="2:2" x14ac:dyDescent="0.2">
      <c r="B1501" s="199"/>
    </row>
    <row r="1502" spans="2:2" x14ac:dyDescent="0.2">
      <c r="B1502" s="199"/>
    </row>
    <row r="1503" spans="2:2" x14ac:dyDescent="0.2">
      <c r="B1503" s="199"/>
    </row>
    <row r="1504" spans="2:2" x14ac:dyDescent="0.2">
      <c r="B1504" s="199"/>
    </row>
    <row r="1505" spans="2:2" x14ac:dyDescent="0.2">
      <c r="B1505" s="199"/>
    </row>
    <row r="1506" spans="2:2" x14ac:dyDescent="0.2">
      <c r="B1506" s="199"/>
    </row>
    <row r="1507" spans="2:2" x14ac:dyDescent="0.2">
      <c r="B1507" s="199"/>
    </row>
    <row r="1508" spans="2:2" x14ac:dyDescent="0.2">
      <c r="B1508" s="199"/>
    </row>
    <row r="1509" spans="2:2" x14ac:dyDescent="0.2">
      <c r="B1509" s="199"/>
    </row>
    <row r="1510" spans="2:2" x14ac:dyDescent="0.2">
      <c r="B1510" s="199"/>
    </row>
    <row r="1511" spans="2:2" x14ac:dyDescent="0.2">
      <c r="B1511" s="199"/>
    </row>
    <row r="1512" spans="2:2" x14ac:dyDescent="0.2">
      <c r="B1512" s="199"/>
    </row>
    <row r="1513" spans="2:2" x14ac:dyDescent="0.2">
      <c r="B1513" s="199"/>
    </row>
    <row r="1514" spans="2:2" x14ac:dyDescent="0.2">
      <c r="B1514" s="199"/>
    </row>
    <row r="1515" spans="2:2" x14ac:dyDescent="0.2">
      <c r="B1515" s="199"/>
    </row>
    <row r="1516" spans="2:2" x14ac:dyDescent="0.2">
      <c r="B1516" s="199"/>
    </row>
    <row r="1517" spans="2:2" x14ac:dyDescent="0.2">
      <c r="B1517" s="199"/>
    </row>
    <row r="1518" spans="2:2" x14ac:dyDescent="0.2">
      <c r="B1518" s="199"/>
    </row>
    <row r="1519" spans="2:2" x14ac:dyDescent="0.2">
      <c r="B1519" s="199"/>
    </row>
    <row r="1520" spans="2:2" x14ac:dyDescent="0.2">
      <c r="B1520" s="199"/>
    </row>
    <row r="1521" spans="2:2" x14ac:dyDescent="0.2">
      <c r="B1521" s="199"/>
    </row>
    <row r="1522" spans="2:2" x14ac:dyDescent="0.2">
      <c r="B1522" s="199"/>
    </row>
    <row r="1523" spans="2:2" x14ac:dyDescent="0.2">
      <c r="B1523" s="199"/>
    </row>
    <row r="1524" spans="2:2" x14ac:dyDescent="0.2">
      <c r="B1524" s="199"/>
    </row>
    <row r="1525" spans="2:2" x14ac:dyDescent="0.2">
      <c r="B1525" s="199"/>
    </row>
    <row r="1526" spans="2:2" x14ac:dyDescent="0.2">
      <c r="B1526" s="199"/>
    </row>
    <row r="1527" spans="2:2" x14ac:dyDescent="0.2">
      <c r="B1527" s="199"/>
    </row>
    <row r="1528" spans="2:2" x14ac:dyDescent="0.2">
      <c r="B1528" s="199"/>
    </row>
    <row r="1529" spans="2:2" x14ac:dyDescent="0.2">
      <c r="B1529" s="199"/>
    </row>
    <row r="1530" spans="2:2" x14ac:dyDescent="0.2">
      <c r="B1530" s="199"/>
    </row>
    <row r="1531" spans="2:2" x14ac:dyDescent="0.2">
      <c r="B1531" s="199"/>
    </row>
    <row r="1532" spans="2:2" x14ac:dyDescent="0.2">
      <c r="B1532" s="199"/>
    </row>
    <row r="1533" spans="2:2" x14ac:dyDescent="0.2">
      <c r="B1533" s="199"/>
    </row>
    <row r="1534" spans="2:2" x14ac:dyDescent="0.2">
      <c r="B1534" s="199"/>
    </row>
    <row r="1535" spans="2:2" x14ac:dyDescent="0.2">
      <c r="B1535" s="199"/>
    </row>
    <row r="1536" spans="2:2" x14ac:dyDescent="0.2">
      <c r="B1536" s="199"/>
    </row>
    <row r="1537" spans="2:2" x14ac:dyDescent="0.2">
      <c r="B1537" s="199"/>
    </row>
    <row r="1538" spans="2:2" x14ac:dyDescent="0.2">
      <c r="B1538" s="199"/>
    </row>
    <row r="1539" spans="2:2" x14ac:dyDescent="0.2">
      <c r="B1539" s="199"/>
    </row>
    <row r="1540" spans="2:2" x14ac:dyDescent="0.2">
      <c r="B1540" s="199"/>
    </row>
    <row r="1541" spans="2:2" x14ac:dyDescent="0.2">
      <c r="B1541" s="199"/>
    </row>
    <row r="1542" spans="2:2" x14ac:dyDescent="0.2">
      <c r="B1542" s="199"/>
    </row>
    <row r="1543" spans="2:2" x14ac:dyDescent="0.2">
      <c r="B1543" s="199"/>
    </row>
    <row r="1544" spans="2:2" x14ac:dyDescent="0.2">
      <c r="B1544" s="199"/>
    </row>
    <row r="1545" spans="2:2" x14ac:dyDescent="0.2">
      <c r="B1545" s="199"/>
    </row>
    <row r="1546" spans="2:2" x14ac:dyDescent="0.2">
      <c r="B1546" s="199"/>
    </row>
    <row r="1547" spans="2:2" x14ac:dyDescent="0.2">
      <c r="B1547" s="199"/>
    </row>
    <row r="1548" spans="2:2" x14ac:dyDescent="0.2">
      <c r="B1548" s="199"/>
    </row>
    <row r="1549" spans="2:2" x14ac:dyDescent="0.2">
      <c r="B1549" s="199"/>
    </row>
    <row r="1550" spans="2:2" x14ac:dyDescent="0.2">
      <c r="B1550" s="199"/>
    </row>
    <row r="1551" spans="2:2" x14ac:dyDescent="0.2">
      <c r="B1551" s="199"/>
    </row>
    <row r="1552" spans="2:2" x14ac:dyDescent="0.2">
      <c r="B1552" s="199"/>
    </row>
    <row r="1553" spans="2:2" x14ac:dyDescent="0.2">
      <c r="B1553" s="199"/>
    </row>
    <row r="1554" spans="2:2" x14ac:dyDescent="0.2">
      <c r="B1554" s="199"/>
    </row>
    <row r="1555" spans="2:2" x14ac:dyDescent="0.2">
      <c r="B1555" s="199"/>
    </row>
    <row r="1556" spans="2:2" x14ac:dyDescent="0.2">
      <c r="B1556" s="199"/>
    </row>
    <row r="1557" spans="2:2" x14ac:dyDescent="0.2">
      <c r="B1557" s="199"/>
    </row>
    <row r="1558" spans="2:2" x14ac:dyDescent="0.2">
      <c r="B1558" s="199"/>
    </row>
    <row r="1559" spans="2:2" x14ac:dyDescent="0.2">
      <c r="B1559" s="199"/>
    </row>
    <row r="1560" spans="2:2" x14ac:dyDescent="0.2">
      <c r="B1560" s="199"/>
    </row>
    <row r="1561" spans="2:2" x14ac:dyDescent="0.2">
      <c r="B1561" s="199"/>
    </row>
    <row r="1562" spans="2:2" x14ac:dyDescent="0.2">
      <c r="B1562" s="199"/>
    </row>
    <row r="1563" spans="2:2" x14ac:dyDescent="0.2">
      <c r="B1563" s="199"/>
    </row>
    <row r="1564" spans="2:2" x14ac:dyDescent="0.2">
      <c r="B1564" s="199"/>
    </row>
    <row r="1565" spans="2:2" x14ac:dyDescent="0.2">
      <c r="B1565" s="199"/>
    </row>
    <row r="1566" spans="2:2" x14ac:dyDescent="0.2">
      <c r="B1566" s="199"/>
    </row>
    <row r="1567" spans="2:2" x14ac:dyDescent="0.2">
      <c r="B1567" s="199"/>
    </row>
    <row r="1568" spans="2:2" x14ac:dyDescent="0.2">
      <c r="B1568" s="199"/>
    </row>
    <row r="1569" spans="2:2" x14ac:dyDescent="0.2">
      <c r="B1569" s="199"/>
    </row>
    <row r="1570" spans="2:2" x14ac:dyDescent="0.2">
      <c r="B1570" s="199"/>
    </row>
    <row r="1571" spans="2:2" x14ac:dyDescent="0.2">
      <c r="B1571" s="199"/>
    </row>
    <row r="1572" spans="2:2" x14ac:dyDescent="0.2">
      <c r="B1572" s="199"/>
    </row>
    <row r="1573" spans="2:2" x14ac:dyDescent="0.2">
      <c r="B1573" s="199"/>
    </row>
    <row r="1574" spans="2:2" x14ac:dyDescent="0.2">
      <c r="B1574" s="199"/>
    </row>
    <row r="1575" spans="2:2" x14ac:dyDescent="0.2">
      <c r="B1575" s="199"/>
    </row>
    <row r="1576" spans="2:2" x14ac:dyDescent="0.2">
      <c r="B1576" s="199"/>
    </row>
    <row r="1577" spans="2:2" x14ac:dyDescent="0.2">
      <c r="B1577" s="199"/>
    </row>
    <row r="1578" spans="2:2" x14ac:dyDescent="0.2">
      <c r="B1578" s="199"/>
    </row>
    <row r="1579" spans="2:2" x14ac:dyDescent="0.2">
      <c r="B1579" s="199"/>
    </row>
    <row r="1580" spans="2:2" x14ac:dyDescent="0.2">
      <c r="B1580" s="199"/>
    </row>
    <row r="1581" spans="2:2" x14ac:dyDescent="0.2">
      <c r="B1581" s="199"/>
    </row>
    <row r="1582" spans="2:2" x14ac:dyDescent="0.2">
      <c r="B1582" s="199"/>
    </row>
    <row r="1583" spans="2:2" x14ac:dyDescent="0.2">
      <c r="B1583" s="199"/>
    </row>
    <row r="1584" spans="2:2" x14ac:dyDescent="0.2">
      <c r="B1584" s="199"/>
    </row>
    <row r="1585" spans="2:2" x14ac:dyDescent="0.2">
      <c r="B1585" s="199"/>
    </row>
    <row r="1586" spans="2:2" x14ac:dyDescent="0.2">
      <c r="B1586" s="199"/>
    </row>
    <row r="1587" spans="2:2" x14ac:dyDescent="0.2">
      <c r="B1587" s="199"/>
    </row>
    <row r="1588" spans="2:2" x14ac:dyDescent="0.2">
      <c r="B1588" s="199"/>
    </row>
    <row r="1589" spans="2:2" x14ac:dyDescent="0.2">
      <c r="B1589" s="199"/>
    </row>
    <row r="1590" spans="2:2" x14ac:dyDescent="0.2">
      <c r="B1590" s="199"/>
    </row>
    <row r="1591" spans="2:2" x14ac:dyDescent="0.2">
      <c r="B1591" s="199"/>
    </row>
    <row r="1592" spans="2:2" x14ac:dyDescent="0.2">
      <c r="B1592" s="199"/>
    </row>
    <row r="1593" spans="2:2" x14ac:dyDescent="0.2">
      <c r="B1593" s="199"/>
    </row>
    <row r="1594" spans="2:2" x14ac:dyDescent="0.2">
      <c r="B1594" s="199"/>
    </row>
    <row r="1595" spans="2:2" x14ac:dyDescent="0.2">
      <c r="B1595" s="199"/>
    </row>
    <row r="1596" spans="2:2" x14ac:dyDescent="0.2">
      <c r="B1596" s="199"/>
    </row>
    <row r="1597" spans="2:2" x14ac:dyDescent="0.2">
      <c r="B1597" s="199"/>
    </row>
    <row r="1598" spans="2:2" x14ac:dyDescent="0.2">
      <c r="B1598" s="199"/>
    </row>
    <row r="1599" spans="2:2" x14ac:dyDescent="0.2">
      <c r="B1599" s="199"/>
    </row>
    <row r="1600" spans="2:2" x14ac:dyDescent="0.2">
      <c r="B1600" s="199"/>
    </row>
    <row r="1601" spans="2:2" x14ac:dyDescent="0.2">
      <c r="B1601" s="199"/>
    </row>
    <row r="1602" spans="2:2" x14ac:dyDescent="0.2">
      <c r="B1602" s="199"/>
    </row>
    <row r="1603" spans="2:2" x14ac:dyDescent="0.2">
      <c r="B1603" s="199"/>
    </row>
    <row r="1604" spans="2:2" x14ac:dyDescent="0.2">
      <c r="B1604" s="199"/>
    </row>
    <row r="1605" spans="2:2" x14ac:dyDescent="0.2">
      <c r="B1605" s="199"/>
    </row>
    <row r="1606" spans="2:2" x14ac:dyDescent="0.2">
      <c r="B1606" s="199"/>
    </row>
    <row r="1607" spans="2:2" x14ac:dyDescent="0.2">
      <c r="B1607" s="199"/>
    </row>
    <row r="1608" spans="2:2" x14ac:dyDescent="0.2">
      <c r="B1608" s="199"/>
    </row>
    <row r="1609" spans="2:2" x14ac:dyDescent="0.2">
      <c r="B1609" s="199"/>
    </row>
    <row r="1610" spans="2:2" x14ac:dyDescent="0.2">
      <c r="B1610" s="199"/>
    </row>
    <row r="1611" spans="2:2" x14ac:dyDescent="0.2">
      <c r="B1611" s="199"/>
    </row>
    <row r="1612" spans="2:2" x14ac:dyDescent="0.2">
      <c r="B1612" s="199"/>
    </row>
    <row r="1613" spans="2:2" x14ac:dyDescent="0.2">
      <c r="B1613" s="199"/>
    </row>
    <row r="1614" spans="2:2" x14ac:dyDescent="0.2">
      <c r="B1614" s="199"/>
    </row>
    <row r="1615" spans="2:2" x14ac:dyDescent="0.2">
      <c r="B1615" s="199"/>
    </row>
    <row r="1616" spans="2:2" x14ac:dyDescent="0.2">
      <c r="B1616" s="199"/>
    </row>
    <row r="1617" spans="2:2" x14ac:dyDescent="0.2">
      <c r="B1617" s="199"/>
    </row>
    <row r="1618" spans="2:2" x14ac:dyDescent="0.2">
      <c r="B1618" s="199"/>
    </row>
    <row r="1619" spans="2:2" x14ac:dyDescent="0.2">
      <c r="B1619" s="199"/>
    </row>
    <row r="1620" spans="2:2" x14ac:dyDescent="0.2">
      <c r="B1620" s="199"/>
    </row>
    <row r="1621" spans="2:2" x14ac:dyDescent="0.2">
      <c r="B1621" s="199"/>
    </row>
    <row r="1622" spans="2:2" x14ac:dyDescent="0.2">
      <c r="B1622" s="199"/>
    </row>
    <row r="1623" spans="2:2" x14ac:dyDescent="0.2">
      <c r="B1623" s="199"/>
    </row>
    <row r="1624" spans="2:2" x14ac:dyDescent="0.2">
      <c r="B1624" s="199"/>
    </row>
    <row r="1625" spans="2:2" x14ac:dyDescent="0.2">
      <c r="B1625" s="199"/>
    </row>
    <row r="1626" spans="2:2" x14ac:dyDescent="0.2">
      <c r="B1626" s="199"/>
    </row>
    <row r="1627" spans="2:2" x14ac:dyDescent="0.2">
      <c r="B1627" s="199"/>
    </row>
    <row r="1628" spans="2:2" x14ac:dyDescent="0.2">
      <c r="B1628" s="199"/>
    </row>
    <row r="1629" spans="2:2" x14ac:dyDescent="0.2">
      <c r="B1629" s="199"/>
    </row>
    <row r="1630" spans="2:2" x14ac:dyDescent="0.2">
      <c r="B1630" s="199"/>
    </row>
    <row r="1631" spans="2:2" x14ac:dyDescent="0.2">
      <c r="B1631" s="199"/>
    </row>
    <row r="1632" spans="2:2" x14ac:dyDescent="0.2">
      <c r="B1632" s="199"/>
    </row>
    <row r="1633" spans="2:2" x14ac:dyDescent="0.2">
      <c r="B1633" s="199"/>
    </row>
    <row r="1634" spans="2:2" x14ac:dyDescent="0.2">
      <c r="B1634" s="199"/>
    </row>
    <row r="1635" spans="2:2" x14ac:dyDescent="0.2">
      <c r="B1635" s="199"/>
    </row>
    <row r="1636" spans="2:2" x14ac:dyDescent="0.2">
      <c r="B1636" s="199"/>
    </row>
    <row r="1637" spans="2:2" x14ac:dyDescent="0.2">
      <c r="B1637" s="199"/>
    </row>
    <row r="1638" spans="2:2" x14ac:dyDescent="0.2">
      <c r="B1638" s="199"/>
    </row>
    <row r="1639" spans="2:2" x14ac:dyDescent="0.2">
      <c r="B1639" s="199"/>
    </row>
    <row r="1640" spans="2:2" x14ac:dyDescent="0.2">
      <c r="B1640" s="199"/>
    </row>
    <row r="1641" spans="2:2" x14ac:dyDescent="0.2">
      <c r="B1641" s="199"/>
    </row>
    <row r="1642" spans="2:2" x14ac:dyDescent="0.2">
      <c r="B1642" s="199"/>
    </row>
    <row r="1643" spans="2:2" x14ac:dyDescent="0.2">
      <c r="B1643" s="199"/>
    </row>
    <row r="1644" spans="2:2" x14ac:dyDescent="0.2">
      <c r="B1644" s="199"/>
    </row>
    <row r="1645" spans="2:2" x14ac:dyDescent="0.2">
      <c r="B1645" s="199"/>
    </row>
    <row r="1646" spans="2:2" x14ac:dyDescent="0.2">
      <c r="B1646" s="199"/>
    </row>
    <row r="1647" spans="2:2" x14ac:dyDescent="0.2">
      <c r="B1647" s="199"/>
    </row>
    <row r="1648" spans="2:2" x14ac:dyDescent="0.2">
      <c r="B1648" s="199"/>
    </row>
    <row r="1649" spans="2:2" x14ac:dyDescent="0.2">
      <c r="B1649" s="199"/>
    </row>
    <row r="1650" spans="2:2" x14ac:dyDescent="0.2">
      <c r="B1650" s="199"/>
    </row>
    <row r="1651" spans="2:2" x14ac:dyDescent="0.2">
      <c r="B1651" s="199"/>
    </row>
    <row r="1652" spans="2:2" x14ac:dyDescent="0.2">
      <c r="B1652" s="199"/>
    </row>
    <row r="1653" spans="2:2" x14ac:dyDescent="0.2">
      <c r="B1653" s="199"/>
    </row>
    <row r="1654" spans="2:2" x14ac:dyDescent="0.2">
      <c r="B1654" s="199"/>
    </row>
    <row r="1655" spans="2:2" x14ac:dyDescent="0.2">
      <c r="B1655" s="199"/>
    </row>
    <row r="1656" spans="2:2" x14ac:dyDescent="0.2">
      <c r="B1656" s="199"/>
    </row>
    <row r="1657" spans="2:2" x14ac:dyDescent="0.2">
      <c r="B1657" s="199"/>
    </row>
    <row r="1658" spans="2:2" x14ac:dyDescent="0.2">
      <c r="B1658" s="199"/>
    </row>
    <row r="1659" spans="2:2" x14ac:dyDescent="0.2">
      <c r="B1659" s="199"/>
    </row>
    <row r="1660" spans="2:2" x14ac:dyDescent="0.2">
      <c r="B1660" s="199"/>
    </row>
    <row r="1661" spans="2:2" x14ac:dyDescent="0.2">
      <c r="B1661" s="199"/>
    </row>
    <row r="1662" spans="2:2" x14ac:dyDescent="0.2">
      <c r="B1662" s="199"/>
    </row>
    <row r="1663" spans="2:2" x14ac:dyDescent="0.2">
      <c r="B1663" s="199"/>
    </row>
    <row r="1664" spans="2:2" x14ac:dyDescent="0.2">
      <c r="B1664" s="199"/>
    </row>
    <row r="1665" spans="2:2" x14ac:dyDescent="0.2">
      <c r="B1665" s="199"/>
    </row>
    <row r="1666" spans="2:2" x14ac:dyDescent="0.2">
      <c r="B1666" s="199"/>
    </row>
    <row r="1667" spans="2:2" x14ac:dyDescent="0.2">
      <c r="B1667" s="199"/>
    </row>
    <row r="1668" spans="2:2" x14ac:dyDescent="0.2">
      <c r="B1668" s="199"/>
    </row>
    <row r="1669" spans="2:2" x14ac:dyDescent="0.2">
      <c r="B1669" s="199"/>
    </row>
    <row r="1670" spans="2:2" x14ac:dyDescent="0.2">
      <c r="B1670" s="199"/>
    </row>
    <row r="1671" spans="2:2" x14ac:dyDescent="0.2">
      <c r="B1671" s="199"/>
    </row>
    <row r="1672" spans="2:2" x14ac:dyDescent="0.2">
      <c r="B1672" s="199"/>
    </row>
    <row r="1673" spans="2:2" x14ac:dyDescent="0.2">
      <c r="B1673" s="199"/>
    </row>
    <row r="1674" spans="2:2" x14ac:dyDescent="0.2">
      <c r="B1674" s="199"/>
    </row>
    <row r="1675" spans="2:2" x14ac:dyDescent="0.2">
      <c r="B1675" s="199"/>
    </row>
    <row r="1676" spans="2:2" x14ac:dyDescent="0.2">
      <c r="B1676" s="199"/>
    </row>
    <row r="1677" spans="2:2" x14ac:dyDescent="0.2">
      <c r="B1677" s="199"/>
    </row>
    <row r="1678" spans="2:2" x14ac:dyDescent="0.2">
      <c r="B1678" s="199"/>
    </row>
    <row r="1679" spans="2:2" x14ac:dyDescent="0.2">
      <c r="B1679" s="199"/>
    </row>
    <row r="1680" spans="2:2" x14ac:dyDescent="0.2">
      <c r="B1680" s="199"/>
    </row>
    <row r="1681" spans="2:2" x14ac:dyDescent="0.2">
      <c r="B1681" s="199"/>
    </row>
    <row r="1682" spans="2:2" x14ac:dyDescent="0.2">
      <c r="B1682" s="199"/>
    </row>
    <row r="1683" spans="2:2" x14ac:dyDescent="0.2">
      <c r="B1683" s="199"/>
    </row>
    <row r="1684" spans="2:2" x14ac:dyDescent="0.2">
      <c r="B1684" s="199"/>
    </row>
    <row r="1685" spans="2:2" x14ac:dyDescent="0.2">
      <c r="B1685" s="199"/>
    </row>
    <row r="1686" spans="2:2" x14ac:dyDescent="0.2">
      <c r="B1686" s="199"/>
    </row>
    <row r="1687" spans="2:2" x14ac:dyDescent="0.2">
      <c r="B1687" s="199"/>
    </row>
    <row r="1688" spans="2:2" x14ac:dyDescent="0.2">
      <c r="B1688" s="199"/>
    </row>
    <row r="1689" spans="2:2" x14ac:dyDescent="0.2">
      <c r="B1689" s="199"/>
    </row>
    <row r="1690" spans="2:2" x14ac:dyDescent="0.2">
      <c r="B1690" s="199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0"/>
  <dimension ref="A1:R228"/>
  <sheetViews>
    <sheetView workbookViewId="0"/>
  </sheetViews>
  <sheetFormatPr defaultRowHeight="11.25" x14ac:dyDescent="0.2"/>
  <cols>
    <col min="1" max="1" width="30.5" style="134" customWidth="1"/>
    <col min="2" max="2" width="18.33203125" style="134" customWidth="1"/>
    <col min="3" max="4" width="17.33203125" style="134" customWidth="1"/>
    <col min="5" max="16384" width="9.33203125" style="134"/>
  </cols>
  <sheetData>
    <row r="1" spans="1:18" s="7" customFormat="1" x14ac:dyDescent="0.2">
      <c r="A1" s="176" t="s">
        <v>41</v>
      </c>
      <c r="F1" s="176"/>
    </row>
    <row r="2" spans="1:18" s="7" customFormat="1" x14ac:dyDescent="0.2">
      <c r="A2" s="176" t="s">
        <v>918</v>
      </c>
      <c r="F2" s="176"/>
    </row>
    <row r="3" spans="1:18" s="7" customFormat="1" x14ac:dyDescent="0.2">
      <c r="A3" s="233" t="s">
        <v>1053</v>
      </c>
      <c r="F3" s="176"/>
    </row>
    <row r="4" spans="1:18" s="7" customFormat="1" x14ac:dyDescent="0.2">
      <c r="A4" s="234" t="s">
        <v>1054</v>
      </c>
      <c r="F4" s="175"/>
    </row>
    <row r="5" spans="1:18" s="7" customFormat="1" x14ac:dyDescent="0.2">
      <c r="A5" s="138" t="s">
        <v>1055</v>
      </c>
      <c r="F5" s="140"/>
    </row>
    <row r="6" spans="1:18" s="234" customFormat="1" x14ac:dyDescent="0.2">
      <c r="F6" s="232"/>
    </row>
    <row r="7" spans="1:18" s="234" customFormat="1" x14ac:dyDescent="0.2">
      <c r="B7" s="137" t="s">
        <v>0</v>
      </c>
      <c r="C7" s="136"/>
      <c r="E7" s="209"/>
      <c r="F7" s="232"/>
    </row>
    <row r="8" spans="1:18" x14ac:dyDescent="0.2">
      <c r="A8" s="135" t="s">
        <v>1056</v>
      </c>
      <c r="B8" s="74">
        <v>71.62</v>
      </c>
      <c r="C8" s="74"/>
      <c r="D8" s="7"/>
      <c r="E8" s="7"/>
      <c r="H8" s="7"/>
      <c r="I8" s="7"/>
      <c r="J8" s="7"/>
      <c r="K8" s="7"/>
      <c r="L8" s="7"/>
      <c r="M8" s="7"/>
      <c r="N8" s="7"/>
      <c r="O8" s="7"/>
      <c r="P8" s="7"/>
      <c r="Q8" s="7"/>
      <c r="R8" s="7"/>
    </row>
    <row r="9" spans="1:18" x14ac:dyDescent="0.2">
      <c r="A9" s="135" t="s">
        <v>1057</v>
      </c>
      <c r="B9" s="74">
        <v>27.08</v>
      </c>
      <c r="C9" s="74"/>
      <c r="D9" s="7"/>
      <c r="E9" s="7"/>
      <c r="H9" s="7"/>
      <c r="I9" s="7"/>
      <c r="J9" s="7"/>
      <c r="K9" s="7"/>
      <c r="L9" s="7"/>
      <c r="M9" s="7"/>
      <c r="N9" s="7"/>
      <c r="O9" s="7"/>
      <c r="P9" s="7"/>
      <c r="Q9" s="7"/>
      <c r="R9" s="7"/>
    </row>
    <row r="10" spans="1:18" x14ac:dyDescent="0.2">
      <c r="A10" s="135" t="s">
        <v>1058</v>
      </c>
      <c r="B10" s="74">
        <v>0.71</v>
      </c>
      <c r="C10" s="74"/>
      <c r="D10" s="7"/>
      <c r="E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</row>
    <row r="11" spans="1:18" x14ac:dyDescent="0.2">
      <c r="A11" s="135" t="s">
        <v>1059</v>
      </c>
      <c r="B11" s="74">
        <v>0.22</v>
      </c>
      <c r="C11" s="74"/>
      <c r="D11" s="7"/>
      <c r="E11" s="7"/>
      <c r="H11" s="7"/>
      <c r="I11" s="7"/>
      <c r="J11" s="7"/>
      <c r="K11" s="7"/>
      <c r="L11" s="7"/>
      <c r="M11" s="7"/>
      <c r="N11" s="7"/>
      <c r="O11" s="7"/>
      <c r="P11" s="7"/>
      <c r="Q11" s="7"/>
      <c r="R11" s="7"/>
    </row>
    <row r="12" spans="1:18" x14ac:dyDescent="0.2">
      <c r="A12" s="119" t="s">
        <v>1060</v>
      </c>
      <c r="B12" s="74">
        <v>0.37</v>
      </c>
      <c r="C12" s="74"/>
      <c r="D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</row>
    <row r="13" spans="1:18" x14ac:dyDescent="0.2">
      <c r="A13" s="172"/>
      <c r="B13" s="74"/>
      <c r="C13" s="74"/>
      <c r="D13" s="7"/>
      <c r="H13" s="7"/>
      <c r="I13" s="7"/>
      <c r="J13" s="7"/>
      <c r="K13" s="7"/>
      <c r="L13" s="7"/>
      <c r="M13" s="7"/>
      <c r="N13" s="7"/>
      <c r="O13" s="7"/>
      <c r="P13" s="7"/>
      <c r="Q13" s="7"/>
      <c r="R13" s="7"/>
    </row>
    <row r="14" spans="1:18" x14ac:dyDescent="0.2">
      <c r="A14" s="111"/>
      <c r="B14" s="143"/>
      <c r="C14" s="74"/>
      <c r="D14" s="7"/>
      <c r="H14" s="7"/>
      <c r="I14" s="7"/>
      <c r="J14" s="7"/>
      <c r="K14" s="7"/>
      <c r="L14" s="7"/>
      <c r="M14" s="7"/>
      <c r="N14" s="7"/>
      <c r="O14" s="7"/>
      <c r="P14" s="7"/>
      <c r="Q14" s="7"/>
      <c r="R14" s="7"/>
    </row>
    <row r="15" spans="1:18" x14ac:dyDescent="0.2">
      <c r="A15" s="111"/>
      <c r="B15" s="143"/>
      <c r="C15" s="74"/>
      <c r="D15" s="7"/>
      <c r="H15" s="7"/>
      <c r="I15" s="7"/>
      <c r="J15" s="7"/>
      <c r="K15" s="7"/>
      <c r="L15" s="7"/>
      <c r="M15" s="7"/>
      <c r="N15" s="7"/>
      <c r="O15" s="7"/>
      <c r="P15" s="7"/>
      <c r="Q15" s="7"/>
      <c r="R15" s="7"/>
    </row>
    <row r="16" spans="1:18" x14ac:dyDescent="0.2">
      <c r="A16" s="111"/>
      <c r="B16" s="143"/>
      <c r="C16" s="74"/>
      <c r="D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</row>
    <row r="17" spans="1:4" x14ac:dyDescent="0.2">
      <c r="A17" s="111"/>
      <c r="B17" s="143"/>
      <c r="C17" s="74"/>
      <c r="D17" s="7"/>
    </row>
    <row r="18" spans="1:4" x14ac:dyDescent="0.2">
      <c r="A18" s="111"/>
      <c r="B18" s="143"/>
      <c r="C18" s="74"/>
      <c r="D18" s="7"/>
    </row>
    <row r="19" spans="1:4" x14ac:dyDescent="0.2">
      <c r="A19" s="111"/>
      <c r="B19" s="143"/>
      <c r="C19" s="74"/>
      <c r="D19" s="7"/>
    </row>
    <row r="20" spans="1:4" x14ac:dyDescent="0.2">
      <c r="A20" s="111"/>
      <c r="B20" s="143"/>
      <c r="C20" s="74"/>
      <c r="D20" s="7"/>
    </row>
    <row r="21" spans="1:4" x14ac:dyDescent="0.2">
      <c r="A21" s="111"/>
      <c r="B21" s="143"/>
      <c r="C21" s="74"/>
      <c r="D21" s="7"/>
    </row>
    <row r="22" spans="1:4" x14ac:dyDescent="0.2">
      <c r="A22" s="111"/>
      <c r="B22" s="143"/>
      <c r="C22" s="74"/>
      <c r="D22" s="7"/>
    </row>
    <row r="23" spans="1:4" x14ac:dyDescent="0.2">
      <c r="A23" s="111"/>
      <c r="B23" s="143"/>
      <c r="C23" s="74"/>
      <c r="D23" s="7"/>
    </row>
    <row r="24" spans="1:4" x14ac:dyDescent="0.2">
      <c r="A24" s="111"/>
      <c r="B24" s="143"/>
      <c r="C24" s="74"/>
      <c r="D24" s="7"/>
    </row>
    <row r="25" spans="1:4" x14ac:dyDescent="0.2">
      <c r="A25" s="111"/>
      <c r="B25" s="143"/>
      <c r="C25" s="74"/>
      <c r="D25" s="7"/>
    </row>
    <row r="26" spans="1:4" x14ac:dyDescent="0.2">
      <c r="A26" s="111"/>
      <c r="B26" s="143"/>
      <c r="C26" s="74"/>
      <c r="D26" s="7"/>
    </row>
    <row r="27" spans="1:4" x14ac:dyDescent="0.2">
      <c r="A27" s="111"/>
      <c r="B27" s="143"/>
      <c r="C27" s="74"/>
      <c r="D27" s="7"/>
    </row>
    <row r="28" spans="1:4" x14ac:dyDescent="0.2">
      <c r="A28" s="111"/>
      <c r="B28" s="143"/>
      <c r="C28" s="74"/>
      <c r="D28" s="7"/>
    </row>
    <row r="29" spans="1:4" x14ac:dyDescent="0.2">
      <c r="A29" s="111"/>
      <c r="B29" s="143"/>
      <c r="C29" s="74"/>
      <c r="D29" s="7"/>
    </row>
    <row r="30" spans="1:4" x14ac:dyDescent="0.2">
      <c r="A30" s="111"/>
      <c r="B30" s="143"/>
      <c r="C30" s="74"/>
      <c r="D30" s="7"/>
    </row>
    <row r="31" spans="1:4" x14ac:dyDescent="0.2">
      <c r="A31" s="111"/>
      <c r="B31" s="143"/>
      <c r="C31" s="74"/>
      <c r="D31" s="7"/>
    </row>
    <row r="32" spans="1:4" x14ac:dyDescent="0.2">
      <c r="A32" s="111"/>
      <c r="B32" s="143"/>
      <c r="C32" s="74"/>
      <c r="D32" s="7"/>
    </row>
    <row r="33" spans="1:4" x14ac:dyDescent="0.2">
      <c r="A33" s="111"/>
      <c r="B33" s="143"/>
      <c r="C33" s="74"/>
      <c r="D33" s="7"/>
    </row>
    <row r="34" spans="1:4" x14ac:dyDescent="0.2">
      <c r="A34" s="111"/>
      <c r="B34" s="143"/>
      <c r="C34" s="74"/>
      <c r="D34" s="7"/>
    </row>
    <row r="35" spans="1:4" x14ac:dyDescent="0.2">
      <c r="A35" s="111"/>
      <c r="B35" s="143"/>
      <c r="C35" s="74"/>
      <c r="D35" s="7"/>
    </row>
    <row r="36" spans="1:4" x14ac:dyDescent="0.2">
      <c r="A36" s="111"/>
      <c r="B36" s="143"/>
      <c r="C36" s="74"/>
      <c r="D36" s="7"/>
    </row>
    <row r="37" spans="1:4" x14ac:dyDescent="0.2">
      <c r="A37" s="111"/>
      <c r="B37" s="143"/>
      <c r="C37" s="74"/>
      <c r="D37" s="7"/>
    </row>
    <row r="38" spans="1:4" x14ac:dyDescent="0.2">
      <c r="A38" s="111"/>
      <c r="B38" s="143"/>
      <c r="C38" s="74"/>
      <c r="D38" s="7"/>
    </row>
    <row r="39" spans="1:4" x14ac:dyDescent="0.2">
      <c r="A39" s="111"/>
      <c r="B39" s="143"/>
      <c r="C39" s="74"/>
      <c r="D39" s="7"/>
    </row>
    <row r="40" spans="1:4" x14ac:dyDescent="0.2">
      <c r="A40" s="111"/>
      <c r="B40" s="143"/>
      <c r="C40" s="74"/>
      <c r="D40" s="7"/>
    </row>
    <row r="41" spans="1:4" x14ac:dyDescent="0.2">
      <c r="A41" s="111"/>
      <c r="B41" s="143"/>
      <c r="C41" s="74"/>
      <c r="D41" s="7"/>
    </row>
    <row r="42" spans="1:4" x14ac:dyDescent="0.2">
      <c r="A42" s="111"/>
      <c r="B42" s="143"/>
      <c r="C42" s="74"/>
      <c r="D42" s="7"/>
    </row>
    <row r="43" spans="1:4" x14ac:dyDescent="0.2">
      <c r="A43" s="111"/>
      <c r="B43" s="143"/>
      <c r="C43" s="74"/>
      <c r="D43" s="7"/>
    </row>
    <row r="44" spans="1:4" x14ac:dyDescent="0.2">
      <c r="A44" s="111"/>
      <c r="B44" s="143"/>
      <c r="C44" s="74"/>
      <c r="D44" s="7"/>
    </row>
    <row r="45" spans="1:4" x14ac:dyDescent="0.2">
      <c r="A45" s="111"/>
      <c r="B45" s="143"/>
      <c r="C45" s="74"/>
      <c r="D45" s="7"/>
    </row>
    <row r="46" spans="1:4" x14ac:dyDescent="0.2">
      <c r="A46" s="111"/>
      <c r="B46" s="143"/>
      <c r="C46" s="74"/>
      <c r="D46" s="7"/>
    </row>
    <row r="47" spans="1:4" x14ac:dyDescent="0.2">
      <c r="A47" s="111"/>
      <c r="B47" s="143"/>
      <c r="C47" s="74"/>
      <c r="D47" s="7"/>
    </row>
    <row r="48" spans="1:4" x14ac:dyDescent="0.2">
      <c r="A48" s="111"/>
      <c r="B48" s="143"/>
      <c r="C48" s="74"/>
      <c r="D48" s="7"/>
    </row>
    <row r="49" spans="1:4" x14ac:dyDescent="0.2">
      <c r="A49" s="111"/>
      <c r="B49" s="143"/>
      <c r="C49" s="74"/>
      <c r="D49" s="7"/>
    </row>
    <row r="50" spans="1:4" x14ac:dyDescent="0.2">
      <c r="A50" s="111"/>
      <c r="B50" s="143"/>
      <c r="C50" s="74"/>
      <c r="D50" s="7"/>
    </row>
    <row r="51" spans="1:4" x14ac:dyDescent="0.2">
      <c r="A51" s="111"/>
      <c r="B51" s="143"/>
      <c r="C51" s="74"/>
      <c r="D51" s="7"/>
    </row>
    <row r="52" spans="1:4" x14ac:dyDescent="0.2">
      <c r="A52" s="111"/>
      <c r="B52" s="143"/>
      <c r="C52" s="74"/>
      <c r="D52" s="7"/>
    </row>
    <row r="53" spans="1:4" x14ac:dyDescent="0.2">
      <c r="A53" s="111"/>
      <c r="B53" s="143"/>
      <c r="C53" s="74"/>
      <c r="D53" s="7"/>
    </row>
    <row r="54" spans="1:4" x14ac:dyDescent="0.2">
      <c r="A54" s="111"/>
      <c r="B54" s="143"/>
      <c r="C54" s="74"/>
      <c r="D54" s="7"/>
    </row>
    <row r="55" spans="1:4" x14ac:dyDescent="0.2">
      <c r="A55" s="111"/>
      <c r="B55" s="143"/>
      <c r="C55" s="74"/>
      <c r="D55" s="7"/>
    </row>
    <row r="56" spans="1:4" x14ac:dyDescent="0.2">
      <c r="A56" s="111"/>
      <c r="B56" s="143"/>
      <c r="C56" s="74"/>
      <c r="D56" s="7"/>
    </row>
    <row r="57" spans="1:4" x14ac:dyDescent="0.2">
      <c r="A57" s="111"/>
      <c r="B57" s="143"/>
      <c r="C57" s="74"/>
      <c r="D57" s="7"/>
    </row>
    <row r="58" spans="1:4" x14ac:dyDescent="0.2">
      <c r="A58" s="111"/>
      <c r="B58" s="143"/>
      <c r="C58" s="74"/>
      <c r="D58" s="7"/>
    </row>
    <row r="59" spans="1:4" x14ac:dyDescent="0.2">
      <c r="A59" s="111"/>
      <c r="B59" s="143"/>
      <c r="C59" s="74"/>
      <c r="D59" s="7"/>
    </row>
    <row r="60" spans="1:4" x14ac:dyDescent="0.2">
      <c r="A60" s="111"/>
      <c r="B60" s="143"/>
      <c r="C60" s="74"/>
      <c r="D60" s="7"/>
    </row>
    <row r="61" spans="1:4" x14ac:dyDescent="0.2">
      <c r="A61" s="111"/>
      <c r="B61" s="143"/>
      <c r="C61" s="74"/>
      <c r="D61" s="7"/>
    </row>
    <row r="62" spans="1:4" x14ac:dyDescent="0.2">
      <c r="A62" s="111"/>
      <c r="B62" s="143"/>
      <c r="C62" s="74"/>
      <c r="D62" s="7"/>
    </row>
    <row r="63" spans="1:4" x14ac:dyDescent="0.2">
      <c r="A63" s="111"/>
      <c r="B63" s="143"/>
      <c r="C63" s="74"/>
      <c r="D63" s="7"/>
    </row>
    <row r="64" spans="1:4" x14ac:dyDescent="0.2">
      <c r="A64" s="111"/>
      <c r="B64" s="143"/>
      <c r="C64" s="74"/>
      <c r="D64" s="7"/>
    </row>
    <row r="65" spans="1:4" x14ac:dyDescent="0.2">
      <c r="A65" s="111"/>
      <c r="B65" s="143"/>
      <c r="C65" s="74"/>
      <c r="D65" s="7"/>
    </row>
    <row r="66" spans="1:4" x14ac:dyDescent="0.2">
      <c r="A66" s="111"/>
      <c r="B66" s="143"/>
      <c r="C66" s="74"/>
      <c r="D66" s="7"/>
    </row>
    <row r="67" spans="1:4" x14ac:dyDescent="0.2">
      <c r="A67" s="111"/>
      <c r="B67" s="143"/>
      <c r="C67" s="74"/>
      <c r="D67" s="7"/>
    </row>
    <row r="68" spans="1:4" x14ac:dyDescent="0.2">
      <c r="A68" s="111"/>
      <c r="B68" s="143"/>
      <c r="C68" s="74"/>
      <c r="D68" s="7"/>
    </row>
    <row r="69" spans="1:4" x14ac:dyDescent="0.2">
      <c r="A69" s="111"/>
      <c r="B69" s="143"/>
      <c r="C69" s="74"/>
      <c r="D69" s="7"/>
    </row>
    <row r="70" spans="1:4" x14ac:dyDescent="0.2">
      <c r="A70" s="111"/>
      <c r="B70" s="143"/>
      <c r="C70" s="74"/>
      <c r="D70" s="7"/>
    </row>
    <row r="71" spans="1:4" x14ac:dyDescent="0.2">
      <c r="A71" s="111"/>
      <c r="B71" s="143"/>
      <c r="C71" s="74"/>
      <c r="D71" s="7"/>
    </row>
    <row r="72" spans="1:4" x14ac:dyDescent="0.2">
      <c r="A72" s="111"/>
      <c r="B72" s="143"/>
      <c r="C72" s="74"/>
      <c r="D72" s="7"/>
    </row>
    <row r="73" spans="1:4" x14ac:dyDescent="0.2">
      <c r="A73" s="111"/>
      <c r="B73" s="143"/>
      <c r="C73" s="74"/>
      <c r="D73" s="7"/>
    </row>
    <row r="74" spans="1:4" x14ac:dyDescent="0.2">
      <c r="A74" s="111"/>
      <c r="B74" s="143"/>
      <c r="C74" s="74"/>
      <c r="D74" s="7"/>
    </row>
    <row r="75" spans="1:4" x14ac:dyDescent="0.2">
      <c r="A75" s="111"/>
      <c r="B75" s="143"/>
      <c r="C75" s="74"/>
      <c r="D75" s="7"/>
    </row>
    <row r="76" spans="1:4" x14ac:dyDescent="0.2">
      <c r="A76" s="111"/>
      <c r="B76" s="143"/>
      <c r="C76" s="74"/>
      <c r="D76" s="7"/>
    </row>
    <row r="77" spans="1:4" x14ac:dyDescent="0.2">
      <c r="A77" s="111"/>
      <c r="B77" s="143"/>
      <c r="C77" s="74"/>
      <c r="D77" s="7"/>
    </row>
    <row r="78" spans="1:4" x14ac:dyDescent="0.2">
      <c r="A78" s="111"/>
      <c r="B78" s="143"/>
      <c r="C78" s="74"/>
      <c r="D78" s="7"/>
    </row>
    <row r="79" spans="1:4" x14ac:dyDescent="0.2">
      <c r="A79" s="111"/>
      <c r="B79" s="143"/>
      <c r="C79" s="74"/>
      <c r="D79" s="7"/>
    </row>
    <row r="80" spans="1:4" x14ac:dyDescent="0.2">
      <c r="A80" s="111"/>
      <c r="B80" s="143"/>
      <c r="C80" s="74"/>
      <c r="D80" s="7"/>
    </row>
    <row r="81" spans="1:4" x14ac:dyDescent="0.2">
      <c r="A81" s="111"/>
      <c r="B81" s="143"/>
      <c r="C81" s="74"/>
      <c r="D81" s="7"/>
    </row>
    <row r="82" spans="1:4" x14ac:dyDescent="0.2">
      <c r="A82" s="111"/>
      <c r="B82" s="143"/>
      <c r="C82" s="74"/>
      <c r="D82" s="7"/>
    </row>
    <row r="83" spans="1:4" x14ac:dyDescent="0.2">
      <c r="A83" s="111"/>
      <c r="B83" s="143"/>
      <c r="C83" s="74"/>
      <c r="D83" s="7"/>
    </row>
    <row r="84" spans="1:4" x14ac:dyDescent="0.2">
      <c r="A84" s="111"/>
      <c r="B84" s="143"/>
      <c r="C84" s="74"/>
      <c r="D84" s="7"/>
    </row>
    <row r="85" spans="1:4" x14ac:dyDescent="0.2">
      <c r="A85" s="111"/>
      <c r="B85" s="143"/>
      <c r="C85" s="74"/>
      <c r="D85" s="7"/>
    </row>
    <row r="86" spans="1:4" x14ac:dyDescent="0.2">
      <c r="A86" s="111"/>
      <c r="B86" s="143"/>
      <c r="C86" s="74"/>
      <c r="D86" s="7"/>
    </row>
    <row r="87" spans="1:4" x14ac:dyDescent="0.2">
      <c r="A87" s="111"/>
      <c r="B87" s="143"/>
      <c r="C87" s="74"/>
      <c r="D87" s="7"/>
    </row>
    <row r="88" spans="1:4" x14ac:dyDescent="0.2">
      <c r="A88" s="111"/>
      <c r="B88" s="143"/>
      <c r="C88" s="74"/>
      <c r="D88" s="7"/>
    </row>
    <row r="89" spans="1:4" x14ac:dyDescent="0.2">
      <c r="A89" s="111"/>
      <c r="B89" s="143"/>
      <c r="C89" s="74"/>
      <c r="D89" s="7"/>
    </row>
    <row r="90" spans="1:4" x14ac:dyDescent="0.2">
      <c r="A90" s="111"/>
      <c r="B90" s="143"/>
      <c r="C90" s="74"/>
      <c r="D90" s="7"/>
    </row>
    <row r="91" spans="1:4" x14ac:dyDescent="0.2">
      <c r="A91" s="111"/>
      <c r="B91" s="143"/>
      <c r="C91" s="74"/>
      <c r="D91" s="7"/>
    </row>
    <row r="92" spans="1:4" x14ac:dyDescent="0.2">
      <c r="A92" s="111"/>
      <c r="B92" s="143"/>
      <c r="C92" s="74"/>
      <c r="D92" s="7"/>
    </row>
    <row r="93" spans="1:4" x14ac:dyDescent="0.2">
      <c r="A93" s="111"/>
      <c r="B93" s="143"/>
      <c r="C93" s="74"/>
      <c r="D93" s="7"/>
    </row>
    <row r="94" spans="1:4" x14ac:dyDescent="0.2">
      <c r="A94" s="111"/>
      <c r="B94" s="143"/>
      <c r="C94" s="74"/>
      <c r="D94" s="7"/>
    </row>
    <row r="95" spans="1:4" x14ac:dyDescent="0.2">
      <c r="A95" s="111"/>
      <c r="B95" s="143"/>
      <c r="C95" s="74"/>
      <c r="D95" s="7"/>
    </row>
    <row r="96" spans="1:4" x14ac:dyDescent="0.2">
      <c r="A96" s="111"/>
      <c r="B96" s="143"/>
      <c r="C96" s="74"/>
      <c r="D96" s="7"/>
    </row>
    <row r="97" spans="1:4" x14ac:dyDescent="0.2">
      <c r="A97" s="111"/>
      <c r="B97" s="143"/>
      <c r="C97" s="74"/>
      <c r="D97" s="7"/>
    </row>
    <row r="98" spans="1:4" x14ac:dyDescent="0.2">
      <c r="A98" s="111"/>
      <c r="B98" s="143"/>
      <c r="C98" s="74"/>
      <c r="D98" s="7"/>
    </row>
    <row r="99" spans="1:4" x14ac:dyDescent="0.2">
      <c r="A99" s="111"/>
      <c r="B99" s="143"/>
      <c r="C99" s="74"/>
      <c r="D99" s="7"/>
    </row>
    <row r="100" spans="1:4" x14ac:dyDescent="0.2">
      <c r="A100" s="111"/>
      <c r="B100" s="143"/>
      <c r="C100" s="74"/>
      <c r="D100" s="7"/>
    </row>
    <row r="101" spans="1:4" x14ac:dyDescent="0.2">
      <c r="A101" s="111"/>
      <c r="B101" s="143"/>
      <c r="C101" s="74"/>
      <c r="D101" s="7"/>
    </row>
    <row r="102" spans="1:4" x14ac:dyDescent="0.2">
      <c r="A102" s="111"/>
      <c r="B102" s="143"/>
      <c r="C102" s="74"/>
      <c r="D102" s="7"/>
    </row>
    <row r="103" spans="1:4" x14ac:dyDescent="0.2">
      <c r="A103" s="111"/>
      <c r="B103" s="143"/>
      <c r="C103" s="74"/>
      <c r="D103" s="7"/>
    </row>
    <row r="104" spans="1:4" x14ac:dyDescent="0.2">
      <c r="A104" s="111"/>
      <c r="B104" s="143"/>
      <c r="C104" s="74"/>
      <c r="D104" s="7"/>
    </row>
    <row r="105" spans="1:4" x14ac:dyDescent="0.2">
      <c r="A105" s="111"/>
      <c r="B105" s="143"/>
      <c r="C105" s="74"/>
      <c r="D105" s="7"/>
    </row>
    <row r="106" spans="1:4" x14ac:dyDescent="0.2">
      <c r="A106" s="111"/>
      <c r="B106" s="143"/>
      <c r="C106" s="74"/>
      <c r="D106" s="7"/>
    </row>
    <row r="107" spans="1:4" x14ac:dyDescent="0.2">
      <c r="A107" s="111"/>
      <c r="B107" s="143"/>
      <c r="C107" s="74"/>
      <c r="D107" s="7"/>
    </row>
    <row r="108" spans="1:4" x14ac:dyDescent="0.2">
      <c r="A108" s="111"/>
      <c r="B108" s="143"/>
      <c r="C108" s="74"/>
      <c r="D108" s="7"/>
    </row>
    <row r="109" spans="1:4" x14ac:dyDescent="0.2">
      <c r="A109" s="111"/>
      <c r="B109" s="143"/>
      <c r="C109" s="74"/>
      <c r="D109" s="7"/>
    </row>
    <row r="110" spans="1:4" x14ac:dyDescent="0.2">
      <c r="A110" s="111"/>
      <c r="B110" s="143"/>
      <c r="C110" s="74"/>
      <c r="D110" s="7"/>
    </row>
    <row r="111" spans="1:4" x14ac:dyDescent="0.2">
      <c r="A111" s="111"/>
      <c r="B111" s="143"/>
      <c r="C111" s="74"/>
      <c r="D111" s="7"/>
    </row>
    <row r="112" spans="1:4" x14ac:dyDescent="0.2">
      <c r="A112" s="111"/>
      <c r="B112" s="143"/>
      <c r="C112" s="74"/>
      <c r="D112" s="7"/>
    </row>
    <row r="113" spans="1:4" x14ac:dyDescent="0.2">
      <c r="A113" s="111"/>
      <c r="B113" s="143"/>
      <c r="C113" s="74"/>
      <c r="D113" s="7"/>
    </row>
    <row r="114" spans="1:4" x14ac:dyDescent="0.2">
      <c r="A114" s="111"/>
      <c r="B114" s="143"/>
      <c r="C114" s="74"/>
      <c r="D114" s="7"/>
    </row>
    <row r="115" spans="1:4" x14ac:dyDescent="0.2">
      <c r="A115" s="111"/>
      <c r="B115" s="143"/>
      <c r="C115" s="74"/>
      <c r="D115" s="7"/>
    </row>
    <row r="116" spans="1:4" x14ac:dyDescent="0.2">
      <c r="A116" s="111"/>
      <c r="B116" s="143"/>
      <c r="C116" s="74"/>
      <c r="D116" s="7"/>
    </row>
    <row r="117" spans="1:4" x14ac:dyDescent="0.2">
      <c r="A117" s="111"/>
      <c r="B117" s="143"/>
      <c r="C117" s="74"/>
      <c r="D117" s="7"/>
    </row>
    <row r="118" spans="1:4" x14ac:dyDescent="0.2">
      <c r="A118" s="111"/>
      <c r="B118" s="143"/>
      <c r="C118" s="74"/>
      <c r="D118" s="7"/>
    </row>
    <row r="119" spans="1:4" x14ac:dyDescent="0.2">
      <c r="A119" s="111"/>
      <c r="B119" s="143"/>
      <c r="C119" s="74"/>
      <c r="D119" s="7"/>
    </row>
    <row r="120" spans="1:4" x14ac:dyDescent="0.2">
      <c r="A120" s="111"/>
      <c r="B120" s="143"/>
      <c r="C120" s="74"/>
      <c r="D120" s="7"/>
    </row>
    <row r="121" spans="1:4" x14ac:dyDescent="0.2">
      <c r="A121" s="111"/>
      <c r="B121" s="143"/>
      <c r="C121" s="74"/>
      <c r="D121" s="7"/>
    </row>
    <row r="122" spans="1:4" x14ac:dyDescent="0.2">
      <c r="A122" s="111"/>
      <c r="B122" s="143"/>
      <c r="C122" s="74"/>
      <c r="D122" s="7"/>
    </row>
    <row r="123" spans="1:4" x14ac:dyDescent="0.2">
      <c r="A123" s="111"/>
      <c r="B123" s="143"/>
      <c r="C123" s="74"/>
      <c r="D123" s="7"/>
    </row>
    <row r="124" spans="1:4" x14ac:dyDescent="0.2">
      <c r="A124" s="111"/>
      <c r="B124" s="143"/>
      <c r="C124" s="74"/>
      <c r="D124" s="7"/>
    </row>
    <row r="125" spans="1:4" x14ac:dyDescent="0.2">
      <c r="A125" s="111"/>
      <c r="B125" s="143"/>
      <c r="C125" s="74"/>
      <c r="D125" s="7"/>
    </row>
    <row r="126" spans="1:4" x14ac:dyDescent="0.2">
      <c r="A126" s="111"/>
      <c r="B126" s="143"/>
      <c r="C126" s="74"/>
      <c r="D126" s="7"/>
    </row>
    <row r="127" spans="1:4" x14ac:dyDescent="0.2">
      <c r="A127" s="111"/>
      <c r="B127" s="143"/>
      <c r="C127" s="74"/>
      <c r="D127" s="7"/>
    </row>
    <row r="128" spans="1:4" x14ac:dyDescent="0.2">
      <c r="A128" s="111"/>
      <c r="B128" s="143"/>
      <c r="C128" s="74"/>
      <c r="D128" s="7"/>
    </row>
    <row r="129" spans="1:4" x14ac:dyDescent="0.2">
      <c r="A129" s="111"/>
      <c r="B129" s="143"/>
      <c r="C129" s="74"/>
      <c r="D129" s="7"/>
    </row>
    <row r="130" spans="1:4" x14ac:dyDescent="0.2">
      <c r="A130" s="111"/>
      <c r="B130" s="143"/>
      <c r="C130" s="74"/>
      <c r="D130" s="7"/>
    </row>
    <row r="131" spans="1:4" x14ac:dyDescent="0.2">
      <c r="A131" s="111"/>
      <c r="B131" s="143"/>
      <c r="C131" s="74"/>
      <c r="D131" s="7"/>
    </row>
    <row r="132" spans="1:4" x14ac:dyDescent="0.2">
      <c r="A132" s="111"/>
      <c r="B132" s="143"/>
      <c r="C132" s="74"/>
      <c r="D132" s="7"/>
    </row>
    <row r="133" spans="1:4" x14ac:dyDescent="0.2">
      <c r="A133" s="111"/>
      <c r="B133" s="143"/>
      <c r="C133" s="74"/>
      <c r="D133" s="7"/>
    </row>
    <row r="134" spans="1:4" x14ac:dyDescent="0.2">
      <c r="A134" s="111"/>
      <c r="B134" s="143"/>
      <c r="C134" s="74"/>
      <c r="D134" s="7"/>
    </row>
    <row r="135" spans="1:4" x14ac:dyDescent="0.2">
      <c r="A135" s="111"/>
      <c r="B135" s="143"/>
      <c r="C135" s="74"/>
      <c r="D135" s="7"/>
    </row>
    <row r="136" spans="1:4" x14ac:dyDescent="0.2">
      <c r="A136" s="111"/>
      <c r="B136" s="143"/>
      <c r="C136" s="74"/>
      <c r="D136" s="7"/>
    </row>
    <row r="137" spans="1:4" x14ac:dyDescent="0.2">
      <c r="A137" s="111"/>
      <c r="B137" s="143"/>
      <c r="C137" s="74"/>
      <c r="D137" s="7"/>
    </row>
    <row r="138" spans="1:4" x14ac:dyDescent="0.2">
      <c r="A138" s="111"/>
      <c r="B138" s="143"/>
      <c r="C138" s="74"/>
      <c r="D138" s="7"/>
    </row>
    <row r="139" spans="1:4" x14ac:dyDescent="0.2">
      <c r="A139" s="111"/>
      <c r="B139" s="143"/>
      <c r="C139" s="74"/>
      <c r="D139" s="7"/>
    </row>
    <row r="140" spans="1:4" x14ac:dyDescent="0.2">
      <c r="A140" s="111"/>
      <c r="B140" s="143"/>
      <c r="C140" s="74"/>
      <c r="D140" s="7"/>
    </row>
    <row r="141" spans="1:4" x14ac:dyDescent="0.2">
      <c r="A141" s="111"/>
      <c r="B141" s="143"/>
      <c r="C141" s="74"/>
      <c r="D141" s="7"/>
    </row>
    <row r="142" spans="1:4" x14ac:dyDescent="0.2">
      <c r="A142" s="111"/>
      <c r="B142" s="143"/>
      <c r="C142" s="74"/>
      <c r="D142" s="7"/>
    </row>
    <row r="143" spans="1:4" x14ac:dyDescent="0.2">
      <c r="A143" s="111"/>
      <c r="B143" s="143"/>
      <c r="C143" s="74"/>
      <c r="D143" s="7"/>
    </row>
    <row r="144" spans="1:4" x14ac:dyDescent="0.2">
      <c r="A144" s="111"/>
      <c r="B144" s="143"/>
      <c r="C144" s="74"/>
      <c r="D144" s="7"/>
    </row>
    <row r="145" spans="1:4" x14ac:dyDescent="0.2">
      <c r="A145" s="111"/>
      <c r="B145" s="143"/>
      <c r="C145" s="74"/>
      <c r="D145" s="7"/>
    </row>
    <row r="146" spans="1:4" x14ac:dyDescent="0.2">
      <c r="A146" s="111"/>
      <c r="B146" s="143"/>
      <c r="C146" s="74"/>
      <c r="D146" s="7"/>
    </row>
    <row r="147" spans="1:4" x14ac:dyDescent="0.2">
      <c r="A147" s="111"/>
      <c r="B147" s="143"/>
      <c r="C147" s="74"/>
      <c r="D147" s="7"/>
    </row>
    <row r="148" spans="1:4" x14ac:dyDescent="0.2">
      <c r="A148" s="111"/>
      <c r="B148" s="143"/>
      <c r="C148" s="74"/>
      <c r="D148" s="7"/>
    </row>
    <row r="149" spans="1:4" x14ac:dyDescent="0.2">
      <c r="A149" s="111"/>
      <c r="B149" s="143"/>
      <c r="C149" s="74"/>
      <c r="D149" s="7"/>
    </row>
    <row r="150" spans="1:4" x14ac:dyDescent="0.2">
      <c r="A150" s="111"/>
      <c r="B150" s="143"/>
      <c r="C150" s="74"/>
      <c r="D150" s="7"/>
    </row>
    <row r="151" spans="1:4" x14ac:dyDescent="0.2">
      <c r="A151" s="111"/>
      <c r="B151" s="143"/>
      <c r="C151" s="74"/>
      <c r="D151" s="7"/>
    </row>
    <row r="152" spans="1:4" x14ac:dyDescent="0.2">
      <c r="A152" s="111"/>
      <c r="B152" s="143"/>
      <c r="C152" s="74"/>
      <c r="D152" s="7"/>
    </row>
    <row r="153" spans="1:4" x14ac:dyDescent="0.2">
      <c r="A153" s="111"/>
      <c r="B153" s="143"/>
      <c r="C153" s="74"/>
      <c r="D153" s="7"/>
    </row>
    <row r="154" spans="1:4" x14ac:dyDescent="0.2">
      <c r="A154" s="111"/>
      <c r="B154" s="143"/>
      <c r="C154" s="74"/>
      <c r="D154" s="7"/>
    </row>
    <row r="155" spans="1:4" x14ac:dyDescent="0.2">
      <c r="A155" s="111"/>
      <c r="B155" s="143"/>
      <c r="C155" s="74"/>
      <c r="D155" s="7"/>
    </row>
    <row r="156" spans="1:4" x14ac:dyDescent="0.2">
      <c r="A156" s="111"/>
      <c r="B156" s="143"/>
      <c r="C156" s="74"/>
      <c r="D156" s="7"/>
    </row>
    <row r="157" spans="1:4" x14ac:dyDescent="0.2">
      <c r="A157" s="111"/>
      <c r="B157" s="143"/>
      <c r="C157" s="74"/>
      <c r="D157" s="7"/>
    </row>
    <row r="158" spans="1:4" x14ac:dyDescent="0.2">
      <c r="A158" s="111"/>
      <c r="B158" s="143"/>
      <c r="C158" s="74"/>
      <c r="D158" s="7"/>
    </row>
    <row r="159" spans="1:4" x14ac:dyDescent="0.2">
      <c r="A159" s="111"/>
      <c r="B159" s="143"/>
      <c r="C159" s="74"/>
      <c r="D159" s="7"/>
    </row>
    <row r="160" spans="1:4" x14ac:dyDescent="0.2">
      <c r="A160" s="111"/>
      <c r="B160" s="143"/>
      <c r="C160" s="74"/>
      <c r="D160" s="7"/>
    </row>
    <row r="161" spans="1:4" x14ac:dyDescent="0.2">
      <c r="A161" s="111"/>
      <c r="B161" s="143"/>
      <c r="C161" s="74"/>
      <c r="D161" s="7"/>
    </row>
    <row r="162" spans="1:4" x14ac:dyDescent="0.2">
      <c r="A162" s="111"/>
      <c r="B162" s="143"/>
      <c r="C162" s="74"/>
      <c r="D162" s="7"/>
    </row>
    <row r="163" spans="1:4" x14ac:dyDescent="0.2">
      <c r="A163" s="111"/>
      <c r="B163" s="143"/>
      <c r="C163" s="74"/>
      <c r="D163" s="7"/>
    </row>
    <row r="164" spans="1:4" x14ac:dyDescent="0.2">
      <c r="A164" s="111"/>
      <c r="B164" s="143"/>
      <c r="C164" s="74"/>
      <c r="D164" s="7"/>
    </row>
    <row r="165" spans="1:4" x14ac:dyDescent="0.2">
      <c r="A165" s="111"/>
      <c r="B165" s="143"/>
      <c r="C165" s="74"/>
      <c r="D165" s="7"/>
    </row>
    <row r="166" spans="1:4" x14ac:dyDescent="0.2">
      <c r="A166" s="111"/>
      <c r="B166" s="143"/>
      <c r="C166" s="74"/>
      <c r="D166" s="7"/>
    </row>
    <row r="167" spans="1:4" x14ac:dyDescent="0.2">
      <c r="A167" s="111"/>
      <c r="B167" s="143"/>
      <c r="C167" s="74"/>
      <c r="D167" s="7"/>
    </row>
    <row r="168" spans="1:4" x14ac:dyDescent="0.2">
      <c r="A168" s="111"/>
      <c r="B168" s="143"/>
      <c r="C168" s="74"/>
      <c r="D168" s="7"/>
    </row>
    <row r="169" spans="1:4" x14ac:dyDescent="0.2">
      <c r="A169" s="111"/>
      <c r="B169" s="143"/>
      <c r="C169" s="74"/>
      <c r="D169" s="7"/>
    </row>
    <row r="170" spans="1:4" x14ac:dyDescent="0.2">
      <c r="A170" s="111"/>
      <c r="B170" s="143"/>
      <c r="C170" s="74"/>
      <c r="D170" s="7"/>
    </row>
    <row r="171" spans="1:4" x14ac:dyDescent="0.2">
      <c r="A171" s="111"/>
      <c r="B171" s="143"/>
      <c r="C171" s="74"/>
      <c r="D171" s="7"/>
    </row>
    <row r="172" spans="1:4" x14ac:dyDescent="0.2">
      <c r="A172" s="111"/>
      <c r="B172" s="143"/>
      <c r="C172" s="74"/>
      <c r="D172" s="7"/>
    </row>
    <row r="173" spans="1:4" x14ac:dyDescent="0.2">
      <c r="A173" s="111"/>
      <c r="B173" s="143"/>
      <c r="C173" s="74"/>
      <c r="D173" s="7"/>
    </row>
    <row r="174" spans="1:4" x14ac:dyDescent="0.2">
      <c r="A174" s="111"/>
      <c r="B174" s="143"/>
      <c r="C174" s="74"/>
      <c r="D174" s="7"/>
    </row>
    <row r="175" spans="1:4" x14ac:dyDescent="0.2">
      <c r="A175" s="111"/>
      <c r="B175" s="143"/>
      <c r="C175" s="74"/>
      <c r="D175" s="7"/>
    </row>
    <row r="176" spans="1:4" x14ac:dyDescent="0.2">
      <c r="A176" s="111"/>
      <c r="B176" s="143"/>
      <c r="C176" s="74"/>
      <c r="D176" s="7"/>
    </row>
    <row r="177" spans="1:9" x14ac:dyDescent="0.2">
      <c r="A177" s="111"/>
      <c r="B177" s="143"/>
      <c r="C177" s="74"/>
      <c r="D177" s="7"/>
    </row>
    <row r="178" spans="1:9" x14ac:dyDescent="0.2">
      <c r="A178" s="111"/>
      <c r="B178" s="143"/>
      <c r="C178" s="74"/>
      <c r="D178" s="7"/>
    </row>
    <row r="179" spans="1:9" x14ac:dyDescent="0.2">
      <c r="A179" s="111"/>
      <c r="B179" s="143"/>
      <c r="C179" s="74"/>
      <c r="D179" s="7"/>
    </row>
    <row r="180" spans="1:9" x14ac:dyDescent="0.2">
      <c r="A180" s="111"/>
      <c r="B180" s="143"/>
      <c r="C180" s="74"/>
      <c r="D180" s="7"/>
    </row>
    <row r="181" spans="1:9" x14ac:dyDescent="0.2">
      <c r="A181" s="111"/>
      <c r="B181" s="143"/>
      <c r="C181" s="74"/>
      <c r="D181" s="7"/>
    </row>
    <row r="182" spans="1:9" x14ac:dyDescent="0.2">
      <c r="A182" s="111"/>
      <c r="B182" s="143"/>
      <c r="C182" s="74"/>
      <c r="D182" s="7"/>
    </row>
    <row r="183" spans="1:9" x14ac:dyDescent="0.2">
      <c r="A183" s="111"/>
      <c r="B183" s="143"/>
      <c r="C183" s="74"/>
      <c r="D183" s="7"/>
    </row>
    <row r="184" spans="1:9" x14ac:dyDescent="0.2">
      <c r="A184" s="111"/>
      <c r="B184" s="143"/>
      <c r="C184" s="74"/>
      <c r="D184" s="7"/>
    </row>
    <row r="185" spans="1:9" x14ac:dyDescent="0.2">
      <c r="A185" s="111"/>
      <c r="B185" s="143"/>
      <c r="C185" s="74"/>
      <c r="D185" s="7"/>
    </row>
    <row r="186" spans="1:9" x14ac:dyDescent="0.2">
      <c r="A186" s="111"/>
      <c r="B186" s="143"/>
      <c r="C186" s="74"/>
      <c r="D186" s="7"/>
    </row>
    <row r="187" spans="1:9" x14ac:dyDescent="0.2">
      <c r="A187" s="111"/>
      <c r="B187" s="143"/>
      <c r="C187" s="74"/>
      <c r="D187" s="7"/>
    </row>
    <row r="188" spans="1:9" x14ac:dyDescent="0.2">
      <c r="A188" s="111"/>
      <c r="B188" s="143"/>
      <c r="C188" s="74"/>
      <c r="D188" s="7"/>
      <c r="E188" s="7"/>
      <c r="F188" s="7"/>
      <c r="G188" s="7"/>
      <c r="H188" s="7"/>
      <c r="I188" s="7"/>
    </row>
    <row r="189" spans="1:9" x14ac:dyDescent="0.2">
      <c r="A189" s="111"/>
      <c r="B189" s="143"/>
      <c r="C189" s="74"/>
      <c r="D189" s="7"/>
      <c r="E189" s="7"/>
      <c r="F189" s="7"/>
      <c r="G189" s="7"/>
      <c r="H189" s="7"/>
      <c r="I189" s="7"/>
    </row>
    <row r="190" spans="1:9" x14ac:dyDescent="0.2">
      <c r="A190" s="111"/>
      <c r="B190" s="143"/>
      <c r="C190" s="74"/>
      <c r="D190" s="7"/>
      <c r="E190" s="7"/>
      <c r="F190" s="7"/>
      <c r="G190" s="7"/>
      <c r="H190" s="7"/>
      <c r="I190" s="7"/>
    </row>
    <row r="191" spans="1:9" x14ac:dyDescent="0.2">
      <c r="A191" s="111"/>
      <c r="B191" s="143"/>
      <c r="C191" s="74"/>
      <c r="D191" s="7"/>
      <c r="E191" s="7"/>
      <c r="F191" s="7"/>
      <c r="G191" s="7"/>
      <c r="H191" s="7"/>
      <c r="I191" s="7"/>
    </row>
    <row r="192" spans="1:9" x14ac:dyDescent="0.2">
      <c r="A192" s="111"/>
      <c r="B192" s="143"/>
      <c r="C192" s="74"/>
      <c r="D192" s="7"/>
      <c r="E192" s="7"/>
      <c r="F192" s="7"/>
      <c r="G192" s="7"/>
      <c r="H192" s="7"/>
      <c r="I192" s="7"/>
    </row>
    <row r="193" spans="1:9" x14ac:dyDescent="0.2">
      <c r="A193" s="111"/>
      <c r="B193" s="143"/>
      <c r="C193" s="74"/>
      <c r="D193" s="7"/>
      <c r="E193" s="7"/>
      <c r="F193" s="7"/>
      <c r="G193" s="7"/>
      <c r="H193" s="7"/>
      <c r="I193" s="7"/>
    </row>
    <row r="194" spans="1:9" x14ac:dyDescent="0.2">
      <c r="A194" s="111"/>
      <c r="B194" s="143"/>
      <c r="C194" s="74"/>
      <c r="D194" s="7"/>
      <c r="E194" s="7"/>
      <c r="F194" s="7"/>
      <c r="G194" s="7"/>
      <c r="H194" s="7"/>
      <c r="I194" s="7"/>
    </row>
    <row r="195" spans="1:9" x14ac:dyDescent="0.2">
      <c r="A195" s="111"/>
      <c r="B195" s="143"/>
      <c r="C195" s="74"/>
      <c r="D195" s="7"/>
      <c r="E195" s="7"/>
      <c r="F195" s="7"/>
      <c r="G195" s="7"/>
      <c r="H195" s="7"/>
      <c r="I195" s="7"/>
    </row>
    <row r="196" spans="1:9" x14ac:dyDescent="0.2">
      <c r="A196" s="111"/>
      <c r="B196" s="143"/>
      <c r="C196" s="74"/>
      <c r="D196" s="7"/>
      <c r="E196" s="7"/>
      <c r="F196" s="7"/>
      <c r="G196" s="7"/>
      <c r="H196" s="7"/>
      <c r="I196" s="7"/>
    </row>
    <row r="197" spans="1:9" x14ac:dyDescent="0.2">
      <c r="A197" s="111"/>
      <c r="B197" s="143"/>
      <c r="C197" s="74"/>
      <c r="D197" s="7"/>
      <c r="E197" s="7"/>
      <c r="F197" s="7"/>
      <c r="G197" s="7"/>
      <c r="H197" s="7"/>
      <c r="I197" s="7"/>
    </row>
    <row r="198" spans="1:9" x14ac:dyDescent="0.2">
      <c r="A198" s="111"/>
      <c r="B198" s="143"/>
      <c r="C198" s="74"/>
      <c r="D198" s="7"/>
      <c r="E198" s="7"/>
      <c r="F198" s="7"/>
      <c r="G198" s="7"/>
      <c r="H198" s="7"/>
      <c r="I198" s="7"/>
    </row>
    <row r="199" spans="1:9" x14ac:dyDescent="0.2">
      <c r="A199" s="111"/>
      <c r="B199" s="143"/>
      <c r="C199" s="74"/>
      <c r="D199" s="7"/>
      <c r="E199" s="7"/>
      <c r="F199" s="7"/>
      <c r="G199" s="7"/>
      <c r="H199" s="7"/>
      <c r="I199" s="7"/>
    </row>
    <row r="200" spans="1:9" x14ac:dyDescent="0.2">
      <c r="A200" s="7"/>
      <c r="B200" s="7"/>
      <c r="C200" s="7"/>
      <c r="D200" s="7"/>
      <c r="E200" s="7"/>
      <c r="F200" s="7"/>
      <c r="G200" s="7"/>
      <c r="H200" s="7"/>
      <c r="I200" s="7"/>
    </row>
    <row r="201" spans="1:9" x14ac:dyDescent="0.2">
      <c r="A201" s="7"/>
      <c r="B201" s="7"/>
      <c r="C201" s="7"/>
      <c r="D201" s="7"/>
      <c r="E201" s="7"/>
      <c r="F201" s="7"/>
      <c r="G201" s="7"/>
      <c r="H201" s="7"/>
      <c r="I201" s="7"/>
    </row>
    <row r="202" spans="1:9" x14ac:dyDescent="0.2">
      <c r="A202" s="7"/>
      <c r="B202" s="7"/>
      <c r="C202" s="7"/>
      <c r="D202" s="7"/>
      <c r="E202" s="7"/>
      <c r="F202" s="7"/>
      <c r="G202" s="7"/>
      <c r="H202" s="7"/>
      <c r="I202" s="7"/>
    </row>
    <row r="203" spans="1:9" x14ac:dyDescent="0.2">
      <c r="A203" s="7"/>
      <c r="B203" s="7"/>
      <c r="C203" s="7"/>
      <c r="D203" s="7"/>
      <c r="E203" s="7"/>
      <c r="F203" s="7"/>
      <c r="G203" s="7"/>
      <c r="H203" s="7"/>
      <c r="I203" s="7"/>
    </row>
    <row r="204" spans="1:9" x14ac:dyDescent="0.2">
      <c r="D204" s="7"/>
      <c r="E204" s="7"/>
      <c r="F204" s="7"/>
      <c r="G204" s="7"/>
      <c r="H204" s="7"/>
      <c r="I204" s="7"/>
    </row>
    <row r="205" spans="1:9" x14ac:dyDescent="0.2">
      <c r="D205" s="7"/>
      <c r="E205" s="7"/>
      <c r="F205" s="7"/>
      <c r="G205" s="7"/>
      <c r="H205" s="7"/>
      <c r="I205" s="7"/>
    </row>
    <row r="206" spans="1:9" x14ac:dyDescent="0.2">
      <c r="D206" s="7"/>
      <c r="E206" s="7"/>
      <c r="F206" s="7"/>
      <c r="G206" s="7"/>
      <c r="H206" s="7"/>
      <c r="I206" s="7"/>
    </row>
    <row r="207" spans="1:9" x14ac:dyDescent="0.2">
      <c r="D207" s="7"/>
      <c r="E207" s="7"/>
      <c r="F207" s="7"/>
      <c r="G207" s="7"/>
      <c r="H207" s="7"/>
      <c r="I207" s="7"/>
    </row>
    <row r="208" spans="1:9" x14ac:dyDescent="0.2">
      <c r="D208" s="7"/>
      <c r="E208" s="7"/>
      <c r="F208" s="7"/>
      <c r="G208" s="7"/>
      <c r="H208" s="7"/>
      <c r="I208" s="7"/>
    </row>
    <row r="209" spans="4:9" x14ac:dyDescent="0.2">
      <c r="D209" s="7"/>
      <c r="E209" s="7"/>
      <c r="F209" s="7"/>
      <c r="G209" s="7"/>
      <c r="H209" s="7"/>
      <c r="I209" s="7"/>
    </row>
    <row r="210" spans="4:9" x14ac:dyDescent="0.2">
      <c r="D210" s="7"/>
      <c r="E210" s="7"/>
      <c r="F210" s="7"/>
      <c r="G210" s="7"/>
      <c r="H210" s="7"/>
      <c r="I210" s="7"/>
    </row>
    <row r="211" spans="4:9" x14ac:dyDescent="0.2">
      <c r="D211" s="7"/>
      <c r="E211" s="7"/>
      <c r="F211" s="7"/>
      <c r="G211" s="7"/>
      <c r="H211" s="7"/>
      <c r="I211" s="7"/>
    </row>
    <row r="212" spans="4:9" x14ac:dyDescent="0.2">
      <c r="D212" s="7"/>
      <c r="E212" s="7"/>
      <c r="F212" s="7"/>
      <c r="G212" s="7"/>
      <c r="H212" s="7"/>
      <c r="I212" s="7"/>
    </row>
    <row r="213" spans="4:9" x14ac:dyDescent="0.2">
      <c r="D213" s="7"/>
      <c r="E213" s="7"/>
      <c r="F213" s="7"/>
      <c r="G213" s="7"/>
      <c r="H213" s="7"/>
      <c r="I213" s="7"/>
    </row>
    <row r="214" spans="4:9" x14ac:dyDescent="0.2">
      <c r="D214" s="7"/>
      <c r="E214" s="7"/>
      <c r="F214" s="7"/>
      <c r="G214" s="7"/>
      <c r="H214" s="7"/>
      <c r="I214" s="7"/>
    </row>
    <row r="215" spans="4:9" x14ac:dyDescent="0.2">
      <c r="D215" s="7"/>
      <c r="E215" s="7"/>
      <c r="F215" s="7"/>
      <c r="G215" s="7"/>
      <c r="H215" s="7"/>
      <c r="I215" s="7"/>
    </row>
    <row r="216" spans="4:9" x14ac:dyDescent="0.2">
      <c r="D216" s="7"/>
      <c r="E216" s="7"/>
      <c r="F216" s="7"/>
      <c r="G216" s="7"/>
      <c r="H216" s="7"/>
      <c r="I216" s="7"/>
    </row>
    <row r="217" spans="4:9" x14ac:dyDescent="0.2">
      <c r="D217" s="7"/>
      <c r="E217" s="7"/>
      <c r="F217" s="7"/>
      <c r="G217" s="7"/>
      <c r="H217" s="7"/>
      <c r="I217" s="7"/>
    </row>
    <row r="218" spans="4:9" x14ac:dyDescent="0.2">
      <c r="D218" s="7"/>
      <c r="E218" s="7"/>
      <c r="F218" s="7"/>
      <c r="G218" s="7"/>
      <c r="H218" s="7"/>
      <c r="I218" s="7"/>
    </row>
    <row r="219" spans="4:9" x14ac:dyDescent="0.2">
      <c r="D219" s="7"/>
      <c r="E219" s="7"/>
      <c r="F219" s="7"/>
      <c r="G219" s="7"/>
      <c r="H219" s="7"/>
      <c r="I219" s="7"/>
    </row>
    <row r="220" spans="4:9" x14ac:dyDescent="0.2">
      <c r="D220" s="7"/>
      <c r="E220" s="7"/>
      <c r="F220" s="7"/>
      <c r="G220" s="7"/>
      <c r="H220" s="7"/>
      <c r="I220" s="7"/>
    </row>
    <row r="221" spans="4:9" x14ac:dyDescent="0.2">
      <c r="D221" s="7"/>
      <c r="E221" s="7"/>
      <c r="F221" s="7"/>
      <c r="G221" s="7"/>
      <c r="H221" s="7"/>
      <c r="I221" s="7"/>
    </row>
    <row r="222" spans="4:9" x14ac:dyDescent="0.2">
      <c r="D222" s="7"/>
      <c r="E222" s="7"/>
      <c r="F222" s="7"/>
      <c r="G222" s="7"/>
      <c r="H222" s="7"/>
      <c r="I222" s="7"/>
    </row>
    <row r="223" spans="4:9" x14ac:dyDescent="0.2">
      <c r="D223" s="7"/>
      <c r="E223" s="7"/>
      <c r="F223" s="7"/>
      <c r="G223" s="7"/>
      <c r="H223" s="7"/>
      <c r="I223" s="7"/>
    </row>
    <row r="224" spans="4:9" x14ac:dyDescent="0.2">
      <c r="D224" s="7"/>
      <c r="E224" s="7"/>
      <c r="F224" s="7"/>
      <c r="G224" s="7"/>
      <c r="H224" s="7"/>
      <c r="I224" s="7"/>
    </row>
    <row r="225" spans="4:9" x14ac:dyDescent="0.2">
      <c r="D225" s="7"/>
      <c r="E225" s="7"/>
      <c r="F225" s="7"/>
      <c r="G225" s="7"/>
      <c r="H225" s="7"/>
      <c r="I225" s="7"/>
    </row>
    <row r="226" spans="4:9" x14ac:dyDescent="0.2">
      <c r="D226" s="7"/>
      <c r="E226" s="7"/>
      <c r="F226" s="7"/>
      <c r="G226" s="7"/>
      <c r="H226" s="7"/>
      <c r="I226" s="7"/>
    </row>
    <row r="227" spans="4:9" x14ac:dyDescent="0.2">
      <c r="D227" s="7"/>
      <c r="E227" s="7"/>
      <c r="F227" s="7"/>
      <c r="G227" s="7"/>
      <c r="H227" s="7"/>
      <c r="I227" s="7"/>
    </row>
    <row r="228" spans="4:9" x14ac:dyDescent="0.2">
      <c r="D228" s="7"/>
      <c r="E228" s="7"/>
      <c r="F228" s="7"/>
      <c r="G228" s="7"/>
      <c r="H228" s="7"/>
      <c r="I228" s="7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1"/>
  <dimension ref="A1:G832"/>
  <sheetViews>
    <sheetView workbookViewId="0"/>
  </sheetViews>
  <sheetFormatPr defaultRowHeight="11.25" x14ac:dyDescent="0.2"/>
  <cols>
    <col min="1" max="1" width="10" style="132" customWidth="1"/>
    <col min="2" max="5" width="12.83203125" style="7" bestFit="1" customWidth="1"/>
    <col min="6" max="16384" width="9.33203125" style="7"/>
  </cols>
  <sheetData>
    <row r="1" spans="1:5" x14ac:dyDescent="0.2">
      <c r="A1" s="98" t="s">
        <v>41</v>
      </c>
    </row>
    <row r="2" spans="1:5" x14ac:dyDescent="0.2">
      <c r="A2" s="98" t="s">
        <v>918</v>
      </c>
    </row>
    <row r="3" spans="1:5" x14ac:dyDescent="0.2">
      <c r="A3" s="98" t="s">
        <v>1061</v>
      </c>
    </row>
    <row r="4" spans="1:5" x14ac:dyDescent="0.2">
      <c r="A4" s="73" t="s">
        <v>1062</v>
      </c>
    </row>
    <row r="5" spans="1:5" x14ac:dyDescent="0.2">
      <c r="A5" s="205" t="s">
        <v>1063</v>
      </c>
    </row>
    <row r="6" spans="1:5" x14ac:dyDescent="0.2">
      <c r="A6" s="72" t="s">
        <v>1047</v>
      </c>
    </row>
    <row r="7" spans="1:5" x14ac:dyDescent="0.2">
      <c r="A7" s="132" t="s">
        <v>0</v>
      </c>
    </row>
    <row r="8" spans="1:5" s="234" customFormat="1" x14ac:dyDescent="0.2">
      <c r="A8" s="191"/>
    </row>
    <row r="9" spans="1:5" s="234" customFormat="1" x14ac:dyDescent="0.2">
      <c r="A9" s="172"/>
      <c r="B9" s="215" t="s">
        <v>1064</v>
      </c>
      <c r="C9" s="184" t="s">
        <v>1065</v>
      </c>
      <c r="D9" s="184" t="s">
        <v>1066</v>
      </c>
      <c r="E9" s="215" t="s">
        <v>1067</v>
      </c>
    </row>
    <row r="10" spans="1:5" x14ac:dyDescent="0.2">
      <c r="A10" s="165">
        <v>41340</v>
      </c>
      <c r="B10" s="143">
        <v>5.21</v>
      </c>
      <c r="C10" s="143">
        <v>3.2</v>
      </c>
      <c r="D10" s="143">
        <v>4.17</v>
      </c>
      <c r="E10" s="143">
        <v>5.45</v>
      </c>
    </row>
    <row r="11" spans="1:5" x14ac:dyDescent="0.2">
      <c r="A11" s="165">
        <v>41341</v>
      </c>
      <c r="B11" s="143">
        <v>5.4</v>
      </c>
      <c r="C11" s="143">
        <v>3.18</v>
      </c>
      <c r="D11" s="143">
        <v>4.1100000000000003</v>
      </c>
      <c r="E11" s="143">
        <v>5.43</v>
      </c>
    </row>
    <row r="12" spans="1:5" x14ac:dyDescent="0.2">
      <c r="A12" s="165">
        <v>41344</v>
      </c>
      <c r="B12" s="143">
        <v>5.27</v>
      </c>
      <c r="C12" s="143">
        <v>3.16</v>
      </c>
      <c r="D12" s="143">
        <v>4.07</v>
      </c>
      <c r="E12" s="143">
        <v>5.36</v>
      </c>
    </row>
    <row r="13" spans="1:5" x14ac:dyDescent="0.2">
      <c r="A13" s="165">
        <v>41345</v>
      </c>
      <c r="B13" s="143">
        <v>5.35</v>
      </c>
      <c r="C13" s="143">
        <v>3.22</v>
      </c>
      <c r="D13" s="143">
        <v>4.1399999999999997</v>
      </c>
      <c r="E13" s="143">
        <v>5.36</v>
      </c>
    </row>
    <row r="14" spans="1:5" x14ac:dyDescent="0.2">
      <c r="A14" s="165">
        <v>41346</v>
      </c>
      <c r="B14" s="143">
        <v>5.33</v>
      </c>
      <c r="C14" s="143">
        <v>4.18</v>
      </c>
      <c r="D14" s="143">
        <v>5.05</v>
      </c>
      <c r="E14" s="143">
        <v>5.86</v>
      </c>
    </row>
    <row r="15" spans="1:5" x14ac:dyDescent="0.2">
      <c r="A15" s="165">
        <v>41347</v>
      </c>
      <c r="B15" s="143">
        <v>4.7300000000000004</v>
      </c>
      <c r="C15" s="143">
        <v>4.54</v>
      </c>
      <c r="D15" s="143">
        <v>5.03</v>
      </c>
      <c r="E15" s="143">
        <v>5.83</v>
      </c>
    </row>
    <row r="16" spans="1:5" x14ac:dyDescent="0.2">
      <c r="A16" s="165">
        <v>41348</v>
      </c>
      <c r="B16" s="143">
        <v>5.21</v>
      </c>
      <c r="C16" s="143">
        <v>4.33</v>
      </c>
      <c r="D16" s="143">
        <v>4.84</v>
      </c>
      <c r="E16" s="143">
        <v>5.77</v>
      </c>
    </row>
    <row r="17" spans="1:7" x14ac:dyDescent="0.2">
      <c r="A17" s="165">
        <v>41351</v>
      </c>
      <c r="B17" s="143">
        <v>6.1</v>
      </c>
      <c r="C17" s="143">
        <v>4.54</v>
      </c>
      <c r="D17" s="143">
        <v>4.78</v>
      </c>
      <c r="E17" s="143">
        <v>5.75</v>
      </c>
    </row>
    <row r="18" spans="1:7" x14ac:dyDescent="0.2">
      <c r="A18" s="165">
        <v>41352</v>
      </c>
      <c r="B18" s="143">
        <v>5.77</v>
      </c>
      <c r="C18" s="143">
        <v>4.5599999999999996</v>
      </c>
      <c r="D18" s="143">
        <v>4.58</v>
      </c>
      <c r="E18" s="143">
        <v>5.6</v>
      </c>
    </row>
    <row r="19" spans="1:7" x14ac:dyDescent="0.2">
      <c r="A19" s="165">
        <v>41353</v>
      </c>
      <c r="B19" s="143">
        <v>5.75</v>
      </c>
      <c r="C19" s="143">
        <v>4.53</v>
      </c>
      <c r="D19" s="143">
        <v>4.62</v>
      </c>
      <c r="E19" s="143">
        <v>5.59</v>
      </c>
    </row>
    <row r="20" spans="1:7" x14ac:dyDescent="0.2">
      <c r="A20" s="165">
        <v>41354</v>
      </c>
      <c r="B20" s="143">
        <v>5.4</v>
      </c>
      <c r="C20" s="143">
        <v>4.59</v>
      </c>
      <c r="D20" s="143">
        <v>4.7</v>
      </c>
      <c r="E20" s="143">
        <v>5.7</v>
      </c>
    </row>
    <row r="21" spans="1:7" x14ac:dyDescent="0.2">
      <c r="A21" s="165">
        <v>41355</v>
      </c>
      <c r="B21" s="143">
        <v>5.51</v>
      </c>
      <c r="C21" s="143">
        <v>4.5</v>
      </c>
      <c r="D21" s="143">
        <v>4.62</v>
      </c>
      <c r="E21" s="143">
        <v>5.6</v>
      </c>
      <c r="F21" s="134"/>
      <c r="G21" s="134"/>
    </row>
    <row r="22" spans="1:7" x14ac:dyDescent="0.2">
      <c r="A22" s="165">
        <v>41358</v>
      </c>
      <c r="B22" s="143">
        <v>5.8</v>
      </c>
      <c r="C22" s="143">
        <v>4.5</v>
      </c>
      <c r="D22" s="143">
        <v>4.62</v>
      </c>
      <c r="E22" s="143">
        <v>5.61</v>
      </c>
      <c r="F22" s="134"/>
      <c r="G22" s="134"/>
    </row>
    <row r="23" spans="1:7" x14ac:dyDescent="0.2">
      <c r="A23" s="165">
        <v>41359</v>
      </c>
      <c r="B23" s="143">
        <v>5.77</v>
      </c>
      <c r="C23" s="143">
        <v>4.49</v>
      </c>
      <c r="D23" s="143">
        <v>4.5599999999999996</v>
      </c>
      <c r="E23" s="143">
        <v>5.64</v>
      </c>
      <c r="F23" s="134"/>
      <c r="G23" s="134"/>
    </row>
    <row r="24" spans="1:7" x14ac:dyDescent="0.2">
      <c r="A24" s="165">
        <v>41360</v>
      </c>
      <c r="B24" s="143">
        <v>5.69</v>
      </c>
      <c r="C24" s="143">
        <v>4.49</v>
      </c>
      <c r="D24" s="143">
        <v>4.58</v>
      </c>
      <c r="E24" s="143">
        <v>5.68</v>
      </c>
      <c r="F24" s="134"/>
      <c r="G24" s="134"/>
    </row>
    <row r="25" spans="1:7" x14ac:dyDescent="0.2">
      <c r="A25" s="177"/>
      <c r="B25" s="177"/>
      <c r="C25" s="177"/>
      <c r="D25" s="177"/>
      <c r="F25" s="134"/>
      <c r="G25" s="134"/>
    </row>
    <row r="26" spans="1:7" x14ac:dyDescent="0.2">
      <c r="A26" s="177"/>
      <c r="B26" s="177"/>
      <c r="C26" s="177"/>
      <c r="D26" s="177"/>
      <c r="F26" s="134"/>
      <c r="G26" s="134"/>
    </row>
    <row r="27" spans="1:7" x14ac:dyDescent="0.2">
      <c r="A27" s="177"/>
      <c r="B27" s="177"/>
      <c r="C27" s="177"/>
      <c r="D27" s="177"/>
      <c r="E27" s="177"/>
      <c r="F27" s="134"/>
      <c r="G27" s="134"/>
    </row>
    <row r="28" spans="1:7" x14ac:dyDescent="0.2">
      <c r="A28" s="177"/>
      <c r="B28" s="177"/>
      <c r="C28" s="177"/>
      <c r="D28" s="177"/>
      <c r="E28" s="177"/>
      <c r="F28" s="134"/>
      <c r="G28" s="134"/>
    </row>
    <row r="29" spans="1:7" x14ac:dyDescent="0.2">
      <c r="A29" s="177"/>
      <c r="B29" s="177"/>
      <c r="C29" s="177"/>
      <c r="D29" s="177"/>
      <c r="E29" s="177"/>
      <c r="F29" s="134"/>
      <c r="G29" s="134"/>
    </row>
    <row r="30" spans="1:7" x14ac:dyDescent="0.2">
      <c r="A30" s="177"/>
      <c r="B30" s="177"/>
      <c r="C30" s="177"/>
      <c r="D30" s="177"/>
      <c r="E30" s="177"/>
      <c r="F30" s="134"/>
      <c r="G30" s="134"/>
    </row>
    <row r="31" spans="1:7" x14ac:dyDescent="0.2">
      <c r="A31" s="177"/>
      <c r="B31" s="177"/>
      <c r="C31" s="177"/>
      <c r="D31" s="177"/>
      <c r="E31" s="177"/>
      <c r="F31" s="134"/>
      <c r="G31" s="134"/>
    </row>
    <row r="32" spans="1:7" x14ac:dyDescent="0.2">
      <c r="A32" s="177"/>
      <c r="B32" s="177"/>
      <c r="C32" s="177"/>
      <c r="D32" s="177"/>
      <c r="E32" s="177"/>
      <c r="F32" s="134"/>
      <c r="G32" s="134"/>
    </row>
    <row r="33" spans="1:7" x14ac:dyDescent="0.2">
      <c r="A33" s="177"/>
      <c r="B33" s="177"/>
      <c r="C33" s="177"/>
      <c r="D33" s="177"/>
      <c r="E33" s="177"/>
      <c r="F33" s="134"/>
      <c r="G33" s="134"/>
    </row>
    <row r="34" spans="1:7" x14ac:dyDescent="0.2">
      <c r="A34" s="177"/>
      <c r="B34" s="177"/>
      <c r="C34" s="177"/>
      <c r="D34" s="177"/>
      <c r="E34" s="177"/>
      <c r="F34" s="134"/>
      <c r="G34" s="134"/>
    </row>
    <row r="35" spans="1:7" x14ac:dyDescent="0.2">
      <c r="A35" s="177"/>
      <c r="B35" s="177"/>
      <c r="C35" s="177"/>
      <c r="D35" s="177"/>
      <c r="E35" s="177"/>
      <c r="F35" s="134"/>
      <c r="G35" s="134"/>
    </row>
    <row r="36" spans="1:7" x14ac:dyDescent="0.2">
      <c r="A36" s="177"/>
      <c r="B36" s="177"/>
      <c r="C36" s="177"/>
      <c r="D36" s="177"/>
      <c r="E36" s="177"/>
      <c r="F36" s="134"/>
      <c r="G36" s="134"/>
    </row>
    <row r="37" spans="1:7" x14ac:dyDescent="0.2">
      <c r="A37" s="177"/>
      <c r="B37" s="177"/>
      <c r="C37" s="177"/>
      <c r="D37" s="177"/>
      <c r="E37" s="177"/>
      <c r="F37" s="134"/>
      <c r="G37" s="134"/>
    </row>
    <row r="38" spans="1:7" x14ac:dyDescent="0.2">
      <c r="A38" s="177"/>
      <c r="B38" s="177"/>
      <c r="C38" s="177"/>
      <c r="D38" s="177"/>
      <c r="E38" s="177"/>
      <c r="F38" s="134"/>
      <c r="G38" s="134"/>
    </row>
    <row r="39" spans="1:7" x14ac:dyDescent="0.2">
      <c r="A39" s="177"/>
      <c r="B39" s="177"/>
      <c r="C39" s="177"/>
      <c r="D39" s="177"/>
      <c r="E39" s="177"/>
      <c r="F39" s="134"/>
      <c r="G39" s="134"/>
    </row>
    <row r="40" spans="1:7" x14ac:dyDescent="0.2">
      <c r="A40" s="177"/>
      <c r="B40" s="177"/>
      <c r="C40" s="177"/>
      <c r="D40" s="177"/>
      <c r="E40" s="177"/>
      <c r="F40" s="134"/>
      <c r="G40" s="134"/>
    </row>
    <row r="41" spans="1:7" x14ac:dyDescent="0.2">
      <c r="A41" s="177"/>
      <c r="B41" s="177"/>
      <c r="C41" s="177"/>
      <c r="D41" s="177"/>
      <c r="E41" s="177"/>
      <c r="F41" s="134"/>
      <c r="G41" s="134"/>
    </row>
    <row r="42" spans="1:7" x14ac:dyDescent="0.2">
      <c r="A42" s="177"/>
      <c r="B42" s="177"/>
      <c r="C42" s="177"/>
      <c r="D42" s="177"/>
      <c r="E42" s="177"/>
      <c r="F42" s="134"/>
      <c r="G42" s="134"/>
    </row>
    <row r="43" spans="1:7" x14ac:dyDescent="0.2">
      <c r="A43" s="177"/>
      <c r="B43" s="177"/>
      <c r="C43" s="177"/>
      <c r="D43" s="177"/>
      <c r="E43" s="177"/>
      <c r="F43" s="134"/>
      <c r="G43" s="134"/>
    </row>
    <row r="44" spans="1:7" x14ac:dyDescent="0.2">
      <c r="A44" s="177"/>
      <c r="B44" s="177"/>
      <c r="C44" s="177"/>
      <c r="D44" s="177"/>
      <c r="E44" s="177"/>
      <c r="F44" s="134"/>
      <c r="G44" s="134"/>
    </row>
    <row r="45" spans="1:7" x14ac:dyDescent="0.2">
      <c r="A45" s="177"/>
      <c r="B45" s="177"/>
      <c r="C45" s="177"/>
      <c r="D45" s="177"/>
      <c r="F45" s="134"/>
      <c r="G45" s="134"/>
    </row>
    <row r="46" spans="1:7" x14ac:dyDescent="0.2">
      <c r="A46" s="177"/>
      <c r="B46" s="177"/>
      <c r="C46" s="177"/>
      <c r="D46" s="177"/>
      <c r="F46" s="134"/>
      <c r="G46" s="134"/>
    </row>
    <row r="47" spans="1:7" x14ac:dyDescent="0.2">
      <c r="A47" s="177"/>
      <c r="B47" s="177"/>
      <c r="C47" s="177"/>
      <c r="D47" s="177"/>
      <c r="F47" s="134"/>
      <c r="G47" s="134"/>
    </row>
    <row r="48" spans="1:7" x14ac:dyDescent="0.2">
      <c r="A48" s="177"/>
      <c r="B48" s="177"/>
      <c r="C48" s="177"/>
      <c r="D48" s="177"/>
      <c r="F48" s="134"/>
      <c r="G48" s="134"/>
    </row>
    <row r="49" spans="1:7" x14ac:dyDescent="0.2">
      <c r="A49" s="177"/>
      <c r="B49" s="177"/>
      <c r="C49" s="177"/>
      <c r="D49" s="177"/>
      <c r="F49" s="134"/>
      <c r="G49" s="134"/>
    </row>
    <row r="50" spans="1:7" x14ac:dyDescent="0.2">
      <c r="A50" s="177"/>
      <c r="B50" s="177"/>
      <c r="C50" s="177"/>
      <c r="D50" s="177"/>
      <c r="F50" s="134"/>
      <c r="G50" s="134"/>
    </row>
    <row r="51" spans="1:7" x14ac:dyDescent="0.2">
      <c r="A51" s="177"/>
      <c r="B51" s="177"/>
      <c r="C51" s="177"/>
      <c r="D51" s="177"/>
      <c r="F51" s="134"/>
      <c r="G51" s="134"/>
    </row>
    <row r="52" spans="1:7" x14ac:dyDescent="0.2">
      <c r="A52" s="177"/>
      <c r="B52" s="177"/>
      <c r="C52" s="177"/>
      <c r="D52" s="177"/>
      <c r="F52" s="134"/>
      <c r="G52" s="134"/>
    </row>
    <row r="53" spans="1:7" x14ac:dyDescent="0.2">
      <c r="A53" s="177"/>
      <c r="B53" s="177"/>
      <c r="C53" s="177"/>
      <c r="D53" s="177"/>
      <c r="F53" s="134"/>
      <c r="G53" s="134"/>
    </row>
    <row r="54" spans="1:7" x14ac:dyDescent="0.2">
      <c r="A54" s="177"/>
      <c r="B54" s="177"/>
      <c r="C54" s="177"/>
      <c r="D54" s="177"/>
      <c r="F54" s="134"/>
      <c r="G54" s="134"/>
    </row>
    <row r="55" spans="1:7" x14ac:dyDescent="0.2">
      <c r="A55" s="177"/>
      <c r="B55" s="177"/>
      <c r="C55" s="177"/>
      <c r="D55" s="177"/>
      <c r="F55" s="134"/>
      <c r="G55" s="134"/>
    </row>
    <row r="56" spans="1:7" x14ac:dyDescent="0.2">
      <c r="A56" s="177"/>
      <c r="B56" s="177"/>
      <c r="C56" s="177"/>
      <c r="D56" s="177"/>
      <c r="F56" s="134"/>
      <c r="G56" s="134"/>
    </row>
    <row r="57" spans="1:7" x14ac:dyDescent="0.2">
      <c r="A57" s="177"/>
      <c r="B57" s="177"/>
      <c r="C57" s="177"/>
      <c r="D57" s="177"/>
      <c r="F57" s="134"/>
      <c r="G57" s="134"/>
    </row>
    <row r="58" spans="1:7" x14ac:dyDescent="0.2">
      <c r="A58" s="177"/>
      <c r="B58" s="177"/>
      <c r="C58" s="177"/>
      <c r="D58" s="177"/>
      <c r="F58" s="134"/>
      <c r="G58" s="134"/>
    </row>
    <row r="59" spans="1:7" x14ac:dyDescent="0.2">
      <c r="A59" s="177"/>
      <c r="B59" s="177"/>
      <c r="C59" s="177"/>
      <c r="D59" s="177"/>
      <c r="F59" s="134"/>
      <c r="G59" s="134"/>
    </row>
    <row r="60" spans="1:7" x14ac:dyDescent="0.2">
      <c r="A60" s="177"/>
      <c r="B60" s="177"/>
      <c r="C60" s="177"/>
      <c r="D60" s="177"/>
      <c r="F60" s="134"/>
      <c r="G60" s="134"/>
    </row>
    <row r="61" spans="1:7" x14ac:dyDescent="0.2">
      <c r="A61" s="177"/>
      <c r="B61" s="177"/>
      <c r="C61" s="177"/>
      <c r="D61" s="177"/>
      <c r="F61" s="134"/>
      <c r="G61" s="134"/>
    </row>
    <row r="62" spans="1:7" x14ac:dyDescent="0.2">
      <c r="A62" s="177"/>
      <c r="B62" s="177"/>
      <c r="C62" s="177"/>
      <c r="D62" s="177"/>
      <c r="F62" s="134"/>
      <c r="G62" s="134"/>
    </row>
    <row r="63" spans="1:7" x14ac:dyDescent="0.2">
      <c r="A63" s="177"/>
      <c r="B63" s="177"/>
      <c r="C63" s="177"/>
      <c r="D63" s="177"/>
      <c r="F63" s="134"/>
      <c r="G63" s="134"/>
    </row>
    <row r="64" spans="1:7" x14ac:dyDescent="0.2">
      <c r="A64" s="177"/>
      <c r="B64" s="177"/>
      <c r="C64" s="177"/>
      <c r="D64" s="177"/>
      <c r="F64" s="134"/>
      <c r="G64" s="134"/>
    </row>
    <row r="65" spans="1:7" x14ac:dyDescent="0.2">
      <c r="A65" s="177"/>
      <c r="B65" s="177"/>
      <c r="C65" s="177"/>
      <c r="D65" s="177"/>
      <c r="F65" s="134"/>
      <c r="G65" s="134"/>
    </row>
    <row r="66" spans="1:7" x14ac:dyDescent="0.2">
      <c r="A66" s="177"/>
      <c r="B66" s="177"/>
      <c r="C66" s="177"/>
      <c r="D66" s="177"/>
      <c r="F66" s="134"/>
      <c r="G66" s="134"/>
    </row>
    <row r="67" spans="1:7" x14ac:dyDescent="0.2">
      <c r="A67" s="177"/>
      <c r="B67" s="177"/>
      <c r="C67" s="177"/>
      <c r="D67" s="177"/>
      <c r="F67" s="134"/>
      <c r="G67" s="134"/>
    </row>
    <row r="68" spans="1:7" x14ac:dyDescent="0.2">
      <c r="A68" s="177"/>
      <c r="B68" s="177"/>
      <c r="C68" s="177"/>
      <c r="D68" s="177"/>
      <c r="F68" s="134"/>
      <c r="G68" s="134"/>
    </row>
    <row r="69" spans="1:7" x14ac:dyDescent="0.2">
      <c r="A69" s="177"/>
      <c r="B69" s="177"/>
      <c r="C69" s="177"/>
      <c r="D69" s="177"/>
      <c r="F69" s="134"/>
      <c r="G69" s="134"/>
    </row>
    <row r="70" spans="1:7" x14ac:dyDescent="0.2">
      <c r="A70" s="177"/>
      <c r="B70" s="177"/>
      <c r="C70" s="177"/>
      <c r="D70" s="177"/>
      <c r="F70" s="134"/>
      <c r="G70" s="134"/>
    </row>
    <row r="71" spans="1:7" x14ac:dyDescent="0.2">
      <c r="A71" s="177"/>
      <c r="B71" s="177"/>
      <c r="C71" s="177"/>
      <c r="D71" s="177"/>
      <c r="F71" s="134"/>
      <c r="G71" s="134"/>
    </row>
    <row r="72" spans="1:7" x14ac:dyDescent="0.2">
      <c r="A72" s="177"/>
      <c r="B72" s="177"/>
      <c r="C72" s="177"/>
      <c r="D72" s="177"/>
      <c r="F72" s="134"/>
      <c r="G72" s="134"/>
    </row>
    <row r="73" spans="1:7" x14ac:dyDescent="0.2">
      <c r="A73" s="177"/>
      <c r="B73" s="177"/>
      <c r="C73" s="177"/>
      <c r="D73" s="177"/>
      <c r="F73" s="134"/>
      <c r="G73" s="134"/>
    </row>
    <row r="74" spans="1:7" x14ac:dyDescent="0.2">
      <c r="A74" s="177"/>
      <c r="B74" s="177"/>
      <c r="C74" s="177"/>
      <c r="D74" s="177"/>
      <c r="F74" s="134"/>
      <c r="G74" s="134"/>
    </row>
    <row r="75" spans="1:7" x14ac:dyDescent="0.2">
      <c r="A75" s="177"/>
      <c r="B75" s="177"/>
      <c r="C75" s="177"/>
      <c r="D75" s="177"/>
      <c r="F75" s="134"/>
      <c r="G75" s="134"/>
    </row>
    <row r="76" spans="1:7" x14ac:dyDescent="0.2">
      <c r="A76" s="177"/>
      <c r="B76" s="177"/>
      <c r="C76" s="177"/>
      <c r="D76" s="177"/>
      <c r="F76" s="134"/>
      <c r="G76" s="134"/>
    </row>
    <row r="77" spans="1:7" x14ac:dyDescent="0.2">
      <c r="A77" s="177"/>
      <c r="B77" s="177"/>
      <c r="C77" s="177"/>
      <c r="D77" s="177"/>
      <c r="F77" s="134"/>
      <c r="G77" s="134"/>
    </row>
    <row r="78" spans="1:7" x14ac:dyDescent="0.2">
      <c r="A78" s="177"/>
      <c r="B78" s="177"/>
      <c r="C78" s="177"/>
      <c r="D78" s="177"/>
      <c r="F78" s="134"/>
      <c r="G78" s="134"/>
    </row>
    <row r="79" spans="1:7" x14ac:dyDescent="0.2">
      <c r="A79" s="177"/>
      <c r="B79" s="177"/>
      <c r="C79" s="177"/>
      <c r="D79" s="177"/>
      <c r="F79" s="134"/>
      <c r="G79" s="134"/>
    </row>
    <row r="80" spans="1:7" x14ac:dyDescent="0.2">
      <c r="A80" s="177"/>
      <c r="B80" s="177"/>
      <c r="C80" s="177"/>
      <c r="D80" s="177"/>
      <c r="F80" s="134"/>
      <c r="G80" s="134"/>
    </row>
    <row r="81" spans="1:7" x14ac:dyDescent="0.2">
      <c r="A81" s="177"/>
      <c r="B81" s="177"/>
      <c r="C81" s="177"/>
      <c r="D81" s="177"/>
      <c r="F81" s="134"/>
      <c r="G81" s="134"/>
    </row>
    <row r="82" spans="1:7" x14ac:dyDescent="0.2">
      <c r="A82" s="177"/>
      <c r="B82" s="177"/>
      <c r="C82" s="177"/>
      <c r="D82" s="177"/>
      <c r="F82" s="134"/>
      <c r="G82" s="134"/>
    </row>
    <row r="83" spans="1:7" x14ac:dyDescent="0.2">
      <c r="A83" s="177"/>
      <c r="B83" s="177"/>
      <c r="C83" s="177"/>
      <c r="D83" s="177"/>
      <c r="F83" s="134"/>
      <c r="G83" s="134"/>
    </row>
    <row r="84" spans="1:7" x14ac:dyDescent="0.2">
      <c r="A84" s="177"/>
      <c r="B84" s="177"/>
      <c r="C84" s="177"/>
      <c r="D84" s="177"/>
      <c r="F84" s="134"/>
      <c r="G84" s="134"/>
    </row>
    <row r="85" spans="1:7" x14ac:dyDescent="0.2">
      <c r="A85" s="177"/>
      <c r="B85" s="177"/>
      <c r="C85" s="177"/>
      <c r="D85" s="177"/>
      <c r="F85" s="134"/>
      <c r="G85" s="134"/>
    </row>
    <row r="86" spans="1:7" x14ac:dyDescent="0.2">
      <c r="A86" s="177"/>
      <c r="B86" s="177"/>
      <c r="C86" s="177"/>
      <c r="D86" s="177"/>
      <c r="F86" s="134"/>
      <c r="G86" s="134"/>
    </row>
    <row r="87" spans="1:7" x14ac:dyDescent="0.2">
      <c r="A87" s="177"/>
      <c r="B87" s="177"/>
      <c r="C87" s="177"/>
      <c r="D87" s="177"/>
      <c r="F87" s="134"/>
      <c r="G87" s="134"/>
    </row>
    <row r="88" spans="1:7" x14ac:dyDescent="0.2">
      <c r="A88" s="177"/>
      <c r="B88" s="177"/>
      <c r="C88" s="177"/>
      <c r="D88" s="177"/>
      <c r="F88" s="134"/>
      <c r="G88" s="134"/>
    </row>
    <row r="89" spans="1:7" x14ac:dyDescent="0.2">
      <c r="A89" s="177"/>
      <c r="B89" s="177"/>
      <c r="C89" s="177"/>
      <c r="D89" s="177"/>
      <c r="F89" s="134"/>
      <c r="G89" s="134"/>
    </row>
    <row r="90" spans="1:7" x14ac:dyDescent="0.2">
      <c r="A90" s="177"/>
      <c r="B90" s="177"/>
      <c r="C90" s="177"/>
      <c r="D90" s="177"/>
      <c r="F90" s="134"/>
      <c r="G90" s="134"/>
    </row>
    <row r="91" spans="1:7" x14ac:dyDescent="0.2">
      <c r="A91" s="177"/>
      <c r="B91" s="177"/>
      <c r="C91" s="177"/>
      <c r="D91" s="177"/>
      <c r="F91" s="134"/>
      <c r="G91" s="134"/>
    </row>
    <row r="92" spans="1:7" x14ac:dyDescent="0.2">
      <c r="A92" s="177"/>
      <c r="B92" s="177"/>
      <c r="C92" s="177"/>
      <c r="D92" s="177"/>
      <c r="F92" s="134"/>
      <c r="G92" s="134"/>
    </row>
    <row r="93" spans="1:7" x14ac:dyDescent="0.2">
      <c r="A93" s="177"/>
      <c r="B93" s="177"/>
      <c r="C93" s="177"/>
      <c r="D93" s="177"/>
      <c r="F93" s="134"/>
      <c r="G93" s="134"/>
    </row>
    <row r="94" spans="1:7" x14ac:dyDescent="0.2">
      <c r="A94" s="177"/>
      <c r="B94" s="177"/>
      <c r="C94" s="177"/>
      <c r="D94" s="177"/>
      <c r="F94" s="134"/>
      <c r="G94" s="134"/>
    </row>
    <row r="95" spans="1:7" x14ac:dyDescent="0.2">
      <c r="A95" s="177"/>
      <c r="B95" s="177"/>
      <c r="C95" s="177"/>
      <c r="D95" s="177"/>
      <c r="F95" s="134"/>
      <c r="G95" s="134"/>
    </row>
    <row r="96" spans="1:7" x14ac:dyDescent="0.2">
      <c r="A96" s="177"/>
      <c r="B96" s="177"/>
      <c r="C96" s="177"/>
      <c r="D96" s="177"/>
      <c r="F96" s="134"/>
      <c r="G96" s="134"/>
    </row>
    <row r="97" spans="1:7" x14ac:dyDescent="0.2">
      <c r="A97" s="177"/>
      <c r="B97" s="177"/>
      <c r="C97" s="177"/>
      <c r="D97" s="177"/>
      <c r="F97" s="134"/>
      <c r="G97" s="134"/>
    </row>
    <row r="98" spans="1:7" x14ac:dyDescent="0.2">
      <c r="A98" s="177"/>
      <c r="B98" s="177"/>
      <c r="C98" s="177"/>
      <c r="D98" s="177"/>
      <c r="F98" s="134"/>
      <c r="G98" s="134"/>
    </row>
    <row r="99" spans="1:7" x14ac:dyDescent="0.2">
      <c r="A99" s="177"/>
      <c r="B99" s="177"/>
      <c r="C99" s="177"/>
      <c r="D99" s="177"/>
      <c r="F99" s="134"/>
      <c r="G99" s="134"/>
    </row>
    <row r="100" spans="1:7" x14ac:dyDescent="0.2">
      <c r="A100" s="177"/>
      <c r="B100" s="177"/>
      <c r="C100" s="177"/>
      <c r="D100" s="177"/>
      <c r="F100" s="134"/>
      <c r="G100" s="134"/>
    </row>
    <row r="101" spans="1:7" x14ac:dyDescent="0.2">
      <c r="A101" s="177"/>
      <c r="B101" s="177"/>
      <c r="C101" s="177"/>
      <c r="D101" s="177"/>
      <c r="F101" s="134"/>
      <c r="G101" s="134"/>
    </row>
    <row r="102" spans="1:7" x14ac:dyDescent="0.2">
      <c r="A102" s="177"/>
      <c r="B102" s="177"/>
      <c r="C102" s="177"/>
      <c r="D102" s="177"/>
      <c r="F102" s="134"/>
      <c r="G102" s="134"/>
    </row>
    <row r="103" spans="1:7" x14ac:dyDescent="0.2">
      <c r="A103" s="177"/>
      <c r="B103" s="177"/>
      <c r="C103" s="177"/>
      <c r="D103" s="177"/>
      <c r="F103" s="134"/>
      <c r="G103" s="134"/>
    </row>
    <row r="104" spans="1:7" x14ac:dyDescent="0.2">
      <c r="A104" s="177"/>
      <c r="B104" s="177"/>
      <c r="C104" s="177"/>
      <c r="D104" s="177"/>
      <c r="F104" s="134"/>
      <c r="G104" s="134"/>
    </row>
    <row r="105" spans="1:7" x14ac:dyDescent="0.2">
      <c r="A105" s="177"/>
      <c r="B105" s="177"/>
      <c r="C105" s="177"/>
      <c r="D105" s="177"/>
      <c r="F105" s="134"/>
      <c r="G105" s="134"/>
    </row>
    <row r="106" spans="1:7" x14ac:dyDescent="0.2">
      <c r="A106" s="177"/>
      <c r="B106" s="177"/>
      <c r="C106" s="177"/>
      <c r="D106" s="177"/>
      <c r="F106" s="134"/>
      <c r="G106" s="134"/>
    </row>
    <row r="107" spans="1:7" x14ac:dyDescent="0.2">
      <c r="A107" s="177"/>
      <c r="B107" s="177"/>
      <c r="C107" s="177"/>
      <c r="D107" s="177"/>
      <c r="F107" s="134"/>
      <c r="G107" s="134"/>
    </row>
    <row r="108" spans="1:7" x14ac:dyDescent="0.2">
      <c r="A108" s="177"/>
      <c r="B108" s="177"/>
      <c r="C108" s="177"/>
      <c r="D108" s="177"/>
      <c r="F108" s="134"/>
      <c r="G108" s="134"/>
    </row>
    <row r="109" spans="1:7" x14ac:dyDescent="0.2">
      <c r="A109" s="177"/>
      <c r="B109" s="177"/>
      <c r="C109" s="177"/>
      <c r="D109" s="177"/>
      <c r="F109" s="134"/>
      <c r="G109" s="134"/>
    </row>
    <row r="110" spans="1:7" x14ac:dyDescent="0.2">
      <c r="A110" s="177"/>
      <c r="B110" s="177"/>
      <c r="C110" s="177"/>
      <c r="D110" s="177"/>
      <c r="F110" s="134"/>
      <c r="G110" s="134"/>
    </row>
    <row r="111" spans="1:7" x14ac:dyDescent="0.2">
      <c r="A111" s="177"/>
      <c r="B111" s="177"/>
      <c r="C111" s="177"/>
      <c r="D111" s="177"/>
      <c r="F111" s="134"/>
      <c r="G111" s="134"/>
    </row>
    <row r="112" spans="1:7" x14ac:dyDescent="0.2">
      <c r="A112" s="177"/>
      <c r="B112" s="177"/>
      <c r="C112" s="177"/>
      <c r="D112" s="177"/>
      <c r="F112" s="134"/>
      <c r="G112" s="134"/>
    </row>
    <row r="113" spans="1:7" x14ac:dyDescent="0.2">
      <c r="A113" s="177"/>
      <c r="B113" s="177"/>
      <c r="C113" s="177"/>
      <c r="D113" s="177"/>
      <c r="F113" s="134"/>
      <c r="G113" s="134"/>
    </row>
    <row r="114" spans="1:7" x14ac:dyDescent="0.2">
      <c r="A114" s="177"/>
      <c r="B114" s="177"/>
      <c r="C114" s="177"/>
      <c r="D114" s="177"/>
      <c r="F114" s="134"/>
      <c r="G114" s="134"/>
    </row>
    <row r="115" spans="1:7" x14ac:dyDescent="0.2">
      <c r="A115" s="177"/>
      <c r="B115" s="177"/>
      <c r="C115" s="177"/>
      <c r="D115" s="177"/>
      <c r="F115" s="134"/>
      <c r="G115" s="134"/>
    </row>
    <row r="116" spans="1:7" x14ac:dyDescent="0.2">
      <c r="A116" s="177"/>
      <c r="B116" s="177"/>
      <c r="C116" s="177"/>
      <c r="D116" s="177"/>
      <c r="F116" s="134"/>
      <c r="G116" s="134"/>
    </row>
    <row r="117" spans="1:7" x14ac:dyDescent="0.2">
      <c r="A117" s="177"/>
      <c r="B117" s="177"/>
      <c r="C117" s="177"/>
      <c r="D117" s="177"/>
      <c r="F117" s="134"/>
      <c r="G117" s="134"/>
    </row>
    <row r="118" spans="1:7" x14ac:dyDescent="0.2">
      <c r="A118" s="177"/>
      <c r="B118" s="177"/>
      <c r="C118" s="177"/>
      <c r="D118" s="177"/>
      <c r="F118" s="134"/>
      <c r="G118" s="134"/>
    </row>
    <row r="119" spans="1:7" x14ac:dyDescent="0.2">
      <c r="A119" s="177"/>
      <c r="B119" s="177"/>
      <c r="C119" s="177"/>
      <c r="D119" s="177"/>
      <c r="F119" s="134"/>
      <c r="G119" s="134"/>
    </row>
    <row r="120" spans="1:7" x14ac:dyDescent="0.2">
      <c r="A120" s="177"/>
      <c r="B120" s="177"/>
      <c r="C120" s="177"/>
      <c r="D120" s="177"/>
      <c r="F120" s="134"/>
      <c r="G120" s="134"/>
    </row>
    <row r="121" spans="1:7" x14ac:dyDescent="0.2">
      <c r="A121" s="177"/>
      <c r="B121" s="177"/>
      <c r="C121" s="177"/>
      <c r="D121" s="177"/>
      <c r="F121" s="134"/>
      <c r="G121" s="134"/>
    </row>
    <row r="122" spans="1:7" x14ac:dyDescent="0.2">
      <c r="A122" s="177"/>
      <c r="B122" s="177"/>
      <c r="C122" s="177"/>
      <c r="D122" s="177"/>
      <c r="F122" s="134"/>
      <c r="G122" s="134"/>
    </row>
    <row r="123" spans="1:7" x14ac:dyDescent="0.2">
      <c r="A123" s="177"/>
      <c r="B123" s="177"/>
      <c r="C123" s="177"/>
      <c r="D123" s="177"/>
      <c r="F123" s="134"/>
      <c r="G123" s="134"/>
    </row>
    <row r="124" spans="1:7" x14ac:dyDescent="0.2">
      <c r="A124" s="177"/>
      <c r="B124" s="177"/>
      <c r="C124" s="177"/>
      <c r="D124" s="177"/>
      <c r="F124" s="134"/>
      <c r="G124" s="134"/>
    </row>
    <row r="125" spans="1:7" x14ac:dyDescent="0.2">
      <c r="A125" s="177"/>
      <c r="B125" s="177"/>
      <c r="C125" s="177"/>
      <c r="D125" s="177"/>
      <c r="F125" s="134"/>
      <c r="G125" s="134"/>
    </row>
    <row r="126" spans="1:7" x14ac:dyDescent="0.2">
      <c r="A126" s="177"/>
      <c r="B126" s="177"/>
      <c r="C126" s="177"/>
      <c r="D126" s="177"/>
      <c r="F126" s="134"/>
      <c r="G126" s="134"/>
    </row>
    <row r="127" spans="1:7" x14ac:dyDescent="0.2">
      <c r="A127" s="177"/>
      <c r="B127" s="177"/>
      <c r="C127" s="177"/>
      <c r="D127" s="177"/>
      <c r="F127" s="134"/>
      <c r="G127" s="134"/>
    </row>
    <row r="128" spans="1:7" x14ac:dyDescent="0.2">
      <c r="A128" s="177"/>
      <c r="B128" s="177"/>
      <c r="C128" s="177"/>
      <c r="D128" s="177"/>
      <c r="F128" s="134"/>
      <c r="G128" s="134"/>
    </row>
    <row r="129" spans="1:7" x14ac:dyDescent="0.2">
      <c r="A129" s="177"/>
      <c r="B129" s="177"/>
      <c r="C129" s="177"/>
      <c r="D129" s="177"/>
      <c r="F129" s="134"/>
      <c r="G129" s="134"/>
    </row>
    <row r="130" spans="1:7" x14ac:dyDescent="0.2">
      <c r="A130" s="177"/>
      <c r="B130" s="177"/>
      <c r="C130" s="177"/>
      <c r="D130" s="177"/>
      <c r="F130" s="134"/>
      <c r="G130" s="134"/>
    </row>
    <row r="131" spans="1:7" x14ac:dyDescent="0.2">
      <c r="A131" s="177"/>
      <c r="B131" s="177"/>
      <c r="C131" s="177"/>
      <c r="D131" s="177"/>
      <c r="F131" s="134"/>
      <c r="G131" s="134"/>
    </row>
    <row r="132" spans="1:7" x14ac:dyDescent="0.2">
      <c r="A132" s="177"/>
      <c r="B132" s="177"/>
      <c r="C132" s="177"/>
      <c r="D132" s="177"/>
      <c r="F132" s="134"/>
      <c r="G132" s="134"/>
    </row>
    <row r="133" spans="1:7" x14ac:dyDescent="0.2">
      <c r="A133" s="177"/>
      <c r="B133" s="177"/>
      <c r="C133" s="177"/>
      <c r="D133" s="177"/>
      <c r="F133" s="134"/>
      <c r="G133" s="134"/>
    </row>
    <row r="134" spans="1:7" x14ac:dyDescent="0.2">
      <c r="A134" s="177"/>
      <c r="B134" s="177"/>
      <c r="C134" s="177"/>
      <c r="D134" s="177"/>
      <c r="F134" s="134"/>
      <c r="G134" s="134"/>
    </row>
    <row r="135" spans="1:7" x14ac:dyDescent="0.2">
      <c r="A135" s="177"/>
      <c r="B135" s="177"/>
      <c r="C135" s="177"/>
      <c r="D135" s="177"/>
      <c r="F135" s="134"/>
      <c r="G135" s="134"/>
    </row>
    <row r="136" spans="1:7" x14ac:dyDescent="0.2">
      <c r="A136" s="177"/>
      <c r="B136" s="177"/>
      <c r="C136" s="177"/>
      <c r="D136" s="177"/>
      <c r="F136" s="134"/>
      <c r="G136" s="134"/>
    </row>
    <row r="137" spans="1:7" x14ac:dyDescent="0.2">
      <c r="A137" s="177"/>
      <c r="B137" s="177"/>
      <c r="C137" s="177"/>
      <c r="D137" s="177"/>
      <c r="F137" s="134"/>
      <c r="G137" s="134"/>
    </row>
    <row r="138" spans="1:7" x14ac:dyDescent="0.2">
      <c r="A138" s="177"/>
      <c r="B138" s="177"/>
      <c r="C138" s="177"/>
      <c r="D138" s="177"/>
      <c r="F138" s="134"/>
      <c r="G138" s="134"/>
    </row>
    <row r="139" spans="1:7" x14ac:dyDescent="0.2">
      <c r="A139" s="177"/>
      <c r="B139" s="177"/>
      <c r="C139" s="177"/>
      <c r="D139" s="177"/>
      <c r="F139" s="134"/>
      <c r="G139" s="134"/>
    </row>
    <row r="140" spans="1:7" x14ac:dyDescent="0.2">
      <c r="A140" s="177"/>
      <c r="B140" s="177"/>
      <c r="C140" s="177"/>
      <c r="D140" s="177"/>
      <c r="F140" s="134"/>
      <c r="G140" s="134"/>
    </row>
    <row r="141" spans="1:7" x14ac:dyDescent="0.2">
      <c r="A141" s="177"/>
      <c r="B141" s="177"/>
      <c r="C141" s="177"/>
      <c r="D141" s="177"/>
      <c r="F141" s="134"/>
      <c r="G141" s="134"/>
    </row>
    <row r="142" spans="1:7" x14ac:dyDescent="0.2">
      <c r="A142" s="177"/>
      <c r="B142" s="177"/>
      <c r="C142" s="177"/>
      <c r="D142" s="177"/>
      <c r="F142" s="134"/>
      <c r="G142" s="134"/>
    </row>
    <row r="143" spans="1:7" x14ac:dyDescent="0.2">
      <c r="A143" s="177"/>
      <c r="B143" s="177"/>
      <c r="C143" s="177"/>
      <c r="D143" s="177"/>
      <c r="F143" s="134"/>
      <c r="G143" s="134"/>
    </row>
    <row r="144" spans="1:7" x14ac:dyDescent="0.2">
      <c r="A144" s="177"/>
      <c r="B144" s="177"/>
      <c r="C144" s="177"/>
      <c r="D144" s="177"/>
      <c r="F144" s="134"/>
      <c r="G144" s="134"/>
    </row>
    <row r="145" spans="1:7" x14ac:dyDescent="0.2">
      <c r="A145" s="177"/>
      <c r="B145" s="177"/>
      <c r="C145" s="177"/>
      <c r="D145" s="177"/>
      <c r="F145" s="134"/>
      <c r="G145" s="134"/>
    </row>
    <row r="146" spans="1:7" x14ac:dyDescent="0.2">
      <c r="A146" s="177"/>
      <c r="B146" s="177"/>
      <c r="C146" s="177"/>
      <c r="D146" s="177"/>
      <c r="F146" s="134"/>
      <c r="G146" s="134"/>
    </row>
    <row r="147" spans="1:7" x14ac:dyDescent="0.2">
      <c r="A147" s="177"/>
      <c r="B147" s="177"/>
      <c r="C147" s="177"/>
      <c r="D147" s="177"/>
      <c r="F147" s="134"/>
      <c r="G147" s="134"/>
    </row>
    <row r="148" spans="1:7" x14ac:dyDescent="0.2">
      <c r="A148" s="177"/>
      <c r="B148" s="177"/>
      <c r="C148" s="177"/>
      <c r="D148" s="177"/>
      <c r="F148" s="134"/>
      <c r="G148" s="134"/>
    </row>
    <row r="149" spans="1:7" x14ac:dyDescent="0.2">
      <c r="A149" s="177"/>
      <c r="B149" s="177"/>
      <c r="C149" s="177"/>
      <c r="D149" s="177"/>
      <c r="F149" s="134"/>
      <c r="G149" s="134"/>
    </row>
    <row r="150" spans="1:7" x14ac:dyDescent="0.2">
      <c r="A150" s="177"/>
      <c r="B150" s="177"/>
      <c r="C150" s="177"/>
      <c r="D150" s="177"/>
      <c r="F150" s="134"/>
      <c r="G150" s="134"/>
    </row>
    <row r="151" spans="1:7" x14ac:dyDescent="0.2">
      <c r="A151" s="177"/>
      <c r="B151" s="177"/>
      <c r="C151" s="177"/>
      <c r="D151" s="177"/>
      <c r="F151" s="134"/>
      <c r="G151" s="134"/>
    </row>
    <row r="152" spans="1:7" x14ac:dyDescent="0.2">
      <c r="A152" s="177"/>
      <c r="B152" s="177"/>
      <c r="C152" s="177"/>
      <c r="D152" s="177"/>
      <c r="F152" s="134"/>
      <c r="G152" s="134"/>
    </row>
    <row r="153" spans="1:7" x14ac:dyDescent="0.2">
      <c r="A153" s="177"/>
      <c r="B153" s="177"/>
      <c r="C153" s="177"/>
      <c r="D153" s="177"/>
      <c r="F153" s="134"/>
      <c r="G153" s="134"/>
    </row>
    <row r="154" spans="1:7" x14ac:dyDescent="0.2">
      <c r="A154" s="177"/>
      <c r="B154" s="177"/>
      <c r="C154" s="177"/>
      <c r="D154" s="177"/>
      <c r="F154" s="134"/>
      <c r="G154" s="134"/>
    </row>
    <row r="155" spans="1:7" x14ac:dyDescent="0.2">
      <c r="A155" s="177"/>
      <c r="B155" s="177"/>
      <c r="C155" s="177"/>
      <c r="D155" s="177"/>
      <c r="F155" s="134"/>
      <c r="G155" s="134"/>
    </row>
    <row r="156" spans="1:7" x14ac:dyDescent="0.2">
      <c r="A156" s="177"/>
      <c r="B156" s="177"/>
      <c r="C156" s="177"/>
      <c r="D156" s="177"/>
      <c r="F156" s="134"/>
      <c r="G156" s="134"/>
    </row>
    <row r="157" spans="1:7" x14ac:dyDescent="0.2">
      <c r="A157" s="177"/>
      <c r="B157" s="177"/>
      <c r="C157" s="177"/>
      <c r="D157" s="177"/>
      <c r="F157" s="134"/>
      <c r="G157" s="134"/>
    </row>
    <row r="158" spans="1:7" x14ac:dyDescent="0.2">
      <c r="A158" s="177"/>
      <c r="B158" s="177"/>
      <c r="C158" s="177"/>
      <c r="D158" s="177"/>
      <c r="F158" s="134"/>
      <c r="G158" s="134"/>
    </row>
    <row r="159" spans="1:7" x14ac:dyDescent="0.2">
      <c r="A159" s="177"/>
      <c r="B159" s="177"/>
      <c r="C159" s="177"/>
      <c r="D159" s="177"/>
      <c r="F159" s="134"/>
      <c r="G159" s="134"/>
    </row>
    <row r="160" spans="1:7" x14ac:dyDescent="0.2">
      <c r="A160" s="177"/>
      <c r="B160" s="177"/>
      <c r="C160" s="177"/>
      <c r="D160" s="177"/>
      <c r="F160" s="134"/>
      <c r="G160" s="134"/>
    </row>
    <row r="161" spans="1:7" x14ac:dyDescent="0.2">
      <c r="A161" s="177"/>
      <c r="B161" s="177"/>
      <c r="C161" s="177"/>
      <c r="D161" s="177"/>
      <c r="F161" s="134"/>
      <c r="G161" s="134"/>
    </row>
    <row r="162" spans="1:7" x14ac:dyDescent="0.2">
      <c r="A162" s="177"/>
      <c r="B162" s="177"/>
      <c r="C162" s="177"/>
      <c r="D162" s="177"/>
      <c r="F162" s="134"/>
      <c r="G162" s="134"/>
    </row>
    <row r="163" spans="1:7" x14ac:dyDescent="0.2">
      <c r="A163" s="177"/>
      <c r="B163" s="177"/>
      <c r="C163" s="177"/>
      <c r="D163" s="177"/>
      <c r="F163" s="134"/>
      <c r="G163" s="134"/>
    </row>
    <row r="164" spans="1:7" x14ac:dyDescent="0.2">
      <c r="A164" s="177"/>
      <c r="B164" s="177"/>
      <c r="C164" s="177"/>
      <c r="D164" s="177"/>
      <c r="F164" s="134"/>
      <c r="G164" s="134"/>
    </row>
    <row r="165" spans="1:7" x14ac:dyDescent="0.2">
      <c r="A165" s="177"/>
      <c r="B165" s="177"/>
      <c r="C165" s="177"/>
      <c r="D165" s="177"/>
      <c r="F165" s="134"/>
      <c r="G165" s="134"/>
    </row>
    <row r="166" spans="1:7" x14ac:dyDescent="0.2">
      <c r="A166" s="177"/>
      <c r="B166" s="177"/>
      <c r="C166" s="177"/>
      <c r="D166" s="177"/>
      <c r="F166" s="134"/>
      <c r="G166" s="134"/>
    </row>
    <row r="167" spans="1:7" x14ac:dyDescent="0.2">
      <c r="A167" s="177"/>
      <c r="B167" s="177"/>
      <c r="C167" s="177"/>
      <c r="D167" s="177"/>
      <c r="F167" s="134"/>
      <c r="G167" s="134"/>
    </row>
    <row r="168" spans="1:7" x14ac:dyDescent="0.2">
      <c r="A168" s="177"/>
      <c r="B168" s="177"/>
      <c r="C168" s="177"/>
      <c r="D168" s="177"/>
      <c r="F168" s="134"/>
      <c r="G168" s="134"/>
    </row>
    <row r="169" spans="1:7" x14ac:dyDescent="0.2">
      <c r="A169" s="177"/>
      <c r="B169" s="177"/>
      <c r="C169" s="177"/>
      <c r="D169" s="177"/>
      <c r="F169" s="134"/>
      <c r="G169" s="134"/>
    </row>
    <row r="170" spans="1:7" x14ac:dyDescent="0.2">
      <c r="A170" s="177"/>
      <c r="B170" s="177"/>
      <c r="C170" s="177"/>
      <c r="D170" s="177"/>
      <c r="F170" s="134"/>
      <c r="G170" s="134"/>
    </row>
    <row r="171" spans="1:7" x14ac:dyDescent="0.2">
      <c r="A171" s="177"/>
      <c r="B171" s="177"/>
      <c r="C171" s="177"/>
      <c r="D171" s="177"/>
      <c r="F171" s="134"/>
      <c r="G171" s="134"/>
    </row>
    <row r="172" spans="1:7" x14ac:dyDescent="0.2">
      <c r="A172" s="177"/>
      <c r="B172" s="177"/>
      <c r="C172" s="177"/>
      <c r="D172" s="177"/>
      <c r="F172" s="134"/>
      <c r="G172" s="134"/>
    </row>
    <row r="173" spans="1:7" x14ac:dyDescent="0.2">
      <c r="A173" s="177"/>
      <c r="B173" s="177"/>
      <c r="C173" s="177"/>
      <c r="D173" s="177"/>
      <c r="F173" s="134"/>
      <c r="G173" s="134"/>
    </row>
    <row r="174" spans="1:7" x14ac:dyDescent="0.2">
      <c r="A174" s="177"/>
      <c r="B174" s="177"/>
      <c r="C174" s="177"/>
      <c r="D174" s="177"/>
      <c r="F174" s="134"/>
      <c r="G174" s="134"/>
    </row>
    <row r="175" spans="1:7" x14ac:dyDescent="0.2">
      <c r="A175" s="177"/>
      <c r="B175" s="177"/>
      <c r="C175" s="177"/>
      <c r="D175" s="177"/>
      <c r="F175" s="134"/>
      <c r="G175" s="134"/>
    </row>
    <row r="176" spans="1:7" x14ac:dyDescent="0.2">
      <c r="A176" s="177"/>
      <c r="B176" s="177"/>
      <c r="C176" s="177"/>
      <c r="D176" s="177"/>
      <c r="F176" s="134"/>
      <c r="G176" s="134"/>
    </row>
    <row r="177" spans="1:7" x14ac:dyDescent="0.2">
      <c r="A177" s="177"/>
      <c r="B177" s="177"/>
      <c r="C177" s="177"/>
      <c r="D177" s="177"/>
      <c r="F177" s="134"/>
      <c r="G177" s="134"/>
    </row>
    <row r="178" spans="1:7" x14ac:dyDescent="0.2">
      <c r="A178" s="177"/>
      <c r="B178" s="177"/>
      <c r="C178" s="177"/>
      <c r="D178" s="177"/>
      <c r="F178" s="134"/>
      <c r="G178" s="134"/>
    </row>
    <row r="179" spans="1:7" x14ac:dyDescent="0.2">
      <c r="A179" s="177"/>
      <c r="B179" s="177"/>
      <c r="C179" s="177"/>
      <c r="D179" s="177"/>
      <c r="F179" s="134"/>
      <c r="G179" s="134"/>
    </row>
    <row r="180" spans="1:7" x14ac:dyDescent="0.2">
      <c r="A180" s="177"/>
      <c r="B180" s="177"/>
      <c r="C180" s="177"/>
      <c r="D180" s="177"/>
      <c r="F180" s="134"/>
      <c r="G180" s="134"/>
    </row>
    <row r="181" spans="1:7" x14ac:dyDescent="0.2">
      <c r="A181" s="177"/>
      <c r="B181" s="177"/>
      <c r="C181" s="177"/>
      <c r="D181" s="177"/>
      <c r="F181" s="134"/>
      <c r="G181" s="134"/>
    </row>
    <row r="182" spans="1:7" x14ac:dyDescent="0.2">
      <c r="A182" s="177"/>
      <c r="B182" s="177"/>
      <c r="C182" s="177"/>
      <c r="D182" s="177"/>
      <c r="F182" s="134"/>
      <c r="G182" s="134"/>
    </row>
    <row r="183" spans="1:7" x14ac:dyDescent="0.2">
      <c r="A183" s="177"/>
      <c r="B183" s="177"/>
      <c r="C183" s="177"/>
      <c r="D183" s="177"/>
      <c r="F183" s="134"/>
      <c r="G183" s="134"/>
    </row>
    <row r="184" spans="1:7" x14ac:dyDescent="0.2">
      <c r="A184" s="177"/>
      <c r="B184" s="177"/>
      <c r="C184" s="177"/>
      <c r="D184" s="177"/>
      <c r="F184" s="134"/>
      <c r="G184" s="134"/>
    </row>
    <row r="185" spans="1:7" x14ac:dyDescent="0.2">
      <c r="A185" s="177"/>
      <c r="B185" s="177"/>
      <c r="C185" s="177"/>
      <c r="D185" s="177"/>
      <c r="F185" s="134"/>
      <c r="G185" s="134"/>
    </row>
    <row r="186" spans="1:7" x14ac:dyDescent="0.2">
      <c r="A186" s="177"/>
      <c r="B186" s="177"/>
      <c r="C186" s="177"/>
      <c r="D186" s="177"/>
      <c r="F186" s="134"/>
      <c r="G186" s="134"/>
    </row>
    <row r="187" spans="1:7" x14ac:dyDescent="0.2">
      <c r="A187" s="177"/>
      <c r="B187" s="177"/>
      <c r="C187" s="177"/>
      <c r="D187" s="177"/>
      <c r="F187" s="134"/>
      <c r="G187" s="134"/>
    </row>
    <row r="188" spans="1:7" x14ac:dyDescent="0.2">
      <c r="A188" s="177"/>
      <c r="B188" s="177"/>
      <c r="C188" s="177"/>
      <c r="D188" s="177"/>
      <c r="F188" s="134"/>
      <c r="G188" s="134"/>
    </row>
    <row r="189" spans="1:7" x14ac:dyDescent="0.2">
      <c r="A189" s="177"/>
      <c r="B189" s="177"/>
      <c r="C189" s="177"/>
      <c r="D189" s="177"/>
      <c r="F189" s="134"/>
      <c r="G189" s="134"/>
    </row>
    <row r="190" spans="1:7" x14ac:dyDescent="0.2">
      <c r="A190" s="177"/>
      <c r="B190" s="177"/>
      <c r="C190" s="177"/>
      <c r="D190" s="177"/>
      <c r="F190" s="134"/>
      <c r="G190" s="134"/>
    </row>
    <row r="191" spans="1:7" x14ac:dyDescent="0.2">
      <c r="A191" s="177"/>
      <c r="B191" s="177"/>
      <c r="C191" s="177"/>
      <c r="D191" s="177"/>
      <c r="F191" s="134"/>
      <c r="G191" s="134"/>
    </row>
    <row r="192" spans="1:7" x14ac:dyDescent="0.2">
      <c r="A192" s="177"/>
      <c r="B192" s="177"/>
      <c r="C192" s="177"/>
      <c r="D192" s="177"/>
    </row>
    <row r="193" spans="1:4" x14ac:dyDescent="0.2">
      <c r="A193" s="177"/>
      <c r="B193" s="177"/>
      <c r="C193" s="177"/>
      <c r="D193" s="177"/>
    </row>
    <row r="194" spans="1:4" x14ac:dyDescent="0.2">
      <c r="A194" s="177"/>
      <c r="B194" s="177"/>
      <c r="C194" s="177"/>
      <c r="D194" s="177"/>
    </row>
    <row r="195" spans="1:4" x14ac:dyDescent="0.2">
      <c r="A195" s="177"/>
      <c r="B195" s="177"/>
      <c r="C195" s="177"/>
      <c r="D195" s="177"/>
    </row>
    <row r="196" spans="1:4" x14ac:dyDescent="0.2">
      <c r="A196" s="177"/>
      <c r="B196" s="177"/>
      <c r="C196" s="177"/>
      <c r="D196" s="177"/>
    </row>
    <row r="197" spans="1:4" x14ac:dyDescent="0.2">
      <c r="A197" s="177"/>
      <c r="B197" s="177"/>
      <c r="C197" s="177"/>
      <c r="D197" s="177"/>
    </row>
    <row r="198" spans="1:4" x14ac:dyDescent="0.2">
      <c r="A198" s="177"/>
      <c r="B198" s="177"/>
      <c r="C198" s="177"/>
      <c r="D198" s="177"/>
    </row>
    <row r="199" spans="1:4" x14ac:dyDescent="0.2">
      <c r="A199" s="177"/>
      <c r="B199" s="177"/>
      <c r="C199" s="177"/>
      <c r="D199" s="177"/>
    </row>
    <row r="200" spans="1:4" x14ac:dyDescent="0.2">
      <c r="A200" s="177"/>
      <c r="B200" s="177"/>
      <c r="C200" s="177"/>
      <c r="D200" s="177"/>
    </row>
    <row r="201" spans="1:4" x14ac:dyDescent="0.2">
      <c r="A201" s="177"/>
      <c r="B201" s="177"/>
      <c r="C201" s="177"/>
      <c r="D201" s="177"/>
    </row>
    <row r="202" spans="1:4" x14ac:dyDescent="0.2">
      <c r="A202" s="177"/>
      <c r="B202" s="177"/>
      <c r="C202" s="177"/>
      <c r="D202" s="177"/>
    </row>
    <row r="203" spans="1:4" x14ac:dyDescent="0.2">
      <c r="A203" s="177"/>
      <c r="B203" s="177"/>
      <c r="C203" s="177"/>
      <c r="D203" s="177"/>
    </row>
    <row r="204" spans="1:4" x14ac:dyDescent="0.2">
      <c r="A204" s="177"/>
      <c r="B204" s="177"/>
      <c r="C204" s="177"/>
      <c r="D204" s="177"/>
    </row>
    <row r="205" spans="1:4" x14ac:dyDescent="0.2">
      <c r="A205" s="177"/>
      <c r="B205" s="177"/>
      <c r="C205" s="177"/>
      <c r="D205" s="177"/>
    </row>
    <row r="206" spans="1:4" x14ac:dyDescent="0.2">
      <c r="A206" s="177"/>
      <c r="B206" s="177"/>
      <c r="C206" s="177"/>
      <c r="D206" s="177"/>
    </row>
    <row r="207" spans="1:4" x14ac:dyDescent="0.2">
      <c r="A207" s="177"/>
      <c r="B207" s="177"/>
      <c r="C207" s="177"/>
      <c r="D207" s="177"/>
    </row>
    <row r="208" spans="1:4" x14ac:dyDescent="0.2">
      <c r="A208" s="177"/>
      <c r="B208" s="177"/>
      <c r="C208" s="177"/>
      <c r="D208" s="177"/>
    </row>
    <row r="209" spans="1:4" x14ac:dyDescent="0.2">
      <c r="A209" s="177"/>
      <c r="B209" s="177"/>
      <c r="C209" s="177"/>
      <c r="D209" s="177"/>
    </row>
    <row r="210" spans="1:4" x14ac:dyDescent="0.2">
      <c r="A210" s="177"/>
      <c r="B210" s="177"/>
      <c r="C210" s="177"/>
      <c r="D210" s="177"/>
    </row>
    <row r="211" spans="1:4" x14ac:dyDescent="0.2">
      <c r="A211" s="177"/>
      <c r="B211" s="177"/>
      <c r="C211" s="177"/>
      <c r="D211" s="177"/>
    </row>
    <row r="212" spans="1:4" x14ac:dyDescent="0.2">
      <c r="A212" s="177"/>
      <c r="B212" s="177"/>
      <c r="C212" s="177"/>
      <c r="D212" s="177"/>
    </row>
    <row r="213" spans="1:4" x14ac:dyDescent="0.2">
      <c r="A213" s="177"/>
      <c r="B213" s="177"/>
      <c r="C213" s="177"/>
      <c r="D213" s="177"/>
    </row>
    <row r="214" spans="1:4" x14ac:dyDescent="0.2">
      <c r="A214" s="177"/>
      <c r="B214" s="177"/>
      <c r="C214" s="177"/>
      <c r="D214" s="177"/>
    </row>
    <row r="215" spans="1:4" x14ac:dyDescent="0.2">
      <c r="A215" s="177"/>
      <c r="B215" s="177"/>
      <c r="C215" s="177"/>
      <c r="D215" s="177"/>
    </row>
    <row r="216" spans="1:4" x14ac:dyDescent="0.2">
      <c r="A216" s="177"/>
      <c r="B216" s="177"/>
      <c r="C216" s="177"/>
      <c r="D216" s="177"/>
    </row>
    <row r="217" spans="1:4" x14ac:dyDescent="0.2">
      <c r="A217" s="177"/>
      <c r="B217" s="177"/>
      <c r="C217" s="177"/>
      <c r="D217" s="177"/>
    </row>
    <row r="218" spans="1:4" x14ac:dyDescent="0.2">
      <c r="A218" s="177"/>
      <c r="B218" s="177"/>
      <c r="C218" s="177"/>
      <c r="D218" s="177"/>
    </row>
    <row r="219" spans="1:4" x14ac:dyDescent="0.2">
      <c r="A219" s="177"/>
      <c r="B219" s="177"/>
      <c r="C219" s="177"/>
      <c r="D219" s="177"/>
    </row>
    <row r="220" spans="1:4" x14ac:dyDescent="0.2">
      <c r="A220" s="177"/>
      <c r="B220" s="177"/>
      <c r="C220" s="177"/>
      <c r="D220" s="177"/>
    </row>
    <row r="221" spans="1:4" x14ac:dyDescent="0.2">
      <c r="A221" s="177"/>
      <c r="B221" s="177"/>
      <c r="C221" s="177"/>
      <c r="D221" s="177"/>
    </row>
    <row r="222" spans="1:4" x14ac:dyDescent="0.2">
      <c r="A222" s="177"/>
      <c r="B222" s="177"/>
      <c r="C222" s="177"/>
      <c r="D222" s="177"/>
    </row>
    <row r="223" spans="1:4" x14ac:dyDescent="0.2">
      <c r="A223" s="177"/>
      <c r="B223" s="177"/>
      <c r="C223" s="177"/>
      <c r="D223" s="177"/>
    </row>
    <row r="224" spans="1:4" x14ac:dyDescent="0.2">
      <c r="A224" s="177"/>
      <c r="B224" s="177"/>
      <c r="C224" s="177"/>
      <c r="D224" s="177"/>
    </row>
    <row r="225" spans="1:4" x14ac:dyDescent="0.2">
      <c r="A225" s="177"/>
      <c r="B225" s="177"/>
      <c r="C225" s="177"/>
      <c r="D225" s="177"/>
    </row>
    <row r="226" spans="1:4" x14ac:dyDescent="0.2">
      <c r="A226" s="177"/>
      <c r="B226" s="177"/>
      <c r="C226" s="177"/>
      <c r="D226" s="177"/>
    </row>
    <row r="227" spans="1:4" x14ac:dyDescent="0.2">
      <c r="A227" s="177"/>
      <c r="B227" s="177"/>
      <c r="C227" s="177"/>
      <c r="D227" s="177"/>
    </row>
    <row r="228" spans="1:4" x14ac:dyDescent="0.2">
      <c r="A228" s="177"/>
      <c r="B228" s="177"/>
      <c r="C228" s="177"/>
      <c r="D228" s="177"/>
    </row>
    <row r="229" spans="1:4" x14ac:dyDescent="0.2">
      <c r="A229" s="177"/>
      <c r="B229" s="177"/>
      <c r="C229" s="177"/>
      <c r="D229" s="177"/>
    </row>
    <row r="230" spans="1:4" x14ac:dyDescent="0.2">
      <c r="A230" s="177"/>
      <c r="B230" s="177"/>
      <c r="C230" s="177"/>
      <c r="D230" s="177"/>
    </row>
    <row r="231" spans="1:4" x14ac:dyDescent="0.2">
      <c r="A231" s="177"/>
      <c r="B231" s="177"/>
      <c r="C231" s="177"/>
      <c r="D231" s="177"/>
    </row>
    <row r="232" spans="1:4" x14ac:dyDescent="0.2">
      <c r="A232" s="177"/>
      <c r="B232" s="177"/>
      <c r="C232" s="177"/>
      <c r="D232" s="177"/>
    </row>
    <row r="233" spans="1:4" x14ac:dyDescent="0.2">
      <c r="A233" s="177"/>
      <c r="B233" s="177"/>
      <c r="C233" s="177"/>
      <c r="D233" s="177"/>
    </row>
    <row r="234" spans="1:4" x14ac:dyDescent="0.2">
      <c r="A234" s="177"/>
      <c r="B234" s="177"/>
      <c r="C234" s="177"/>
      <c r="D234" s="177"/>
    </row>
    <row r="235" spans="1:4" x14ac:dyDescent="0.2">
      <c r="A235" s="177"/>
      <c r="B235" s="177"/>
      <c r="C235" s="177"/>
      <c r="D235" s="177"/>
    </row>
    <row r="236" spans="1:4" x14ac:dyDescent="0.2">
      <c r="A236" s="177"/>
      <c r="B236" s="177"/>
      <c r="C236" s="177"/>
      <c r="D236" s="177"/>
    </row>
    <row r="237" spans="1:4" x14ac:dyDescent="0.2">
      <c r="A237" s="177"/>
      <c r="B237" s="177"/>
      <c r="C237" s="177"/>
      <c r="D237" s="177"/>
    </row>
    <row r="238" spans="1:4" x14ac:dyDescent="0.2">
      <c r="A238" s="177"/>
      <c r="B238" s="177"/>
      <c r="C238" s="177"/>
      <c r="D238" s="177"/>
    </row>
    <row r="239" spans="1:4" x14ac:dyDescent="0.2">
      <c r="A239" s="177"/>
      <c r="B239" s="177"/>
      <c r="C239" s="177"/>
      <c r="D239" s="177"/>
    </row>
    <row r="240" spans="1:4" x14ac:dyDescent="0.2">
      <c r="A240" s="177"/>
      <c r="B240" s="177"/>
      <c r="C240" s="177"/>
      <c r="D240" s="177"/>
    </row>
    <row r="241" spans="1:4" x14ac:dyDescent="0.2">
      <c r="A241" s="177"/>
      <c r="B241" s="177"/>
      <c r="C241" s="177"/>
      <c r="D241" s="177"/>
    </row>
    <row r="242" spans="1:4" x14ac:dyDescent="0.2">
      <c r="A242" s="177"/>
      <c r="B242" s="177"/>
      <c r="C242" s="177"/>
      <c r="D242" s="177"/>
    </row>
    <row r="243" spans="1:4" x14ac:dyDescent="0.2">
      <c r="A243" s="177"/>
      <c r="B243" s="177"/>
      <c r="C243" s="177"/>
      <c r="D243" s="177"/>
    </row>
    <row r="244" spans="1:4" x14ac:dyDescent="0.2">
      <c r="A244" s="177"/>
      <c r="B244" s="177"/>
      <c r="C244" s="177"/>
      <c r="D244" s="177"/>
    </row>
    <row r="245" spans="1:4" x14ac:dyDescent="0.2">
      <c r="A245" s="177"/>
      <c r="B245" s="177"/>
      <c r="C245" s="177"/>
      <c r="D245" s="177"/>
    </row>
    <row r="246" spans="1:4" x14ac:dyDescent="0.2">
      <c r="A246" s="177"/>
      <c r="B246" s="177"/>
      <c r="C246" s="177"/>
      <c r="D246" s="177"/>
    </row>
    <row r="247" spans="1:4" x14ac:dyDescent="0.2">
      <c r="A247" s="177"/>
      <c r="B247" s="177"/>
      <c r="C247" s="177"/>
      <c r="D247" s="177"/>
    </row>
    <row r="248" spans="1:4" x14ac:dyDescent="0.2">
      <c r="A248" s="177"/>
      <c r="B248" s="177"/>
      <c r="C248" s="177"/>
      <c r="D248" s="177"/>
    </row>
    <row r="249" spans="1:4" x14ac:dyDescent="0.2">
      <c r="A249" s="177"/>
      <c r="B249" s="177"/>
      <c r="C249" s="177"/>
      <c r="D249" s="177"/>
    </row>
    <row r="250" spans="1:4" x14ac:dyDescent="0.2">
      <c r="A250" s="177"/>
      <c r="B250" s="177"/>
      <c r="C250" s="177"/>
      <c r="D250" s="177"/>
    </row>
    <row r="251" spans="1:4" x14ac:dyDescent="0.2">
      <c r="A251" s="177"/>
      <c r="B251" s="177"/>
      <c r="C251" s="177"/>
      <c r="D251" s="177"/>
    </row>
    <row r="252" spans="1:4" x14ac:dyDescent="0.2">
      <c r="A252" s="177"/>
      <c r="B252" s="177"/>
      <c r="C252" s="177"/>
      <c r="D252" s="177"/>
    </row>
    <row r="253" spans="1:4" x14ac:dyDescent="0.2">
      <c r="A253" s="177"/>
      <c r="B253" s="177"/>
      <c r="C253" s="177"/>
      <c r="D253" s="177"/>
    </row>
    <row r="254" spans="1:4" x14ac:dyDescent="0.2">
      <c r="A254" s="177"/>
      <c r="B254" s="177"/>
      <c r="C254" s="177"/>
      <c r="D254" s="177"/>
    </row>
    <row r="255" spans="1:4" x14ac:dyDescent="0.2">
      <c r="A255" s="177"/>
      <c r="B255" s="177"/>
      <c r="C255" s="177"/>
      <c r="D255" s="177"/>
    </row>
    <row r="256" spans="1:4" x14ac:dyDescent="0.2">
      <c r="A256" s="177"/>
      <c r="B256" s="177"/>
      <c r="C256" s="177"/>
      <c r="D256" s="177"/>
    </row>
    <row r="257" spans="1:4" x14ac:dyDescent="0.2">
      <c r="A257" s="177"/>
      <c r="B257" s="177"/>
      <c r="C257" s="177"/>
      <c r="D257" s="177"/>
    </row>
    <row r="258" spans="1:4" x14ac:dyDescent="0.2">
      <c r="A258" s="177"/>
      <c r="B258" s="177"/>
      <c r="C258" s="177"/>
      <c r="D258" s="177"/>
    </row>
    <row r="259" spans="1:4" x14ac:dyDescent="0.2">
      <c r="A259" s="177"/>
      <c r="B259" s="177"/>
      <c r="C259" s="177"/>
      <c r="D259" s="177"/>
    </row>
    <row r="260" spans="1:4" x14ac:dyDescent="0.2">
      <c r="A260" s="177"/>
      <c r="B260" s="177"/>
      <c r="C260" s="177"/>
      <c r="D260" s="177"/>
    </row>
    <row r="261" spans="1:4" x14ac:dyDescent="0.2">
      <c r="A261" s="177"/>
      <c r="B261" s="177"/>
      <c r="C261" s="177"/>
      <c r="D261" s="177"/>
    </row>
    <row r="262" spans="1:4" x14ac:dyDescent="0.2">
      <c r="A262" s="177"/>
      <c r="B262" s="177"/>
      <c r="C262" s="177"/>
      <c r="D262" s="177"/>
    </row>
    <row r="263" spans="1:4" x14ac:dyDescent="0.2">
      <c r="A263" s="177"/>
      <c r="B263" s="177"/>
      <c r="C263" s="177"/>
      <c r="D263" s="177"/>
    </row>
    <row r="264" spans="1:4" x14ac:dyDescent="0.2">
      <c r="A264" s="177"/>
      <c r="B264" s="177"/>
      <c r="C264" s="177"/>
      <c r="D264" s="177"/>
    </row>
    <row r="265" spans="1:4" x14ac:dyDescent="0.2">
      <c r="A265" s="177"/>
      <c r="B265" s="177"/>
      <c r="C265" s="177"/>
      <c r="D265" s="177"/>
    </row>
    <row r="266" spans="1:4" x14ac:dyDescent="0.2">
      <c r="A266" s="177"/>
      <c r="B266" s="177"/>
      <c r="C266" s="177"/>
      <c r="D266" s="177"/>
    </row>
    <row r="267" spans="1:4" x14ac:dyDescent="0.2">
      <c r="A267" s="177"/>
      <c r="B267" s="177"/>
      <c r="C267" s="177"/>
      <c r="D267" s="177"/>
    </row>
    <row r="268" spans="1:4" x14ac:dyDescent="0.2">
      <c r="A268" s="177"/>
      <c r="B268" s="177"/>
      <c r="C268" s="177"/>
      <c r="D268" s="177"/>
    </row>
    <row r="269" spans="1:4" x14ac:dyDescent="0.2">
      <c r="A269" s="177"/>
      <c r="B269" s="177"/>
      <c r="C269" s="177"/>
      <c r="D269" s="177"/>
    </row>
    <row r="270" spans="1:4" x14ac:dyDescent="0.2">
      <c r="A270" s="177"/>
      <c r="B270" s="177"/>
      <c r="C270" s="177"/>
      <c r="D270" s="177"/>
    </row>
    <row r="271" spans="1:4" x14ac:dyDescent="0.2">
      <c r="A271" s="177"/>
      <c r="B271" s="177"/>
      <c r="C271" s="177"/>
      <c r="D271" s="177"/>
    </row>
    <row r="272" spans="1:4" x14ac:dyDescent="0.2">
      <c r="A272" s="177"/>
      <c r="B272" s="177"/>
      <c r="C272" s="177"/>
      <c r="D272" s="177"/>
    </row>
    <row r="273" spans="1:4" x14ac:dyDescent="0.2">
      <c r="A273" s="177"/>
      <c r="B273" s="177"/>
      <c r="C273" s="177"/>
      <c r="D273" s="177"/>
    </row>
    <row r="274" spans="1:4" x14ac:dyDescent="0.2">
      <c r="A274" s="177"/>
      <c r="B274" s="177"/>
      <c r="C274" s="177"/>
      <c r="D274" s="177"/>
    </row>
    <row r="275" spans="1:4" x14ac:dyDescent="0.2">
      <c r="A275" s="177"/>
      <c r="B275" s="177"/>
      <c r="C275" s="177"/>
      <c r="D275" s="177"/>
    </row>
    <row r="276" spans="1:4" x14ac:dyDescent="0.2">
      <c r="A276" s="177"/>
      <c r="B276" s="177"/>
      <c r="C276" s="177"/>
      <c r="D276" s="177"/>
    </row>
    <row r="277" spans="1:4" x14ac:dyDescent="0.2">
      <c r="A277" s="177"/>
      <c r="B277" s="177"/>
      <c r="C277" s="177"/>
      <c r="D277" s="177"/>
    </row>
    <row r="278" spans="1:4" x14ac:dyDescent="0.2">
      <c r="A278" s="177"/>
      <c r="B278" s="177"/>
      <c r="C278" s="177"/>
      <c r="D278" s="177"/>
    </row>
    <row r="279" spans="1:4" x14ac:dyDescent="0.2">
      <c r="A279" s="177"/>
      <c r="B279" s="177"/>
      <c r="C279" s="177"/>
      <c r="D279" s="177"/>
    </row>
    <row r="280" spans="1:4" x14ac:dyDescent="0.2">
      <c r="A280" s="177"/>
      <c r="B280" s="177"/>
      <c r="C280" s="177"/>
      <c r="D280" s="177"/>
    </row>
    <row r="281" spans="1:4" x14ac:dyDescent="0.2">
      <c r="A281" s="177"/>
      <c r="B281" s="177"/>
      <c r="C281" s="177"/>
      <c r="D281" s="177"/>
    </row>
    <row r="282" spans="1:4" x14ac:dyDescent="0.2">
      <c r="A282" s="177"/>
      <c r="B282" s="177"/>
      <c r="C282" s="177"/>
      <c r="D282" s="177"/>
    </row>
    <row r="283" spans="1:4" x14ac:dyDescent="0.2">
      <c r="A283" s="177"/>
      <c r="B283" s="177"/>
      <c r="C283" s="177"/>
      <c r="D283" s="177"/>
    </row>
    <row r="284" spans="1:4" x14ac:dyDescent="0.2">
      <c r="A284" s="177"/>
      <c r="B284" s="177"/>
      <c r="C284" s="177"/>
      <c r="D284" s="177"/>
    </row>
    <row r="285" spans="1:4" x14ac:dyDescent="0.2">
      <c r="A285" s="177"/>
      <c r="B285" s="177"/>
      <c r="C285" s="177"/>
      <c r="D285" s="177"/>
    </row>
    <row r="286" spans="1:4" x14ac:dyDescent="0.2">
      <c r="A286" s="177"/>
      <c r="B286" s="177"/>
      <c r="C286" s="177"/>
      <c r="D286" s="177"/>
    </row>
    <row r="287" spans="1:4" x14ac:dyDescent="0.2">
      <c r="A287" s="177"/>
      <c r="B287" s="177"/>
      <c r="C287" s="177"/>
      <c r="D287" s="177"/>
    </row>
    <row r="288" spans="1:4" x14ac:dyDescent="0.2">
      <c r="A288" s="177"/>
      <c r="B288" s="177"/>
      <c r="C288" s="177"/>
      <c r="D288" s="177"/>
    </row>
    <row r="289" spans="1:4" x14ac:dyDescent="0.2">
      <c r="A289" s="177"/>
      <c r="B289" s="177"/>
      <c r="C289" s="177"/>
      <c r="D289" s="177"/>
    </row>
    <row r="290" spans="1:4" x14ac:dyDescent="0.2">
      <c r="A290" s="177"/>
      <c r="B290" s="177"/>
      <c r="C290" s="177"/>
      <c r="D290" s="177"/>
    </row>
    <row r="291" spans="1:4" x14ac:dyDescent="0.2">
      <c r="A291" s="177"/>
      <c r="B291" s="177"/>
      <c r="C291" s="177"/>
      <c r="D291" s="177"/>
    </row>
    <row r="292" spans="1:4" x14ac:dyDescent="0.2">
      <c r="A292" s="177"/>
      <c r="B292" s="177"/>
      <c r="C292" s="177"/>
      <c r="D292" s="177"/>
    </row>
    <row r="293" spans="1:4" x14ac:dyDescent="0.2">
      <c r="A293" s="177"/>
      <c r="B293" s="177"/>
      <c r="C293" s="177"/>
      <c r="D293" s="177"/>
    </row>
    <row r="294" spans="1:4" x14ac:dyDescent="0.2">
      <c r="A294" s="177"/>
      <c r="B294" s="177"/>
      <c r="C294" s="177"/>
      <c r="D294" s="177"/>
    </row>
    <row r="295" spans="1:4" x14ac:dyDescent="0.2">
      <c r="A295" s="177"/>
      <c r="B295" s="177"/>
      <c r="C295" s="177"/>
      <c r="D295" s="177"/>
    </row>
    <row r="296" spans="1:4" x14ac:dyDescent="0.2">
      <c r="A296" s="177"/>
      <c r="B296" s="177"/>
      <c r="C296" s="177"/>
      <c r="D296" s="177"/>
    </row>
    <row r="297" spans="1:4" x14ac:dyDescent="0.2">
      <c r="A297" s="177"/>
      <c r="B297" s="177"/>
      <c r="C297" s="177"/>
      <c r="D297" s="177"/>
    </row>
    <row r="298" spans="1:4" x14ac:dyDescent="0.2">
      <c r="A298" s="177"/>
      <c r="B298" s="177"/>
      <c r="C298" s="177"/>
      <c r="D298" s="177"/>
    </row>
    <row r="299" spans="1:4" x14ac:dyDescent="0.2">
      <c r="A299" s="177"/>
      <c r="B299" s="177"/>
      <c r="C299" s="177"/>
      <c r="D299" s="177"/>
    </row>
    <row r="300" spans="1:4" x14ac:dyDescent="0.2">
      <c r="A300" s="177"/>
      <c r="B300" s="177"/>
      <c r="C300" s="177"/>
      <c r="D300" s="177"/>
    </row>
    <row r="301" spans="1:4" x14ac:dyDescent="0.2">
      <c r="A301" s="177"/>
      <c r="B301" s="177"/>
      <c r="C301" s="177"/>
      <c r="D301" s="177"/>
    </row>
    <row r="302" spans="1:4" x14ac:dyDescent="0.2">
      <c r="A302" s="177"/>
      <c r="B302" s="177"/>
      <c r="C302" s="177"/>
      <c r="D302" s="177"/>
    </row>
    <row r="303" spans="1:4" x14ac:dyDescent="0.2">
      <c r="A303" s="177"/>
      <c r="B303" s="177"/>
      <c r="C303" s="177"/>
      <c r="D303" s="177"/>
    </row>
    <row r="304" spans="1:4" x14ac:dyDescent="0.2">
      <c r="A304" s="177"/>
      <c r="B304" s="177"/>
      <c r="C304" s="177"/>
      <c r="D304" s="177"/>
    </row>
    <row r="305" spans="1:4" x14ac:dyDescent="0.2">
      <c r="A305" s="177"/>
      <c r="B305" s="177"/>
      <c r="C305" s="177"/>
      <c r="D305" s="177"/>
    </row>
    <row r="306" spans="1:4" x14ac:dyDescent="0.2">
      <c r="A306" s="177"/>
      <c r="B306" s="177"/>
      <c r="C306" s="177"/>
      <c r="D306" s="177"/>
    </row>
    <row r="307" spans="1:4" x14ac:dyDescent="0.2">
      <c r="A307" s="177"/>
      <c r="B307" s="177"/>
      <c r="C307" s="177"/>
      <c r="D307" s="177"/>
    </row>
    <row r="308" spans="1:4" x14ac:dyDescent="0.2">
      <c r="A308" s="177"/>
      <c r="B308" s="177"/>
      <c r="C308" s="177"/>
      <c r="D308" s="177"/>
    </row>
    <row r="309" spans="1:4" x14ac:dyDescent="0.2">
      <c r="A309" s="177"/>
      <c r="B309" s="177"/>
      <c r="C309" s="177"/>
      <c r="D309" s="177"/>
    </row>
    <row r="310" spans="1:4" x14ac:dyDescent="0.2">
      <c r="A310" s="177"/>
      <c r="B310" s="177"/>
      <c r="C310" s="177"/>
      <c r="D310" s="177"/>
    </row>
    <row r="311" spans="1:4" x14ac:dyDescent="0.2">
      <c r="A311" s="177"/>
      <c r="B311" s="177"/>
      <c r="C311" s="177"/>
      <c r="D311" s="177"/>
    </row>
    <row r="312" spans="1:4" x14ac:dyDescent="0.2">
      <c r="A312" s="177"/>
      <c r="B312" s="177"/>
      <c r="C312" s="177"/>
      <c r="D312" s="177"/>
    </row>
    <row r="313" spans="1:4" x14ac:dyDescent="0.2">
      <c r="A313" s="177"/>
      <c r="B313" s="177"/>
      <c r="C313" s="177"/>
      <c r="D313" s="177"/>
    </row>
    <row r="314" spans="1:4" x14ac:dyDescent="0.2">
      <c r="A314" s="177"/>
      <c r="B314" s="177"/>
      <c r="C314" s="177"/>
      <c r="D314" s="177"/>
    </row>
    <row r="315" spans="1:4" x14ac:dyDescent="0.2">
      <c r="A315" s="177"/>
      <c r="B315" s="177"/>
      <c r="C315" s="177"/>
      <c r="D315" s="177"/>
    </row>
    <row r="316" spans="1:4" x14ac:dyDescent="0.2">
      <c r="A316" s="177"/>
      <c r="B316" s="177"/>
      <c r="C316" s="177"/>
      <c r="D316" s="177"/>
    </row>
    <row r="317" spans="1:4" x14ac:dyDescent="0.2">
      <c r="A317" s="177"/>
      <c r="B317" s="177"/>
      <c r="C317" s="177"/>
      <c r="D317" s="177"/>
    </row>
    <row r="318" spans="1:4" x14ac:dyDescent="0.2">
      <c r="A318" s="177"/>
      <c r="B318" s="177"/>
      <c r="C318" s="177"/>
      <c r="D318" s="177"/>
    </row>
    <row r="319" spans="1:4" x14ac:dyDescent="0.2">
      <c r="A319" s="177"/>
      <c r="B319" s="177"/>
      <c r="C319" s="177"/>
      <c r="D319" s="177"/>
    </row>
    <row r="320" spans="1:4" x14ac:dyDescent="0.2">
      <c r="A320" s="177"/>
      <c r="B320" s="177"/>
      <c r="C320" s="177"/>
      <c r="D320" s="177"/>
    </row>
    <row r="321" spans="1:4" x14ac:dyDescent="0.2">
      <c r="A321" s="177"/>
      <c r="B321" s="177"/>
      <c r="C321" s="177"/>
      <c r="D321" s="177"/>
    </row>
    <row r="322" spans="1:4" x14ac:dyDescent="0.2">
      <c r="A322" s="177"/>
      <c r="B322" s="177"/>
      <c r="C322" s="177"/>
      <c r="D322" s="177"/>
    </row>
    <row r="323" spans="1:4" x14ac:dyDescent="0.2">
      <c r="A323" s="177"/>
      <c r="B323" s="177"/>
      <c r="C323" s="177"/>
      <c r="D323" s="177"/>
    </row>
    <row r="324" spans="1:4" x14ac:dyDescent="0.2">
      <c r="A324" s="177"/>
      <c r="B324" s="177"/>
      <c r="C324" s="177"/>
      <c r="D324" s="177"/>
    </row>
    <row r="325" spans="1:4" x14ac:dyDescent="0.2">
      <c r="A325" s="177"/>
      <c r="B325" s="177"/>
      <c r="C325" s="177"/>
      <c r="D325" s="177"/>
    </row>
    <row r="326" spans="1:4" x14ac:dyDescent="0.2">
      <c r="A326" s="177"/>
      <c r="B326" s="177"/>
      <c r="C326" s="177"/>
      <c r="D326" s="177"/>
    </row>
    <row r="327" spans="1:4" x14ac:dyDescent="0.2">
      <c r="A327" s="177"/>
      <c r="B327" s="177"/>
      <c r="C327" s="177"/>
      <c r="D327" s="177"/>
    </row>
    <row r="328" spans="1:4" x14ac:dyDescent="0.2">
      <c r="A328" s="177"/>
      <c r="B328" s="177"/>
      <c r="C328" s="177"/>
      <c r="D328" s="177"/>
    </row>
    <row r="329" spans="1:4" x14ac:dyDescent="0.2">
      <c r="A329" s="177"/>
      <c r="B329" s="177"/>
      <c r="C329" s="177"/>
      <c r="D329" s="177"/>
    </row>
    <row r="330" spans="1:4" x14ac:dyDescent="0.2">
      <c r="A330" s="177"/>
      <c r="B330" s="177"/>
      <c r="C330" s="177"/>
      <c r="D330" s="177"/>
    </row>
    <row r="331" spans="1:4" x14ac:dyDescent="0.2">
      <c r="A331" s="177"/>
      <c r="B331" s="177"/>
      <c r="C331" s="177"/>
      <c r="D331" s="177"/>
    </row>
    <row r="332" spans="1:4" x14ac:dyDescent="0.2">
      <c r="A332" s="177"/>
      <c r="B332" s="177"/>
      <c r="C332" s="177"/>
      <c r="D332" s="177"/>
    </row>
    <row r="333" spans="1:4" x14ac:dyDescent="0.2">
      <c r="A333" s="177"/>
      <c r="B333" s="177"/>
      <c r="C333" s="177"/>
      <c r="D333" s="177"/>
    </row>
    <row r="334" spans="1:4" x14ac:dyDescent="0.2">
      <c r="A334" s="177"/>
      <c r="B334" s="177"/>
      <c r="C334" s="177"/>
      <c r="D334" s="177"/>
    </row>
    <row r="335" spans="1:4" x14ac:dyDescent="0.2">
      <c r="B335" s="143"/>
      <c r="C335" s="178"/>
      <c r="D335" s="178"/>
    </row>
    <row r="336" spans="1:4" x14ac:dyDescent="0.2">
      <c r="B336" s="143"/>
      <c r="C336" s="178"/>
      <c r="D336" s="178"/>
    </row>
    <row r="337" spans="2:4" x14ac:dyDescent="0.2">
      <c r="B337" s="143"/>
      <c r="C337" s="178"/>
      <c r="D337" s="178"/>
    </row>
    <row r="338" spans="2:4" x14ac:dyDescent="0.2">
      <c r="B338" s="143"/>
      <c r="C338" s="178"/>
      <c r="D338" s="178"/>
    </row>
    <row r="339" spans="2:4" x14ac:dyDescent="0.2">
      <c r="B339" s="143"/>
      <c r="C339" s="178"/>
      <c r="D339" s="178"/>
    </row>
    <row r="340" spans="2:4" x14ac:dyDescent="0.2">
      <c r="B340" s="143"/>
      <c r="C340" s="178"/>
      <c r="D340" s="178"/>
    </row>
    <row r="341" spans="2:4" x14ac:dyDescent="0.2">
      <c r="B341" s="143"/>
      <c r="C341" s="178"/>
      <c r="D341" s="178"/>
    </row>
    <row r="342" spans="2:4" x14ac:dyDescent="0.2">
      <c r="B342" s="143"/>
      <c r="C342" s="178"/>
      <c r="D342" s="178"/>
    </row>
    <row r="343" spans="2:4" x14ac:dyDescent="0.2">
      <c r="B343" s="143"/>
      <c r="C343" s="178"/>
      <c r="D343" s="178"/>
    </row>
    <row r="344" spans="2:4" x14ac:dyDescent="0.2">
      <c r="B344" s="143"/>
      <c r="C344" s="178"/>
      <c r="D344" s="178"/>
    </row>
    <row r="345" spans="2:4" x14ac:dyDescent="0.2">
      <c r="B345" s="143"/>
      <c r="C345" s="178"/>
      <c r="D345" s="178"/>
    </row>
    <row r="346" spans="2:4" x14ac:dyDescent="0.2">
      <c r="B346" s="143"/>
      <c r="C346" s="178"/>
      <c r="D346" s="178"/>
    </row>
    <row r="347" spans="2:4" x14ac:dyDescent="0.2">
      <c r="B347" s="143"/>
      <c r="C347" s="178"/>
      <c r="D347" s="178"/>
    </row>
    <row r="348" spans="2:4" x14ac:dyDescent="0.2">
      <c r="B348" s="143"/>
      <c r="C348" s="178"/>
      <c r="D348" s="178"/>
    </row>
    <row r="349" spans="2:4" x14ac:dyDescent="0.2">
      <c r="B349" s="143"/>
      <c r="C349" s="178"/>
      <c r="D349" s="178"/>
    </row>
    <row r="350" spans="2:4" x14ac:dyDescent="0.2">
      <c r="B350" s="143"/>
      <c r="C350" s="178"/>
      <c r="D350" s="178"/>
    </row>
    <row r="351" spans="2:4" x14ac:dyDescent="0.2">
      <c r="B351" s="143"/>
      <c r="C351" s="178"/>
      <c r="D351" s="178"/>
    </row>
    <row r="352" spans="2:4" x14ac:dyDescent="0.2">
      <c r="B352" s="143"/>
      <c r="C352" s="178"/>
      <c r="D352" s="178"/>
    </row>
    <row r="353" spans="2:4" x14ac:dyDescent="0.2">
      <c r="B353" s="143"/>
      <c r="C353" s="178"/>
      <c r="D353" s="178"/>
    </row>
    <row r="354" spans="2:4" x14ac:dyDescent="0.2">
      <c r="B354" s="143"/>
      <c r="C354" s="178"/>
      <c r="D354" s="178"/>
    </row>
    <row r="355" spans="2:4" x14ac:dyDescent="0.2">
      <c r="B355" s="143"/>
      <c r="C355" s="178"/>
      <c r="D355" s="178"/>
    </row>
    <row r="356" spans="2:4" x14ac:dyDescent="0.2">
      <c r="B356" s="143"/>
      <c r="C356" s="178"/>
      <c r="D356" s="178"/>
    </row>
    <row r="357" spans="2:4" x14ac:dyDescent="0.2">
      <c r="B357" s="143"/>
      <c r="C357" s="178"/>
      <c r="D357" s="178"/>
    </row>
    <row r="358" spans="2:4" x14ac:dyDescent="0.2">
      <c r="B358" s="143"/>
      <c r="C358" s="178"/>
      <c r="D358" s="178"/>
    </row>
    <row r="359" spans="2:4" x14ac:dyDescent="0.2">
      <c r="B359" s="143"/>
      <c r="C359" s="178"/>
      <c r="D359" s="178"/>
    </row>
    <row r="360" spans="2:4" x14ac:dyDescent="0.2">
      <c r="B360" s="143"/>
      <c r="C360" s="178"/>
      <c r="D360" s="178"/>
    </row>
    <row r="361" spans="2:4" x14ac:dyDescent="0.2">
      <c r="B361" s="143"/>
      <c r="C361" s="178"/>
      <c r="D361" s="178"/>
    </row>
    <row r="362" spans="2:4" x14ac:dyDescent="0.2">
      <c r="B362" s="143"/>
      <c r="C362" s="178"/>
      <c r="D362" s="178"/>
    </row>
    <row r="363" spans="2:4" x14ac:dyDescent="0.2">
      <c r="B363" s="143"/>
      <c r="C363" s="178"/>
      <c r="D363" s="178"/>
    </row>
    <row r="364" spans="2:4" x14ac:dyDescent="0.2">
      <c r="B364" s="143"/>
      <c r="C364" s="178"/>
      <c r="D364" s="178"/>
    </row>
    <row r="365" spans="2:4" x14ac:dyDescent="0.2">
      <c r="B365" s="143"/>
      <c r="C365" s="178"/>
      <c r="D365" s="178"/>
    </row>
    <row r="366" spans="2:4" x14ac:dyDescent="0.2">
      <c r="B366" s="143"/>
      <c r="C366" s="178"/>
      <c r="D366" s="178"/>
    </row>
    <row r="367" spans="2:4" x14ac:dyDescent="0.2">
      <c r="B367" s="143"/>
      <c r="C367" s="178"/>
      <c r="D367" s="178"/>
    </row>
    <row r="368" spans="2:4" x14ac:dyDescent="0.2">
      <c r="B368" s="143"/>
      <c r="C368" s="178"/>
      <c r="D368" s="178"/>
    </row>
    <row r="369" spans="2:4" x14ac:dyDescent="0.2">
      <c r="B369" s="143"/>
      <c r="C369" s="178"/>
      <c r="D369" s="178"/>
    </row>
    <row r="370" spans="2:4" x14ac:dyDescent="0.2">
      <c r="B370" s="143"/>
      <c r="C370" s="178"/>
      <c r="D370" s="178"/>
    </row>
    <row r="371" spans="2:4" x14ac:dyDescent="0.2">
      <c r="B371" s="143"/>
      <c r="C371" s="178"/>
      <c r="D371" s="178"/>
    </row>
    <row r="372" spans="2:4" x14ac:dyDescent="0.2">
      <c r="B372" s="143"/>
      <c r="C372" s="178"/>
      <c r="D372" s="178"/>
    </row>
    <row r="373" spans="2:4" x14ac:dyDescent="0.2">
      <c r="B373" s="143"/>
      <c r="C373" s="178"/>
      <c r="D373" s="178"/>
    </row>
    <row r="374" spans="2:4" x14ac:dyDescent="0.2">
      <c r="B374" s="143"/>
      <c r="C374" s="178"/>
      <c r="D374" s="178"/>
    </row>
    <row r="375" spans="2:4" x14ac:dyDescent="0.2">
      <c r="B375" s="143"/>
      <c r="C375" s="178"/>
      <c r="D375" s="178"/>
    </row>
    <row r="376" spans="2:4" x14ac:dyDescent="0.2">
      <c r="B376" s="143"/>
      <c r="C376" s="178"/>
      <c r="D376" s="178"/>
    </row>
    <row r="377" spans="2:4" x14ac:dyDescent="0.2">
      <c r="B377" s="143"/>
      <c r="C377" s="178"/>
      <c r="D377" s="178"/>
    </row>
    <row r="378" spans="2:4" x14ac:dyDescent="0.2">
      <c r="B378" s="143"/>
      <c r="C378" s="178"/>
      <c r="D378" s="178"/>
    </row>
    <row r="379" spans="2:4" x14ac:dyDescent="0.2">
      <c r="B379" s="143"/>
      <c r="C379" s="178"/>
      <c r="D379" s="178"/>
    </row>
    <row r="380" spans="2:4" x14ac:dyDescent="0.2">
      <c r="B380" s="143"/>
      <c r="C380" s="178"/>
      <c r="D380" s="178"/>
    </row>
    <row r="381" spans="2:4" x14ac:dyDescent="0.2">
      <c r="B381" s="143"/>
      <c r="C381" s="178"/>
      <c r="D381" s="178"/>
    </row>
    <row r="382" spans="2:4" x14ac:dyDescent="0.2">
      <c r="B382" s="143"/>
      <c r="C382" s="178"/>
      <c r="D382" s="178"/>
    </row>
    <row r="383" spans="2:4" x14ac:dyDescent="0.2">
      <c r="B383" s="143"/>
      <c r="C383" s="178"/>
      <c r="D383" s="178"/>
    </row>
    <row r="384" spans="2:4" x14ac:dyDescent="0.2">
      <c r="B384" s="143"/>
      <c r="C384" s="178"/>
      <c r="D384" s="178"/>
    </row>
    <row r="385" spans="2:4" x14ac:dyDescent="0.2">
      <c r="B385" s="143"/>
      <c r="C385" s="178"/>
      <c r="D385" s="178"/>
    </row>
    <row r="386" spans="2:4" x14ac:dyDescent="0.2">
      <c r="B386" s="143"/>
      <c r="C386" s="178"/>
      <c r="D386" s="178"/>
    </row>
    <row r="387" spans="2:4" x14ac:dyDescent="0.2">
      <c r="B387" s="143"/>
      <c r="C387" s="178"/>
      <c r="D387" s="178"/>
    </row>
    <row r="388" spans="2:4" x14ac:dyDescent="0.2">
      <c r="B388" s="143"/>
      <c r="C388" s="178"/>
      <c r="D388" s="178"/>
    </row>
    <row r="389" spans="2:4" x14ac:dyDescent="0.2">
      <c r="B389" s="143"/>
      <c r="C389" s="178"/>
      <c r="D389" s="178"/>
    </row>
    <row r="390" spans="2:4" x14ac:dyDescent="0.2">
      <c r="B390" s="143"/>
      <c r="C390" s="178"/>
      <c r="D390" s="178"/>
    </row>
    <row r="391" spans="2:4" x14ac:dyDescent="0.2">
      <c r="B391" s="143"/>
      <c r="C391" s="178"/>
      <c r="D391" s="178"/>
    </row>
    <row r="392" spans="2:4" x14ac:dyDescent="0.2">
      <c r="B392" s="143"/>
      <c r="C392" s="178"/>
      <c r="D392" s="178"/>
    </row>
    <row r="393" spans="2:4" x14ac:dyDescent="0.2">
      <c r="B393" s="143"/>
      <c r="C393" s="178"/>
      <c r="D393" s="178"/>
    </row>
    <row r="394" spans="2:4" x14ac:dyDescent="0.2">
      <c r="B394" s="143"/>
      <c r="C394" s="178"/>
      <c r="D394" s="178"/>
    </row>
    <row r="395" spans="2:4" x14ac:dyDescent="0.2">
      <c r="B395" s="143"/>
      <c r="C395" s="178"/>
      <c r="D395" s="178"/>
    </row>
    <row r="396" spans="2:4" x14ac:dyDescent="0.2">
      <c r="B396" s="143"/>
      <c r="C396" s="178"/>
      <c r="D396" s="178"/>
    </row>
    <row r="397" spans="2:4" x14ac:dyDescent="0.2">
      <c r="B397" s="143"/>
      <c r="C397" s="178"/>
      <c r="D397" s="178"/>
    </row>
    <row r="398" spans="2:4" x14ac:dyDescent="0.2">
      <c r="B398" s="143"/>
      <c r="C398" s="178"/>
      <c r="D398" s="178"/>
    </row>
    <row r="399" spans="2:4" x14ac:dyDescent="0.2">
      <c r="B399" s="143"/>
      <c r="C399" s="178"/>
      <c r="D399" s="178"/>
    </row>
    <row r="400" spans="2:4" x14ac:dyDescent="0.2">
      <c r="B400" s="143"/>
      <c r="C400" s="178"/>
      <c r="D400" s="178"/>
    </row>
    <row r="401" spans="2:4" x14ac:dyDescent="0.2">
      <c r="B401" s="143"/>
      <c r="C401" s="178"/>
      <c r="D401" s="178"/>
    </row>
    <row r="402" spans="2:4" x14ac:dyDescent="0.2">
      <c r="B402" s="143"/>
      <c r="C402" s="178"/>
      <c r="D402" s="178"/>
    </row>
    <row r="403" spans="2:4" x14ac:dyDescent="0.2">
      <c r="B403" s="143"/>
      <c r="C403" s="178"/>
      <c r="D403" s="178"/>
    </row>
    <row r="404" spans="2:4" x14ac:dyDescent="0.2">
      <c r="B404" s="143"/>
      <c r="C404" s="178"/>
      <c r="D404" s="178"/>
    </row>
    <row r="405" spans="2:4" x14ac:dyDescent="0.2">
      <c r="B405" s="143"/>
      <c r="C405" s="178"/>
      <c r="D405" s="178"/>
    </row>
    <row r="406" spans="2:4" x14ac:dyDescent="0.2">
      <c r="B406" s="143"/>
      <c r="C406" s="178"/>
      <c r="D406" s="178"/>
    </row>
    <row r="407" spans="2:4" x14ac:dyDescent="0.2">
      <c r="B407" s="143"/>
      <c r="C407" s="178"/>
      <c r="D407" s="178"/>
    </row>
    <row r="408" spans="2:4" x14ac:dyDescent="0.2">
      <c r="B408" s="143"/>
      <c r="C408" s="178"/>
      <c r="D408" s="178"/>
    </row>
    <row r="409" spans="2:4" x14ac:dyDescent="0.2">
      <c r="B409" s="143"/>
      <c r="C409" s="178"/>
      <c r="D409" s="178"/>
    </row>
    <row r="410" spans="2:4" x14ac:dyDescent="0.2">
      <c r="B410" s="143"/>
      <c r="C410" s="178"/>
      <c r="D410" s="178"/>
    </row>
    <row r="411" spans="2:4" x14ac:dyDescent="0.2">
      <c r="B411" s="143"/>
      <c r="C411" s="178"/>
      <c r="D411" s="178"/>
    </row>
    <row r="412" spans="2:4" x14ac:dyDescent="0.2">
      <c r="B412" s="143"/>
      <c r="C412" s="178"/>
      <c r="D412" s="178"/>
    </row>
    <row r="413" spans="2:4" x14ac:dyDescent="0.2">
      <c r="B413" s="143"/>
      <c r="C413" s="178"/>
      <c r="D413" s="178"/>
    </row>
    <row r="414" spans="2:4" x14ac:dyDescent="0.2">
      <c r="B414" s="143"/>
      <c r="C414" s="178"/>
      <c r="D414" s="178"/>
    </row>
    <row r="415" spans="2:4" x14ac:dyDescent="0.2">
      <c r="B415" s="143"/>
      <c r="C415" s="178"/>
      <c r="D415" s="178"/>
    </row>
    <row r="416" spans="2:4" x14ac:dyDescent="0.2">
      <c r="B416" s="143"/>
      <c r="C416" s="178"/>
      <c r="D416" s="178"/>
    </row>
    <row r="417" spans="2:4" x14ac:dyDescent="0.2">
      <c r="B417" s="143"/>
      <c r="C417" s="178"/>
      <c r="D417" s="178"/>
    </row>
    <row r="418" spans="2:4" x14ac:dyDescent="0.2">
      <c r="B418" s="143"/>
      <c r="C418" s="178"/>
      <c r="D418" s="178"/>
    </row>
    <row r="419" spans="2:4" x14ac:dyDescent="0.2">
      <c r="B419" s="143"/>
      <c r="C419" s="178"/>
      <c r="D419" s="178"/>
    </row>
    <row r="420" spans="2:4" x14ac:dyDescent="0.2">
      <c r="B420" s="143"/>
      <c r="C420" s="178"/>
      <c r="D420" s="178"/>
    </row>
    <row r="421" spans="2:4" x14ac:dyDescent="0.2">
      <c r="B421" s="143"/>
      <c r="C421" s="178"/>
      <c r="D421" s="178"/>
    </row>
    <row r="422" spans="2:4" x14ac:dyDescent="0.2">
      <c r="B422" s="143"/>
      <c r="C422" s="178"/>
      <c r="D422" s="178"/>
    </row>
    <row r="423" spans="2:4" x14ac:dyDescent="0.2">
      <c r="B423" s="143"/>
      <c r="C423" s="178"/>
      <c r="D423" s="178"/>
    </row>
    <row r="424" spans="2:4" x14ac:dyDescent="0.2">
      <c r="B424" s="143"/>
      <c r="C424" s="178"/>
      <c r="D424" s="178"/>
    </row>
    <row r="425" spans="2:4" x14ac:dyDescent="0.2">
      <c r="B425" s="143"/>
      <c r="C425" s="178"/>
      <c r="D425" s="178"/>
    </row>
    <row r="426" spans="2:4" x14ac:dyDescent="0.2">
      <c r="B426" s="143"/>
      <c r="C426" s="178"/>
      <c r="D426" s="178"/>
    </row>
    <row r="427" spans="2:4" x14ac:dyDescent="0.2">
      <c r="B427" s="143"/>
      <c r="C427" s="178"/>
      <c r="D427" s="178"/>
    </row>
    <row r="428" spans="2:4" x14ac:dyDescent="0.2">
      <c r="B428" s="143"/>
      <c r="C428" s="178"/>
      <c r="D428" s="178"/>
    </row>
    <row r="429" spans="2:4" x14ac:dyDescent="0.2">
      <c r="B429" s="143"/>
      <c r="C429" s="178"/>
      <c r="D429" s="178"/>
    </row>
    <row r="430" spans="2:4" x14ac:dyDescent="0.2">
      <c r="B430" s="143"/>
      <c r="C430" s="178"/>
      <c r="D430" s="178"/>
    </row>
    <row r="431" spans="2:4" x14ac:dyDescent="0.2">
      <c r="B431" s="143"/>
      <c r="C431" s="178"/>
      <c r="D431" s="178"/>
    </row>
    <row r="432" spans="2:4" x14ac:dyDescent="0.2">
      <c r="B432" s="143"/>
      <c r="C432" s="178"/>
      <c r="D432" s="178"/>
    </row>
    <row r="433" spans="2:4" x14ac:dyDescent="0.2">
      <c r="B433" s="143"/>
      <c r="C433" s="178"/>
      <c r="D433" s="178"/>
    </row>
    <row r="434" spans="2:4" x14ac:dyDescent="0.2">
      <c r="B434" s="143"/>
      <c r="C434" s="178"/>
      <c r="D434" s="178"/>
    </row>
    <row r="435" spans="2:4" x14ac:dyDescent="0.2">
      <c r="B435" s="143"/>
      <c r="C435" s="178"/>
      <c r="D435" s="178"/>
    </row>
    <row r="436" spans="2:4" x14ac:dyDescent="0.2">
      <c r="B436" s="143"/>
      <c r="C436" s="178"/>
      <c r="D436" s="178"/>
    </row>
    <row r="437" spans="2:4" x14ac:dyDescent="0.2">
      <c r="B437" s="143"/>
      <c r="C437" s="178"/>
      <c r="D437" s="178"/>
    </row>
    <row r="438" spans="2:4" x14ac:dyDescent="0.2">
      <c r="B438" s="143"/>
      <c r="C438" s="178"/>
      <c r="D438" s="178"/>
    </row>
    <row r="439" spans="2:4" x14ac:dyDescent="0.2">
      <c r="B439" s="143"/>
      <c r="C439" s="178"/>
      <c r="D439" s="178"/>
    </row>
    <row r="440" spans="2:4" x14ac:dyDescent="0.2">
      <c r="B440" s="143"/>
      <c r="C440" s="178"/>
      <c r="D440" s="178"/>
    </row>
    <row r="441" spans="2:4" x14ac:dyDescent="0.2">
      <c r="B441" s="143"/>
      <c r="C441" s="178"/>
      <c r="D441" s="178"/>
    </row>
    <row r="442" spans="2:4" x14ac:dyDescent="0.2">
      <c r="B442" s="143"/>
      <c r="C442" s="178"/>
      <c r="D442" s="178"/>
    </row>
    <row r="443" spans="2:4" x14ac:dyDescent="0.2">
      <c r="B443" s="143"/>
      <c r="C443" s="178"/>
      <c r="D443" s="178"/>
    </row>
    <row r="444" spans="2:4" x14ac:dyDescent="0.2">
      <c r="B444" s="143"/>
      <c r="C444" s="178"/>
      <c r="D444" s="178"/>
    </row>
    <row r="445" spans="2:4" x14ac:dyDescent="0.2">
      <c r="B445" s="143"/>
      <c r="C445" s="178"/>
      <c r="D445" s="178"/>
    </row>
    <row r="446" spans="2:4" x14ac:dyDescent="0.2">
      <c r="B446" s="143"/>
      <c r="C446" s="178"/>
      <c r="D446" s="178"/>
    </row>
    <row r="447" spans="2:4" x14ac:dyDescent="0.2">
      <c r="B447" s="143"/>
      <c r="C447" s="178"/>
      <c r="D447" s="178"/>
    </row>
    <row r="448" spans="2:4" x14ac:dyDescent="0.2">
      <c r="B448" s="143"/>
      <c r="C448" s="178"/>
      <c r="D448" s="178"/>
    </row>
    <row r="449" spans="2:4" x14ac:dyDescent="0.2">
      <c r="B449" s="143"/>
      <c r="C449" s="178"/>
      <c r="D449" s="178"/>
    </row>
    <row r="450" spans="2:4" x14ac:dyDescent="0.2">
      <c r="B450" s="143"/>
      <c r="C450" s="178"/>
      <c r="D450" s="178"/>
    </row>
    <row r="451" spans="2:4" x14ac:dyDescent="0.2">
      <c r="B451" s="143"/>
      <c r="C451" s="178"/>
      <c r="D451" s="178"/>
    </row>
    <row r="452" spans="2:4" x14ac:dyDescent="0.2">
      <c r="B452" s="143"/>
      <c r="C452" s="178"/>
      <c r="D452" s="178"/>
    </row>
    <row r="453" spans="2:4" x14ac:dyDescent="0.2">
      <c r="B453" s="143"/>
      <c r="C453" s="178"/>
      <c r="D453" s="178"/>
    </row>
    <row r="454" spans="2:4" x14ac:dyDescent="0.2">
      <c r="B454" s="143"/>
      <c r="C454" s="178"/>
      <c r="D454" s="178"/>
    </row>
    <row r="455" spans="2:4" x14ac:dyDescent="0.2">
      <c r="B455" s="143"/>
      <c r="C455" s="178"/>
      <c r="D455" s="178"/>
    </row>
    <row r="456" spans="2:4" x14ac:dyDescent="0.2">
      <c r="B456" s="143"/>
      <c r="C456" s="178"/>
      <c r="D456" s="178"/>
    </row>
    <row r="457" spans="2:4" x14ac:dyDescent="0.2">
      <c r="B457" s="143"/>
      <c r="C457" s="178"/>
      <c r="D457" s="178"/>
    </row>
    <row r="458" spans="2:4" x14ac:dyDescent="0.2">
      <c r="B458" s="143"/>
      <c r="C458" s="178"/>
      <c r="D458" s="178"/>
    </row>
    <row r="459" spans="2:4" x14ac:dyDescent="0.2">
      <c r="B459" s="143"/>
      <c r="C459" s="178"/>
      <c r="D459" s="178"/>
    </row>
    <row r="460" spans="2:4" x14ac:dyDescent="0.2">
      <c r="B460" s="143"/>
      <c r="C460" s="178"/>
      <c r="D460" s="178"/>
    </row>
    <row r="461" spans="2:4" x14ac:dyDescent="0.2">
      <c r="B461" s="143"/>
      <c r="C461" s="178"/>
      <c r="D461" s="178"/>
    </row>
    <row r="462" spans="2:4" x14ac:dyDescent="0.2">
      <c r="B462" s="143"/>
      <c r="C462" s="178"/>
      <c r="D462" s="178"/>
    </row>
    <row r="463" spans="2:4" x14ac:dyDescent="0.2">
      <c r="B463" s="143"/>
      <c r="C463" s="178"/>
      <c r="D463" s="178"/>
    </row>
    <row r="464" spans="2:4" x14ac:dyDescent="0.2">
      <c r="B464" s="143"/>
      <c r="C464" s="178"/>
      <c r="D464" s="178"/>
    </row>
    <row r="465" spans="2:4" x14ac:dyDescent="0.2">
      <c r="B465" s="143"/>
      <c r="C465" s="178"/>
      <c r="D465" s="178"/>
    </row>
    <row r="466" spans="2:4" x14ac:dyDescent="0.2">
      <c r="B466" s="143"/>
      <c r="C466" s="178"/>
      <c r="D466" s="178"/>
    </row>
    <row r="467" spans="2:4" x14ac:dyDescent="0.2">
      <c r="B467" s="143"/>
      <c r="C467" s="178"/>
      <c r="D467" s="178"/>
    </row>
    <row r="468" spans="2:4" x14ac:dyDescent="0.2">
      <c r="B468" s="143"/>
      <c r="C468" s="178"/>
      <c r="D468" s="178"/>
    </row>
    <row r="469" spans="2:4" x14ac:dyDescent="0.2">
      <c r="B469" s="143"/>
      <c r="C469" s="178"/>
      <c r="D469" s="178"/>
    </row>
    <row r="470" spans="2:4" x14ac:dyDescent="0.2">
      <c r="B470" s="143"/>
      <c r="C470" s="178"/>
      <c r="D470" s="178"/>
    </row>
    <row r="471" spans="2:4" x14ac:dyDescent="0.2">
      <c r="B471" s="143"/>
      <c r="C471" s="178"/>
      <c r="D471" s="178"/>
    </row>
    <row r="472" spans="2:4" x14ac:dyDescent="0.2">
      <c r="B472" s="143"/>
      <c r="C472" s="178"/>
      <c r="D472" s="178"/>
    </row>
    <row r="473" spans="2:4" x14ac:dyDescent="0.2">
      <c r="B473" s="143"/>
      <c r="C473" s="178"/>
      <c r="D473" s="178"/>
    </row>
    <row r="474" spans="2:4" x14ac:dyDescent="0.2">
      <c r="B474" s="143"/>
      <c r="C474" s="178"/>
      <c r="D474" s="178"/>
    </row>
    <row r="475" spans="2:4" x14ac:dyDescent="0.2">
      <c r="B475" s="143"/>
      <c r="C475" s="178"/>
      <c r="D475" s="178"/>
    </row>
    <row r="476" spans="2:4" x14ac:dyDescent="0.2">
      <c r="B476" s="143"/>
      <c r="C476" s="178"/>
      <c r="D476" s="178"/>
    </row>
    <row r="477" spans="2:4" x14ac:dyDescent="0.2">
      <c r="B477" s="143"/>
      <c r="C477" s="178"/>
      <c r="D477" s="178"/>
    </row>
    <row r="478" spans="2:4" x14ac:dyDescent="0.2">
      <c r="B478" s="143"/>
      <c r="C478" s="178"/>
      <c r="D478" s="178"/>
    </row>
    <row r="479" spans="2:4" x14ac:dyDescent="0.2">
      <c r="B479" s="143"/>
      <c r="C479" s="178"/>
      <c r="D479" s="178"/>
    </row>
    <row r="480" spans="2:4" x14ac:dyDescent="0.2">
      <c r="B480" s="143"/>
      <c r="C480" s="178"/>
      <c r="D480" s="178"/>
    </row>
    <row r="481" spans="2:4" x14ac:dyDescent="0.2">
      <c r="B481" s="143"/>
      <c r="C481" s="178"/>
      <c r="D481" s="178"/>
    </row>
    <row r="482" spans="2:4" x14ac:dyDescent="0.2">
      <c r="B482" s="143"/>
      <c r="C482" s="178"/>
      <c r="D482" s="178"/>
    </row>
    <row r="483" spans="2:4" x14ac:dyDescent="0.2">
      <c r="B483" s="143"/>
      <c r="C483" s="178"/>
      <c r="D483" s="178"/>
    </row>
    <row r="484" spans="2:4" x14ac:dyDescent="0.2">
      <c r="B484" s="143"/>
      <c r="C484" s="178"/>
      <c r="D484" s="178"/>
    </row>
    <row r="485" spans="2:4" x14ac:dyDescent="0.2">
      <c r="B485" s="143"/>
      <c r="C485" s="178"/>
      <c r="D485" s="178"/>
    </row>
    <row r="486" spans="2:4" x14ac:dyDescent="0.2">
      <c r="B486" s="143"/>
      <c r="C486" s="178"/>
      <c r="D486" s="178"/>
    </row>
    <row r="487" spans="2:4" x14ac:dyDescent="0.2">
      <c r="B487" s="143"/>
      <c r="C487" s="178"/>
      <c r="D487" s="178"/>
    </row>
    <row r="488" spans="2:4" x14ac:dyDescent="0.2">
      <c r="B488" s="143"/>
      <c r="C488" s="178"/>
      <c r="D488" s="178"/>
    </row>
    <row r="489" spans="2:4" x14ac:dyDescent="0.2">
      <c r="B489" s="143"/>
      <c r="C489" s="178"/>
      <c r="D489" s="178"/>
    </row>
    <row r="490" spans="2:4" x14ac:dyDescent="0.2">
      <c r="B490" s="143"/>
      <c r="C490" s="178"/>
      <c r="D490" s="178"/>
    </row>
    <row r="491" spans="2:4" x14ac:dyDescent="0.2">
      <c r="B491" s="143"/>
      <c r="C491" s="178"/>
      <c r="D491" s="178"/>
    </row>
    <row r="492" spans="2:4" x14ac:dyDescent="0.2">
      <c r="B492" s="143"/>
      <c r="C492" s="178"/>
      <c r="D492" s="178"/>
    </row>
    <row r="493" spans="2:4" x14ac:dyDescent="0.2">
      <c r="B493" s="143"/>
      <c r="C493" s="178"/>
      <c r="D493" s="178"/>
    </row>
    <row r="494" spans="2:4" x14ac:dyDescent="0.2">
      <c r="B494" s="143"/>
      <c r="C494" s="178"/>
      <c r="D494" s="178"/>
    </row>
    <row r="495" spans="2:4" x14ac:dyDescent="0.2">
      <c r="B495" s="143"/>
      <c r="C495" s="178"/>
      <c r="D495" s="178"/>
    </row>
    <row r="496" spans="2:4" x14ac:dyDescent="0.2">
      <c r="B496" s="143"/>
      <c r="C496" s="178"/>
      <c r="D496" s="178"/>
    </row>
    <row r="497" spans="2:4" x14ac:dyDescent="0.2">
      <c r="B497" s="143"/>
      <c r="C497" s="178"/>
      <c r="D497" s="178"/>
    </row>
    <row r="498" spans="2:4" x14ac:dyDescent="0.2">
      <c r="B498" s="143"/>
      <c r="C498" s="178"/>
      <c r="D498" s="178"/>
    </row>
    <row r="499" spans="2:4" x14ac:dyDescent="0.2">
      <c r="B499" s="143"/>
      <c r="C499" s="178"/>
      <c r="D499" s="178"/>
    </row>
    <row r="500" spans="2:4" x14ac:dyDescent="0.2">
      <c r="B500" s="143"/>
      <c r="C500" s="178"/>
      <c r="D500" s="178"/>
    </row>
    <row r="501" spans="2:4" x14ac:dyDescent="0.2">
      <c r="B501" s="143"/>
      <c r="C501" s="178"/>
      <c r="D501" s="178"/>
    </row>
    <row r="502" spans="2:4" x14ac:dyDescent="0.2">
      <c r="B502" s="143"/>
      <c r="C502" s="178"/>
      <c r="D502" s="178"/>
    </row>
    <row r="503" spans="2:4" x14ac:dyDescent="0.2">
      <c r="B503" s="143"/>
      <c r="C503" s="178"/>
      <c r="D503" s="178"/>
    </row>
    <row r="504" spans="2:4" x14ac:dyDescent="0.2">
      <c r="B504" s="143"/>
      <c r="C504" s="178"/>
      <c r="D504" s="178"/>
    </row>
    <row r="505" spans="2:4" x14ac:dyDescent="0.2">
      <c r="B505" s="143"/>
      <c r="C505" s="178"/>
      <c r="D505" s="178"/>
    </row>
    <row r="506" spans="2:4" x14ac:dyDescent="0.2">
      <c r="B506" s="143"/>
      <c r="C506" s="178"/>
      <c r="D506" s="178"/>
    </row>
    <row r="507" spans="2:4" x14ac:dyDescent="0.2">
      <c r="B507" s="143"/>
      <c r="C507" s="178"/>
      <c r="D507" s="178"/>
    </row>
    <row r="508" spans="2:4" x14ac:dyDescent="0.2">
      <c r="B508" s="143"/>
      <c r="C508" s="178"/>
      <c r="D508" s="178"/>
    </row>
    <row r="509" spans="2:4" x14ac:dyDescent="0.2">
      <c r="B509" s="143"/>
      <c r="C509" s="178"/>
      <c r="D509" s="178"/>
    </row>
    <row r="510" spans="2:4" x14ac:dyDescent="0.2">
      <c r="B510" s="143"/>
      <c r="C510" s="178"/>
      <c r="D510" s="178"/>
    </row>
    <row r="511" spans="2:4" x14ac:dyDescent="0.2">
      <c r="B511" s="143"/>
      <c r="C511" s="178"/>
      <c r="D511" s="178"/>
    </row>
    <row r="512" spans="2:4" x14ac:dyDescent="0.2">
      <c r="B512" s="143"/>
      <c r="C512" s="178"/>
      <c r="D512" s="178"/>
    </row>
    <row r="513" spans="2:4" x14ac:dyDescent="0.2">
      <c r="B513" s="143"/>
      <c r="C513" s="178"/>
      <c r="D513" s="178"/>
    </row>
    <row r="514" spans="2:4" x14ac:dyDescent="0.2">
      <c r="B514" s="143"/>
      <c r="C514" s="178"/>
      <c r="D514" s="178"/>
    </row>
    <row r="515" spans="2:4" x14ac:dyDescent="0.2">
      <c r="B515" s="143"/>
      <c r="C515" s="178"/>
      <c r="D515" s="178"/>
    </row>
    <row r="516" spans="2:4" x14ac:dyDescent="0.2">
      <c r="B516" s="143"/>
      <c r="C516" s="178"/>
      <c r="D516" s="178"/>
    </row>
    <row r="517" spans="2:4" x14ac:dyDescent="0.2">
      <c r="B517" s="143"/>
      <c r="C517" s="178"/>
      <c r="D517" s="178"/>
    </row>
    <row r="518" spans="2:4" x14ac:dyDescent="0.2">
      <c r="B518" s="143"/>
      <c r="C518" s="178"/>
      <c r="D518" s="178"/>
    </row>
    <row r="519" spans="2:4" x14ac:dyDescent="0.2">
      <c r="B519" s="143"/>
      <c r="C519" s="178"/>
      <c r="D519" s="178"/>
    </row>
    <row r="520" spans="2:4" x14ac:dyDescent="0.2">
      <c r="B520" s="143"/>
      <c r="C520" s="178"/>
      <c r="D520" s="178"/>
    </row>
    <row r="521" spans="2:4" x14ac:dyDescent="0.2">
      <c r="B521" s="143"/>
      <c r="C521" s="178"/>
      <c r="D521" s="178"/>
    </row>
    <row r="522" spans="2:4" x14ac:dyDescent="0.2">
      <c r="B522" s="143"/>
      <c r="C522" s="178"/>
      <c r="D522" s="178"/>
    </row>
    <row r="523" spans="2:4" x14ac:dyDescent="0.2">
      <c r="B523" s="143"/>
      <c r="C523" s="178"/>
      <c r="D523" s="178"/>
    </row>
    <row r="524" spans="2:4" x14ac:dyDescent="0.2">
      <c r="B524" s="143"/>
      <c r="C524" s="178"/>
      <c r="D524" s="178"/>
    </row>
    <row r="525" spans="2:4" x14ac:dyDescent="0.2">
      <c r="B525" s="143"/>
      <c r="C525" s="178"/>
      <c r="D525" s="178"/>
    </row>
    <row r="526" spans="2:4" x14ac:dyDescent="0.2">
      <c r="B526" s="143"/>
      <c r="C526" s="178"/>
      <c r="D526" s="178"/>
    </row>
    <row r="527" spans="2:4" x14ac:dyDescent="0.2">
      <c r="B527" s="143"/>
      <c r="C527" s="178"/>
      <c r="D527" s="178"/>
    </row>
    <row r="528" spans="2:4" x14ac:dyDescent="0.2">
      <c r="B528" s="143"/>
      <c r="C528" s="178"/>
      <c r="D528" s="178"/>
    </row>
    <row r="529" spans="2:4" x14ac:dyDescent="0.2">
      <c r="B529" s="143"/>
      <c r="C529" s="178"/>
      <c r="D529" s="178"/>
    </row>
    <row r="530" spans="2:4" x14ac:dyDescent="0.2">
      <c r="B530" s="143"/>
      <c r="C530" s="178"/>
      <c r="D530" s="178"/>
    </row>
    <row r="531" spans="2:4" x14ac:dyDescent="0.2">
      <c r="B531" s="143"/>
      <c r="C531" s="178"/>
      <c r="D531" s="178"/>
    </row>
    <row r="532" spans="2:4" x14ac:dyDescent="0.2">
      <c r="B532" s="143"/>
      <c r="C532" s="178"/>
      <c r="D532" s="178"/>
    </row>
    <row r="533" spans="2:4" x14ac:dyDescent="0.2">
      <c r="B533" s="143"/>
      <c r="C533" s="178"/>
      <c r="D533" s="178"/>
    </row>
    <row r="534" spans="2:4" x14ac:dyDescent="0.2">
      <c r="B534" s="143"/>
      <c r="C534" s="178"/>
      <c r="D534" s="178"/>
    </row>
    <row r="535" spans="2:4" x14ac:dyDescent="0.2">
      <c r="B535" s="143"/>
      <c r="C535" s="178"/>
      <c r="D535" s="178"/>
    </row>
    <row r="536" spans="2:4" x14ac:dyDescent="0.2">
      <c r="B536" s="143"/>
      <c r="C536" s="178"/>
      <c r="D536" s="178"/>
    </row>
    <row r="537" spans="2:4" x14ac:dyDescent="0.2">
      <c r="B537" s="143"/>
      <c r="C537" s="178"/>
      <c r="D537" s="178"/>
    </row>
    <row r="538" spans="2:4" x14ac:dyDescent="0.2">
      <c r="B538" s="143"/>
      <c r="C538" s="178"/>
      <c r="D538" s="178"/>
    </row>
    <row r="539" spans="2:4" x14ac:dyDescent="0.2">
      <c r="B539" s="143"/>
      <c r="C539" s="178"/>
      <c r="D539" s="178"/>
    </row>
    <row r="540" spans="2:4" x14ac:dyDescent="0.2">
      <c r="B540" s="143"/>
      <c r="C540" s="178"/>
      <c r="D540" s="178"/>
    </row>
    <row r="541" spans="2:4" x14ac:dyDescent="0.2">
      <c r="B541" s="143"/>
      <c r="C541" s="178"/>
      <c r="D541" s="178"/>
    </row>
    <row r="542" spans="2:4" x14ac:dyDescent="0.2">
      <c r="B542" s="143"/>
      <c r="C542" s="178"/>
      <c r="D542" s="178"/>
    </row>
    <row r="543" spans="2:4" x14ac:dyDescent="0.2">
      <c r="B543" s="143"/>
      <c r="C543" s="178"/>
      <c r="D543" s="178"/>
    </row>
    <row r="544" spans="2:4" x14ac:dyDescent="0.2">
      <c r="B544" s="143"/>
      <c r="C544" s="178"/>
      <c r="D544" s="178"/>
    </row>
    <row r="545" spans="2:4" x14ac:dyDescent="0.2">
      <c r="B545" s="143"/>
      <c r="C545" s="178"/>
      <c r="D545" s="178"/>
    </row>
    <row r="546" spans="2:4" x14ac:dyDescent="0.2">
      <c r="B546" s="143"/>
      <c r="C546" s="178"/>
      <c r="D546" s="178"/>
    </row>
    <row r="547" spans="2:4" x14ac:dyDescent="0.2">
      <c r="B547" s="143"/>
      <c r="C547" s="178"/>
      <c r="D547" s="178"/>
    </row>
    <row r="548" spans="2:4" x14ac:dyDescent="0.2">
      <c r="B548" s="143"/>
      <c r="C548" s="178"/>
      <c r="D548" s="178"/>
    </row>
    <row r="549" spans="2:4" x14ac:dyDescent="0.2">
      <c r="B549" s="143"/>
      <c r="C549" s="178"/>
      <c r="D549" s="178"/>
    </row>
    <row r="550" spans="2:4" x14ac:dyDescent="0.2">
      <c r="B550" s="143"/>
      <c r="C550" s="178"/>
      <c r="D550" s="178"/>
    </row>
    <row r="551" spans="2:4" x14ac:dyDescent="0.2">
      <c r="B551" s="143"/>
      <c r="C551" s="178"/>
      <c r="D551" s="178"/>
    </row>
    <row r="552" spans="2:4" x14ac:dyDescent="0.2">
      <c r="B552" s="143"/>
      <c r="C552" s="178"/>
      <c r="D552" s="178"/>
    </row>
    <row r="553" spans="2:4" x14ac:dyDescent="0.2">
      <c r="B553" s="143"/>
      <c r="C553" s="178"/>
      <c r="D553" s="178"/>
    </row>
    <row r="554" spans="2:4" x14ac:dyDescent="0.2">
      <c r="B554" s="143"/>
      <c r="C554" s="178"/>
      <c r="D554" s="178"/>
    </row>
    <row r="555" spans="2:4" x14ac:dyDescent="0.2">
      <c r="B555" s="143"/>
      <c r="C555" s="178"/>
      <c r="D555" s="178"/>
    </row>
    <row r="556" spans="2:4" x14ac:dyDescent="0.2">
      <c r="B556" s="143"/>
      <c r="C556" s="178"/>
      <c r="D556" s="178"/>
    </row>
    <row r="557" spans="2:4" x14ac:dyDescent="0.2">
      <c r="B557" s="143"/>
      <c r="C557" s="178"/>
      <c r="D557" s="178"/>
    </row>
    <row r="558" spans="2:4" x14ac:dyDescent="0.2">
      <c r="B558" s="143"/>
      <c r="C558" s="178"/>
      <c r="D558" s="178"/>
    </row>
    <row r="559" spans="2:4" x14ac:dyDescent="0.2">
      <c r="B559" s="143"/>
      <c r="C559" s="178"/>
      <c r="D559" s="178"/>
    </row>
    <row r="560" spans="2:4" x14ac:dyDescent="0.2">
      <c r="B560" s="143"/>
      <c r="C560" s="178"/>
      <c r="D560" s="178"/>
    </row>
    <row r="561" spans="2:4" x14ac:dyDescent="0.2">
      <c r="B561" s="143"/>
      <c r="C561" s="178"/>
      <c r="D561" s="178"/>
    </row>
    <row r="562" spans="2:4" x14ac:dyDescent="0.2">
      <c r="B562" s="143"/>
      <c r="C562" s="178"/>
      <c r="D562" s="178"/>
    </row>
    <row r="563" spans="2:4" x14ac:dyDescent="0.2">
      <c r="B563" s="143"/>
      <c r="C563" s="178"/>
      <c r="D563" s="178"/>
    </row>
    <row r="564" spans="2:4" x14ac:dyDescent="0.2">
      <c r="B564" s="143"/>
      <c r="C564" s="178"/>
      <c r="D564" s="178"/>
    </row>
    <row r="565" spans="2:4" x14ac:dyDescent="0.2">
      <c r="B565" s="143"/>
      <c r="C565" s="178"/>
      <c r="D565" s="178"/>
    </row>
    <row r="566" spans="2:4" x14ac:dyDescent="0.2">
      <c r="B566" s="143"/>
      <c r="C566" s="178"/>
      <c r="D566" s="178"/>
    </row>
    <row r="567" spans="2:4" x14ac:dyDescent="0.2">
      <c r="B567" s="143"/>
      <c r="C567" s="178"/>
      <c r="D567" s="178"/>
    </row>
    <row r="568" spans="2:4" x14ac:dyDescent="0.2">
      <c r="B568" s="143"/>
      <c r="C568" s="178"/>
      <c r="D568" s="178"/>
    </row>
    <row r="569" spans="2:4" x14ac:dyDescent="0.2">
      <c r="B569" s="143"/>
      <c r="C569" s="178"/>
      <c r="D569" s="178"/>
    </row>
    <row r="570" spans="2:4" x14ac:dyDescent="0.2">
      <c r="B570" s="143"/>
      <c r="C570" s="178"/>
      <c r="D570" s="178"/>
    </row>
    <row r="571" spans="2:4" x14ac:dyDescent="0.2">
      <c r="B571" s="143"/>
      <c r="C571" s="178"/>
      <c r="D571" s="178"/>
    </row>
    <row r="572" spans="2:4" x14ac:dyDescent="0.2">
      <c r="B572" s="143"/>
      <c r="C572" s="178"/>
      <c r="D572" s="178"/>
    </row>
    <row r="573" spans="2:4" x14ac:dyDescent="0.2">
      <c r="B573" s="143"/>
      <c r="C573" s="178"/>
      <c r="D573" s="178"/>
    </row>
    <row r="574" spans="2:4" x14ac:dyDescent="0.2">
      <c r="B574" s="143"/>
      <c r="C574" s="178"/>
      <c r="D574" s="178"/>
    </row>
    <row r="575" spans="2:4" x14ac:dyDescent="0.2">
      <c r="B575" s="143"/>
      <c r="C575" s="178"/>
      <c r="D575" s="178"/>
    </row>
    <row r="576" spans="2:4" x14ac:dyDescent="0.2">
      <c r="B576" s="143"/>
      <c r="C576" s="178"/>
      <c r="D576" s="178"/>
    </row>
    <row r="577" spans="2:4" x14ac:dyDescent="0.2">
      <c r="B577" s="143"/>
      <c r="C577" s="178"/>
      <c r="D577" s="178"/>
    </row>
    <row r="578" spans="2:4" x14ac:dyDescent="0.2">
      <c r="B578" s="143"/>
      <c r="C578" s="178"/>
      <c r="D578" s="178"/>
    </row>
    <row r="579" spans="2:4" x14ac:dyDescent="0.2">
      <c r="B579" s="143"/>
      <c r="C579" s="178"/>
      <c r="D579" s="178"/>
    </row>
    <row r="580" spans="2:4" x14ac:dyDescent="0.2">
      <c r="B580" s="143"/>
      <c r="C580" s="178"/>
      <c r="D580" s="178"/>
    </row>
    <row r="581" spans="2:4" x14ac:dyDescent="0.2">
      <c r="B581" s="143"/>
      <c r="C581" s="178"/>
      <c r="D581" s="178"/>
    </row>
    <row r="582" spans="2:4" x14ac:dyDescent="0.2">
      <c r="B582" s="143"/>
      <c r="C582" s="178"/>
      <c r="D582" s="178"/>
    </row>
    <row r="583" spans="2:4" x14ac:dyDescent="0.2">
      <c r="B583" s="143"/>
      <c r="C583" s="178"/>
      <c r="D583" s="178"/>
    </row>
    <row r="584" spans="2:4" x14ac:dyDescent="0.2">
      <c r="B584" s="143"/>
      <c r="C584" s="178"/>
      <c r="D584" s="178"/>
    </row>
    <row r="585" spans="2:4" x14ac:dyDescent="0.2">
      <c r="B585" s="143"/>
      <c r="C585" s="178"/>
      <c r="D585" s="178"/>
    </row>
    <row r="586" spans="2:4" x14ac:dyDescent="0.2">
      <c r="B586" s="143"/>
      <c r="C586" s="178"/>
      <c r="D586" s="178"/>
    </row>
    <row r="587" spans="2:4" x14ac:dyDescent="0.2">
      <c r="B587" s="143"/>
      <c r="C587" s="178"/>
      <c r="D587" s="178"/>
    </row>
    <row r="588" spans="2:4" x14ac:dyDescent="0.2">
      <c r="B588" s="143"/>
      <c r="C588" s="178"/>
      <c r="D588" s="178"/>
    </row>
    <row r="589" spans="2:4" x14ac:dyDescent="0.2">
      <c r="B589" s="143"/>
      <c r="C589" s="178"/>
      <c r="D589" s="178"/>
    </row>
    <row r="590" spans="2:4" x14ac:dyDescent="0.2">
      <c r="B590" s="143"/>
      <c r="C590" s="178"/>
      <c r="D590" s="178"/>
    </row>
    <row r="591" spans="2:4" x14ac:dyDescent="0.2">
      <c r="B591" s="143"/>
      <c r="C591" s="178"/>
      <c r="D591" s="178"/>
    </row>
    <row r="592" spans="2:4" x14ac:dyDescent="0.2">
      <c r="B592" s="143"/>
      <c r="C592" s="178"/>
      <c r="D592" s="178"/>
    </row>
    <row r="593" spans="2:4" x14ac:dyDescent="0.2">
      <c r="B593" s="143"/>
      <c r="C593" s="178"/>
      <c r="D593" s="178"/>
    </row>
    <row r="594" spans="2:4" x14ac:dyDescent="0.2">
      <c r="B594" s="143"/>
      <c r="C594" s="178"/>
      <c r="D594" s="178"/>
    </row>
    <row r="595" spans="2:4" x14ac:dyDescent="0.2">
      <c r="B595" s="143"/>
      <c r="C595" s="178"/>
      <c r="D595" s="178"/>
    </row>
    <row r="596" spans="2:4" x14ac:dyDescent="0.2">
      <c r="B596" s="143"/>
      <c r="C596" s="178"/>
      <c r="D596" s="178"/>
    </row>
    <row r="597" spans="2:4" x14ac:dyDescent="0.2">
      <c r="B597" s="143"/>
      <c r="C597" s="178"/>
      <c r="D597" s="178"/>
    </row>
    <row r="598" spans="2:4" x14ac:dyDescent="0.2">
      <c r="B598" s="143"/>
      <c r="C598" s="178"/>
      <c r="D598" s="178"/>
    </row>
    <row r="599" spans="2:4" x14ac:dyDescent="0.2">
      <c r="B599" s="143"/>
      <c r="C599" s="178"/>
      <c r="D599" s="178"/>
    </row>
    <row r="600" spans="2:4" x14ac:dyDescent="0.2">
      <c r="B600" s="143"/>
      <c r="C600" s="178"/>
      <c r="D600" s="178"/>
    </row>
    <row r="601" spans="2:4" x14ac:dyDescent="0.2">
      <c r="B601" s="143"/>
      <c r="C601" s="178"/>
      <c r="D601" s="178"/>
    </row>
    <row r="602" spans="2:4" x14ac:dyDescent="0.2">
      <c r="B602" s="143"/>
      <c r="C602" s="178"/>
      <c r="D602" s="178"/>
    </row>
    <row r="603" spans="2:4" x14ac:dyDescent="0.2">
      <c r="B603" s="143"/>
      <c r="C603" s="178"/>
      <c r="D603" s="178"/>
    </row>
    <row r="604" spans="2:4" x14ac:dyDescent="0.2">
      <c r="B604" s="143"/>
      <c r="C604" s="178"/>
      <c r="D604" s="178"/>
    </row>
    <row r="605" spans="2:4" x14ac:dyDescent="0.2">
      <c r="B605" s="143"/>
      <c r="C605" s="178"/>
      <c r="D605" s="178"/>
    </row>
    <row r="606" spans="2:4" x14ac:dyDescent="0.2">
      <c r="B606" s="143"/>
      <c r="C606" s="178"/>
      <c r="D606" s="178"/>
    </row>
    <row r="607" spans="2:4" x14ac:dyDescent="0.2">
      <c r="B607" s="143"/>
      <c r="C607" s="178"/>
      <c r="D607" s="178"/>
    </row>
    <row r="608" spans="2:4" x14ac:dyDescent="0.2">
      <c r="B608" s="143"/>
      <c r="C608" s="178"/>
      <c r="D608" s="178"/>
    </row>
    <row r="609" spans="2:4" x14ac:dyDescent="0.2">
      <c r="B609" s="143"/>
      <c r="C609" s="178"/>
      <c r="D609" s="178"/>
    </row>
    <row r="610" spans="2:4" x14ac:dyDescent="0.2">
      <c r="B610" s="143"/>
      <c r="C610" s="178"/>
      <c r="D610" s="178"/>
    </row>
    <row r="611" spans="2:4" x14ac:dyDescent="0.2">
      <c r="B611" s="143"/>
      <c r="C611" s="178"/>
      <c r="D611" s="178"/>
    </row>
    <row r="612" spans="2:4" x14ac:dyDescent="0.2">
      <c r="B612" s="143"/>
      <c r="C612" s="178"/>
      <c r="D612" s="178"/>
    </row>
    <row r="613" spans="2:4" x14ac:dyDescent="0.2">
      <c r="B613" s="143"/>
      <c r="C613" s="178"/>
      <c r="D613" s="178"/>
    </row>
    <row r="614" spans="2:4" x14ac:dyDescent="0.2">
      <c r="B614" s="143"/>
      <c r="C614" s="178"/>
      <c r="D614" s="178"/>
    </row>
    <row r="615" spans="2:4" x14ac:dyDescent="0.2">
      <c r="B615" s="143"/>
      <c r="C615" s="178"/>
      <c r="D615" s="178"/>
    </row>
    <row r="616" spans="2:4" x14ac:dyDescent="0.2">
      <c r="B616" s="143"/>
      <c r="C616" s="178"/>
      <c r="D616" s="178"/>
    </row>
    <row r="617" spans="2:4" x14ac:dyDescent="0.2">
      <c r="B617" s="143"/>
      <c r="C617" s="178"/>
      <c r="D617" s="178"/>
    </row>
    <row r="618" spans="2:4" x14ac:dyDescent="0.2">
      <c r="B618" s="143"/>
      <c r="C618" s="178"/>
      <c r="D618" s="178"/>
    </row>
    <row r="619" spans="2:4" x14ac:dyDescent="0.2">
      <c r="B619" s="143"/>
      <c r="C619" s="178"/>
      <c r="D619" s="178"/>
    </row>
    <row r="620" spans="2:4" x14ac:dyDescent="0.2">
      <c r="B620" s="143"/>
      <c r="C620" s="178"/>
      <c r="D620" s="178"/>
    </row>
    <row r="621" spans="2:4" x14ac:dyDescent="0.2">
      <c r="B621" s="143"/>
      <c r="C621" s="178"/>
      <c r="D621" s="178"/>
    </row>
    <row r="622" spans="2:4" x14ac:dyDescent="0.2">
      <c r="B622" s="143"/>
      <c r="C622" s="178"/>
      <c r="D622" s="178"/>
    </row>
    <row r="623" spans="2:4" x14ac:dyDescent="0.2">
      <c r="B623" s="143"/>
      <c r="C623" s="178"/>
      <c r="D623" s="178"/>
    </row>
    <row r="624" spans="2:4" x14ac:dyDescent="0.2">
      <c r="B624" s="143"/>
      <c r="C624" s="178"/>
      <c r="D624" s="178"/>
    </row>
    <row r="625" spans="2:4" x14ac:dyDescent="0.2">
      <c r="B625" s="143"/>
      <c r="C625" s="178"/>
      <c r="D625" s="178"/>
    </row>
    <row r="626" spans="2:4" x14ac:dyDescent="0.2">
      <c r="B626" s="143"/>
      <c r="C626" s="178"/>
      <c r="D626" s="178"/>
    </row>
    <row r="627" spans="2:4" x14ac:dyDescent="0.2">
      <c r="B627" s="143"/>
      <c r="C627" s="178"/>
      <c r="D627" s="178"/>
    </row>
    <row r="628" spans="2:4" x14ac:dyDescent="0.2">
      <c r="B628" s="143"/>
      <c r="C628" s="178"/>
      <c r="D628" s="178"/>
    </row>
    <row r="629" spans="2:4" x14ac:dyDescent="0.2">
      <c r="B629" s="143"/>
      <c r="C629" s="178"/>
      <c r="D629" s="178"/>
    </row>
    <row r="630" spans="2:4" x14ac:dyDescent="0.2">
      <c r="B630" s="143"/>
      <c r="C630" s="178"/>
      <c r="D630" s="178"/>
    </row>
    <row r="631" spans="2:4" x14ac:dyDescent="0.2">
      <c r="B631" s="143"/>
      <c r="C631" s="178"/>
      <c r="D631" s="178"/>
    </row>
    <row r="632" spans="2:4" x14ac:dyDescent="0.2">
      <c r="B632" s="143"/>
      <c r="C632" s="178"/>
      <c r="D632" s="178"/>
    </row>
    <row r="633" spans="2:4" x14ac:dyDescent="0.2">
      <c r="B633" s="143"/>
      <c r="C633" s="178"/>
      <c r="D633" s="178"/>
    </row>
    <row r="634" spans="2:4" x14ac:dyDescent="0.2">
      <c r="B634" s="143"/>
      <c r="C634" s="178"/>
      <c r="D634" s="178"/>
    </row>
    <row r="635" spans="2:4" x14ac:dyDescent="0.2">
      <c r="B635" s="143"/>
      <c r="C635" s="178"/>
      <c r="D635" s="178"/>
    </row>
    <row r="636" spans="2:4" x14ac:dyDescent="0.2">
      <c r="B636" s="143"/>
      <c r="C636" s="178"/>
      <c r="D636" s="178"/>
    </row>
    <row r="637" spans="2:4" x14ac:dyDescent="0.2">
      <c r="B637" s="143"/>
      <c r="C637" s="178"/>
      <c r="D637" s="178"/>
    </row>
    <row r="638" spans="2:4" x14ac:dyDescent="0.2">
      <c r="B638" s="143"/>
      <c r="C638" s="178"/>
      <c r="D638" s="178"/>
    </row>
    <row r="639" spans="2:4" x14ac:dyDescent="0.2">
      <c r="B639" s="143"/>
      <c r="C639" s="178"/>
      <c r="D639" s="178"/>
    </row>
    <row r="640" spans="2:4" x14ac:dyDescent="0.2">
      <c r="B640" s="143"/>
      <c r="C640" s="178"/>
      <c r="D640" s="178"/>
    </row>
    <row r="641" spans="2:4" x14ac:dyDescent="0.2">
      <c r="B641" s="143"/>
      <c r="C641" s="178"/>
      <c r="D641" s="178"/>
    </row>
    <row r="642" spans="2:4" x14ac:dyDescent="0.2">
      <c r="B642" s="143"/>
      <c r="C642" s="178"/>
      <c r="D642" s="178"/>
    </row>
    <row r="643" spans="2:4" x14ac:dyDescent="0.2">
      <c r="B643" s="143"/>
      <c r="C643" s="178"/>
      <c r="D643" s="178"/>
    </row>
    <row r="644" spans="2:4" x14ac:dyDescent="0.2">
      <c r="B644" s="143"/>
      <c r="C644" s="178"/>
      <c r="D644" s="178"/>
    </row>
    <row r="645" spans="2:4" x14ac:dyDescent="0.2">
      <c r="B645" s="143"/>
      <c r="C645" s="178"/>
      <c r="D645" s="178"/>
    </row>
    <row r="646" spans="2:4" x14ac:dyDescent="0.2">
      <c r="B646" s="143"/>
      <c r="C646" s="178"/>
      <c r="D646" s="178"/>
    </row>
    <row r="647" spans="2:4" x14ac:dyDescent="0.2">
      <c r="B647" s="143"/>
      <c r="C647" s="178"/>
      <c r="D647" s="178"/>
    </row>
    <row r="648" spans="2:4" x14ac:dyDescent="0.2">
      <c r="B648" s="143"/>
      <c r="C648" s="178"/>
      <c r="D648" s="178"/>
    </row>
    <row r="649" spans="2:4" x14ac:dyDescent="0.2">
      <c r="B649" s="143"/>
      <c r="C649" s="178"/>
      <c r="D649" s="178"/>
    </row>
    <row r="650" spans="2:4" x14ac:dyDescent="0.2">
      <c r="B650" s="143"/>
      <c r="C650" s="178"/>
      <c r="D650" s="178"/>
    </row>
    <row r="651" spans="2:4" x14ac:dyDescent="0.2">
      <c r="B651" s="143"/>
      <c r="C651" s="178"/>
      <c r="D651" s="178"/>
    </row>
    <row r="652" spans="2:4" x14ac:dyDescent="0.2">
      <c r="B652" s="143"/>
      <c r="C652" s="178"/>
      <c r="D652" s="178"/>
    </row>
    <row r="653" spans="2:4" x14ac:dyDescent="0.2">
      <c r="B653" s="143"/>
      <c r="C653" s="178"/>
      <c r="D653" s="178"/>
    </row>
    <row r="654" spans="2:4" x14ac:dyDescent="0.2">
      <c r="B654" s="143"/>
      <c r="C654" s="178"/>
      <c r="D654" s="178"/>
    </row>
    <row r="655" spans="2:4" x14ac:dyDescent="0.2">
      <c r="B655" s="143"/>
      <c r="C655" s="178"/>
      <c r="D655" s="178"/>
    </row>
    <row r="656" spans="2:4" x14ac:dyDescent="0.2">
      <c r="B656" s="143"/>
      <c r="C656" s="178"/>
      <c r="D656" s="178"/>
    </row>
    <row r="657" spans="2:4" x14ac:dyDescent="0.2">
      <c r="B657" s="143"/>
      <c r="C657" s="178"/>
      <c r="D657" s="178"/>
    </row>
    <row r="658" spans="2:4" x14ac:dyDescent="0.2">
      <c r="B658" s="143"/>
      <c r="C658" s="178"/>
      <c r="D658" s="178"/>
    </row>
    <row r="659" spans="2:4" x14ac:dyDescent="0.2">
      <c r="B659" s="143"/>
      <c r="C659" s="178"/>
      <c r="D659" s="178"/>
    </row>
    <row r="660" spans="2:4" x14ac:dyDescent="0.2">
      <c r="B660" s="143"/>
      <c r="C660" s="178"/>
      <c r="D660" s="178"/>
    </row>
    <row r="661" spans="2:4" x14ac:dyDescent="0.2">
      <c r="B661" s="143"/>
      <c r="C661" s="178"/>
      <c r="D661" s="178"/>
    </row>
    <row r="662" spans="2:4" x14ac:dyDescent="0.2">
      <c r="B662" s="143"/>
      <c r="C662" s="178"/>
      <c r="D662" s="178"/>
    </row>
    <row r="663" spans="2:4" x14ac:dyDescent="0.2">
      <c r="B663" s="143"/>
      <c r="C663" s="178"/>
      <c r="D663" s="178"/>
    </row>
    <row r="664" spans="2:4" x14ac:dyDescent="0.2">
      <c r="B664" s="143"/>
      <c r="C664" s="178"/>
      <c r="D664" s="178"/>
    </row>
    <row r="665" spans="2:4" x14ac:dyDescent="0.2">
      <c r="B665" s="143"/>
      <c r="C665" s="178"/>
      <c r="D665" s="178"/>
    </row>
    <row r="666" spans="2:4" x14ac:dyDescent="0.2">
      <c r="B666" s="143"/>
      <c r="C666" s="178"/>
      <c r="D666" s="178"/>
    </row>
    <row r="667" spans="2:4" x14ac:dyDescent="0.2">
      <c r="B667" s="143"/>
      <c r="C667" s="178"/>
      <c r="D667" s="178"/>
    </row>
    <row r="668" spans="2:4" x14ac:dyDescent="0.2">
      <c r="B668" s="143"/>
      <c r="C668" s="178"/>
      <c r="D668" s="178"/>
    </row>
    <row r="669" spans="2:4" x14ac:dyDescent="0.2">
      <c r="B669" s="143"/>
      <c r="C669" s="178"/>
      <c r="D669" s="178"/>
    </row>
    <row r="670" spans="2:4" x14ac:dyDescent="0.2">
      <c r="B670" s="143"/>
      <c r="C670" s="178"/>
      <c r="D670" s="178"/>
    </row>
    <row r="671" spans="2:4" x14ac:dyDescent="0.2">
      <c r="B671" s="143"/>
      <c r="C671" s="178"/>
      <c r="D671" s="178"/>
    </row>
    <row r="672" spans="2:4" x14ac:dyDescent="0.2">
      <c r="B672" s="143"/>
      <c r="C672" s="178"/>
      <c r="D672" s="178"/>
    </row>
    <row r="673" spans="2:4" x14ac:dyDescent="0.2">
      <c r="B673" s="143"/>
      <c r="C673" s="178"/>
      <c r="D673" s="178"/>
    </row>
    <row r="674" spans="2:4" x14ac:dyDescent="0.2">
      <c r="B674" s="143"/>
      <c r="C674" s="178"/>
      <c r="D674" s="178"/>
    </row>
    <row r="675" spans="2:4" x14ac:dyDescent="0.2">
      <c r="B675" s="143"/>
      <c r="C675" s="178"/>
      <c r="D675" s="178"/>
    </row>
    <row r="676" spans="2:4" x14ac:dyDescent="0.2">
      <c r="B676" s="143"/>
      <c r="C676" s="178"/>
      <c r="D676" s="178"/>
    </row>
    <row r="677" spans="2:4" x14ac:dyDescent="0.2">
      <c r="B677" s="143"/>
      <c r="C677" s="178"/>
      <c r="D677" s="178"/>
    </row>
    <row r="678" spans="2:4" x14ac:dyDescent="0.2">
      <c r="B678" s="143"/>
      <c r="C678" s="178"/>
      <c r="D678" s="178"/>
    </row>
    <row r="679" spans="2:4" x14ac:dyDescent="0.2">
      <c r="B679" s="143"/>
      <c r="C679" s="178"/>
      <c r="D679" s="178"/>
    </row>
    <row r="680" spans="2:4" x14ac:dyDescent="0.2">
      <c r="B680" s="143"/>
      <c r="C680" s="178"/>
      <c r="D680" s="178"/>
    </row>
    <row r="681" spans="2:4" x14ac:dyDescent="0.2">
      <c r="B681" s="143"/>
      <c r="C681" s="178"/>
      <c r="D681" s="178"/>
    </row>
    <row r="682" spans="2:4" x14ac:dyDescent="0.2">
      <c r="B682" s="143"/>
      <c r="C682" s="178"/>
      <c r="D682" s="178"/>
    </row>
    <row r="683" spans="2:4" x14ac:dyDescent="0.2">
      <c r="B683" s="143"/>
      <c r="C683" s="178"/>
      <c r="D683" s="178"/>
    </row>
    <row r="684" spans="2:4" x14ac:dyDescent="0.2">
      <c r="B684" s="143"/>
      <c r="C684" s="178"/>
      <c r="D684" s="178"/>
    </row>
    <row r="685" spans="2:4" x14ac:dyDescent="0.2">
      <c r="B685" s="143"/>
      <c r="C685" s="178"/>
      <c r="D685" s="178"/>
    </row>
    <row r="686" spans="2:4" x14ac:dyDescent="0.2">
      <c r="B686" s="143"/>
      <c r="C686" s="178"/>
      <c r="D686" s="178"/>
    </row>
    <row r="687" spans="2:4" x14ac:dyDescent="0.2">
      <c r="B687" s="143"/>
      <c r="C687" s="178"/>
      <c r="D687" s="178"/>
    </row>
    <row r="688" spans="2:4" x14ac:dyDescent="0.2">
      <c r="B688" s="143"/>
      <c r="C688" s="178"/>
      <c r="D688" s="178"/>
    </row>
    <row r="689" spans="2:4" x14ac:dyDescent="0.2">
      <c r="B689" s="143"/>
      <c r="C689" s="178"/>
      <c r="D689" s="178"/>
    </row>
    <row r="690" spans="2:4" x14ac:dyDescent="0.2">
      <c r="B690" s="143"/>
      <c r="C690" s="178"/>
      <c r="D690" s="178"/>
    </row>
    <row r="691" spans="2:4" x14ac:dyDescent="0.2">
      <c r="B691" s="143"/>
      <c r="C691" s="178"/>
      <c r="D691" s="178"/>
    </row>
    <row r="692" spans="2:4" x14ac:dyDescent="0.2">
      <c r="B692" s="143"/>
      <c r="C692" s="178"/>
      <c r="D692" s="178"/>
    </row>
    <row r="693" spans="2:4" x14ac:dyDescent="0.2">
      <c r="B693" s="143"/>
      <c r="C693" s="178"/>
      <c r="D693" s="178"/>
    </row>
    <row r="694" spans="2:4" x14ac:dyDescent="0.2">
      <c r="B694" s="143"/>
      <c r="C694" s="178"/>
      <c r="D694" s="178"/>
    </row>
    <row r="695" spans="2:4" x14ac:dyDescent="0.2">
      <c r="B695" s="143"/>
      <c r="C695" s="178"/>
      <c r="D695" s="178"/>
    </row>
    <row r="696" spans="2:4" x14ac:dyDescent="0.2">
      <c r="B696" s="143"/>
      <c r="C696" s="178"/>
      <c r="D696" s="178"/>
    </row>
    <row r="697" spans="2:4" x14ac:dyDescent="0.2">
      <c r="B697" s="143"/>
      <c r="C697" s="178"/>
      <c r="D697" s="178"/>
    </row>
    <row r="698" spans="2:4" x14ac:dyDescent="0.2">
      <c r="B698" s="143"/>
      <c r="C698" s="178"/>
      <c r="D698" s="178"/>
    </row>
    <row r="699" spans="2:4" x14ac:dyDescent="0.2">
      <c r="B699" s="143"/>
      <c r="C699" s="178"/>
      <c r="D699" s="178"/>
    </row>
    <row r="700" spans="2:4" x14ac:dyDescent="0.2">
      <c r="B700" s="143"/>
      <c r="C700" s="178"/>
      <c r="D700" s="178"/>
    </row>
    <row r="701" spans="2:4" x14ac:dyDescent="0.2">
      <c r="B701" s="143"/>
      <c r="C701" s="178"/>
      <c r="D701" s="178"/>
    </row>
    <row r="702" spans="2:4" x14ac:dyDescent="0.2">
      <c r="B702" s="143"/>
      <c r="C702" s="178"/>
      <c r="D702" s="178"/>
    </row>
    <row r="703" spans="2:4" x14ac:dyDescent="0.2">
      <c r="B703" s="143"/>
      <c r="C703" s="178"/>
      <c r="D703" s="178"/>
    </row>
    <row r="704" spans="2:4" x14ac:dyDescent="0.2">
      <c r="B704" s="143"/>
      <c r="C704" s="178"/>
      <c r="D704" s="178"/>
    </row>
    <row r="705" spans="2:4" x14ac:dyDescent="0.2">
      <c r="B705" s="143"/>
      <c r="C705" s="178"/>
      <c r="D705" s="178"/>
    </row>
    <row r="706" spans="2:4" x14ac:dyDescent="0.2">
      <c r="B706" s="143"/>
      <c r="C706" s="178"/>
      <c r="D706" s="178"/>
    </row>
    <row r="707" spans="2:4" x14ac:dyDescent="0.2">
      <c r="B707" s="143"/>
      <c r="C707" s="178"/>
      <c r="D707" s="178"/>
    </row>
    <row r="708" spans="2:4" x14ac:dyDescent="0.2">
      <c r="B708" s="143"/>
      <c r="C708" s="178"/>
      <c r="D708" s="178"/>
    </row>
    <row r="709" spans="2:4" x14ac:dyDescent="0.2">
      <c r="B709" s="143"/>
      <c r="C709" s="178"/>
      <c r="D709" s="178"/>
    </row>
    <row r="710" spans="2:4" x14ac:dyDescent="0.2">
      <c r="B710" s="143"/>
      <c r="C710" s="178"/>
      <c r="D710" s="178"/>
    </row>
    <row r="711" spans="2:4" x14ac:dyDescent="0.2">
      <c r="B711" s="143"/>
      <c r="C711" s="178"/>
      <c r="D711" s="178"/>
    </row>
    <row r="712" spans="2:4" x14ac:dyDescent="0.2">
      <c r="B712" s="143"/>
      <c r="C712" s="178"/>
      <c r="D712" s="178"/>
    </row>
    <row r="713" spans="2:4" x14ac:dyDescent="0.2">
      <c r="B713" s="143"/>
      <c r="C713" s="178"/>
      <c r="D713" s="178"/>
    </row>
    <row r="714" spans="2:4" x14ac:dyDescent="0.2">
      <c r="B714" s="143"/>
      <c r="C714" s="178"/>
      <c r="D714" s="178"/>
    </row>
    <row r="715" spans="2:4" x14ac:dyDescent="0.2">
      <c r="B715" s="143"/>
      <c r="C715" s="178"/>
      <c r="D715" s="178"/>
    </row>
    <row r="716" spans="2:4" x14ac:dyDescent="0.2">
      <c r="B716" s="143"/>
      <c r="C716" s="178"/>
      <c r="D716" s="178"/>
    </row>
    <row r="717" spans="2:4" x14ac:dyDescent="0.2">
      <c r="B717" s="143"/>
      <c r="C717" s="178"/>
      <c r="D717" s="178"/>
    </row>
    <row r="718" spans="2:4" x14ac:dyDescent="0.2">
      <c r="B718" s="143"/>
      <c r="C718" s="178"/>
      <c r="D718" s="178"/>
    </row>
    <row r="719" spans="2:4" x14ac:dyDescent="0.2">
      <c r="B719" s="143"/>
      <c r="C719" s="178"/>
      <c r="D719" s="178"/>
    </row>
    <row r="720" spans="2:4" x14ac:dyDescent="0.2">
      <c r="B720" s="143"/>
      <c r="C720" s="178"/>
      <c r="D720" s="178"/>
    </row>
    <row r="721" spans="2:4" x14ac:dyDescent="0.2">
      <c r="B721" s="143"/>
      <c r="C721" s="178"/>
      <c r="D721" s="178"/>
    </row>
    <row r="722" spans="2:4" x14ac:dyDescent="0.2">
      <c r="B722" s="143"/>
      <c r="C722" s="178"/>
      <c r="D722" s="178"/>
    </row>
    <row r="723" spans="2:4" x14ac:dyDescent="0.2">
      <c r="B723" s="143"/>
      <c r="C723" s="178"/>
      <c r="D723" s="178"/>
    </row>
    <row r="724" spans="2:4" x14ac:dyDescent="0.2">
      <c r="B724" s="143"/>
      <c r="C724" s="178"/>
      <c r="D724" s="178"/>
    </row>
    <row r="725" spans="2:4" x14ac:dyDescent="0.2">
      <c r="B725" s="143"/>
      <c r="C725" s="178"/>
      <c r="D725" s="178"/>
    </row>
    <row r="726" spans="2:4" x14ac:dyDescent="0.2">
      <c r="B726" s="143"/>
      <c r="C726" s="178"/>
      <c r="D726" s="178"/>
    </row>
    <row r="727" spans="2:4" x14ac:dyDescent="0.2">
      <c r="B727" s="143"/>
      <c r="C727" s="178"/>
      <c r="D727" s="178"/>
    </row>
    <row r="728" spans="2:4" x14ac:dyDescent="0.2">
      <c r="B728" s="143"/>
      <c r="C728" s="178"/>
      <c r="D728" s="178"/>
    </row>
    <row r="729" spans="2:4" x14ac:dyDescent="0.2">
      <c r="B729" s="143"/>
      <c r="C729" s="178"/>
      <c r="D729" s="178"/>
    </row>
    <row r="730" spans="2:4" x14ac:dyDescent="0.2">
      <c r="B730" s="143"/>
      <c r="C730" s="178"/>
      <c r="D730" s="178"/>
    </row>
    <row r="731" spans="2:4" x14ac:dyDescent="0.2">
      <c r="B731" s="143"/>
      <c r="C731" s="178"/>
      <c r="D731" s="178"/>
    </row>
    <row r="732" spans="2:4" x14ac:dyDescent="0.2">
      <c r="B732" s="143"/>
      <c r="C732" s="178"/>
      <c r="D732" s="178"/>
    </row>
    <row r="733" spans="2:4" x14ac:dyDescent="0.2">
      <c r="B733" s="143"/>
      <c r="C733" s="178"/>
      <c r="D733" s="178"/>
    </row>
    <row r="734" spans="2:4" x14ac:dyDescent="0.2">
      <c r="B734" s="143"/>
      <c r="C734" s="178"/>
      <c r="D734" s="178"/>
    </row>
    <row r="735" spans="2:4" x14ac:dyDescent="0.2">
      <c r="B735" s="143"/>
      <c r="C735" s="178"/>
      <c r="D735" s="178"/>
    </row>
    <row r="736" spans="2:4" x14ac:dyDescent="0.2">
      <c r="B736" s="143"/>
      <c r="C736" s="178"/>
      <c r="D736" s="178"/>
    </row>
    <row r="737" spans="2:4" x14ac:dyDescent="0.2">
      <c r="B737" s="143"/>
      <c r="C737" s="178"/>
      <c r="D737" s="178"/>
    </row>
    <row r="738" spans="2:4" x14ac:dyDescent="0.2">
      <c r="B738" s="143"/>
      <c r="C738" s="178"/>
      <c r="D738" s="178"/>
    </row>
    <row r="739" spans="2:4" x14ac:dyDescent="0.2">
      <c r="B739" s="143"/>
      <c r="C739" s="178"/>
      <c r="D739" s="178"/>
    </row>
    <row r="740" spans="2:4" x14ac:dyDescent="0.2">
      <c r="B740" s="143"/>
      <c r="C740" s="178"/>
      <c r="D740" s="178"/>
    </row>
    <row r="741" spans="2:4" x14ac:dyDescent="0.2">
      <c r="B741" s="143"/>
      <c r="C741" s="178"/>
      <c r="D741" s="178"/>
    </row>
    <row r="742" spans="2:4" x14ac:dyDescent="0.2">
      <c r="B742" s="143"/>
      <c r="C742" s="178"/>
      <c r="D742" s="178"/>
    </row>
    <row r="743" spans="2:4" x14ac:dyDescent="0.2">
      <c r="B743" s="143"/>
      <c r="C743" s="178"/>
      <c r="D743" s="178"/>
    </row>
    <row r="744" spans="2:4" x14ac:dyDescent="0.2">
      <c r="B744" s="143"/>
      <c r="C744" s="178"/>
      <c r="D744" s="178"/>
    </row>
    <row r="745" spans="2:4" x14ac:dyDescent="0.2">
      <c r="B745" s="143"/>
      <c r="C745" s="178"/>
      <c r="D745" s="178"/>
    </row>
    <row r="746" spans="2:4" x14ac:dyDescent="0.2">
      <c r="B746" s="143"/>
      <c r="C746" s="178"/>
      <c r="D746" s="178"/>
    </row>
    <row r="747" spans="2:4" x14ac:dyDescent="0.2">
      <c r="B747" s="143"/>
      <c r="C747" s="178"/>
      <c r="D747" s="178"/>
    </row>
    <row r="748" spans="2:4" x14ac:dyDescent="0.2">
      <c r="B748" s="143"/>
      <c r="C748" s="178"/>
      <c r="D748" s="178"/>
    </row>
    <row r="749" spans="2:4" x14ac:dyDescent="0.2">
      <c r="B749" s="143"/>
      <c r="C749" s="178"/>
      <c r="D749" s="178"/>
    </row>
    <row r="750" spans="2:4" x14ac:dyDescent="0.2">
      <c r="B750" s="143"/>
      <c r="C750" s="178"/>
      <c r="D750" s="178"/>
    </row>
    <row r="751" spans="2:4" x14ac:dyDescent="0.2">
      <c r="B751" s="143"/>
      <c r="C751" s="178"/>
      <c r="D751" s="178"/>
    </row>
    <row r="752" spans="2:4" x14ac:dyDescent="0.2">
      <c r="B752" s="143"/>
      <c r="C752" s="178"/>
      <c r="D752" s="178"/>
    </row>
    <row r="753" spans="2:4" x14ac:dyDescent="0.2">
      <c r="B753" s="143"/>
      <c r="C753" s="178"/>
      <c r="D753" s="178"/>
    </row>
    <row r="754" spans="2:4" x14ac:dyDescent="0.2">
      <c r="B754" s="143"/>
      <c r="C754" s="178"/>
      <c r="D754" s="178"/>
    </row>
    <row r="755" spans="2:4" x14ac:dyDescent="0.2">
      <c r="B755" s="143"/>
      <c r="C755" s="178"/>
      <c r="D755" s="178"/>
    </row>
    <row r="756" spans="2:4" x14ac:dyDescent="0.2">
      <c r="B756" s="143"/>
      <c r="C756" s="178"/>
      <c r="D756" s="178"/>
    </row>
    <row r="757" spans="2:4" x14ac:dyDescent="0.2">
      <c r="B757" s="143"/>
      <c r="C757" s="178"/>
      <c r="D757" s="178"/>
    </row>
    <row r="758" spans="2:4" x14ac:dyDescent="0.2">
      <c r="B758" s="143"/>
      <c r="C758" s="178"/>
      <c r="D758" s="178"/>
    </row>
    <row r="759" spans="2:4" x14ac:dyDescent="0.2">
      <c r="B759" s="143"/>
      <c r="C759" s="178"/>
      <c r="D759" s="178"/>
    </row>
    <row r="760" spans="2:4" x14ac:dyDescent="0.2">
      <c r="B760" s="143"/>
      <c r="C760" s="178"/>
      <c r="D760" s="178"/>
    </row>
    <row r="761" spans="2:4" x14ac:dyDescent="0.2">
      <c r="B761" s="143"/>
      <c r="C761" s="178"/>
      <c r="D761" s="178"/>
    </row>
    <row r="762" spans="2:4" x14ac:dyDescent="0.2">
      <c r="B762" s="143"/>
      <c r="C762" s="178"/>
      <c r="D762" s="178"/>
    </row>
    <row r="763" spans="2:4" x14ac:dyDescent="0.2">
      <c r="B763" s="143"/>
      <c r="C763" s="178"/>
      <c r="D763" s="178"/>
    </row>
    <row r="764" spans="2:4" x14ac:dyDescent="0.2">
      <c r="B764" s="143"/>
      <c r="C764" s="178"/>
      <c r="D764" s="178"/>
    </row>
    <row r="765" spans="2:4" x14ac:dyDescent="0.2">
      <c r="B765" s="143"/>
      <c r="C765" s="178"/>
      <c r="D765" s="178"/>
    </row>
    <row r="766" spans="2:4" x14ac:dyDescent="0.2">
      <c r="B766" s="143"/>
      <c r="C766" s="178"/>
      <c r="D766" s="178"/>
    </row>
    <row r="767" spans="2:4" x14ac:dyDescent="0.2">
      <c r="B767" s="143"/>
      <c r="C767" s="178"/>
      <c r="D767" s="178"/>
    </row>
    <row r="768" spans="2:4" x14ac:dyDescent="0.2">
      <c r="B768" s="143"/>
      <c r="C768" s="178"/>
      <c r="D768" s="178"/>
    </row>
    <row r="769" spans="2:4" x14ac:dyDescent="0.2">
      <c r="B769" s="143"/>
      <c r="C769" s="178"/>
      <c r="D769" s="178"/>
    </row>
    <row r="770" spans="2:4" x14ac:dyDescent="0.2">
      <c r="B770" s="143"/>
      <c r="C770" s="178"/>
      <c r="D770" s="178"/>
    </row>
    <row r="771" spans="2:4" x14ac:dyDescent="0.2">
      <c r="B771" s="143"/>
      <c r="C771" s="178"/>
      <c r="D771" s="178"/>
    </row>
    <row r="772" spans="2:4" x14ac:dyDescent="0.2">
      <c r="B772" s="143"/>
      <c r="C772" s="178"/>
      <c r="D772" s="178"/>
    </row>
    <row r="773" spans="2:4" x14ac:dyDescent="0.2">
      <c r="B773" s="143"/>
      <c r="C773" s="178"/>
      <c r="D773" s="178"/>
    </row>
    <row r="774" spans="2:4" x14ac:dyDescent="0.2">
      <c r="B774" s="143"/>
      <c r="C774" s="178"/>
      <c r="D774" s="178"/>
    </row>
    <row r="775" spans="2:4" x14ac:dyDescent="0.2">
      <c r="B775" s="143"/>
      <c r="C775" s="178"/>
      <c r="D775" s="178"/>
    </row>
    <row r="776" spans="2:4" x14ac:dyDescent="0.2">
      <c r="B776" s="143"/>
      <c r="C776" s="178"/>
      <c r="D776" s="178"/>
    </row>
    <row r="777" spans="2:4" x14ac:dyDescent="0.2">
      <c r="B777" s="143"/>
      <c r="C777" s="178"/>
      <c r="D777" s="178"/>
    </row>
    <row r="778" spans="2:4" x14ac:dyDescent="0.2">
      <c r="B778" s="143"/>
      <c r="C778" s="178"/>
      <c r="D778" s="178"/>
    </row>
    <row r="779" spans="2:4" x14ac:dyDescent="0.2">
      <c r="B779" s="143"/>
      <c r="C779" s="178"/>
      <c r="D779" s="178"/>
    </row>
    <row r="780" spans="2:4" x14ac:dyDescent="0.2">
      <c r="B780" s="143"/>
      <c r="C780" s="178"/>
      <c r="D780" s="178"/>
    </row>
    <row r="781" spans="2:4" x14ac:dyDescent="0.2">
      <c r="B781" s="143"/>
      <c r="C781" s="178"/>
      <c r="D781" s="178"/>
    </row>
    <row r="782" spans="2:4" x14ac:dyDescent="0.2">
      <c r="B782" s="143"/>
      <c r="C782" s="178"/>
      <c r="D782" s="178"/>
    </row>
    <row r="783" spans="2:4" x14ac:dyDescent="0.2">
      <c r="B783" s="143"/>
      <c r="C783" s="178"/>
      <c r="D783" s="178"/>
    </row>
    <row r="784" spans="2:4" x14ac:dyDescent="0.2">
      <c r="B784" s="143"/>
      <c r="C784" s="178"/>
      <c r="D784" s="178"/>
    </row>
    <row r="785" spans="2:4" x14ac:dyDescent="0.2">
      <c r="B785" s="143"/>
      <c r="C785" s="178"/>
      <c r="D785" s="178"/>
    </row>
    <row r="786" spans="2:4" x14ac:dyDescent="0.2">
      <c r="B786" s="143"/>
      <c r="C786" s="178"/>
      <c r="D786" s="178"/>
    </row>
    <row r="787" spans="2:4" x14ac:dyDescent="0.2">
      <c r="B787" s="143"/>
      <c r="C787" s="178"/>
      <c r="D787" s="178"/>
    </row>
    <row r="788" spans="2:4" x14ac:dyDescent="0.2">
      <c r="B788" s="143"/>
      <c r="C788" s="178"/>
      <c r="D788" s="178"/>
    </row>
    <row r="789" spans="2:4" x14ac:dyDescent="0.2">
      <c r="B789" s="143"/>
      <c r="C789" s="178"/>
      <c r="D789" s="178"/>
    </row>
    <row r="790" spans="2:4" x14ac:dyDescent="0.2">
      <c r="B790" s="143"/>
      <c r="C790" s="178"/>
      <c r="D790" s="178"/>
    </row>
    <row r="791" spans="2:4" x14ac:dyDescent="0.2">
      <c r="B791" s="143"/>
      <c r="C791" s="178"/>
      <c r="D791" s="178"/>
    </row>
    <row r="792" spans="2:4" x14ac:dyDescent="0.2">
      <c r="B792" s="143"/>
      <c r="C792" s="178"/>
      <c r="D792" s="178"/>
    </row>
    <row r="793" spans="2:4" x14ac:dyDescent="0.2">
      <c r="B793" s="143"/>
      <c r="C793" s="178"/>
      <c r="D793" s="178"/>
    </row>
    <row r="794" spans="2:4" x14ac:dyDescent="0.2">
      <c r="B794" s="143"/>
      <c r="C794" s="178"/>
      <c r="D794" s="178"/>
    </row>
    <row r="795" spans="2:4" x14ac:dyDescent="0.2">
      <c r="B795" s="143"/>
      <c r="C795" s="178"/>
      <c r="D795" s="178"/>
    </row>
    <row r="796" spans="2:4" x14ac:dyDescent="0.2">
      <c r="B796" s="143"/>
      <c r="C796" s="178"/>
      <c r="D796" s="178"/>
    </row>
    <row r="797" spans="2:4" x14ac:dyDescent="0.2">
      <c r="B797" s="143"/>
      <c r="C797" s="178"/>
      <c r="D797" s="178"/>
    </row>
    <row r="798" spans="2:4" x14ac:dyDescent="0.2">
      <c r="B798" s="143"/>
      <c r="C798" s="178"/>
      <c r="D798" s="178"/>
    </row>
    <row r="799" spans="2:4" x14ac:dyDescent="0.2">
      <c r="B799" s="143"/>
      <c r="C799" s="178"/>
      <c r="D799" s="178"/>
    </row>
    <row r="800" spans="2:4" x14ac:dyDescent="0.2">
      <c r="B800" s="143"/>
      <c r="C800" s="178"/>
      <c r="D800" s="178"/>
    </row>
    <row r="801" spans="2:4" x14ac:dyDescent="0.2">
      <c r="B801" s="143"/>
      <c r="C801" s="178"/>
      <c r="D801" s="178"/>
    </row>
    <row r="802" spans="2:4" x14ac:dyDescent="0.2">
      <c r="B802" s="143"/>
      <c r="C802" s="178"/>
      <c r="D802" s="178"/>
    </row>
    <row r="803" spans="2:4" x14ac:dyDescent="0.2">
      <c r="B803" s="143"/>
      <c r="C803" s="178"/>
      <c r="D803" s="178"/>
    </row>
    <row r="804" spans="2:4" x14ac:dyDescent="0.2">
      <c r="B804" s="143"/>
      <c r="C804" s="178"/>
      <c r="D804" s="178"/>
    </row>
    <row r="805" spans="2:4" x14ac:dyDescent="0.2">
      <c r="B805" s="143"/>
      <c r="C805" s="178"/>
      <c r="D805" s="178"/>
    </row>
    <row r="806" spans="2:4" x14ac:dyDescent="0.2">
      <c r="B806" s="143"/>
      <c r="C806" s="178"/>
      <c r="D806" s="178"/>
    </row>
    <row r="807" spans="2:4" x14ac:dyDescent="0.2">
      <c r="B807" s="143"/>
      <c r="C807" s="178"/>
      <c r="D807" s="178"/>
    </row>
    <row r="808" spans="2:4" x14ac:dyDescent="0.2">
      <c r="B808" s="143"/>
      <c r="C808" s="178"/>
      <c r="D808" s="178"/>
    </row>
    <row r="809" spans="2:4" x14ac:dyDescent="0.2">
      <c r="B809" s="143"/>
      <c r="C809" s="178"/>
      <c r="D809" s="178"/>
    </row>
    <row r="810" spans="2:4" x14ac:dyDescent="0.2">
      <c r="B810" s="143"/>
      <c r="C810" s="178"/>
      <c r="D810" s="178"/>
    </row>
    <row r="811" spans="2:4" x14ac:dyDescent="0.2">
      <c r="B811" s="143"/>
      <c r="C811" s="178"/>
      <c r="D811" s="178"/>
    </row>
    <row r="812" spans="2:4" x14ac:dyDescent="0.2">
      <c r="B812" s="143"/>
      <c r="C812" s="178"/>
      <c r="D812" s="178"/>
    </row>
    <row r="813" spans="2:4" x14ac:dyDescent="0.2">
      <c r="B813" s="143"/>
      <c r="C813" s="178"/>
      <c r="D813" s="178"/>
    </row>
    <row r="814" spans="2:4" x14ac:dyDescent="0.2">
      <c r="B814" s="143"/>
      <c r="C814" s="178"/>
      <c r="D814" s="178"/>
    </row>
    <row r="815" spans="2:4" x14ac:dyDescent="0.2">
      <c r="B815" s="143"/>
      <c r="C815" s="178"/>
      <c r="D815" s="178"/>
    </row>
    <row r="816" spans="2:4" x14ac:dyDescent="0.2">
      <c r="B816" s="143"/>
      <c r="C816" s="178"/>
      <c r="D816" s="178"/>
    </row>
    <row r="817" spans="2:4" x14ac:dyDescent="0.2">
      <c r="B817" s="143"/>
      <c r="C817" s="178"/>
      <c r="D817" s="178"/>
    </row>
    <row r="818" spans="2:4" x14ac:dyDescent="0.2">
      <c r="B818" s="143"/>
      <c r="C818" s="178"/>
      <c r="D818" s="178"/>
    </row>
    <row r="819" spans="2:4" x14ac:dyDescent="0.2">
      <c r="B819" s="143"/>
      <c r="C819" s="178"/>
      <c r="D819" s="178"/>
    </row>
    <row r="820" spans="2:4" x14ac:dyDescent="0.2">
      <c r="B820" s="143"/>
      <c r="C820" s="178"/>
      <c r="D820" s="178"/>
    </row>
    <row r="821" spans="2:4" x14ac:dyDescent="0.2">
      <c r="B821" s="143"/>
      <c r="C821" s="178"/>
      <c r="D821" s="178"/>
    </row>
    <row r="822" spans="2:4" x14ac:dyDescent="0.2">
      <c r="B822" s="143"/>
      <c r="C822" s="178"/>
      <c r="D822" s="178"/>
    </row>
    <row r="823" spans="2:4" x14ac:dyDescent="0.2">
      <c r="B823" s="143"/>
      <c r="C823" s="178"/>
      <c r="D823" s="178"/>
    </row>
    <row r="824" spans="2:4" x14ac:dyDescent="0.2">
      <c r="B824" s="143"/>
      <c r="C824" s="178"/>
      <c r="D824" s="178"/>
    </row>
    <row r="825" spans="2:4" x14ac:dyDescent="0.2">
      <c r="B825" s="143"/>
      <c r="C825" s="178"/>
      <c r="D825" s="178"/>
    </row>
    <row r="826" spans="2:4" x14ac:dyDescent="0.2">
      <c r="B826" s="143"/>
      <c r="C826" s="178"/>
      <c r="D826" s="178"/>
    </row>
    <row r="827" spans="2:4" x14ac:dyDescent="0.2">
      <c r="B827" s="143"/>
      <c r="C827" s="178"/>
      <c r="D827" s="178"/>
    </row>
    <row r="828" spans="2:4" x14ac:dyDescent="0.2">
      <c r="B828" s="143"/>
      <c r="C828" s="178"/>
      <c r="D828" s="178"/>
    </row>
    <row r="829" spans="2:4" x14ac:dyDescent="0.2">
      <c r="B829" s="143"/>
      <c r="C829" s="178"/>
      <c r="D829" s="178"/>
    </row>
    <row r="830" spans="2:4" x14ac:dyDescent="0.2">
      <c r="B830" s="143"/>
      <c r="C830" s="178"/>
      <c r="D830" s="178"/>
    </row>
    <row r="831" spans="2:4" x14ac:dyDescent="0.2">
      <c r="B831" s="143"/>
      <c r="C831" s="178"/>
      <c r="D831" s="178"/>
    </row>
    <row r="832" spans="2:4" x14ac:dyDescent="0.2">
      <c r="B832" s="143"/>
      <c r="C832" s="178"/>
      <c r="D832" s="178"/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2"/>
  <dimension ref="A1:N228"/>
  <sheetViews>
    <sheetView workbookViewId="0"/>
  </sheetViews>
  <sheetFormatPr defaultRowHeight="11.25" x14ac:dyDescent="0.2"/>
  <cols>
    <col min="1" max="1" width="23.83203125" style="134" customWidth="1"/>
    <col min="2" max="3" width="4.6640625" style="134" bestFit="1" customWidth="1"/>
    <col min="4" max="4" width="17.33203125" style="134" customWidth="1"/>
    <col min="5" max="16384" width="9.33203125" style="134"/>
  </cols>
  <sheetData>
    <row r="1" spans="1:14" s="7" customFormat="1" x14ac:dyDescent="0.2">
      <c r="A1" s="176" t="s">
        <v>41</v>
      </c>
    </row>
    <row r="2" spans="1:14" s="7" customFormat="1" x14ac:dyDescent="0.2">
      <c r="A2" s="176" t="s">
        <v>918</v>
      </c>
    </row>
    <row r="3" spans="1:14" s="7" customFormat="1" x14ac:dyDescent="0.2">
      <c r="A3" s="175" t="s">
        <v>1068</v>
      </c>
    </row>
    <row r="4" spans="1:14" s="7" customFormat="1" x14ac:dyDescent="0.2">
      <c r="A4" s="178" t="s">
        <v>1069</v>
      </c>
    </row>
    <row r="5" spans="1:14" s="7" customFormat="1" x14ac:dyDescent="0.2">
      <c r="A5" s="71" t="s">
        <v>1070</v>
      </c>
    </row>
    <row r="6" spans="1:14" s="7" customFormat="1" x14ac:dyDescent="0.2">
      <c r="A6" s="138" t="s">
        <v>1055</v>
      </c>
    </row>
    <row r="7" spans="1:14" s="234" customFormat="1" x14ac:dyDescent="0.2">
      <c r="B7" s="137"/>
      <c r="C7" s="136"/>
    </row>
    <row r="8" spans="1:14" x14ac:dyDescent="0.2">
      <c r="A8" s="135" t="s">
        <v>1071</v>
      </c>
      <c r="B8" s="74">
        <v>0.05</v>
      </c>
      <c r="C8" s="74">
        <v>0.05</v>
      </c>
      <c r="D8" s="7"/>
      <c r="E8" s="7"/>
      <c r="F8" s="7"/>
      <c r="G8" s="7"/>
      <c r="H8" s="7"/>
      <c r="I8" s="7"/>
      <c r="J8" s="7"/>
      <c r="K8" s="7"/>
      <c r="L8" s="7"/>
      <c r="M8" s="7"/>
      <c r="N8" s="7"/>
    </row>
    <row r="9" spans="1:14" x14ac:dyDescent="0.2">
      <c r="A9" s="135" t="s">
        <v>1072</v>
      </c>
      <c r="B9" s="74">
        <v>0.09</v>
      </c>
      <c r="C9" s="74">
        <v>0.09</v>
      </c>
      <c r="D9" s="7"/>
      <c r="E9" s="7"/>
      <c r="F9" s="7"/>
      <c r="G9" s="7"/>
      <c r="H9" s="7"/>
      <c r="I9" s="7"/>
      <c r="J9" s="7"/>
      <c r="K9" s="7"/>
      <c r="L9" s="7"/>
      <c r="M9" s="7"/>
      <c r="N9" s="7"/>
    </row>
    <row r="10" spans="1:14" x14ac:dyDescent="0.2">
      <c r="A10" s="135" t="s">
        <v>1073</v>
      </c>
      <c r="B10" s="74">
        <v>0.15</v>
      </c>
      <c r="C10" s="74">
        <v>0.15</v>
      </c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</row>
    <row r="11" spans="1:14" x14ac:dyDescent="0.2">
      <c r="A11" s="135" t="s">
        <v>1074</v>
      </c>
      <c r="B11" s="74">
        <v>0.15</v>
      </c>
      <c r="C11" s="74">
        <v>0.15</v>
      </c>
      <c r="D11" s="7"/>
      <c r="E11" s="7"/>
      <c r="F11" s="7"/>
      <c r="G11" s="7"/>
      <c r="H11" s="7"/>
      <c r="I11" s="7"/>
      <c r="J11" s="7"/>
      <c r="K11" s="7"/>
      <c r="L11" s="7"/>
      <c r="M11" s="7"/>
      <c r="N11" s="7"/>
    </row>
    <row r="12" spans="1:14" x14ac:dyDescent="0.2">
      <c r="A12" s="119" t="s">
        <v>1075</v>
      </c>
      <c r="B12" s="74">
        <v>0.25</v>
      </c>
      <c r="C12" s="74">
        <v>0.25</v>
      </c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</row>
    <row r="13" spans="1:14" x14ac:dyDescent="0.2">
      <c r="A13" s="119" t="s">
        <v>1076</v>
      </c>
      <c r="B13" s="74">
        <v>0.31</v>
      </c>
      <c r="C13" s="74">
        <v>0.31</v>
      </c>
      <c r="D13" s="7"/>
      <c r="E13" s="7"/>
      <c r="F13" s="7"/>
      <c r="G13" s="7"/>
      <c r="H13" s="7"/>
      <c r="I13" s="7"/>
      <c r="J13" s="7"/>
      <c r="K13" s="7"/>
      <c r="L13" s="7"/>
      <c r="M13" s="7"/>
      <c r="N13" s="7"/>
    </row>
    <row r="14" spans="1:14" x14ac:dyDescent="0.2">
      <c r="A14" s="4"/>
      <c r="B14" s="143"/>
      <c r="C14" s="74"/>
      <c r="D14" s="7"/>
      <c r="E14" s="7"/>
      <c r="F14" s="7"/>
      <c r="G14" s="7"/>
      <c r="H14" s="7"/>
      <c r="I14" s="7"/>
      <c r="J14" s="7"/>
      <c r="K14" s="7"/>
      <c r="L14" s="7"/>
      <c r="M14" s="7"/>
      <c r="N14" s="7"/>
    </row>
    <row r="15" spans="1:14" x14ac:dyDescent="0.2">
      <c r="A15" s="111"/>
      <c r="B15" s="143"/>
      <c r="C15" s="74"/>
      <c r="D15" s="7"/>
      <c r="E15" s="7"/>
      <c r="F15" s="7"/>
      <c r="G15" s="7"/>
      <c r="H15" s="7"/>
      <c r="I15" s="7"/>
      <c r="J15" s="7"/>
      <c r="K15" s="7"/>
      <c r="L15" s="7"/>
      <c r="M15" s="7"/>
      <c r="N15" s="7"/>
    </row>
    <row r="16" spans="1:14" x14ac:dyDescent="0.2">
      <c r="A16" s="111"/>
      <c r="B16" s="143"/>
      <c r="C16" s="74"/>
      <c r="D16" s="7"/>
      <c r="E16" s="7"/>
      <c r="F16" s="7"/>
      <c r="G16" s="7"/>
      <c r="H16" s="7"/>
      <c r="I16" s="7"/>
      <c r="J16" s="7"/>
      <c r="K16" s="7"/>
      <c r="L16" s="7"/>
      <c r="M16" s="7"/>
      <c r="N16" s="7"/>
    </row>
    <row r="17" spans="1:4" x14ac:dyDescent="0.2">
      <c r="A17" s="111"/>
      <c r="B17" s="143"/>
      <c r="C17" s="74"/>
      <c r="D17" s="7"/>
    </row>
    <row r="18" spans="1:4" x14ac:dyDescent="0.2">
      <c r="A18" s="111"/>
      <c r="B18" s="143"/>
      <c r="C18" s="74"/>
      <c r="D18" s="7"/>
    </row>
    <row r="19" spans="1:4" x14ac:dyDescent="0.2">
      <c r="A19" s="111"/>
      <c r="B19" s="143"/>
      <c r="C19" s="74"/>
      <c r="D19" s="7"/>
    </row>
    <row r="20" spans="1:4" x14ac:dyDescent="0.2">
      <c r="A20" s="111"/>
      <c r="B20" s="143"/>
      <c r="C20" s="74"/>
      <c r="D20" s="7"/>
    </row>
    <row r="21" spans="1:4" x14ac:dyDescent="0.2">
      <c r="A21" s="111"/>
      <c r="B21" s="143"/>
      <c r="C21" s="74"/>
      <c r="D21" s="7"/>
    </row>
    <row r="22" spans="1:4" x14ac:dyDescent="0.2">
      <c r="A22" s="111"/>
      <c r="B22" s="143"/>
      <c r="C22" s="74"/>
      <c r="D22" s="7"/>
    </row>
    <row r="23" spans="1:4" x14ac:dyDescent="0.2">
      <c r="A23" s="111"/>
      <c r="B23" s="143"/>
      <c r="C23" s="74"/>
      <c r="D23" s="7"/>
    </row>
    <row r="24" spans="1:4" x14ac:dyDescent="0.2">
      <c r="A24" s="111"/>
      <c r="B24" s="143"/>
      <c r="C24" s="74"/>
      <c r="D24" s="7"/>
    </row>
    <row r="25" spans="1:4" x14ac:dyDescent="0.2">
      <c r="A25" s="111"/>
      <c r="B25" s="143"/>
      <c r="C25" s="74"/>
      <c r="D25" s="7"/>
    </row>
    <row r="26" spans="1:4" x14ac:dyDescent="0.2">
      <c r="A26" s="111"/>
      <c r="B26" s="143"/>
      <c r="C26" s="74"/>
      <c r="D26" s="7"/>
    </row>
    <row r="27" spans="1:4" x14ac:dyDescent="0.2">
      <c r="A27" s="111"/>
      <c r="B27" s="143"/>
      <c r="C27" s="74"/>
      <c r="D27" s="7"/>
    </row>
    <row r="28" spans="1:4" x14ac:dyDescent="0.2">
      <c r="A28" s="111"/>
      <c r="B28" s="143"/>
      <c r="C28" s="74"/>
      <c r="D28" s="7"/>
    </row>
    <row r="29" spans="1:4" x14ac:dyDescent="0.2">
      <c r="A29" s="111"/>
      <c r="B29" s="143"/>
      <c r="C29" s="74"/>
      <c r="D29" s="7"/>
    </row>
    <row r="30" spans="1:4" x14ac:dyDescent="0.2">
      <c r="A30" s="111"/>
      <c r="B30" s="143"/>
      <c r="C30" s="74"/>
      <c r="D30" s="7"/>
    </row>
    <row r="31" spans="1:4" x14ac:dyDescent="0.2">
      <c r="A31" s="111"/>
      <c r="B31" s="143"/>
      <c r="C31" s="74"/>
      <c r="D31" s="7"/>
    </row>
    <row r="32" spans="1:4" x14ac:dyDescent="0.2">
      <c r="A32" s="111"/>
      <c r="B32" s="143"/>
      <c r="C32" s="74"/>
      <c r="D32" s="7"/>
    </row>
    <row r="33" spans="1:4" x14ac:dyDescent="0.2">
      <c r="A33" s="111"/>
      <c r="B33" s="143"/>
      <c r="C33" s="74"/>
      <c r="D33" s="7"/>
    </row>
    <row r="34" spans="1:4" x14ac:dyDescent="0.2">
      <c r="A34" s="111"/>
      <c r="B34" s="143"/>
      <c r="C34" s="74"/>
      <c r="D34" s="7"/>
    </row>
    <row r="35" spans="1:4" x14ac:dyDescent="0.2">
      <c r="A35" s="111"/>
      <c r="B35" s="143"/>
      <c r="C35" s="74"/>
      <c r="D35" s="7"/>
    </row>
    <row r="36" spans="1:4" x14ac:dyDescent="0.2">
      <c r="A36" s="111"/>
      <c r="B36" s="143"/>
      <c r="C36" s="74"/>
      <c r="D36" s="7"/>
    </row>
    <row r="37" spans="1:4" x14ac:dyDescent="0.2">
      <c r="A37" s="111"/>
      <c r="B37" s="143"/>
      <c r="C37" s="74"/>
      <c r="D37" s="7"/>
    </row>
    <row r="38" spans="1:4" x14ac:dyDescent="0.2">
      <c r="A38" s="111"/>
      <c r="B38" s="143"/>
      <c r="C38" s="74"/>
      <c r="D38" s="7"/>
    </row>
    <row r="39" spans="1:4" x14ac:dyDescent="0.2">
      <c r="A39" s="111"/>
      <c r="B39" s="143"/>
      <c r="C39" s="74"/>
      <c r="D39" s="7"/>
    </row>
    <row r="40" spans="1:4" x14ac:dyDescent="0.2">
      <c r="A40" s="111"/>
      <c r="B40" s="143"/>
      <c r="C40" s="74"/>
      <c r="D40" s="7"/>
    </row>
    <row r="41" spans="1:4" x14ac:dyDescent="0.2">
      <c r="A41" s="111"/>
      <c r="B41" s="143"/>
      <c r="C41" s="74"/>
      <c r="D41" s="7"/>
    </row>
    <row r="42" spans="1:4" x14ac:dyDescent="0.2">
      <c r="A42" s="111"/>
      <c r="B42" s="143"/>
      <c r="C42" s="74"/>
      <c r="D42" s="7"/>
    </row>
    <row r="43" spans="1:4" x14ac:dyDescent="0.2">
      <c r="A43" s="111"/>
      <c r="B43" s="143"/>
      <c r="C43" s="74"/>
      <c r="D43" s="7"/>
    </row>
    <row r="44" spans="1:4" x14ac:dyDescent="0.2">
      <c r="A44" s="111"/>
      <c r="B44" s="143"/>
      <c r="C44" s="74"/>
      <c r="D44" s="7"/>
    </row>
    <row r="45" spans="1:4" x14ac:dyDescent="0.2">
      <c r="A45" s="111"/>
      <c r="B45" s="143"/>
      <c r="C45" s="74"/>
      <c r="D45" s="7"/>
    </row>
    <row r="46" spans="1:4" x14ac:dyDescent="0.2">
      <c r="A46" s="111"/>
      <c r="B46" s="143"/>
      <c r="C46" s="74"/>
      <c r="D46" s="7"/>
    </row>
    <row r="47" spans="1:4" x14ac:dyDescent="0.2">
      <c r="A47" s="111"/>
      <c r="B47" s="143"/>
      <c r="C47" s="74"/>
      <c r="D47" s="7"/>
    </row>
    <row r="48" spans="1:4" x14ac:dyDescent="0.2">
      <c r="A48" s="111"/>
      <c r="B48" s="143"/>
      <c r="C48" s="74"/>
      <c r="D48" s="7"/>
    </row>
    <row r="49" spans="1:4" x14ac:dyDescent="0.2">
      <c r="A49" s="111"/>
      <c r="B49" s="143"/>
      <c r="C49" s="74"/>
      <c r="D49" s="7"/>
    </row>
    <row r="50" spans="1:4" x14ac:dyDescent="0.2">
      <c r="A50" s="111"/>
      <c r="B50" s="143"/>
      <c r="C50" s="74"/>
      <c r="D50" s="7"/>
    </row>
    <row r="51" spans="1:4" x14ac:dyDescent="0.2">
      <c r="A51" s="111"/>
      <c r="B51" s="143"/>
      <c r="C51" s="74"/>
      <c r="D51" s="7"/>
    </row>
    <row r="52" spans="1:4" x14ac:dyDescent="0.2">
      <c r="A52" s="111"/>
      <c r="B52" s="143"/>
      <c r="C52" s="74"/>
      <c r="D52" s="7"/>
    </row>
    <row r="53" spans="1:4" x14ac:dyDescent="0.2">
      <c r="A53" s="111"/>
      <c r="B53" s="143"/>
      <c r="C53" s="74"/>
      <c r="D53" s="7"/>
    </row>
    <row r="54" spans="1:4" x14ac:dyDescent="0.2">
      <c r="A54" s="111"/>
      <c r="B54" s="143"/>
      <c r="C54" s="74"/>
      <c r="D54" s="7"/>
    </row>
    <row r="55" spans="1:4" x14ac:dyDescent="0.2">
      <c r="A55" s="111"/>
      <c r="B55" s="143"/>
      <c r="C55" s="74"/>
      <c r="D55" s="7"/>
    </row>
    <row r="56" spans="1:4" x14ac:dyDescent="0.2">
      <c r="A56" s="111"/>
      <c r="B56" s="143"/>
      <c r="C56" s="74"/>
      <c r="D56" s="7"/>
    </row>
    <row r="57" spans="1:4" x14ac:dyDescent="0.2">
      <c r="A57" s="111"/>
      <c r="B57" s="143"/>
      <c r="C57" s="74"/>
      <c r="D57" s="7"/>
    </row>
    <row r="58" spans="1:4" x14ac:dyDescent="0.2">
      <c r="A58" s="111"/>
      <c r="B58" s="143"/>
      <c r="C58" s="74"/>
      <c r="D58" s="7"/>
    </row>
    <row r="59" spans="1:4" x14ac:dyDescent="0.2">
      <c r="A59" s="111"/>
      <c r="B59" s="143"/>
      <c r="C59" s="74"/>
      <c r="D59" s="7"/>
    </row>
    <row r="60" spans="1:4" x14ac:dyDescent="0.2">
      <c r="A60" s="111"/>
      <c r="B60" s="143"/>
      <c r="C60" s="74"/>
      <c r="D60" s="7"/>
    </row>
    <row r="61" spans="1:4" x14ac:dyDescent="0.2">
      <c r="A61" s="111"/>
      <c r="B61" s="143"/>
      <c r="C61" s="74"/>
      <c r="D61" s="7"/>
    </row>
    <row r="62" spans="1:4" x14ac:dyDescent="0.2">
      <c r="A62" s="111"/>
      <c r="B62" s="143"/>
      <c r="C62" s="74"/>
      <c r="D62" s="7"/>
    </row>
    <row r="63" spans="1:4" x14ac:dyDescent="0.2">
      <c r="A63" s="111"/>
      <c r="B63" s="143"/>
      <c r="C63" s="74"/>
      <c r="D63" s="7"/>
    </row>
    <row r="64" spans="1:4" x14ac:dyDescent="0.2">
      <c r="A64" s="111"/>
      <c r="B64" s="143"/>
      <c r="C64" s="74"/>
      <c r="D64" s="7"/>
    </row>
    <row r="65" spans="1:4" x14ac:dyDescent="0.2">
      <c r="A65" s="111"/>
      <c r="B65" s="143"/>
      <c r="C65" s="74"/>
      <c r="D65" s="7"/>
    </row>
    <row r="66" spans="1:4" x14ac:dyDescent="0.2">
      <c r="A66" s="111"/>
      <c r="B66" s="143"/>
      <c r="C66" s="74"/>
      <c r="D66" s="7"/>
    </row>
    <row r="67" spans="1:4" x14ac:dyDescent="0.2">
      <c r="A67" s="111"/>
      <c r="B67" s="143"/>
      <c r="C67" s="74"/>
      <c r="D67" s="7"/>
    </row>
    <row r="68" spans="1:4" x14ac:dyDescent="0.2">
      <c r="A68" s="111"/>
      <c r="B68" s="143"/>
      <c r="C68" s="74"/>
      <c r="D68" s="7"/>
    </row>
    <row r="69" spans="1:4" x14ac:dyDescent="0.2">
      <c r="A69" s="111"/>
      <c r="B69" s="143"/>
      <c r="C69" s="74"/>
      <c r="D69" s="7"/>
    </row>
    <row r="70" spans="1:4" x14ac:dyDescent="0.2">
      <c r="A70" s="111"/>
      <c r="B70" s="143"/>
      <c r="C70" s="74"/>
      <c r="D70" s="7"/>
    </row>
    <row r="71" spans="1:4" x14ac:dyDescent="0.2">
      <c r="A71" s="111"/>
      <c r="B71" s="143"/>
      <c r="C71" s="74"/>
      <c r="D71" s="7"/>
    </row>
    <row r="72" spans="1:4" x14ac:dyDescent="0.2">
      <c r="A72" s="111"/>
      <c r="B72" s="143"/>
      <c r="C72" s="74"/>
      <c r="D72" s="7"/>
    </row>
    <row r="73" spans="1:4" x14ac:dyDescent="0.2">
      <c r="A73" s="111"/>
      <c r="B73" s="143"/>
      <c r="C73" s="74"/>
      <c r="D73" s="7"/>
    </row>
    <row r="74" spans="1:4" x14ac:dyDescent="0.2">
      <c r="A74" s="111"/>
      <c r="B74" s="143"/>
      <c r="C74" s="74"/>
      <c r="D74" s="7"/>
    </row>
    <row r="75" spans="1:4" x14ac:dyDescent="0.2">
      <c r="A75" s="111"/>
      <c r="B75" s="143"/>
      <c r="C75" s="74"/>
      <c r="D75" s="7"/>
    </row>
    <row r="76" spans="1:4" x14ac:dyDescent="0.2">
      <c r="A76" s="111"/>
      <c r="B76" s="143"/>
      <c r="C76" s="74"/>
      <c r="D76" s="7"/>
    </row>
    <row r="77" spans="1:4" x14ac:dyDescent="0.2">
      <c r="A77" s="111"/>
      <c r="B77" s="143"/>
      <c r="C77" s="74"/>
      <c r="D77" s="7"/>
    </row>
    <row r="78" spans="1:4" x14ac:dyDescent="0.2">
      <c r="A78" s="111"/>
      <c r="B78" s="143"/>
      <c r="C78" s="74"/>
      <c r="D78" s="7"/>
    </row>
    <row r="79" spans="1:4" x14ac:dyDescent="0.2">
      <c r="A79" s="111"/>
      <c r="B79" s="143"/>
      <c r="C79" s="74"/>
      <c r="D79" s="7"/>
    </row>
    <row r="80" spans="1:4" x14ac:dyDescent="0.2">
      <c r="A80" s="111"/>
      <c r="B80" s="143"/>
      <c r="C80" s="74"/>
      <c r="D80" s="7"/>
    </row>
    <row r="81" spans="1:4" x14ac:dyDescent="0.2">
      <c r="A81" s="111"/>
      <c r="B81" s="143"/>
      <c r="C81" s="74"/>
      <c r="D81" s="7"/>
    </row>
    <row r="82" spans="1:4" x14ac:dyDescent="0.2">
      <c r="A82" s="111"/>
      <c r="B82" s="143"/>
      <c r="C82" s="74"/>
      <c r="D82" s="7"/>
    </row>
    <row r="83" spans="1:4" x14ac:dyDescent="0.2">
      <c r="A83" s="111"/>
      <c r="B83" s="143"/>
      <c r="C83" s="74"/>
      <c r="D83" s="7"/>
    </row>
    <row r="84" spans="1:4" x14ac:dyDescent="0.2">
      <c r="A84" s="111"/>
      <c r="B84" s="143"/>
      <c r="C84" s="74"/>
      <c r="D84" s="7"/>
    </row>
    <row r="85" spans="1:4" x14ac:dyDescent="0.2">
      <c r="A85" s="111"/>
      <c r="B85" s="143"/>
      <c r="C85" s="74"/>
      <c r="D85" s="7"/>
    </row>
    <row r="86" spans="1:4" x14ac:dyDescent="0.2">
      <c r="A86" s="111"/>
      <c r="B86" s="143"/>
      <c r="C86" s="74"/>
      <c r="D86" s="7"/>
    </row>
    <row r="87" spans="1:4" x14ac:dyDescent="0.2">
      <c r="A87" s="111"/>
      <c r="B87" s="143"/>
      <c r="C87" s="74"/>
      <c r="D87" s="7"/>
    </row>
    <row r="88" spans="1:4" x14ac:dyDescent="0.2">
      <c r="A88" s="111"/>
      <c r="B88" s="143"/>
      <c r="C88" s="74"/>
      <c r="D88" s="7"/>
    </row>
    <row r="89" spans="1:4" x14ac:dyDescent="0.2">
      <c r="A89" s="111"/>
      <c r="B89" s="143"/>
      <c r="C89" s="74"/>
      <c r="D89" s="7"/>
    </row>
    <row r="90" spans="1:4" x14ac:dyDescent="0.2">
      <c r="A90" s="111"/>
      <c r="B90" s="143"/>
      <c r="C90" s="74"/>
      <c r="D90" s="7"/>
    </row>
    <row r="91" spans="1:4" x14ac:dyDescent="0.2">
      <c r="A91" s="111"/>
      <c r="B91" s="143"/>
      <c r="C91" s="74"/>
      <c r="D91" s="7"/>
    </row>
    <row r="92" spans="1:4" x14ac:dyDescent="0.2">
      <c r="A92" s="111"/>
      <c r="B92" s="143"/>
      <c r="C92" s="74"/>
      <c r="D92" s="7"/>
    </row>
    <row r="93" spans="1:4" x14ac:dyDescent="0.2">
      <c r="A93" s="111"/>
      <c r="B93" s="143"/>
      <c r="C93" s="74"/>
      <c r="D93" s="7"/>
    </row>
    <row r="94" spans="1:4" x14ac:dyDescent="0.2">
      <c r="A94" s="111"/>
      <c r="B94" s="143"/>
      <c r="C94" s="74"/>
      <c r="D94" s="7"/>
    </row>
    <row r="95" spans="1:4" x14ac:dyDescent="0.2">
      <c r="A95" s="111"/>
      <c r="B95" s="143"/>
      <c r="C95" s="74"/>
      <c r="D95" s="7"/>
    </row>
    <row r="96" spans="1:4" x14ac:dyDescent="0.2">
      <c r="A96" s="111"/>
      <c r="B96" s="143"/>
      <c r="C96" s="74"/>
      <c r="D96" s="7"/>
    </row>
    <row r="97" spans="1:4" x14ac:dyDescent="0.2">
      <c r="A97" s="111"/>
      <c r="B97" s="143"/>
      <c r="C97" s="74"/>
      <c r="D97" s="7"/>
    </row>
    <row r="98" spans="1:4" x14ac:dyDescent="0.2">
      <c r="A98" s="111"/>
      <c r="B98" s="143"/>
      <c r="C98" s="74"/>
      <c r="D98" s="7"/>
    </row>
    <row r="99" spans="1:4" x14ac:dyDescent="0.2">
      <c r="A99" s="111"/>
      <c r="B99" s="143"/>
      <c r="C99" s="74"/>
      <c r="D99" s="7"/>
    </row>
    <row r="100" spans="1:4" x14ac:dyDescent="0.2">
      <c r="A100" s="111"/>
      <c r="B100" s="143"/>
      <c r="C100" s="74"/>
      <c r="D100" s="7"/>
    </row>
    <row r="101" spans="1:4" x14ac:dyDescent="0.2">
      <c r="A101" s="111"/>
      <c r="B101" s="143"/>
      <c r="C101" s="74"/>
      <c r="D101" s="7"/>
    </row>
    <row r="102" spans="1:4" x14ac:dyDescent="0.2">
      <c r="A102" s="111"/>
      <c r="B102" s="143"/>
      <c r="C102" s="74"/>
      <c r="D102" s="7"/>
    </row>
    <row r="103" spans="1:4" x14ac:dyDescent="0.2">
      <c r="A103" s="111"/>
      <c r="B103" s="143"/>
      <c r="C103" s="74"/>
      <c r="D103" s="7"/>
    </row>
    <row r="104" spans="1:4" x14ac:dyDescent="0.2">
      <c r="A104" s="111"/>
      <c r="B104" s="143"/>
      <c r="C104" s="74"/>
      <c r="D104" s="7"/>
    </row>
    <row r="105" spans="1:4" x14ac:dyDescent="0.2">
      <c r="A105" s="111"/>
      <c r="B105" s="143"/>
      <c r="C105" s="74"/>
      <c r="D105" s="7"/>
    </row>
    <row r="106" spans="1:4" x14ac:dyDescent="0.2">
      <c r="A106" s="111"/>
      <c r="B106" s="143"/>
      <c r="C106" s="74"/>
      <c r="D106" s="7"/>
    </row>
    <row r="107" spans="1:4" x14ac:dyDescent="0.2">
      <c r="A107" s="111"/>
      <c r="B107" s="143"/>
      <c r="C107" s="74"/>
      <c r="D107" s="7"/>
    </row>
    <row r="108" spans="1:4" x14ac:dyDescent="0.2">
      <c r="A108" s="111"/>
      <c r="B108" s="143"/>
      <c r="C108" s="74"/>
      <c r="D108" s="7"/>
    </row>
    <row r="109" spans="1:4" x14ac:dyDescent="0.2">
      <c r="A109" s="111"/>
      <c r="B109" s="143"/>
      <c r="C109" s="74"/>
      <c r="D109" s="7"/>
    </row>
    <row r="110" spans="1:4" x14ac:dyDescent="0.2">
      <c r="A110" s="111"/>
      <c r="B110" s="143"/>
      <c r="C110" s="74"/>
      <c r="D110" s="7"/>
    </row>
    <row r="111" spans="1:4" x14ac:dyDescent="0.2">
      <c r="A111" s="111"/>
      <c r="B111" s="143"/>
      <c r="C111" s="74"/>
      <c r="D111" s="7"/>
    </row>
    <row r="112" spans="1:4" x14ac:dyDescent="0.2">
      <c r="A112" s="111"/>
      <c r="B112" s="143"/>
      <c r="C112" s="74"/>
      <c r="D112" s="7"/>
    </row>
    <row r="113" spans="1:4" x14ac:dyDescent="0.2">
      <c r="A113" s="111"/>
      <c r="B113" s="143"/>
      <c r="C113" s="74"/>
      <c r="D113" s="7"/>
    </row>
    <row r="114" spans="1:4" x14ac:dyDescent="0.2">
      <c r="A114" s="111"/>
      <c r="B114" s="143"/>
      <c r="C114" s="74"/>
      <c r="D114" s="7"/>
    </row>
    <row r="115" spans="1:4" x14ac:dyDescent="0.2">
      <c r="A115" s="111"/>
      <c r="B115" s="143"/>
      <c r="C115" s="74"/>
      <c r="D115" s="7"/>
    </row>
    <row r="116" spans="1:4" x14ac:dyDescent="0.2">
      <c r="A116" s="111"/>
      <c r="B116" s="143"/>
      <c r="C116" s="74"/>
      <c r="D116" s="7"/>
    </row>
    <row r="117" spans="1:4" x14ac:dyDescent="0.2">
      <c r="A117" s="111"/>
      <c r="B117" s="143"/>
      <c r="C117" s="74"/>
      <c r="D117" s="7"/>
    </row>
    <row r="118" spans="1:4" x14ac:dyDescent="0.2">
      <c r="A118" s="111"/>
      <c r="B118" s="143"/>
      <c r="C118" s="74"/>
      <c r="D118" s="7"/>
    </row>
    <row r="119" spans="1:4" x14ac:dyDescent="0.2">
      <c r="A119" s="111"/>
      <c r="B119" s="143"/>
      <c r="C119" s="74"/>
      <c r="D119" s="7"/>
    </row>
    <row r="120" spans="1:4" x14ac:dyDescent="0.2">
      <c r="A120" s="111"/>
      <c r="B120" s="143"/>
      <c r="C120" s="74"/>
      <c r="D120" s="7"/>
    </row>
    <row r="121" spans="1:4" x14ac:dyDescent="0.2">
      <c r="A121" s="111"/>
      <c r="B121" s="143"/>
      <c r="C121" s="74"/>
      <c r="D121" s="7"/>
    </row>
    <row r="122" spans="1:4" x14ac:dyDescent="0.2">
      <c r="A122" s="111"/>
      <c r="B122" s="143"/>
      <c r="C122" s="74"/>
      <c r="D122" s="7"/>
    </row>
    <row r="123" spans="1:4" x14ac:dyDescent="0.2">
      <c r="A123" s="111"/>
      <c r="B123" s="143"/>
      <c r="C123" s="74"/>
      <c r="D123" s="7"/>
    </row>
    <row r="124" spans="1:4" x14ac:dyDescent="0.2">
      <c r="A124" s="111"/>
      <c r="B124" s="143"/>
      <c r="C124" s="74"/>
      <c r="D124" s="7"/>
    </row>
    <row r="125" spans="1:4" x14ac:dyDescent="0.2">
      <c r="A125" s="111"/>
      <c r="B125" s="143"/>
      <c r="C125" s="74"/>
      <c r="D125" s="7"/>
    </row>
    <row r="126" spans="1:4" x14ac:dyDescent="0.2">
      <c r="A126" s="111"/>
      <c r="B126" s="143"/>
      <c r="C126" s="74"/>
      <c r="D126" s="7"/>
    </row>
    <row r="127" spans="1:4" x14ac:dyDescent="0.2">
      <c r="A127" s="111"/>
      <c r="B127" s="143"/>
      <c r="C127" s="74"/>
      <c r="D127" s="7"/>
    </row>
    <row r="128" spans="1:4" x14ac:dyDescent="0.2">
      <c r="A128" s="111"/>
      <c r="B128" s="143"/>
      <c r="C128" s="74"/>
      <c r="D128" s="7"/>
    </row>
    <row r="129" spans="1:4" x14ac:dyDescent="0.2">
      <c r="A129" s="111"/>
      <c r="B129" s="143"/>
      <c r="C129" s="74"/>
      <c r="D129" s="7"/>
    </row>
    <row r="130" spans="1:4" x14ac:dyDescent="0.2">
      <c r="A130" s="111"/>
      <c r="B130" s="143"/>
      <c r="C130" s="74"/>
      <c r="D130" s="7"/>
    </row>
    <row r="131" spans="1:4" x14ac:dyDescent="0.2">
      <c r="A131" s="111"/>
      <c r="B131" s="143"/>
      <c r="C131" s="74"/>
      <c r="D131" s="7"/>
    </row>
    <row r="132" spans="1:4" x14ac:dyDescent="0.2">
      <c r="A132" s="111"/>
      <c r="B132" s="143"/>
      <c r="C132" s="74"/>
      <c r="D132" s="7"/>
    </row>
    <row r="133" spans="1:4" x14ac:dyDescent="0.2">
      <c r="A133" s="111"/>
      <c r="B133" s="143"/>
      <c r="C133" s="74"/>
      <c r="D133" s="7"/>
    </row>
    <row r="134" spans="1:4" x14ac:dyDescent="0.2">
      <c r="A134" s="111"/>
      <c r="B134" s="143"/>
      <c r="C134" s="74"/>
      <c r="D134" s="7"/>
    </row>
    <row r="135" spans="1:4" x14ac:dyDescent="0.2">
      <c r="A135" s="111"/>
      <c r="B135" s="143"/>
      <c r="C135" s="74"/>
      <c r="D135" s="7"/>
    </row>
    <row r="136" spans="1:4" x14ac:dyDescent="0.2">
      <c r="A136" s="111"/>
      <c r="B136" s="143"/>
      <c r="C136" s="74"/>
      <c r="D136" s="7"/>
    </row>
    <row r="137" spans="1:4" x14ac:dyDescent="0.2">
      <c r="A137" s="111"/>
      <c r="B137" s="143"/>
      <c r="C137" s="74"/>
      <c r="D137" s="7"/>
    </row>
    <row r="138" spans="1:4" x14ac:dyDescent="0.2">
      <c r="A138" s="111"/>
      <c r="B138" s="143"/>
      <c r="C138" s="74"/>
      <c r="D138" s="7"/>
    </row>
    <row r="139" spans="1:4" x14ac:dyDescent="0.2">
      <c r="A139" s="111"/>
      <c r="B139" s="143"/>
      <c r="C139" s="74"/>
      <c r="D139" s="7"/>
    </row>
    <row r="140" spans="1:4" x14ac:dyDescent="0.2">
      <c r="A140" s="111"/>
      <c r="B140" s="143"/>
      <c r="C140" s="74"/>
      <c r="D140" s="7"/>
    </row>
    <row r="141" spans="1:4" x14ac:dyDescent="0.2">
      <c r="A141" s="111"/>
      <c r="B141" s="143"/>
      <c r="C141" s="74"/>
      <c r="D141" s="7"/>
    </row>
    <row r="142" spans="1:4" x14ac:dyDescent="0.2">
      <c r="A142" s="111"/>
      <c r="B142" s="143"/>
      <c r="C142" s="74"/>
      <c r="D142" s="7"/>
    </row>
    <row r="143" spans="1:4" x14ac:dyDescent="0.2">
      <c r="A143" s="111"/>
      <c r="B143" s="143"/>
      <c r="C143" s="74"/>
      <c r="D143" s="7"/>
    </row>
    <row r="144" spans="1:4" x14ac:dyDescent="0.2">
      <c r="A144" s="111"/>
      <c r="B144" s="143"/>
      <c r="C144" s="74"/>
      <c r="D144" s="7"/>
    </row>
    <row r="145" spans="1:4" x14ac:dyDescent="0.2">
      <c r="A145" s="111"/>
      <c r="B145" s="143"/>
      <c r="C145" s="74"/>
      <c r="D145" s="7"/>
    </row>
    <row r="146" spans="1:4" x14ac:dyDescent="0.2">
      <c r="A146" s="111"/>
      <c r="B146" s="143"/>
      <c r="C146" s="74"/>
      <c r="D146" s="7"/>
    </row>
    <row r="147" spans="1:4" x14ac:dyDescent="0.2">
      <c r="A147" s="111"/>
      <c r="B147" s="143"/>
      <c r="C147" s="74"/>
      <c r="D147" s="7"/>
    </row>
    <row r="148" spans="1:4" x14ac:dyDescent="0.2">
      <c r="A148" s="111"/>
      <c r="B148" s="143"/>
      <c r="C148" s="74"/>
      <c r="D148" s="7"/>
    </row>
    <row r="149" spans="1:4" x14ac:dyDescent="0.2">
      <c r="A149" s="111"/>
      <c r="B149" s="143"/>
      <c r="C149" s="74"/>
      <c r="D149" s="7"/>
    </row>
    <row r="150" spans="1:4" x14ac:dyDescent="0.2">
      <c r="A150" s="111"/>
      <c r="B150" s="143"/>
      <c r="C150" s="74"/>
      <c r="D150" s="7"/>
    </row>
    <row r="151" spans="1:4" x14ac:dyDescent="0.2">
      <c r="A151" s="111"/>
      <c r="B151" s="143"/>
      <c r="C151" s="74"/>
      <c r="D151" s="7"/>
    </row>
    <row r="152" spans="1:4" x14ac:dyDescent="0.2">
      <c r="A152" s="111"/>
      <c r="B152" s="143"/>
      <c r="C152" s="74"/>
      <c r="D152" s="7"/>
    </row>
    <row r="153" spans="1:4" x14ac:dyDescent="0.2">
      <c r="A153" s="111"/>
      <c r="B153" s="143"/>
      <c r="C153" s="74"/>
      <c r="D153" s="7"/>
    </row>
    <row r="154" spans="1:4" x14ac:dyDescent="0.2">
      <c r="A154" s="111"/>
      <c r="B154" s="143"/>
      <c r="C154" s="74"/>
      <c r="D154" s="7"/>
    </row>
    <row r="155" spans="1:4" x14ac:dyDescent="0.2">
      <c r="A155" s="111"/>
      <c r="B155" s="143"/>
      <c r="C155" s="74"/>
      <c r="D155" s="7"/>
    </row>
    <row r="156" spans="1:4" x14ac:dyDescent="0.2">
      <c r="A156" s="111"/>
      <c r="B156" s="143"/>
      <c r="C156" s="74"/>
      <c r="D156" s="7"/>
    </row>
    <row r="157" spans="1:4" x14ac:dyDescent="0.2">
      <c r="A157" s="111"/>
      <c r="B157" s="143"/>
      <c r="C157" s="74"/>
      <c r="D157" s="7"/>
    </row>
    <row r="158" spans="1:4" x14ac:dyDescent="0.2">
      <c r="A158" s="111"/>
      <c r="B158" s="143"/>
      <c r="C158" s="74"/>
      <c r="D158" s="7"/>
    </row>
    <row r="159" spans="1:4" x14ac:dyDescent="0.2">
      <c r="A159" s="111"/>
      <c r="B159" s="143"/>
      <c r="C159" s="74"/>
      <c r="D159" s="7"/>
    </row>
    <row r="160" spans="1:4" x14ac:dyDescent="0.2">
      <c r="A160" s="111"/>
      <c r="B160" s="143"/>
      <c r="C160" s="74"/>
      <c r="D160" s="7"/>
    </row>
    <row r="161" spans="1:4" x14ac:dyDescent="0.2">
      <c r="A161" s="111"/>
      <c r="B161" s="143"/>
      <c r="C161" s="74"/>
      <c r="D161" s="7"/>
    </row>
    <row r="162" spans="1:4" x14ac:dyDescent="0.2">
      <c r="A162" s="111"/>
      <c r="B162" s="143"/>
      <c r="C162" s="74"/>
      <c r="D162" s="7"/>
    </row>
    <row r="163" spans="1:4" x14ac:dyDescent="0.2">
      <c r="A163" s="111"/>
      <c r="B163" s="143"/>
      <c r="C163" s="74"/>
      <c r="D163" s="7"/>
    </row>
    <row r="164" spans="1:4" x14ac:dyDescent="0.2">
      <c r="A164" s="111"/>
      <c r="B164" s="143"/>
      <c r="C164" s="74"/>
      <c r="D164" s="7"/>
    </row>
    <row r="165" spans="1:4" x14ac:dyDescent="0.2">
      <c r="A165" s="111"/>
      <c r="B165" s="143"/>
      <c r="C165" s="74"/>
      <c r="D165" s="7"/>
    </row>
    <row r="166" spans="1:4" x14ac:dyDescent="0.2">
      <c r="A166" s="111"/>
      <c r="B166" s="143"/>
      <c r="C166" s="74"/>
      <c r="D166" s="7"/>
    </row>
    <row r="167" spans="1:4" x14ac:dyDescent="0.2">
      <c r="A167" s="111"/>
      <c r="B167" s="143"/>
      <c r="C167" s="74"/>
      <c r="D167" s="7"/>
    </row>
    <row r="168" spans="1:4" x14ac:dyDescent="0.2">
      <c r="A168" s="111"/>
      <c r="B168" s="143"/>
      <c r="C168" s="74"/>
      <c r="D168" s="7"/>
    </row>
    <row r="169" spans="1:4" x14ac:dyDescent="0.2">
      <c r="A169" s="111"/>
      <c r="B169" s="143"/>
      <c r="C169" s="74"/>
      <c r="D169" s="7"/>
    </row>
    <row r="170" spans="1:4" x14ac:dyDescent="0.2">
      <c r="A170" s="111"/>
      <c r="B170" s="143"/>
      <c r="C170" s="74"/>
      <c r="D170" s="7"/>
    </row>
    <row r="171" spans="1:4" x14ac:dyDescent="0.2">
      <c r="A171" s="111"/>
      <c r="B171" s="143"/>
      <c r="C171" s="74"/>
      <c r="D171" s="7"/>
    </row>
    <row r="172" spans="1:4" x14ac:dyDescent="0.2">
      <c r="A172" s="111"/>
      <c r="B172" s="143"/>
      <c r="C172" s="74"/>
      <c r="D172" s="7"/>
    </row>
    <row r="173" spans="1:4" x14ac:dyDescent="0.2">
      <c r="A173" s="111"/>
      <c r="B173" s="143"/>
      <c r="C173" s="74"/>
      <c r="D173" s="7"/>
    </row>
    <row r="174" spans="1:4" x14ac:dyDescent="0.2">
      <c r="A174" s="111"/>
      <c r="B174" s="143"/>
      <c r="C174" s="74"/>
      <c r="D174" s="7"/>
    </row>
    <row r="175" spans="1:4" x14ac:dyDescent="0.2">
      <c r="A175" s="111"/>
      <c r="B175" s="143"/>
      <c r="C175" s="74"/>
      <c r="D175" s="7"/>
    </row>
    <row r="176" spans="1:4" x14ac:dyDescent="0.2">
      <c r="A176" s="111"/>
      <c r="B176" s="143"/>
      <c r="C176" s="74"/>
      <c r="D176" s="7"/>
    </row>
    <row r="177" spans="1:5" x14ac:dyDescent="0.2">
      <c r="A177" s="111"/>
      <c r="B177" s="143"/>
      <c r="C177" s="74"/>
      <c r="D177" s="7"/>
    </row>
    <row r="178" spans="1:5" x14ac:dyDescent="0.2">
      <c r="A178" s="111"/>
      <c r="B178" s="143"/>
      <c r="C178" s="74"/>
      <c r="D178" s="7"/>
    </row>
    <row r="179" spans="1:5" x14ac:dyDescent="0.2">
      <c r="A179" s="111"/>
      <c r="B179" s="143"/>
      <c r="C179" s="74"/>
      <c r="D179" s="7"/>
    </row>
    <row r="180" spans="1:5" x14ac:dyDescent="0.2">
      <c r="A180" s="111"/>
      <c r="B180" s="143"/>
      <c r="C180" s="74"/>
      <c r="D180" s="7"/>
    </row>
    <row r="181" spans="1:5" x14ac:dyDescent="0.2">
      <c r="A181" s="111"/>
      <c r="B181" s="143"/>
      <c r="C181" s="74"/>
      <c r="D181" s="7"/>
    </row>
    <row r="182" spans="1:5" x14ac:dyDescent="0.2">
      <c r="A182" s="111"/>
      <c r="B182" s="143"/>
      <c r="C182" s="74"/>
      <c r="D182" s="7"/>
    </row>
    <row r="183" spans="1:5" x14ac:dyDescent="0.2">
      <c r="A183" s="111"/>
      <c r="B183" s="143"/>
      <c r="C183" s="74"/>
      <c r="D183" s="7"/>
    </row>
    <row r="184" spans="1:5" x14ac:dyDescent="0.2">
      <c r="A184" s="111"/>
      <c r="B184" s="143"/>
      <c r="C184" s="74"/>
      <c r="D184" s="7"/>
    </row>
    <row r="185" spans="1:5" x14ac:dyDescent="0.2">
      <c r="A185" s="111"/>
      <c r="B185" s="143"/>
      <c r="C185" s="74"/>
      <c r="D185" s="7"/>
    </row>
    <row r="186" spans="1:5" x14ac:dyDescent="0.2">
      <c r="A186" s="111"/>
      <c r="B186" s="143"/>
      <c r="C186" s="74"/>
      <c r="D186" s="7"/>
    </row>
    <row r="187" spans="1:5" x14ac:dyDescent="0.2">
      <c r="A187" s="111"/>
      <c r="B187" s="143"/>
      <c r="C187" s="74"/>
      <c r="D187" s="7"/>
    </row>
    <row r="188" spans="1:5" x14ac:dyDescent="0.2">
      <c r="A188" s="111"/>
      <c r="B188" s="143"/>
      <c r="C188" s="74"/>
      <c r="D188" s="7"/>
      <c r="E188" s="7"/>
    </row>
    <row r="189" spans="1:5" x14ac:dyDescent="0.2">
      <c r="A189" s="111"/>
      <c r="B189" s="143"/>
      <c r="C189" s="74"/>
      <c r="D189" s="7"/>
      <c r="E189" s="7"/>
    </row>
    <row r="190" spans="1:5" x14ac:dyDescent="0.2">
      <c r="A190" s="111"/>
      <c r="B190" s="143"/>
      <c r="C190" s="74"/>
      <c r="D190" s="7"/>
      <c r="E190" s="7"/>
    </row>
    <row r="191" spans="1:5" x14ac:dyDescent="0.2">
      <c r="A191" s="111"/>
      <c r="B191" s="143"/>
      <c r="C191" s="74"/>
      <c r="D191" s="7"/>
      <c r="E191" s="7"/>
    </row>
    <row r="192" spans="1:5" x14ac:dyDescent="0.2">
      <c r="A192" s="111"/>
      <c r="B192" s="143"/>
      <c r="C192" s="74"/>
      <c r="D192" s="7"/>
      <c r="E192" s="7"/>
    </row>
    <row r="193" spans="1:5" x14ac:dyDescent="0.2">
      <c r="A193" s="111"/>
      <c r="B193" s="143"/>
      <c r="C193" s="74"/>
      <c r="D193" s="7"/>
      <c r="E193" s="7"/>
    </row>
    <row r="194" spans="1:5" x14ac:dyDescent="0.2">
      <c r="A194" s="111"/>
      <c r="B194" s="143"/>
      <c r="C194" s="74"/>
      <c r="D194" s="7"/>
      <c r="E194" s="7"/>
    </row>
    <row r="195" spans="1:5" x14ac:dyDescent="0.2">
      <c r="A195" s="111"/>
      <c r="B195" s="143"/>
      <c r="C195" s="74"/>
      <c r="D195" s="7"/>
      <c r="E195" s="7"/>
    </row>
    <row r="196" spans="1:5" x14ac:dyDescent="0.2">
      <c r="A196" s="111"/>
      <c r="B196" s="143"/>
      <c r="C196" s="74"/>
      <c r="D196" s="7"/>
      <c r="E196" s="7"/>
    </row>
    <row r="197" spans="1:5" x14ac:dyDescent="0.2">
      <c r="A197" s="111"/>
      <c r="B197" s="143"/>
      <c r="C197" s="74"/>
      <c r="D197" s="7"/>
      <c r="E197" s="7"/>
    </row>
    <row r="198" spans="1:5" x14ac:dyDescent="0.2">
      <c r="A198" s="111"/>
      <c r="B198" s="143"/>
      <c r="C198" s="74"/>
      <c r="D198" s="7"/>
      <c r="E198" s="7"/>
    </row>
    <row r="199" spans="1:5" x14ac:dyDescent="0.2">
      <c r="A199" s="111"/>
      <c r="B199" s="143"/>
      <c r="C199" s="74"/>
      <c r="D199" s="7"/>
      <c r="E199" s="7"/>
    </row>
    <row r="200" spans="1:5" x14ac:dyDescent="0.2">
      <c r="A200" s="7"/>
      <c r="B200" s="7"/>
      <c r="C200" s="7"/>
      <c r="D200" s="7"/>
      <c r="E200" s="7"/>
    </row>
    <row r="201" spans="1:5" x14ac:dyDescent="0.2">
      <c r="A201" s="7"/>
      <c r="B201" s="7"/>
      <c r="C201" s="7"/>
      <c r="D201" s="7"/>
      <c r="E201" s="7"/>
    </row>
    <row r="202" spans="1:5" x14ac:dyDescent="0.2">
      <c r="A202" s="7"/>
      <c r="B202" s="7"/>
      <c r="C202" s="7"/>
      <c r="D202" s="7"/>
      <c r="E202" s="7"/>
    </row>
    <row r="203" spans="1:5" x14ac:dyDescent="0.2">
      <c r="A203" s="7"/>
      <c r="B203" s="7"/>
      <c r="C203" s="7"/>
      <c r="D203" s="7"/>
      <c r="E203" s="7"/>
    </row>
    <row r="204" spans="1:5" x14ac:dyDescent="0.2">
      <c r="D204" s="7"/>
      <c r="E204" s="7"/>
    </row>
    <row r="205" spans="1:5" x14ac:dyDescent="0.2">
      <c r="D205" s="7"/>
      <c r="E205" s="7"/>
    </row>
    <row r="206" spans="1:5" x14ac:dyDescent="0.2">
      <c r="D206" s="7"/>
      <c r="E206" s="7"/>
    </row>
    <row r="207" spans="1:5" x14ac:dyDescent="0.2">
      <c r="D207" s="7"/>
      <c r="E207" s="7"/>
    </row>
    <row r="208" spans="1:5" x14ac:dyDescent="0.2">
      <c r="D208" s="7"/>
      <c r="E208" s="7"/>
    </row>
    <row r="209" spans="4:5" x14ac:dyDescent="0.2">
      <c r="D209" s="7"/>
      <c r="E209" s="7"/>
    </row>
    <row r="210" spans="4:5" x14ac:dyDescent="0.2">
      <c r="D210" s="7"/>
      <c r="E210" s="7"/>
    </row>
    <row r="211" spans="4:5" x14ac:dyDescent="0.2">
      <c r="D211" s="7"/>
      <c r="E211" s="7"/>
    </row>
    <row r="212" spans="4:5" x14ac:dyDescent="0.2">
      <c r="D212" s="7"/>
      <c r="E212" s="7"/>
    </row>
    <row r="213" spans="4:5" x14ac:dyDescent="0.2">
      <c r="D213" s="7"/>
      <c r="E213" s="7"/>
    </row>
    <row r="214" spans="4:5" x14ac:dyDescent="0.2">
      <c r="D214" s="7"/>
      <c r="E214" s="7"/>
    </row>
    <row r="215" spans="4:5" x14ac:dyDescent="0.2">
      <c r="D215" s="7"/>
      <c r="E215" s="7"/>
    </row>
    <row r="216" spans="4:5" x14ac:dyDescent="0.2">
      <c r="D216" s="7"/>
      <c r="E216" s="7"/>
    </row>
    <row r="217" spans="4:5" x14ac:dyDescent="0.2">
      <c r="D217" s="7"/>
      <c r="E217" s="7"/>
    </row>
    <row r="218" spans="4:5" x14ac:dyDescent="0.2">
      <c r="D218" s="7"/>
      <c r="E218" s="7"/>
    </row>
    <row r="219" spans="4:5" x14ac:dyDescent="0.2">
      <c r="D219" s="7"/>
      <c r="E219" s="7"/>
    </row>
    <row r="220" spans="4:5" x14ac:dyDescent="0.2">
      <c r="D220" s="7"/>
      <c r="E220" s="7"/>
    </row>
    <row r="221" spans="4:5" x14ac:dyDescent="0.2">
      <c r="D221" s="7"/>
      <c r="E221" s="7"/>
    </row>
    <row r="222" spans="4:5" x14ac:dyDescent="0.2">
      <c r="D222" s="7"/>
      <c r="E222" s="7"/>
    </row>
    <row r="223" spans="4:5" x14ac:dyDescent="0.2">
      <c r="D223" s="7"/>
      <c r="E223" s="7"/>
    </row>
    <row r="224" spans="4:5" x14ac:dyDescent="0.2">
      <c r="D224" s="7"/>
      <c r="E224" s="7"/>
    </row>
    <row r="225" spans="4:5" x14ac:dyDescent="0.2">
      <c r="D225" s="7"/>
      <c r="E225" s="7"/>
    </row>
    <row r="226" spans="4:5" x14ac:dyDescent="0.2">
      <c r="D226" s="7"/>
      <c r="E226" s="7"/>
    </row>
    <row r="227" spans="4:5" x14ac:dyDescent="0.2">
      <c r="D227" s="7"/>
      <c r="E227" s="7"/>
    </row>
    <row r="228" spans="4:5" x14ac:dyDescent="0.2">
      <c r="D228" s="7"/>
      <c r="E228" s="7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3"/>
  <dimension ref="A1:F343"/>
  <sheetViews>
    <sheetView workbookViewId="0"/>
  </sheetViews>
  <sheetFormatPr defaultRowHeight="11.25" x14ac:dyDescent="0.2"/>
  <cols>
    <col min="1" max="1" width="14" style="7" customWidth="1"/>
    <col min="2" max="2" width="10.5" style="7" bestFit="1" customWidth="1"/>
    <col min="3" max="16384" width="9.33203125" style="7"/>
  </cols>
  <sheetData>
    <row r="1" spans="1:4" x14ac:dyDescent="0.2">
      <c r="A1" s="176" t="s">
        <v>41</v>
      </c>
      <c r="C1" s="176"/>
    </row>
    <row r="2" spans="1:4" x14ac:dyDescent="0.2">
      <c r="A2" s="176" t="s">
        <v>918</v>
      </c>
      <c r="C2" s="176"/>
    </row>
    <row r="3" spans="1:4" x14ac:dyDescent="0.2">
      <c r="A3" s="175" t="s">
        <v>1077</v>
      </c>
      <c r="C3" s="176"/>
    </row>
    <row r="4" spans="1:4" x14ac:dyDescent="0.2">
      <c r="A4" s="118" t="s">
        <v>1078</v>
      </c>
      <c r="C4" s="175"/>
    </row>
    <row r="5" spans="1:4" x14ac:dyDescent="0.2">
      <c r="A5" s="139" t="s">
        <v>1079</v>
      </c>
      <c r="C5" s="140"/>
    </row>
    <row r="6" spans="1:4" x14ac:dyDescent="0.2">
      <c r="A6" s="138" t="s">
        <v>1055</v>
      </c>
      <c r="B6" s="70"/>
      <c r="C6" s="140"/>
    </row>
    <row r="7" spans="1:4" x14ac:dyDescent="0.2">
      <c r="A7" s="7" t="s">
        <v>1048</v>
      </c>
      <c r="C7" s="140"/>
    </row>
    <row r="8" spans="1:4" s="234" customFormat="1" x14ac:dyDescent="0.2">
      <c r="C8" s="232"/>
    </row>
    <row r="9" spans="1:4" s="234" customFormat="1" x14ac:dyDescent="0.2">
      <c r="B9" s="137" t="s">
        <v>1080</v>
      </c>
      <c r="C9" s="232"/>
    </row>
    <row r="10" spans="1:4" x14ac:dyDescent="0.2">
      <c r="A10" s="112">
        <v>40912</v>
      </c>
      <c r="B10" s="143">
        <v>932.59670000000006</v>
      </c>
      <c r="C10" s="235"/>
    </row>
    <row r="11" spans="1:4" x14ac:dyDescent="0.2">
      <c r="A11" s="112">
        <v>40913</v>
      </c>
      <c r="B11" s="143">
        <v>932.84169999999995</v>
      </c>
      <c r="C11" s="69"/>
      <c r="D11" s="134"/>
    </row>
    <row r="12" spans="1:4" x14ac:dyDescent="0.2">
      <c r="A12" s="112">
        <v>40914</v>
      </c>
      <c r="B12" s="143">
        <v>926.78300000000002</v>
      </c>
      <c r="C12" s="134"/>
      <c r="D12" s="134"/>
    </row>
    <row r="13" spans="1:4" x14ac:dyDescent="0.2">
      <c r="A13" s="112">
        <v>40917</v>
      </c>
      <c r="B13" s="143">
        <v>930.02430000000004</v>
      </c>
      <c r="C13" s="134"/>
      <c r="D13" s="134"/>
    </row>
    <row r="14" spans="1:4" x14ac:dyDescent="0.2">
      <c r="A14" s="112">
        <v>40918</v>
      </c>
      <c r="B14" s="143">
        <v>938.45029999999997</v>
      </c>
      <c r="C14" s="134"/>
      <c r="D14" s="134"/>
    </row>
    <row r="15" spans="1:4" x14ac:dyDescent="0.2">
      <c r="A15" s="112">
        <v>40919</v>
      </c>
      <c r="B15" s="143">
        <v>937.95079999999996</v>
      </c>
      <c r="C15" s="134"/>
      <c r="D15" s="134"/>
    </row>
    <row r="16" spans="1:4" x14ac:dyDescent="0.2">
      <c r="A16" s="112">
        <v>40920</v>
      </c>
      <c r="B16" s="143">
        <v>954.88699999999994</v>
      </c>
      <c r="C16" s="134"/>
      <c r="D16" s="134"/>
    </row>
    <row r="17" spans="1:6" x14ac:dyDescent="0.2">
      <c r="A17" s="112">
        <v>40921</v>
      </c>
      <c r="B17" s="143">
        <v>950.11860000000001</v>
      </c>
      <c r="C17" s="134"/>
      <c r="D17" s="134"/>
    </row>
    <row r="18" spans="1:6" x14ac:dyDescent="0.2">
      <c r="A18" s="112">
        <v>40924</v>
      </c>
      <c r="B18" s="143">
        <v>950.83569999999997</v>
      </c>
      <c r="C18" s="134"/>
      <c r="D18" s="134"/>
    </row>
    <row r="19" spans="1:6" x14ac:dyDescent="0.2">
      <c r="A19" s="112">
        <v>40925</v>
      </c>
      <c r="B19" s="143">
        <v>950.38440000000003</v>
      </c>
      <c r="C19" s="134"/>
      <c r="D19" s="134"/>
    </row>
    <row r="20" spans="1:6" x14ac:dyDescent="0.2">
      <c r="A20" s="112">
        <v>40926</v>
      </c>
      <c r="B20" s="143">
        <v>954.26419999999996</v>
      </c>
      <c r="C20" s="134"/>
      <c r="D20" s="134"/>
    </row>
    <row r="21" spans="1:6" x14ac:dyDescent="0.2">
      <c r="A21" s="112">
        <v>40927</v>
      </c>
      <c r="B21" s="143">
        <v>950.04560000000004</v>
      </c>
      <c r="C21" s="134"/>
      <c r="D21" s="134"/>
      <c r="E21" s="134"/>
      <c r="F21" s="134"/>
    </row>
    <row r="22" spans="1:6" x14ac:dyDescent="0.2">
      <c r="A22" s="112">
        <v>40928</v>
      </c>
      <c r="B22" s="143">
        <v>955.53510000000006</v>
      </c>
      <c r="C22" s="134"/>
      <c r="D22" s="134"/>
      <c r="E22" s="134"/>
      <c r="F22" s="134"/>
    </row>
    <row r="23" spans="1:6" x14ac:dyDescent="0.2">
      <c r="A23" s="112">
        <v>40931</v>
      </c>
      <c r="B23" s="143">
        <v>954.2414</v>
      </c>
      <c r="C23" s="134"/>
      <c r="D23" s="134"/>
      <c r="E23" s="134"/>
      <c r="F23" s="134"/>
    </row>
    <row r="24" spans="1:6" x14ac:dyDescent="0.2">
      <c r="A24" s="112">
        <v>40932</v>
      </c>
      <c r="B24" s="143">
        <v>956.89970000000005</v>
      </c>
      <c r="C24" s="134"/>
      <c r="D24" s="134"/>
      <c r="E24" s="134"/>
      <c r="F24" s="134"/>
    </row>
    <row r="25" spans="1:6" x14ac:dyDescent="0.2">
      <c r="A25" s="112">
        <v>40933</v>
      </c>
      <c r="B25" s="143">
        <v>956.65309999999999</v>
      </c>
      <c r="C25" s="134"/>
      <c r="D25" s="134"/>
      <c r="E25" s="134"/>
      <c r="F25" s="134"/>
    </row>
    <row r="26" spans="1:6" x14ac:dyDescent="0.2">
      <c r="A26" s="112">
        <v>40934</v>
      </c>
      <c r="B26" s="143">
        <v>958.7056</v>
      </c>
      <c r="C26" s="134"/>
      <c r="D26" s="134"/>
      <c r="E26" s="134"/>
      <c r="F26" s="134"/>
    </row>
    <row r="27" spans="1:6" x14ac:dyDescent="0.2">
      <c r="A27" s="112">
        <v>40935</v>
      </c>
      <c r="B27" s="143">
        <v>961.80589999999995</v>
      </c>
      <c r="C27" s="134"/>
      <c r="D27" s="134"/>
      <c r="E27" s="134"/>
      <c r="F27" s="134"/>
    </row>
    <row r="28" spans="1:6" x14ac:dyDescent="0.2">
      <c r="A28" s="112">
        <v>40938</v>
      </c>
      <c r="B28" s="143">
        <v>965.12599999999998</v>
      </c>
      <c r="C28" s="134"/>
      <c r="D28" s="134"/>
      <c r="E28" s="134"/>
      <c r="F28" s="134"/>
    </row>
    <row r="29" spans="1:6" x14ac:dyDescent="0.2">
      <c r="A29" s="112">
        <v>40939</v>
      </c>
      <c r="B29" s="143">
        <v>956.41949999999997</v>
      </c>
      <c r="C29" s="134"/>
      <c r="D29" s="134"/>
      <c r="E29" s="134"/>
      <c r="F29" s="134"/>
    </row>
    <row r="30" spans="1:6" x14ac:dyDescent="0.2">
      <c r="A30" s="112">
        <v>40940</v>
      </c>
      <c r="B30" s="143">
        <v>951.3125</v>
      </c>
      <c r="C30" s="134"/>
      <c r="D30" s="134"/>
      <c r="E30" s="134"/>
      <c r="F30" s="134"/>
    </row>
    <row r="31" spans="1:6" x14ac:dyDescent="0.2">
      <c r="A31" s="112">
        <v>40941</v>
      </c>
      <c r="B31" s="143">
        <v>955.6626</v>
      </c>
      <c r="C31" s="134"/>
      <c r="D31" s="134"/>
      <c r="E31" s="134"/>
      <c r="F31" s="134"/>
    </row>
    <row r="32" spans="1:6" x14ac:dyDescent="0.2">
      <c r="A32" s="112">
        <v>40942</v>
      </c>
      <c r="B32" s="143">
        <v>971.5521</v>
      </c>
      <c r="C32" s="134"/>
      <c r="D32" s="134"/>
      <c r="E32" s="134"/>
      <c r="F32" s="134"/>
    </row>
    <row r="33" spans="1:6" x14ac:dyDescent="0.2">
      <c r="A33" s="112">
        <v>40945</v>
      </c>
      <c r="B33" s="143">
        <v>968.56780000000003</v>
      </c>
      <c r="C33" s="134"/>
      <c r="D33" s="134"/>
      <c r="E33" s="134"/>
      <c r="F33" s="134"/>
    </row>
    <row r="34" spans="1:6" x14ac:dyDescent="0.2">
      <c r="A34" s="112">
        <v>40946</v>
      </c>
      <c r="B34" s="143">
        <v>966.2568</v>
      </c>
      <c r="C34" s="134"/>
      <c r="D34" s="134"/>
      <c r="E34" s="134"/>
      <c r="F34" s="134"/>
    </row>
    <row r="35" spans="1:6" x14ac:dyDescent="0.2">
      <c r="A35" s="112">
        <v>40947</v>
      </c>
      <c r="B35" s="143">
        <v>959.26750000000004</v>
      </c>
      <c r="C35" s="134"/>
      <c r="D35" s="134"/>
      <c r="E35" s="134"/>
      <c r="F35" s="134"/>
    </row>
    <row r="36" spans="1:6" x14ac:dyDescent="0.2">
      <c r="A36" s="112">
        <v>40948</v>
      </c>
      <c r="B36" s="143">
        <v>947.82529999999997</v>
      </c>
      <c r="C36" s="134"/>
      <c r="D36" s="134"/>
      <c r="E36" s="134"/>
      <c r="F36" s="134"/>
    </row>
    <row r="37" spans="1:6" x14ac:dyDescent="0.2">
      <c r="A37" s="112">
        <v>40949</v>
      </c>
      <c r="B37" s="143">
        <v>952.74400000000003</v>
      </c>
      <c r="C37" s="134"/>
      <c r="D37" s="134"/>
      <c r="E37" s="134"/>
      <c r="F37" s="134"/>
    </row>
    <row r="38" spans="1:6" x14ac:dyDescent="0.2">
      <c r="A38" s="112">
        <v>40952</v>
      </c>
      <c r="B38" s="143">
        <v>957.61</v>
      </c>
      <c r="C38" s="134"/>
      <c r="D38" s="134"/>
      <c r="E38" s="134"/>
      <c r="F38" s="134"/>
    </row>
    <row r="39" spans="1:6" x14ac:dyDescent="0.2">
      <c r="A39" s="112">
        <v>40953</v>
      </c>
      <c r="B39" s="143">
        <v>952.99260000000004</v>
      </c>
      <c r="C39" s="134"/>
      <c r="D39" s="134"/>
      <c r="E39" s="134"/>
      <c r="F39" s="134"/>
    </row>
    <row r="40" spans="1:6" x14ac:dyDescent="0.2">
      <c r="A40" s="112">
        <v>40954</v>
      </c>
      <c r="B40" s="143">
        <v>953.57439999999997</v>
      </c>
      <c r="C40" s="134"/>
      <c r="D40" s="134"/>
      <c r="E40" s="134"/>
      <c r="F40" s="134"/>
    </row>
    <row r="41" spans="1:6" x14ac:dyDescent="0.2">
      <c r="A41" s="112">
        <v>40955</v>
      </c>
      <c r="B41" s="143">
        <v>963.93849999999998</v>
      </c>
      <c r="C41" s="134"/>
      <c r="D41" s="134"/>
      <c r="E41" s="134"/>
      <c r="F41" s="134"/>
    </row>
    <row r="42" spans="1:6" x14ac:dyDescent="0.2">
      <c r="A42" s="112">
        <v>40956</v>
      </c>
      <c r="B42" s="143">
        <v>970.38840000000005</v>
      </c>
      <c r="C42" s="134"/>
      <c r="D42" s="134"/>
      <c r="E42" s="134"/>
      <c r="F42" s="134"/>
    </row>
    <row r="43" spans="1:6" x14ac:dyDescent="0.2">
      <c r="A43" s="112">
        <v>40959</v>
      </c>
      <c r="B43" s="143">
        <v>966.19780000000003</v>
      </c>
      <c r="C43" s="134"/>
      <c r="D43" s="134"/>
      <c r="E43" s="134"/>
      <c r="F43" s="134"/>
    </row>
    <row r="44" spans="1:6" x14ac:dyDescent="0.2">
      <c r="A44" s="112">
        <v>40960</v>
      </c>
      <c r="B44" s="143">
        <v>966.46090000000004</v>
      </c>
      <c r="C44" s="134"/>
      <c r="D44" s="134"/>
      <c r="E44" s="134"/>
      <c r="F44" s="134"/>
    </row>
    <row r="45" spans="1:6" x14ac:dyDescent="0.2">
      <c r="A45" s="112">
        <v>40961</v>
      </c>
      <c r="B45" s="143">
        <v>967.67669999999998</v>
      </c>
      <c r="C45" s="134"/>
      <c r="D45" s="134"/>
      <c r="E45" s="134"/>
      <c r="F45" s="134"/>
    </row>
    <row r="46" spans="1:6" x14ac:dyDescent="0.2">
      <c r="A46" s="112">
        <v>40962</v>
      </c>
      <c r="B46" s="143">
        <v>968.34159999999997</v>
      </c>
      <c r="C46" s="134"/>
      <c r="D46" s="134"/>
      <c r="E46" s="134"/>
      <c r="F46" s="134"/>
    </row>
    <row r="47" spans="1:6" x14ac:dyDescent="0.2">
      <c r="A47" s="112">
        <v>40963</v>
      </c>
      <c r="B47" s="143">
        <v>967.34410000000003</v>
      </c>
      <c r="C47" s="134"/>
      <c r="D47" s="134"/>
      <c r="E47" s="134"/>
      <c r="F47" s="134"/>
    </row>
    <row r="48" spans="1:6" x14ac:dyDescent="0.2">
      <c r="A48" s="112">
        <v>40966</v>
      </c>
      <c r="B48" s="143">
        <v>973.21029999999996</v>
      </c>
      <c r="C48" s="134"/>
      <c r="D48" s="134"/>
      <c r="E48" s="134"/>
      <c r="F48" s="134"/>
    </row>
    <row r="49" spans="1:6" x14ac:dyDescent="0.2">
      <c r="A49" s="112">
        <v>40967</v>
      </c>
      <c r="B49" s="143">
        <v>970.14949999999999</v>
      </c>
      <c r="C49" s="134"/>
      <c r="D49" s="134"/>
      <c r="E49" s="134"/>
      <c r="F49" s="134"/>
    </row>
    <row r="50" spans="1:6" x14ac:dyDescent="0.2">
      <c r="A50" s="112">
        <v>40968</v>
      </c>
      <c r="B50" s="143">
        <v>980.8</v>
      </c>
      <c r="C50" s="134"/>
      <c r="D50" s="134"/>
      <c r="E50" s="134"/>
      <c r="F50" s="134"/>
    </row>
    <row r="51" spans="1:6" x14ac:dyDescent="0.2">
      <c r="A51" s="112">
        <v>40969</v>
      </c>
      <c r="B51" s="143">
        <v>991.24260000000004</v>
      </c>
      <c r="C51" s="134"/>
      <c r="D51" s="134"/>
      <c r="E51" s="134"/>
      <c r="F51" s="134"/>
    </row>
    <row r="52" spans="1:6" x14ac:dyDescent="0.2">
      <c r="A52" s="112">
        <v>40970</v>
      </c>
      <c r="B52" s="143">
        <v>1002.9106</v>
      </c>
      <c r="C52" s="134"/>
      <c r="D52" s="134"/>
      <c r="E52" s="134"/>
      <c r="F52" s="134"/>
    </row>
    <row r="53" spans="1:6" x14ac:dyDescent="0.2">
      <c r="A53" s="112">
        <v>40973</v>
      </c>
      <c r="B53" s="143">
        <v>1011.1561</v>
      </c>
      <c r="C53" s="134"/>
      <c r="D53" s="134"/>
      <c r="E53" s="134"/>
      <c r="F53" s="134"/>
    </row>
    <row r="54" spans="1:6" x14ac:dyDescent="0.2">
      <c r="A54" s="112">
        <v>40974</v>
      </c>
      <c r="B54" s="143">
        <v>995.54780000000005</v>
      </c>
      <c r="C54" s="134"/>
      <c r="D54" s="134"/>
      <c r="E54" s="134"/>
      <c r="F54" s="134"/>
    </row>
    <row r="55" spans="1:6" x14ac:dyDescent="0.2">
      <c r="A55" s="112">
        <v>40975</v>
      </c>
      <c r="B55" s="143">
        <v>994.9606</v>
      </c>
      <c r="C55" s="134"/>
      <c r="D55" s="134"/>
      <c r="E55" s="134"/>
      <c r="F55" s="134"/>
    </row>
    <row r="56" spans="1:6" x14ac:dyDescent="0.2">
      <c r="A56" s="112">
        <v>40976</v>
      </c>
      <c r="B56" s="143">
        <v>995.99059999999997</v>
      </c>
      <c r="C56" s="134"/>
      <c r="D56" s="134"/>
      <c r="E56" s="134"/>
      <c r="F56" s="134"/>
    </row>
    <row r="57" spans="1:6" x14ac:dyDescent="0.2">
      <c r="A57" s="112">
        <v>40977</v>
      </c>
      <c r="B57" s="143">
        <v>995.12019999999995</v>
      </c>
      <c r="C57" s="134"/>
      <c r="D57" s="134"/>
      <c r="E57" s="134"/>
      <c r="F57" s="134"/>
    </row>
    <row r="58" spans="1:6" x14ac:dyDescent="0.2">
      <c r="A58" s="112">
        <v>40980</v>
      </c>
      <c r="B58" s="143">
        <v>983.0829</v>
      </c>
      <c r="C58" s="134"/>
      <c r="D58" s="134"/>
      <c r="E58" s="134"/>
      <c r="F58" s="134"/>
    </row>
    <row r="59" spans="1:6" x14ac:dyDescent="0.2">
      <c r="A59" s="112">
        <v>40981</v>
      </c>
      <c r="B59" s="143">
        <v>989.7165</v>
      </c>
      <c r="C59" s="134"/>
      <c r="D59" s="134"/>
      <c r="E59" s="134"/>
      <c r="F59" s="134"/>
    </row>
    <row r="60" spans="1:6" x14ac:dyDescent="0.2">
      <c r="A60" s="112">
        <v>40982</v>
      </c>
      <c r="B60" s="143">
        <v>996.49919999999997</v>
      </c>
      <c r="C60" s="134"/>
      <c r="D60" s="134"/>
      <c r="E60" s="134"/>
      <c r="F60" s="134"/>
    </row>
    <row r="61" spans="1:6" x14ac:dyDescent="0.2">
      <c r="A61" s="112">
        <v>40983</v>
      </c>
      <c r="B61" s="143">
        <v>1022.4887</v>
      </c>
      <c r="C61" s="134"/>
      <c r="D61" s="134"/>
      <c r="E61" s="134"/>
      <c r="F61" s="134"/>
    </row>
    <row r="62" spans="1:6" x14ac:dyDescent="0.2">
      <c r="A62" s="112">
        <v>40984</v>
      </c>
      <c r="B62" s="143">
        <v>1011.3428</v>
      </c>
      <c r="C62" s="134"/>
      <c r="D62" s="134"/>
      <c r="E62" s="134"/>
      <c r="F62" s="134"/>
    </row>
    <row r="63" spans="1:6" x14ac:dyDescent="0.2">
      <c r="A63" s="112">
        <v>40987</v>
      </c>
      <c r="B63" s="143">
        <v>1023.8825000000001</v>
      </c>
      <c r="C63" s="134"/>
      <c r="D63" s="134"/>
      <c r="E63" s="134"/>
      <c r="F63" s="134"/>
    </row>
    <row r="64" spans="1:6" x14ac:dyDescent="0.2">
      <c r="A64" s="112">
        <v>40988</v>
      </c>
      <c r="B64" s="143">
        <v>1025.5205000000001</v>
      </c>
      <c r="C64" s="134"/>
      <c r="D64" s="134"/>
      <c r="E64" s="134"/>
      <c r="F64" s="134"/>
    </row>
    <row r="65" spans="1:6" x14ac:dyDescent="0.2">
      <c r="A65" s="112">
        <v>40989</v>
      </c>
      <c r="B65" s="143">
        <v>1021.8487</v>
      </c>
      <c r="C65" s="134"/>
      <c r="D65" s="134"/>
      <c r="E65" s="134"/>
      <c r="F65" s="134"/>
    </row>
    <row r="66" spans="1:6" x14ac:dyDescent="0.2">
      <c r="A66" s="112">
        <v>40990</v>
      </c>
      <c r="B66" s="143">
        <v>1019.9262</v>
      </c>
      <c r="C66" s="134"/>
      <c r="D66" s="134"/>
      <c r="E66" s="134"/>
      <c r="F66" s="134"/>
    </row>
    <row r="67" spans="1:6" x14ac:dyDescent="0.2">
      <c r="A67" s="112">
        <v>40991</v>
      </c>
      <c r="B67" s="143">
        <v>1019.1418</v>
      </c>
      <c r="C67" s="134"/>
      <c r="D67" s="134"/>
      <c r="E67" s="134"/>
      <c r="F67" s="134"/>
    </row>
    <row r="68" spans="1:6" x14ac:dyDescent="0.2">
      <c r="A68" s="112">
        <v>40994</v>
      </c>
      <c r="B68" s="143">
        <v>1016.0051999999999</v>
      </c>
      <c r="C68" s="134"/>
      <c r="D68" s="134"/>
      <c r="E68" s="134"/>
      <c r="F68" s="134"/>
    </row>
    <row r="69" spans="1:6" x14ac:dyDescent="0.2">
      <c r="A69" s="112">
        <v>40995</v>
      </c>
      <c r="B69" s="143">
        <v>1017.2208000000001</v>
      </c>
      <c r="C69" s="134"/>
      <c r="D69" s="134"/>
      <c r="E69" s="134"/>
      <c r="F69" s="134"/>
    </row>
    <row r="70" spans="1:6" x14ac:dyDescent="0.2">
      <c r="A70" s="112">
        <v>40996</v>
      </c>
      <c r="B70" s="143">
        <v>1027.8376000000001</v>
      </c>
      <c r="C70" s="134"/>
      <c r="D70" s="134"/>
      <c r="E70" s="134"/>
      <c r="F70" s="134"/>
    </row>
    <row r="71" spans="1:6" x14ac:dyDescent="0.2">
      <c r="A71" s="112">
        <v>40997</v>
      </c>
      <c r="B71" s="143">
        <v>1034.1125</v>
      </c>
      <c r="C71" s="134"/>
      <c r="D71" s="134"/>
      <c r="E71" s="134"/>
      <c r="F71" s="134"/>
    </row>
    <row r="72" spans="1:6" x14ac:dyDescent="0.2">
      <c r="A72" s="112">
        <v>40998</v>
      </c>
      <c r="B72" s="143">
        <v>1040.4748</v>
      </c>
      <c r="C72" s="134"/>
      <c r="D72" s="134"/>
      <c r="E72" s="134"/>
      <c r="F72" s="134"/>
    </row>
    <row r="73" spans="1:6" x14ac:dyDescent="0.2">
      <c r="A73" s="112">
        <v>41001</v>
      </c>
      <c r="B73" s="143">
        <v>1034.2814000000001</v>
      </c>
      <c r="C73" s="134"/>
      <c r="D73" s="134"/>
      <c r="E73" s="134"/>
      <c r="F73" s="134"/>
    </row>
    <row r="74" spans="1:6" x14ac:dyDescent="0.2">
      <c r="A74" s="112">
        <v>41002</v>
      </c>
      <c r="B74" s="143">
        <v>1037.8516</v>
      </c>
      <c r="C74" s="134"/>
      <c r="D74" s="134"/>
      <c r="E74" s="134"/>
      <c r="F74" s="134"/>
    </row>
    <row r="75" spans="1:6" x14ac:dyDescent="0.2">
      <c r="A75" s="112">
        <v>41003</v>
      </c>
      <c r="B75" s="143">
        <v>1032.4425000000001</v>
      </c>
      <c r="C75" s="134"/>
      <c r="D75" s="134"/>
      <c r="E75" s="134"/>
      <c r="F75" s="134"/>
    </row>
    <row r="76" spans="1:6" x14ac:dyDescent="0.2">
      <c r="A76" s="112">
        <v>41009</v>
      </c>
      <c r="B76" s="143">
        <v>1033.7575999999999</v>
      </c>
      <c r="C76" s="134"/>
      <c r="D76" s="134"/>
      <c r="E76" s="134"/>
      <c r="F76" s="134"/>
    </row>
    <row r="77" spans="1:6" x14ac:dyDescent="0.2">
      <c r="A77" s="112">
        <v>41010</v>
      </c>
      <c r="B77" s="143">
        <v>1033.4806000000001</v>
      </c>
      <c r="C77" s="134"/>
      <c r="D77" s="134"/>
      <c r="E77" s="134"/>
      <c r="F77" s="134"/>
    </row>
    <row r="78" spans="1:6" x14ac:dyDescent="0.2">
      <c r="A78" s="112">
        <v>41011</v>
      </c>
      <c r="B78" s="143">
        <v>1038.4149</v>
      </c>
      <c r="C78" s="134"/>
      <c r="D78" s="134"/>
      <c r="E78" s="134"/>
      <c r="F78" s="134"/>
    </row>
    <row r="79" spans="1:6" x14ac:dyDescent="0.2">
      <c r="A79" s="112">
        <v>41012</v>
      </c>
      <c r="B79" s="143">
        <v>1035.3995</v>
      </c>
      <c r="C79" s="134"/>
      <c r="D79" s="134"/>
      <c r="E79" s="134"/>
      <c r="F79" s="134"/>
    </row>
    <row r="80" spans="1:6" x14ac:dyDescent="0.2">
      <c r="A80" s="112">
        <v>41015</v>
      </c>
      <c r="B80" s="143">
        <v>1027.5130999999999</v>
      </c>
      <c r="C80" s="134"/>
      <c r="D80" s="134"/>
      <c r="E80" s="134"/>
      <c r="F80" s="134"/>
    </row>
    <row r="81" spans="1:6" x14ac:dyDescent="0.2">
      <c r="A81" s="112">
        <v>41016</v>
      </c>
      <c r="B81" s="143">
        <v>1029.2482</v>
      </c>
      <c r="C81" s="134"/>
      <c r="D81" s="134"/>
      <c r="E81" s="134"/>
      <c r="F81" s="134"/>
    </row>
    <row r="82" spans="1:6" x14ac:dyDescent="0.2">
      <c r="A82" s="112">
        <v>41017</v>
      </c>
      <c r="B82" s="143">
        <v>1049.9016999999999</v>
      </c>
      <c r="C82" s="134"/>
      <c r="D82" s="134"/>
      <c r="E82" s="134"/>
      <c r="F82" s="134"/>
    </row>
    <row r="83" spans="1:6" x14ac:dyDescent="0.2">
      <c r="A83" s="112">
        <v>41019</v>
      </c>
      <c r="B83" s="143">
        <v>1065.5751</v>
      </c>
      <c r="C83" s="134"/>
      <c r="D83" s="134"/>
      <c r="E83" s="134"/>
      <c r="F83" s="134"/>
    </row>
    <row r="84" spans="1:6" x14ac:dyDescent="0.2">
      <c r="A84" s="112">
        <v>41022</v>
      </c>
      <c r="B84" s="143">
        <v>1066.1966</v>
      </c>
      <c r="C84" s="134"/>
      <c r="D84" s="134"/>
      <c r="E84" s="134"/>
      <c r="F84" s="134"/>
    </row>
    <row r="85" spans="1:6" x14ac:dyDescent="0.2">
      <c r="A85" s="112">
        <v>41023</v>
      </c>
      <c r="B85" s="143">
        <v>1070.0257999999999</v>
      </c>
      <c r="C85" s="134"/>
      <c r="D85" s="134"/>
      <c r="E85" s="134"/>
      <c r="F85" s="134"/>
    </row>
    <row r="86" spans="1:6" x14ac:dyDescent="0.2">
      <c r="A86" s="112">
        <v>41024</v>
      </c>
      <c r="B86" s="143">
        <v>1063.3001999999999</v>
      </c>
      <c r="C86" s="134"/>
      <c r="D86" s="134"/>
      <c r="E86" s="134"/>
      <c r="F86" s="134"/>
    </row>
    <row r="87" spans="1:6" x14ac:dyDescent="0.2">
      <c r="A87" s="112">
        <v>41025</v>
      </c>
      <c r="B87" s="143">
        <v>1072.0237999999999</v>
      </c>
      <c r="C87" s="134"/>
      <c r="D87" s="134"/>
      <c r="E87" s="134"/>
      <c r="F87" s="134"/>
    </row>
    <row r="88" spans="1:6" x14ac:dyDescent="0.2">
      <c r="A88" s="112">
        <v>41026</v>
      </c>
      <c r="B88" s="143">
        <v>1090.7059999999999</v>
      </c>
      <c r="C88" s="134"/>
      <c r="D88" s="134"/>
      <c r="E88" s="134"/>
      <c r="F88" s="134"/>
    </row>
    <row r="89" spans="1:6" x14ac:dyDescent="0.2">
      <c r="A89" s="112">
        <v>41029</v>
      </c>
      <c r="B89" s="143">
        <v>1084.3239000000001</v>
      </c>
      <c r="C89" s="134"/>
      <c r="D89" s="134"/>
      <c r="E89" s="134"/>
      <c r="F89" s="134"/>
    </row>
    <row r="90" spans="1:6" x14ac:dyDescent="0.2">
      <c r="A90" s="112">
        <v>41031</v>
      </c>
      <c r="B90" s="143">
        <v>1077.0916999999999</v>
      </c>
      <c r="C90" s="134"/>
      <c r="D90" s="134"/>
      <c r="E90" s="134"/>
      <c r="F90" s="134"/>
    </row>
    <row r="91" spans="1:6" x14ac:dyDescent="0.2">
      <c r="A91" s="112">
        <v>41032</v>
      </c>
      <c r="B91" s="143">
        <v>1078.0800999999999</v>
      </c>
      <c r="C91" s="134"/>
      <c r="D91" s="134"/>
      <c r="E91" s="134"/>
      <c r="F91" s="134"/>
    </row>
    <row r="92" spans="1:6" x14ac:dyDescent="0.2">
      <c r="A92" s="112">
        <v>41033</v>
      </c>
      <c r="B92" s="143">
        <v>1080.5725</v>
      </c>
      <c r="C92" s="134"/>
      <c r="D92" s="134"/>
      <c r="E92" s="134"/>
      <c r="F92" s="134"/>
    </row>
    <row r="93" spans="1:6" x14ac:dyDescent="0.2">
      <c r="A93" s="112">
        <v>41036</v>
      </c>
      <c r="B93" s="143">
        <v>1085.096</v>
      </c>
      <c r="C93" s="134"/>
      <c r="D93" s="134"/>
      <c r="E93" s="134"/>
      <c r="F93" s="134"/>
    </row>
    <row r="94" spans="1:6" x14ac:dyDescent="0.2">
      <c r="A94" s="112">
        <v>41037</v>
      </c>
      <c r="B94" s="143">
        <v>1091.8705</v>
      </c>
      <c r="C94" s="134"/>
      <c r="D94" s="134"/>
      <c r="E94" s="134"/>
      <c r="F94" s="134"/>
    </row>
    <row r="95" spans="1:6" x14ac:dyDescent="0.2">
      <c r="A95" s="112">
        <v>41038</v>
      </c>
      <c r="B95" s="143">
        <v>1086.2922000000001</v>
      </c>
      <c r="C95" s="134"/>
      <c r="D95" s="134"/>
      <c r="E95" s="134"/>
      <c r="F95" s="134"/>
    </row>
    <row r="96" spans="1:6" x14ac:dyDescent="0.2">
      <c r="A96" s="112">
        <v>41039</v>
      </c>
      <c r="B96" s="143">
        <v>1086.2384</v>
      </c>
      <c r="C96" s="134"/>
      <c r="D96" s="134"/>
      <c r="E96" s="134"/>
      <c r="F96" s="134"/>
    </row>
    <row r="97" spans="1:6" x14ac:dyDescent="0.2">
      <c r="A97" s="112">
        <v>41040</v>
      </c>
      <c r="B97" s="143">
        <v>1091.2566999999999</v>
      </c>
      <c r="C97" s="134"/>
      <c r="D97" s="134"/>
      <c r="E97" s="134"/>
      <c r="F97" s="134"/>
    </row>
    <row r="98" spans="1:6" x14ac:dyDescent="0.2">
      <c r="A98" s="112">
        <v>41043</v>
      </c>
      <c r="B98" s="143">
        <v>1077.7648999999999</v>
      </c>
      <c r="C98" s="134"/>
      <c r="D98" s="134"/>
      <c r="E98" s="134"/>
      <c r="F98" s="134"/>
    </row>
    <row r="99" spans="1:6" x14ac:dyDescent="0.2">
      <c r="A99" s="112">
        <v>41044</v>
      </c>
      <c r="B99" s="143">
        <v>1076.0847000000001</v>
      </c>
      <c r="C99" s="134"/>
      <c r="D99" s="134"/>
      <c r="E99" s="134"/>
      <c r="F99" s="134"/>
    </row>
    <row r="100" spans="1:6" x14ac:dyDescent="0.2">
      <c r="A100" s="112">
        <v>41045</v>
      </c>
      <c r="B100" s="143">
        <v>1074.2335</v>
      </c>
      <c r="C100" s="134"/>
      <c r="D100" s="134"/>
      <c r="E100" s="134"/>
      <c r="F100" s="134"/>
    </row>
    <row r="101" spans="1:6" x14ac:dyDescent="0.2">
      <c r="A101" s="112">
        <v>41047</v>
      </c>
      <c r="B101" s="143">
        <v>1051.3607999999999</v>
      </c>
      <c r="C101" s="134"/>
      <c r="D101" s="134"/>
      <c r="E101" s="134"/>
      <c r="F101" s="134"/>
    </row>
    <row r="102" spans="1:6" x14ac:dyDescent="0.2">
      <c r="A102" s="112">
        <v>41050</v>
      </c>
      <c r="B102" s="143">
        <v>1050.5371</v>
      </c>
      <c r="C102" s="134"/>
      <c r="D102" s="134"/>
      <c r="E102" s="134"/>
      <c r="F102" s="134"/>
    </row>
    <row r="103" spans="1:6" x14ac:dyDescent="0.2">
      <c r="A103" s="112">
        <v>41051</v>
      </c>
      <c r="B103" s="143">
        <v>1061.7311</v>
      </c>
      <c r="C103" s="134"/>
      <c r="D103" s="134"/>
      <c r="E103" s="134"/>
      <c r="F103" s="134"/>
    </row>
    <row r="104" spans="1:6" x14ac:dyDescent="0.2">
      <c r="A104" s="112">
        <v>41052</v>
      </c>
      <c r="B104" s="143">
        <v>1070.8913</v>
      </c>
      <c r="C104" s="134"/>
      <c r="D104" s="134"/>
      <c r="E104" s="134"/>
      <c r="F104" s="134"/>
    </row>
    <row r="105" spans="1:6" x14ac:dyDescent="0.2">
      <c r="A105" s="112">
        <v>41053</v>
      </c>
      <c r="B105" s="143">
        <v>1067.2864</v>
      </c>
      <c r="C105" s="134"/>
      <c r="D105" s="134"/>
      <c r="E105" s="134"/>
      <c r="F105" s="134"/>
    </row>
    <row r="106" spans="1:6" x14ac:dyDescent="0.2">
      <c r="A106" s="112">
        <v>41054</v>
      </c>
      <c r="B106" s="143">
        <v>1069.8561999999999</v>
      </c>
      <c r="C106" s="134"/>
      <c r="D106" s="134"/>
      <c r="E106" s="134"/>
      <c r="F106" s="134"/>
    </row>
    <row r="107" spans="1:6" x14ac:dyDescent="0.2">
      <c r="A107" s="112">
        <v>41058</v>
      </c>
      <c r="B107" s="143">
        <v>1080.3300999999999</v>
      </c>
      <c r="C107" s="134"/>
      <c r="D107" s="134"/>
      <c r="E107" s="134"/>
      <c r="F107" s="134"/>
    </row>
    <row r="108" spans="1:6" x14ac:dyDescent="0.2">
      <c r="A108" s="112">
        <v>41059</v>
      </c>
      <c r="B108" s="143">
        <v>1069.9326000000001</v>
      </c>
      <c r="C108" s="134"/>
      <c r="D108" s="134"/>
      <c r="E108" s="134"/>
      <c r="F108" s="134"/>
    </row>
    <row r="109" spans="1:6" x14ac:dyDescent="0.2">
      <c r="A109" s="112">
        <v>41060</v>
      </c>
      <c r="B109" s="143">
        <v>1068.1485</v>
      </c>
      <c r="C109" s="134"/>
      <c r="D109" s="134"/>
      <c r="E109" s="134"/>
      <c r="F109" s="134"/>
    </row>
    <row r="110" spans="1:6" x14ac:dyDescent="0.2">
      <c r="A110" s="112">
        <v>41061</v>
      </c>
      <c r="B110" s="143">
        <v>1065.587</v>
      </c>
      <c r="C110" s="134"/>
      <c r="D110" s="134"/>
      <c r="E110" s="134"/>
      <c r="F110" s="134"/>
    </row>
    <row r="111" spans="1:6" x14ac:dyDescent="0.2">
      <c r="A111" s="112">
        <v>41064</v>
      </c>
      <c r="B111" s="143">
        <v>1065.9766</v>
      </c>
      <c r="C111" s="134"/>
      <c r="D111" s="134"/>
      <c r="E111" s="134"/>
      <c r="F111" s="134"/>
    </row>
    <row r="112" spans="1:6" x14ac:dyDescent="0.2">
      <c r="A112" s="112">
        <v>41065</v>
      </c>
      <c r="B112" s="143">
        <v>1066.7055</v>
      </c>
      <c r="C112" s="134"/>
      <c r="D112" s="134"/>
      <c r="E112" s="134"/>
      <c r="F112" s="134"/>
    </row>
    <row r="113" spans="1:6" x14ac:dyDescent="0.2">
      <c r="A113" s="112">
        <v>41066</v>
      </c>
      <c r="B113" s="143">
        <v>1072.8026</v>
      </c>
      <c r="C113" s="134"/>
      <c r="D113" s="134"/>
      <c r="E113" s="134"/>
      <c r="F113" s="134"/>
    </row>
    <row r="114" spans="1:6" x14ac:dyDescent="0.2">
      <c r="A114" s="112">
        <v>41067</v>
      </c>
      <c r="B114" s="143">
        <v>1073.6514</v>
      </c>
      <c r="C114" s="134"/>
      <c r="D114" s="134"/>
      <c r="E114" s="134"/>
      <c r="F114" s="134"/>
    </row>
    <row r="115" spans="1:6" x14ac:dyDescent="0.2">
      <c r="A115" s="112">
        <v>41068</v>
      </c>
      <c r="B115" s="143">
        <v>1075.7238</v>
      </c>
      <c r="C115" s="134"/>
      <c r="D115" s="134"/>
      <c r="E115" s="134"/>
      <c r="F115" s="134"/>
    </row>
    <row r="116" spans="1:6" x14ac:dyDescent="0.2">
      <c r="A116" s="112">
        <v>41071</v>
      </c>
      <c r="B116" s="143">
        <v>1065.6697999999999</v>
      </c>
      <c r="C116" s="134"/>
      <c r="D116" s="134"/>
      <c r="E116" s="134"/>
      <c r="F116" s="134"/>
    </row>
    <row r="117" spans="1:6" x14ac:dyDescent="0.2">
      <c r="A117" s="112">
        <v>41072</v>
      </c>
      <c r="B117" s="143">
        <v>1066.0862999999999</v>
      </c>
      <c r="C117" s="134"/>
      <c r="D117" s="134"/>
      <c r="E117" s="134"/>
      <c r="F117" s="134"/>
    </row>
    <row r="118" spans="1:6" x14ac:dyDescent="0.2">
      <c r="A118" s="112">
        <v>41073</v>
      </c>
      <c r="B118" s="143">
        <v>1070.9667999999999</v>
      </c>
      <c r="C118" s="134"/>
      <c r="D118" s="134"/>
      <c r="E118" s="134"/>
      <c r="F118" s="134"/>
    </row>
    <row r="119" spans="1:6" x14ac:dyDescent="0.2">
      <c r="A119" s="112">
        <v>41074</v>
      </c>
      <c r="B119" s="143">
        <v>1068.5268000000001</v>
      </c>
      <c r="C119" s="134"/>
      <c r="D119" s="134"/>
      <c r="E119" s="134"/>
      <c r="F119" s="134"/>
    </row>
    <row r="120" spans="1:6" x14ac:dyDescent="0.2">
      <c r="A120" s="112">
        <v>41075</v>
      </c>
      <c r="B120" s="143">
        <v>1058.905</v>
      </c>
      <c r="C120" s="134"/>
      <c r="D120" s="134"/>
      <c r="E120" s="134"/>
      <c r="F120" s="134"/>
    </row>
    <row r="121" spans="1:6" x14ac:dyDescent="0.2">
      <c r="A121" s="112">
        <v>41078</v>
      </c>
      <c r="B121" s="143">
        <v>1058.0202999999999</v>
      </c>
      <c r="C121" s="134"/>
      <c r="D121" s="134"/>
      <c r="E121" s="134"/>
      <c r="F121" s="134"/>
    </row>
    <row r="122" spans="1:6" x14ac:dyDescent="0.2">
      <c r="A122" s="112">
        <v>41079</v>
      </c>
      <c r="B122" s="143">
        <v>1056.0610999999999</v>
      </c>
      <c r="C122" s="134"/>
      <c r="D122" s="134"/>
      <c r="E122" s="134"/>
      <c r="F122" s="134"/>
    </row>
    <row r="123" spans="1:6" x14ac:dyDescent="0.2">
      <c r="A123" s="112">
        <v>41080</v>
      </c>
      <c r="B123" s="143">
        <v>1056.9139</v>
      </c>
      <c r="C123" s="134"/>
      <c r="D123" s="134"/>
      <c r="E123" s="134"/>
      <c r="F123" s="134"/>
    </row>
    <row r="124" spans="1:6" x14ac:dyDescent="0.2">
      <c r="A124" s="112">
        <v>41081</v>
      </c>
      <c r="B124" s="143">
        <v>1040.3423</v>
      </c>
      <c r="C124" s="134"/>
      <c r="D124" s="134"/>
      <c r="E124" s="134"/>
      <c r="F124" s="134"/>
    </row>
    <row r="125" spans="1:6" x14ac:dyDescent="0.2">
      <c r="A125" s="112">
        <v>41082</v>
      </c>
      <c r="B125" s="143">
        <v>1041.6907000000001</v>
      </c>
      <c r="C125" s="134"/>
      <c r="D125" s="134"/>
      <c r="E125" s="134"/>
      <c r="F125" s="134"/>
    </row>
    <row r="126" spans="1:6" x14ac:dyDescent="0.2">
      <c r="A126" s="112">
        <v>41085</v>
      </c>
      <c r="B126" s="143">
        <v>1034.1402</v>
      </c>
      <c r="C126" s="134"/>
      <c r="D126" s="134"/>
      <c r="E126" s="134"/>
      <c r="F126" s="134"/>
    </row>
    <row r="127" spans="1:6" x14ac:dyDescent="0.2">
      <c r="A127" s="112">
        <v>41086</v>
      </c>
      <c r="B127" s="143">
        <v>1018.9896</v>
      </c>
      <c r="C127" s="134"/>
      <c r="D127" s="134"/>
      <c r="E127" s="134"/>
      <c r="F127" s="134"/>
    </row>
    <row r="128" spans="1:6" x14ac:dyDescent="0.2">
      <c r="A128" s="112">
        <v>41087</v>
      </c>
      <c r="B128" s="143">
        <v>1027.2216000000001</v>
      </c>
      <c r="C128" s="134"/>
      <c r="D128" s="134"/>
      <c r="E128" s="134"/>
      <c r="F128" s="134"/>
    </row>
    <row r="129" spans="1:6" x14ac:dyDescent="0.2">
      <c r="A129" s="112">
        <v>41088</v>
      </c>
      <c r="B129" s="143">
        <v>1038.5678</v>
      </c>
      <c r="C129" s="134"/>
      <c r="D129" s="134"/>
      <c r="E129" s="134"/>
      <c r="F129" s="134"/>
    </row>
    <row r="130" spans="1:6" x14ac:dyDescent="0.2">
      <c r="A130" s="112">
        <v>41089</v>
      </c>
      <c r="B130" s="143">
        <v>1056.9701</v>
      </c>
      <c r="C130" s="134"/>
      <c r="D130" s="134"/>
      <c r="E130" s="134"/>
      <c r="F130" s="134"/>
    </row>
    <row r="131" spans="1:6" x14ac:dyDescent="0.2">
      <c r="A131" s="112">
        <v>41092</v>
      </c>
      <c r="B131" s="143">
        <v>1053.2264</v>
      </c>
      <c r="C131" s="134"/>
      <c r="D131" s="134"/>
      <c r="E131" s="134"/>
      <c r="F131" s="134"/>
    </row>
    <row r="132" spans="1:6" x14ac:dyDescent="0.2">
      <c r="A132" s="112">
        <v>41093</v>
      </c>
      <c r="B132" s="143">
        <v>1055.1646000000001</v>
      </c>
      <c r="C132" s="134"/>
      <c r="D132" s="134"/>
      <c r="E132" s="134"/>
      <c r="F132" s="134"/>
    </row>
    <row r="133" spans="1:6" x14ac:dyDescent="0.2">
      <c r="A133" s="112">
        <v>41094</v>
      </c>
      <c r="B133" s="143">
        <v>1060.3064999999999</v>
      </c>
      <c r="C133" s="134"/>
      <c r="D133" s="134"/>
      <c r="E133" s="134"/>
      <c r="F133" s="134"/>
    </row>
    <row r="134" spans="1:6" x14ac:dyDescent="0.2">
      <c r="A134" s="112">
        <v>41095</v>
      </c>
      <c r="B134" s="143">
        <v>1068.2094999999999</v>
      </c>
      <c r="C134" s="134"/>
      <c r="D134" s="134"/>
      <c r="E134" s="134"/>
      <c r="F134" s="134"/>
    </row>
    <row r="135" spans="1:6" x14ac:dyDescent="0.2">
      <c r="A135" s="112">
        <v>41096</v>
      </c>
      <c r="B135" s="143">
        <v>1066.9085</v>
      </c>
      <c r="C135" s="134"/>
      <c r="D135" s="134"/>
      <c r="E135" s="134"/>
      <c r="F135" s="134"/>
    </row>
    <row r="136" spans="1:6" x14ac:dyDescent="0.2">
      <c r="A136" s="112">
        <v>41099</v>
      </c>
      <c r="B136" s="143">
        <v>1063.1708000000001</v>
      </c>
      <c r="C136" s="134"/>
      <c r="D136" s="134"/>
      <c r="E136" s="134"/>
      <c r="F136" s="134"/>
    </row>
    <row r="137" spans="1:6" x14ac:dyDescent="0.2">
      <c r="A137" s="112">
        <v>41100</v>
      </c>
      <c r="B137" s="143">
        <v>1057.9864</v>
      </c>
      <c r="C137" s="134"/>
      <c r="D137" s="134"/>
      <c r="E137" s="134"/>
      <c r="F137" s="134"/>
    </row>
    <row r="138" spans="1:6" x14ac:dyDescent="0.2">
      <c r="A138" s="112">
        <v>41101</v>
      </c>
      <c r="B138" s="143">
        <v>1053.5016000000001</v>
      </c>
      <c r="C138" s="134"/>
      <c r="D138" s="134"/>
      <c r="E138" s="134"/>
      <c r="F138" s="134"/>
    </row>
    <row r="139" spans="1:6" x14ac:dyDescent="0.2">
      <c r="A139" s="112">
        <v>41102</v>
      </c>
      <c r="B139" s="143">
        <v>1063.4390000000001</v>
      </c>
      <c r="C139" s="134"/>
      <c r="D139" s="134"/>
      <c r="E139" s="134"/>
      <c r="F139" s="134"/>
    </row>
    <row r="140" spans="1:6" x14ac:dyDescent="0.2">
      <c r="A140" s="112">
        <v>41103</v>
      </c>
      <c r="B140" s="143">
        <v>1057.5442</v>
      </c>
      <c r="C140" s="134"/>
      <c r="D140" s="134"/>
      <c r="E140" s="134"/>
      <c r="F140" s="134"/>
    </row>
    <row r="141" spans="1:6" x14ac:dyDescent="0.2">
      <c r="A141" s="112">
        <v>41106</v>
      </c>
      <c r="B141" s="143">
        <v>1052.9083000000001</v>
      </c>
      <c r="C141" s="134"/>
      <c r="D141" s="134"/>
      <c r="E141" s="134"/>
      <c r="F141" s="134"/>
    </row>
    <row r="142" spans="1:6" x14ac:dyDescent="0.2">
      <c r="A142" s="112">
        <v>41107</v>
      </c>
      <c r="B142" s="143">
        <v>1052.8966</v>
      </c>
      <c r="C142" s="134"/>
      <c r="D142" s="134"/>
      <c r="E142" s="134"/>
      <c r="F142" s="134"/>
    </row>
    <row r="143" spans="1:6" x14ac:dyDescent="0.2">
      <c r="A143" s="112">
        <v>41108</v>
      </c>
      <c r="B143" s="143">
        <v>1053.2281</v>
      </c>
      <c r="C143" s="134"/>
      <c r="D143" s="134"/>
      <c r="E143" s="134"/>
      <c r="F143" s="134"/>
    </row>
    <row r="144" spans="1:6" x14ac:dyDescent="0.2">
      <c r="A144" s="112">
        <v>41109</v>
      </c>
      <c r="B144" s="143">
        <v>1051.6264000000001</v>
      </c>
      <c r="C144" s="134"/>
      <c r="D144" s="134"/>
      <c r="E144" s="134"/>
      <c r="F144" s="134"/>
    </row>
    <row r="145" spans="1:6" x14ac:dyDescent="0.2">
      <c r="A145" s="112">
        <v>41110</v>
      </c>
      <c r="B145" s="143">
        <v>1052.1324999999999</v>
      </c>
      <c r="C145" s="134"/>
      <c r="D145" s="134"/>
      <c r="E145" s="134"/>
      <c r="F145" s="134"/>
    </row>
    <row r="146" spans="1:6" x14ac:dyDescent="0.2">
      <c r="A146" s="112">
        <v>41113</v>
      </c>
      <c r="B146" s="143">
        <v>1051.539</v>
      </c>
      <c r="C146" s="134"/>
      <c r="D146" s="134"/>
      <c r="E146" s="134"/>
      <c r="F146" s="134"/>
    </row>
    <row r="147" spans="1:6" x14ac:dyDescent="0.2">
      <c r="A147" s="112">
        <v>41114</v>
      </c>
      <c r="B147" s="143">
        <v>1041.4572000000001</v>
      </c>
      <c r="C147" s="134"/>
      <c r="D147" s="134"/>
      <c r="E147" s="134"/>
      <c r="F147" s="134"/>
    </row>
    <row r="148" spans="1:6" x14ac:dyDescent="0.2">
      <c r="A148" s="112">
        <v>41115</v>
      </c>
      <c r="B148" s="143">
        <v>1035.9069</v>
      </c>
      <c r="C148" s="134"/>
      <c r="D148" s="134"/>
      <c r="E148" s="134"/>
      <c r="F148" s="134"/>
    </row>
    <row r="149" spans="1:6" x14ac:dyDescent="0.2">
      <c r="A149" s="112">
        <v>41116</v>
      </c>
      <c r="B149" s="143">
        <v>1009.2675</v>
      </c>
      <c r="C149" s="134"/>
      <c r="D149" s="134"/>
      <c r="E149" s="134"/>
      <c r="F149" s="134"/>
    </row>
    <row r="150" spans="1:6" x14ac:dyDescent="0.2">
      <c r="A150" s="112">
        <v>41117</v>
      </c>
      <c r="B150" s="143">
        <v>1009.4817</v>
      </c>
      <c r="C150" s="134"/>
      <c r="D150" s="134"/>
      <c r="E150" s="134"/>
      <c r="F150" s="134"/>
    </row>
    <row r="151" spans="1:6" x14ac:dyDescent="0.2">
      <c r="A151" s="112">
        <v>41120</v>
      </c>
      <c r="B151" s="143">
        <v>1006.3414</v>
      </c>
      <c r="C151" s="134"/>
      <c r="D151" s="134"/>
      <c r="E151" s="134"/>
      <c r="F151" s="134"/>
    </row>
    <row r="152" spans="1:6" x14ac:dyDescent="0.2">
      <c r="A152" s="112">
        <v>41121</v>
      </c>
      <c r="B152" s="143">
        <v>1004.8203</v>
      </c>
      <c r="C152" s="134"/>
      <c r="D152" s="134"/>
      <c r="E152" s="134"/>
      <c r="F152" s="134"/>
    </row>
    <row r="153" spans="1:6" x14ac:dyDescent="0.2">
      <c r="A153" s="112">
        <v>41122</v>
      </c>
      <c r="B153" s="143">
        <v>994.43280000000004</v>
      </c>
      <c r="C153" s="134"/>
      <c r="D153" s="134"/>
      <c r="E153" s="134"/>
      <c r="F153" s="134"/>
    </row>
    <row r="154" spans="1:6" x14ac:dyDescent="0.2">
      <c r="A154" s="112">
        <v>41123</v>
      </c>
      <c r="B154" s="143">
        <v>998.06719999999996</v>
      </c>
      <c r="C154" s="134"/>
      <c r="D154" s="134"/>
      <c r="E154" s="134"/>
      <c r="F154" s="134"/>
    </row>
    <row r="155" spans="1:6" x14ac:dyDescent="0.2">
      <c r="A155" s="112">
        <v>41124</v>
      </c>
      <c r="B155" s="143">
        <v>997.89679999999998</v>
      </c>
      <c r="C155" s="134"/>
      <c r="D155" s="134"/>
      <c r="E155" s="134"/>
      <c r="F155" s="134"/>
    </row>
    <row r="156" spans="1:6" x14ac:dyDescent="0.2">
      <c r="A156" s="112">
        <v>41128</v>
      </c>
      <c r="B156" s="143">
        <v>995.77409999999998</v>
      </c>
      <c r="C156" s="134"/>
      <c r="D156" s="134"/>
      <c r="E156" s="134"/>
      <c r="F156" s="134"/>
    </row>
    <row r="157" spans="1:6" x14ac:dyDescent="0.2">
      <c r="A157" s="112">
        <v>41129</v>
      </c>
      <c r="B157" s="143">
        <v>1001.456</v>
      </c>
      <c r="C157" s="134"/>
      <c r="D157" s="134"/>
      <c r="E157" s="134"/>
      <c r="F157" s="134"/>
    </row>
    <row r="158" spans="1:6" x14ac:dyDescent="0.2">
      <c r="A158" s="112">
        <v>41130</v>
      </c>
      <c r="B158" s="143">
        <v>1008.1686</v>
      </c>
      <c r="C158" s="134"/>
      <c r="D158" s="134"/>
      <c r="E158" s="134"/>
      <c r="F158" s="134"/>
    </row>
    <row r="159" spans="1:6" x14ac:dyDescent="0.2">
      <c r="A159" s="112">
        <v>41131</v>
      </c>
      <c r="B159" s="143">
        <v>1013.2645</v>
      </c>
      <c r="C159" s="134"/>
      <c r="D159" s="134"/>
      <c r="E159" s="134"/>
      <c r="F159" s="134"/>
    </row>
    <row r="160" spans="1:6" x14ac:dyDescent="0.2">
      <c r="A160" s="112">
        <v>41134</v>
      </c>
      <c r="B160" s="143">
        <v>1013.0852</v>
      </c>
      <c r="C160" s="134"/>
      <c r="D160" s="134"/>
      <c r="E160" s="134"/>
      <c r="F160" s="134"/>
    </row>
    <row r="161" spans="1:6" x14ac:dyDescent="0.2">
      <c r="A161" s="112">
        <v>41135</v>
      </c>
      <c r="B161" s="143">
        <v>1015.5558</v>
      </c>
      <c r="C161" s="134"/>
      <c r="D161" s="134"/>
      <c r="E161" s="134"/>
      <c r="F161" s="134"/>
    </row>
    <row r="162" spans="1:6" x14ac:dyDescent="0.2">
      <c r="A162" s="112">
        <v>41136</v>
      </c>
      <c r="B162" s="143">
        <v>1014.1079999999999</v>
      </c>
      <c r="C162" s="134"/>
      <c r="D162" s="134"/>
      <c r="E162" s="134"/>
      <c r="F162" s="134"/>
    </row>
    <row r="163" spans="1:6" x14ac:dyDescent="0.2">
      <c r="A163" s="112">
        <v>41137</v>
      </c>
      <c r="B163" s="143">
        <v>1008.3194999999999</v>
      </c>
      <c r="C163" s="134"/>
      <c r="D163" s="134"/>
      <c r="E163" s="134"/>
      <c r="F163" s="134"/>
    </row>
    <row r="164" spans="1:6" x14ac:dyDescent="0.2">
      <c r="A164" s="112">
        <v>41138</v>
      </c>
      <c r="B164" s="143">
        <v>1015.6237</v>
      </c>
      <c r="C164" s="134"/>
      <c r="D164" s="134"/>
      <c r="E164" s="134"/>
      <c r="F164" s="134"/>
    </row>
    <row r="165" spans="1:6" x14ac:dyDescent="0.2">
      <c r="A165" s="112">
        <v>41141</v>
      </c>
      <c r="B165" s="143">
        <v>1005.6292999999999</v>
      </c>
      <c r="C165" s="134"/>
      <c r="D165" s="134"/>
      <c r="E165" s="134"/>
      <c r="F165" s="134"/>
    </row>
    <row r="166" spans="1:6" x14ac:dyDescent="0.2">
      <c r="A166" s="112">
        <v>41142</v>
      </c>
      <c r="B166" s="143">
        <v>1006.2345</v>
      </c>
      <c r="C166" s="134"/>
      <c r="D166" s="134"/>
      <c r="E166" s="134"/>
      <c r="F166" s="134"/>
    </row>
    <row r="167" spans="1:6" x14ac:dyDescent="0.2">
      <c r="A167" s="112">
        <v>41143</v>
      </c>
      <c r="B167" s="143">
        <v>1003.7668</v>
      </c>
      <c r="C167" s="134"/>
      <c r="D167" s="134"/>
      <c r="E167" s="134"/>
      <c r="F167" s="134"/>
    </row>
    <row r="168" spans="1:6" x14ac:dyDescent="0.2">
      <c r="A168" s="112">
        <v>41144</v>
      </c>
      <c r="B168" s="143">
        <v>1003.1956</v>
      </c>
      <c r="C168" s="134"/>
      <c r="D168" s="134"/>
      <c r="E168" s="134"/>
      <c r="F168" s="134"/>
    </row>
    <row r="169" spans="1:6" x14ac:dyDescent="0.2">
      <c r="A169" s="112">
        <v>41145</v>
      </c>
      <c r="B169" s="143">
        <v>999.01310000000001</v>
      </c>
      <c r="C169" s="134"/>
      <c r="D169" s="134"/>
      <c r="E169" s="134"/>
      <c r="F169" s="134"/>
    </row>
    <row r="170" spans="1:6" x14ac:dyDescent="0.2">
      <c r="A170" s="112">
        <v>41148</v>
      </c>
      <c r="B170" s="143">
        <v>1000.0262</v>
      </c>
      <c r="C170" s="134"/>
      <c r="D170" s="134"/>
      <c r="E170" s="134"/>
      <c r="F170" s="134"/>
    </row>
    <row r="171" spans="1:6" x14ac:dyDescent="0.2">
      <c r="A171" s="112">
        <v>41149</v>
      </c>
      <c r="B171" s="143">
        <v>1006.8873</v>
      </c>
      <c r="C171" s="134"/>
      <c r="D171" s="134"/>
      <c r="E171" s="134"/>
      <c r="F171" s="134"/>
    </row>
    <row r="172" spans="1:6" x14ac:dyDescent="0.2">
      <c r="A172" s="112">
        <v>41150</v>
      </c>
      <c r="B172" s="143">
        <v>997.98329999999999</v>
      </c>
      <c r="C172" s="134"/>
      <c r="D172" s="134"/>
      <c r="E172" s="134"/>
      <c r="F172" s="134"/>
    </row>
    <row r="173" spans="1:6" x14ac:dyDescent="0.2">
      <c r="A173" s="112">
        <v>41151</v>
      </c>
      <c r="B173" s="143">
        <v>1000.5046</v>
      </c>
      <c r="C173" s="134"/>
      <c r="D173" s="134"/>
      <c r="E173" s="134"/>
      <c r="F173" s="134"/>
    </row>
    <row r="174" spans="1:6" x14ac:dyDescent="0.2">
      <c r="A174" s="112">
        <v>41152</v>
      </c>
      <c r="B174" s="143">
        <v>994.37369999999999</v>
      </c>
      <c r="C174" s="134"/>
      <c r="D174" s="134"/>
      <c r="E174" s="134"/>
      <c r="F174" s="134"/>
    </row>
    <row r="175" spans="1:6" x14ac:dyDescent="0.2">
      <c r="A175" s="112">
        <v>41155</v>
      </c>
      <c r="B175" s="143">
        <v>989.26829999999995</v>
      </c>
      <c r="C175" s="134"/>
      <c r="D175" s="134"/>
      <c r="E175" s="134"/>
      <c r="F175" s="134"/>
    </row>
    <row r="176" spans="1:6" x14ac:dyDescent="0.2">
      <c r="A176" s="112">
        <v>41156</v>
      </c>
      <c r="B176" s="143">
        <v>976.63</v>
      </c>
      <c r="C176" s="134"/>
      <c r="D176" s="134"/>
      <c r="E176" s="134"/>
      <c r="F176" s="134"/>
    </row>
    <row r="177" spans="1:6" x14ac:dyDescent="0.2">
      <c r="A177" s="112">
        <v>41157</v>
      </c>
      <c r="B177" s="143">
        <v>985.09619999999995</v>
      </c>
      <c r="C177" s="134"/>
      <c r="D177" s="134"/>
      <c r="E177" s="134"/>
      <c r="F177" s="134"/>
    </row>
    <row r="178" spans="1:6" x14ac:dyDescent="0.2">
      <c r="A178" s="112">
        <v>41158</v>
      </c>
      <c r="B178" s="143">
        <v>989.13649999999996</v>
      </c>
      <c r="C178" s="134"/>
      <c r="D178" s="134"/>
      <c r="E178" s="134"/>
      <c r="F178" s="134"/>
    </row>
    <row r="179" spans="1:6" x14ac:dyDescent="0.2">
      <c r="A179" s="112">
        <v>41159</v>
      </c>
      <c r="B179" s="143">
        <v>996.81970000000001</v>
      </c>
      <c r="C179" s="134"/>
      <c r="D179" s="134"/>
      <c r="E179" s="134"/>
      <c r="F179" s="134"/>
    </row>
    <row r="180" spans="1:6" x14ac:dyDescent="0.2">
      <c r="A180" s="112">
        <v>41162</v>
      </c>
      <c r="B180" s="143">
        <v>992.0299</v>
      </c>
      <c r="C180" s="134"/>
      <c r="D180" s="134"/>
      <c r="E180" s="134"/>
      <c r="F180" s="134"/>
    </row>
    <row r="181" spans="1:6" x14ac:dyDescent="0.2">
      <c r="A181" s="112">
        <v>41163</v>
      </c>
      <c r="B181" s="143">
        <v>992.45140000000004</v>
      </c>
      <c r="C181" s="134"/>
      <c r="D181" s="134"/>
      <c r="E181" s="134"/>
      <c r="F181" s="134"/>
    </row>
    <row r="182" spans="1:6" x14ac:dyDescent="0.2">
      <c r="A182" s="112">
        <v>41164</v>
      </c>
      <c r="B182" s="143">
        <v>993.42240000000004</v>
      </c>
      <c r="C182" s="134"/>
      <c r="D182" s="134"/>
      <c r="E182" s="134"/>
      <c r="F182" s="134"/>
    </row>
    <row r="183" spans="1:6" x14ac:dyDescent="0.2">
      <c r="A183" s="112">
        <v>41165</v>
      </c>
      <c r="B183" s="143">
        <v>994.73289999999997</v>
      </c>
      <c r="C183" s="134"/>
      <c r="D183" s="134"/>
      <c r="E183" s="134"/>
      <c r="F183" s="134"/>
    </row>
    <row r="184" spans="1:6" x14ac:dyDescent="0.2">
      <c r="A184" s="112">
        <v>41166</v>
      </c>
      <c r="B184" s="143">
        <v>1005.7775</v>
      </c>
      <c r="C184" s="134"/>
      <c r="D184" s="134"/>
      <c r="E184" s="134"/>
      <c r="F184" s="134"/>
    </row>
    <row r="185" spans="1:6" x14ac:dyDescent="0.2">
      <c r="A185" s="112">
        <v>41169</v>
      </c>
      <c r="B185" s="143">
        <v>1004.8866</v>
      </c>
      <c r="C185" s="134"/>
      <c r="D185" s="134"/>
      <c r="E185" s="134"/>
      <c r="F185" s="134"/>
    </row>
    <row r="186" spans="1:6" x14ac:dyDescent="0.2">
      <c r="A186" s="112">
        <v>41170</v>
      </c>
      <c r="B186" s="143">
        <v>1003.0596</v>
      </c>
      <c r="C186" s="134"/>
      <c r="D186" s="134"/>
      <c r="E186" s="134"/>
      <c r="F186" s="134"/>
    </row>
    <row r="187" spans="1:6" x14ac:dyDescent="0.2">
      <c r="A187" s="112">
        <v>41171</v>
      </c>
      <c r="B187" s="143">
        <v>1004.2521</v>
      </c>
      <c r="C187" s="134"/>
      <c r="D187" s="134"/>
      <c r="E187" s="134"/>
      <c r="F187" s="134"/>
    </row>
    <row r="188" spans="1:6" x14ac:dyDescent="0.2">
      <c r="A188" s="112">
        <v>41172</v>
      </c>
      <c r="B188" s="143">
        <v>1010.3063</v>
      </c>
      <c r="C188" s="134"/>
      <c r="D188" s="134"/>
      <c r="E188" s="134"/>
      <c r="F188" s="134"/>
    </row>
    <row r="189" spans="1:6" x14ac:dyDescent="0.2">
      <c r="A189" s="112">
        <v>41173</v>
      </c>
      <c r="B189" s="143">
        <v>1009.1584</v>
      </c>
      <c r="C189" s="134"/>
      <c r="D189" s="134"/>
      <c r="E189" s="134"/>
      <c r="F189" s="134"/>
    </row>
    <row r="190" spans="1:6" x14ac:dyDescent="0.2">
      <c r="A190" s="112">
        <v>41176</v>
      </c>
      <c r="B190" s="143">
        <v>1009.2899</v>
      </c>
      <c r="C190" s="134"/>
      <c r="D190" s="134"/>
      <c r="E190" s="134"/>
      <c r="F190" s="134"/>
    </row>
    <row r="191" spans="1:6" x14ac:dyDescent="0.2">
      <c r="A191" s="112">
        <v>41177</v>
      </c>
      <c r="B191" s="143">
        <v>1005.0933</v>
      </c>
      <c r="C191" s="134"/>
      <c r="D191" s="134"/>
      <c r="E191" s="134"/>
      <c r="F191" s="134"/>
    </row>
    <row r="192" spans="1:6" x14ac:dyDescent="0.2">
      <c r="A192" s="112">
        <v>41178</v>
      </c>
      <c r="B192" s="143">
        <v>1001.761</v>
      </c>
    </row>
    <row r="193" spans="1:2" x14ac:dyDescent="0.2">
      <c r="A193" s="112">
        <v>41179</v>
      </c>
      <c r="B193" s="143">
        <v>997.37329999999997</v>
      </c>
    </row>
    <row r="194" spans="1:2" x14ac:dyDescent="0.2">
      <c r="A194" s="112">
        <v>41180</v>
      </c>
      <c r="B194" s="143">
        <v>999.01229999999998</v>
      </c>
    </row>
    <row r="195" spans="1:2" x14ac:dyDescent="0.2">
      <c r="A195" s="112">
        <v>41183</v>
      </c>
      <c r="B195" s="143">
        <v>1000.9751</v>
      </c>
    </row>
    <row r="196" spans="1:2" x14ac:dyDescent="0.2">
      <c r="A196" s="112">
        <v>41184</v>
      </c>
      <c r="B196" s="143">
        <v>1001.8124</v>
      </c>
    </row>
    <row r="197" spans="1:2" x14ac:dyDescent="0.2">
      <c r="A197" s="112">
        <v>41185</v>
      </c>
      <c r="B197" s="143">
        <v>1008.9485</v>
      </c>
    </row>
    <row r="198" spans="1:2" x14ac:dyDescent="0.2">
      <c r="A198" s="112">
        <v>41186</v>
      </c>
      <c r="B198" s="143">
        <v>999.99220000000003</v>
      </c>
    </row>
    <row r="199" spans="1:2" x14ac:dyDescent="0.2">
      <c r="A199" s="112">
        <v>41187</v>
      </c>
      <c r="B199" s="143">
        <v>995.68219999999997</v>
      </c>
    </row>
    <row r="200" spans="1:2" x14ac:dyDescent="0.2">
      <c r="A200" s="112">
        <v>41190</v>
      </c>
      <c r="B200" s="143">
        <v>996.62540000000001</v>
      </c>
    </row>
    <row r="201" spans="1:2" x14ac:dyDescent="0.2">
      <c r="A201" s="112">
        <v>41191</v>
      </c>
      <c r="B201" s="143">
        <v>994.05029999999999</v>
      </c>
    </row>
    <row r="202" spans="1:2" x14ac:dyDescent="0.2">
      <c r="A202" s="112">
        <v>41192</v>
      </c>
      <c r="B202" s="143">
        <v>991.69600000000003</v>
      </c>
    </row>
    <row r="203" spans="1:2" x14ac:dyDescent="0.2">
      <c r="A203" s="112">
        <v>41193</v>
      </c>
      <c r="B203" s="143">
        <v>991.89909999999998</v>
      </c>
    </row>
    <row r="204" spans="1:2" x14ac:dyDescent="0.2">
      <c r="A204" s="112">
        <v>41194</v>
      </c>
      <c r="B204" s="143">
        <v>993.47799999999995</v>
      </c>
    </row>
    <row r="205" spans="1:2" x14ac:dyDescent="0.2">
      <c r="A205" s="112">
        <v>41197</v>
      </c>
      <c r="B205" s="143">
        <v>993.38340000000005</v>
      </c>
    </row>
    <row r="206" spans="1:2" x14ac:dyDescent="0.2">
      <c r="A206" s="112">
        <v>41198</v>
      </c>
      <c r="B206" s="143">
        <v>989.76769999999999</v>
      </c>
    </row>
    <row r="207" spans="1:2" x14ac:dyDescent="0.2">
      <c r="A207" s="112">
        <v>41199</v>
      </c>
      <c r="B207" s="143">
        <v>993.67809999999997</v>
      </c>
    </row>
    <row r="208" spans="1:2" x14ac:dyDescent="0.2">
      <c r="A208" s="112">
        <v>41200</v>
      </c>
      <c r="B208" s="143">
        <v>995.45479999999998</v>
      </c>
    </row>
    <row r="209" spans="1:2" x14ac:dyDescent="0.2">
      <c r="A209" s="112">
        <v>41201</v>
      </c>
      <c r="B209" s="143">
        <v>1000.1162</v>
      </c>
    </row>
    <row r="210" spans="1:2" x14ac:dyDescent="0.2">
      <c r="A210" s="112">
        <v>41204</v>
      </c>
      <c r="B210" s="143">
        <v>991.34209999999996</v>
      </c>
    </row>
    <row r="211" spans="1:2" x14ac:dyDescent="0.2">
      <c r="A211" s="112">
        <v>41205</v>
      </c>
      <c r="B211" s="143">
        <v>994.95360000000005</v>
      </c>
    </row>
    <row r="212" spans="1:2" x14ac:dyDescent="0.2">
      <c r="A212" s="112">
        <v>41206</v>
      </c>
      <c r="B212" s="143">
        <v>993.44100000000003</v>
      </c>
    </row>
    <row r="213" spans="1:2" x14ac:dyDescent="0.2">
      <c r="A213" s="112">
        <v>41207</v>
      </c>
      <c r="B213" s="143">
        <v>977.8999</v>
      </c>
    </row>
    <row r="214" spans="1:2" x14ac:dyDescent="0.2">
      <c r="A214" s="112">
        <v>41208</v>
      </c>
      <c r="B214" s="143">
        <v>975.5095</v>
      </c>
    </row>
    <row r="215" spans="1:2" x14ac:dyDescent="0.2">
      <c r="A215" s="112">
        <v>41211</v>
      </c>
      <c r="B215" s="143">
        <v>976.65300000000002</v>
      </c>
    </row>
    <row r="216" spans="1:2" x14ac:dyDescent="0.2">
      <c r="A216" s="112">
        <v>41212</v>
      </c>
      <c r="B216" s="143">
        <v>973.29200000000003</v>
      </c>
    </row>
    <row r="217" spans="1:2" x14ac:dyDescent="0.2">
      <c r="A217" s="112">
        <v>41213</v>
      </c>
      <c r="B217" s="143">
        <v>972.43859999999995</v>
      </c>
    </row>
    <row r="218" spans="1:2" x14ac:dyDescent="0.2">
      <c r="A218" s="112">
        <v>41214</v>
      </c>
      <c r="B218" s="143">
        <v>971.7251</v>
      </c>
    </row>
    <row r="219" spans="1:2" x14ac:dyDescent="0.2">
      <c r="A219" s="112">
        <v>41215</v>
      </c>
      <c r="B219" s="143">
        <v>979.69569999999999</v>
      </c>
    </row>
    <row r="220" spans="1:2" x14ac:dyDescent="0.2">
      <c r="A220" s="112">
        <v>41218</v>
      </c>
      <c r="B220" s="143">
        <v>966.95550000000003</v>
      </c>
    </row>
    <row r="221" spans="1:2" x14ac:dyDescent="0.2">
      <c r="A221" s="112">
        <v>41219</v>
      </c>
      <c r="B221" s="143">
        <v>972.51279999999997</v>
      </c>
    </row>
    <row r="222" spans="1:2" x14ac:dyDescent="0.2">
      <c r="A222" s="112">
        <v>41220</v>
      </c>
      <c r="B222" s="143">
        <v>968.82899999999995</v>
      </c>
    </row>
    <row r="223" spans="1:2" x14ac:dyDescent="0.2">
      <c r="A223" s="112">
        <v>41221</v>
      </c>
      <c r="B223" s="143">
        <v>959.7201</v>
      </c>
    </row>
    <row r="224" spans="1:2" x14ac:dyDescent="0.2">
      <c r="A224" s="112">
        <v>41222</v>
      </c>
      <c r="B224" s="143">
        <v>978.05340000000001</v>
      </c>
    </row>
    <row r="225" spans="1:2" x14ac:dyDescent="0.2">
      <c r="A225" s="112">
        <v>41225</v>
      </c>
      <c r="B225" s="143">
        <v>968.87860000000001</v>
      </c>
    </row>
    <row r="226" spans="1:2" x14ac:dyDescent="0.2">
      <c r="A226" s="112">
        <v>41226</v>
      </c>
      <c r="B226" s="143">
        <v>981.75149999999996</v>
      </c>
    </row>
    <row r="227" spans="1:2" x14ac:dyDescent="0.2">
      <c r="A227" s="112">
        <v>41227</v>
      </c>
      <c r="B227" s="143">
        <v>987.78359999999998</v>
      </c>
    </row>
    <row r="228" spans="1:2" x14ac:dyDescent="0.2">
      <c r="A228" s="112">
        <v>41228</v>
      </c>
      <c r="B228" s="143">
        <v>981.95780000000002</v>
      </c>
    </row>
    <row r="229" spans="1:2" x14ac:dyDescent="0.2">
      <c r="A229" s="112">
        <v>41229</v>
      </c>
      <c r="B229" s="143">
        <v>990.09540000000004</v>
      </c>
    </row>
    <row r="230" spans="1:2" x14ac:dyDescent="0.2">
      <c r="A230" s="112">
        <v>41232</v>
      </c>
      <c r="B230" s="143">
        <v>987.81190000000004</v>
      </c>
    </row>
    <row r="231" spans="1:2" x14ac:dyDescent="0.2">
      <c r="A231" s="112">
        <v>41233</v>
      </c>
      <c r="B231" s="143">
        <v>986.25630000000001</v>
      </c>
    </row>
    <row r="232" spans="1:2" x14ac:dyDescent="0.2">
      <c r="A232" s="112">
        <v>41234</v>
      </c>
      <c r="B232" s="143">
        <v>987.80039999999997</v>
      </c>
    </row>
    <row r="233" spans="1:2" x14ac:dyDescent="0.2">
      <c r="A233" s="112">
        <v>41235</v>
      </c>
      <c r="B233" s="143">
        <v>992.63329999999996</v>
      </c>
    </row>
    <row r="234" spans="1:2" x14ac:dyDescent="0.2">
      <c r="A234" s="112">
        <v>41236</v>
      </c>
      <c r="B234" s="143">
        <v>992.98800000000006</v>
      </c>
    </row>
    <row r="235" spans="1:2" x14ac:dyDescent="0.2">
      <c r="A235" s="112">
        <v>41239</v>
      </c>
      <c r="B235" s="143">
        <v>1001.1928</v>
      </c>
    </row>
    <row r="236" spans="1:2" x14ac:dyDescent="0.2">
      <c r="A236" s="112">
        <v>41240</v>
      </c>
      <c r="B236" s="143">
        <v>994.0027</v>
      </c>
    </row>
    <row r="237" spans="1:2" x14ac:dyDescent="0.2">
      <c r="A237" s="112">
        <v>41241</v>
      </c>
      <c r="B237" s="143">
        <v>995.96609999999998</v>
      </c>
    </row>
    <row r="238" spans="1:2" x14ac:dyDescent="0.2">
      <c r="A238" s="112">
        <v>41242</v>
      </c>
      <c r="B238" s="143">
        <v>997.92610000000002</v>
      </c>
    </row>
    <row r="239" spans="1:2" x14ac:dyDescent="0.2">
      <c r="A239" s="112">
        <v>41243</v>
      </c>
      <c r="B239" s="143">
        <v>1003.0161000000001</v>
      </c>
    </row>
    <row r="240" spans="1:2" x14ac:dyDescent="0.2">
      <c r="A240" s="112">
        <v>41246</v>
      </c>
      <c r="B240" s="143">
        <v>1003.6473999999999</v>
      </c>
    </row>
    <row r="241" spans="1:2" x14ac:dyDescent="0.2">
      <c r="A241" s="112">
        <v>41247</v>
      </c>
      <c r="B241" s="143">
        <v>1005.7922</v>
      </c>
    </row>
    <row r="242" spans="1:2" x14ac:dyDescent="0.2">
      <c r="A242" s="112">
        <v>41248</v>
      </c>
      <c r="B242" s="143">
        <v>1006.2034</v>
      </c>
    </row>
    <row r="243" spans="1:2" x14ac:dyDescent="0.2">
      <c r="A243" s="112">
        <v>41249</v>
      </c>
      <c r="B243" s="143">
        <v>1008.6461</v>
      </c>
    </row>
    <row r="244" spans="1:2" x14ac:dyDescent="0.2">
      <c r="A244" s="112">
        <v>41250</v>
      </c>
      <c r="B244" s="143">
        <v>1009.2216</v>
      </c>
    </row>
    <row r="245" spans="1:2" x14ac:dyDescent="0.2">
      <c r="A245" s="112">
        <v>41253</v>
      </c>
      <c r="B245" s="143">
        <v>1004.929</v>
      </c>
    </row>
    <row r="246" spans="1:2" x14ac:dyDescent="0.2">
      <c r="A246" s="112">
        <v>41254</v>
      </c>
      <c r="B246" s="143">
        <v>1005.1563</v>
      </c>
    </row>
    <row r="247" spans="1:2" x14ac:dyDescent="0.2">
      <c r="A247" s="112">
        <v>41255</v>
      </c>
      <c r="B247" s="143">
        <v>1007.0574</v>
      </c>
    </row>
    <row r="248" spans="1:2" x14ac:dyDescent="0.2">
      <c r="A248" s="112">
        <v>41256</v>
      </c>
      <c r="B248" s="143">
        <v>1012.6711</v>
      </c>
    </row>
    <row r="249" spans="1:2" x14ac:dyDescent="0.2">
      <c r="A249" s="112">
        <v>41257</v>
      </c>
      <c r="B249" s="143">
        <v>1009.7109</v>
      </c>
    </row>
    <row r="250" spans="1:2" x14ac:dyDescent="0.2">
      <c r="A250" s="112">
        <v>41260</v>
      </c>
      <c r="B250" s="143">
        <v>1014.1997</v>
      </c>
    </row>
    <row r="251" spans="1:2" x14ac:dyDescent="0.2">
      <c r="A251" s="112">
        <v>41261</v>
      </c>
      <c r="B251" s="143">
        <v>1017.8592</v>
      </c>
    </row>
    <row r="252" spans="1:2" x14ac:dyDescent="0.2">
      <c r="A252" s="112">
        <v>41262</v>
      </c>
      <c r="B252" s="143">
        <v>1021.2319</v>
      </c>
    </row>
    <row r="253" spans="1:2" x14ac:dyDescent="0.2">
      <c r="A253" s="112">
        <v>41263</v>
      </c>
      <c r="B253" s="143">
        <v>1036.4784</v>
      </c>
    </row>
    <row r="254" spans="1:2" x14ac:dyDescent="0.2">
      <c r="A254" s="112">
        <v>41264</v>
      </c>
      <c r="B254" s="143">
        <v>1045.3586</v>
      </c>
    </row>
    <row r="255" spans="1:2" x14ac:dyDescent="0.2">
      <c r="A255" s="112">
        <v>41270</v>
      </c>
      <c r="B255" s="143">
        <v>1045.9957999999999</v>
      </c>
    </row>
    <row r="256" spans="1:2" x14ac:dyDescent="0.2">
      <c r="A256" s="112">
        <v>41271</v>
      </c>
      <c r="B256" s="143">
        <v>1059.3590999999999</v>
      </c>
    </row>
    <row r="257" spans="1:2" x14ac:dyDescent="0.2">
      <c r="A257" s="112">
        <v>41276</v>
      </c>
      <c r="B257" s="143">
        <v>1072.1548</v>
      </c>
    </row>
    <row r="258" spans="1:2" x14ac:dyDescent="0.2">
      <c r="A258" s="112">
        <v>41277</v>
      </c>
      <c r="B258" s="143">
        <v>1098.8534999999999</v>
      </c>
    </row>
    <row r="259" spans="1:2" x14ac:dyDescent="0.2">
      <c r="A259" s="112">
        <v>41278</v>
      </c>
      <c r="B259" s="143">
        <v>1090.4392</v>
      </c>
    </row>
    <row r="260" spans="1:2" x14ac:dyDescent="0.2">
      <c r="A260" s="112">
        <v>41281</v>
      </c>
      <c r="B260" s="143">
        <v>1120.0319999999999</v>
      </c>
    </row>
    <row r="261" spans="1:2" x14ac:dyDescent="0.2">
      <c r="A261" s="112">
        <v>41282</v>
      </c>
      <c r="B261" s="143">
        <v>1113.2917</v>
      </c>
    </row>
    <row r="262" spans="1:2" x14ac:dyDescent="0.2">
      <c r="A262" s="112">
        <v>41283</v>
      </c>
      <c r="B262" s="143">
        <v>1117.4716000000001</v>
      </c>
    </row>
    <row r="263" spans="1:2" x14ac:dyDescent="0.2">
      <c r="A263" s="112">
        <v>41284</v>
      </c>
      <c r="B263" s="143">
        <v>1135.1305</v>
      </c>
    </row>
    <row r="264" spans="1:2" x14ac:dyDescent="0.2">
      <c r="A264" s="112">
        <v>41285</v>
      </c>
      <c r="B264" s="143">
        <v>1136.5373999999999</v>
      </c>
    </row>
    <row r="265" spans="1:2" x14ac:dyDescent="0.2">
      <c r="A265" s="112">
        <v>41288</v>
      </c>
      <c r="B265" s="143">
        <v>1150.6657</v>
      </c>
    </row>
    <row r="266" spans="1:2" x14ac:dyDescent="0.2">
      <c r="A266" s="112">
        <v>41289</v>
      </c>
      <c r="B266" s="143">
        <v>1151.2683999999999</v>
      </c>
    </row>
    <row r="267" spans="1:2" x14ac:dyDescent="0.2">
      <c r="A267" s="112">
        <v>41290</v>
      </c>
      <c r="B267" s="143">
        <v>1164.1656</v>
      </c>
    </row>
    <row r="268" spans="1:2" x14ac:dyDescent="0.2">
      <c r="A268" s="112">
        <v>41291</v>
      </c>
      <c r="B268" s="143">
        <v>1160.1891000000001</v>
      </c>
    </row>
    <row r="269" spans="1:2" x14ac:dyDescent="0.2">
      <c r="A269" s="112">
        <v>41292</v>
      </c>
      <c r="B269" s="143">
        <v>1148.9827</v>
      </c>
    </row>
    <row r="270" spans="1:2" x14ac:dyDescent="0.2">
      <c r="A270" s="112">
        <v>41295</v>
      </c>
      <c r="B270" s="143">
        <v>1143.4447</v>
      </c>
    </row>
    <row r="271" spans="1:2" x14ac:dyDescent="0.2">
      <c r="A271" s="112">
        <v>41296</v>
      </c>
      <c r="B271" s="143">
        <v>1136.5798</v>
      </c>
    </row>
    <row r="272" spans="1:2" x14ac:dyDescent="0.2">
      <c r="A272" s="112">
        <v>41297</v>
      </c>
      <c r="B272" s="143">
        <v>1132.7166</v>
      </c>
    </row>
    <row r="273" spans="1:2" x14ac:dyDescent="0.2">
      <c r="A273" s="112">
        <v>41298</v>
      </c>
      <c r="B273" s="143">
        <v>1136.5916</v>
      </c>
    </row>
    <row r="274" spans="1:2" x14ac:dyDescent="0.2">
      <c r="A274" s="112">
        <v>41299</v>
      </c>
      <c r="B274" s="143">
        <v>1137.0495000000001</v>
      </c>
    </row>
    <row r="275" spans="1:2" x14ac:dyDescent="0.2">
      <c r="A275" s="112">
        <v>41302</v>
      </c>
      <c r="B275" s="143">
        <v>1157.8299</v>
      </c>
    </row>
    <row r="276" spans="1:2" x14ac:dyDescent="0.2">
      <c r="A276" s="112">
        <v>41303</v>
      </c>
      <c r="B276" s="143">
        <v>1159.2756999999999</v>
      </c>
    </row>
    <row r="277" spans="1:2" x14ac:dyDescent="0.2">
      <c r="A277" s="112">
        <v>41304</v>
      </c>
      <c r="B277" s="143">
        <v>1178.2754</v>
      </c>
    </row>
    <row r="278" spans="1:2" x14ac:dyDescent="0.2">
      <c r="A278" s="112">
        <v>41305</v>
      </c>
      <c r="B278" s="143">
        <v>1172.9599000000001</v>
      </c>
    </row>
    <row r="279" spans="1:2" x14ac:dyDescent="0.2">
      <c r="A279" s="112">
        <v>41306</v>
      </c>
      <c r="B279" s="143">
        <v>1182.3589999999999</v>
      </c>
    </row>
    <row r="280" spans="1:2" x14ac:dyDescent="0.2">
      <c r="A280" s="112">
        <v>41309</v>
      </c>
      <c r="B280" s="143">
        <v>1178.3378</v>
      </c>
    </row>
    <row r="281" spans="1:2" x14ac:dyDescent="0.2">
      <c r="A281" s="112">
        <v>41310</v>
      </c>
      <c r="B281" s="143">
        <v>1187.3536999999999</v>
      </c>
    </row>
    <row r="282" spans="1:2" x14ac:dyDescent="0.2">
      <c r="A282" s="112">
        <v>41311</v>
      </c>
      <c r="B282" s="143">
        <v>1177.1095</v>
      </c>
    </row>
    <row r="283" spans="1:2" x14ac:dyDescent="0.2">
      <c r="A283" s="112">
        <v>41312</v>
      </c>
      <c r="B283" s="143">
        <v>1186.9676999999999</v>
      </c>
    </row>
    <row r="284" spans="1:2" x14ac:dyDescent="0.2">
      <c r="A284" s="112">
        <v>41313</v>
      </c>
      <c r="B284" s="143">
        <v>1201.4547</v>
      </c>
    </row>
    <row r="285" spans="1:2" x14ac:dyDescent="0.2">
      <c r="A285" s="112">
        <v>41316</v>
      </c>
      <c r="B285" s="143">
        <v>1198.2616</v>
      </c>
    </row>
    <row r="286" spans="1:2" x14ac:dyDescent="0.2">
      <c r="A286" s="112">
        <v>41317</v>
      </c>
      <c r="B286" s="143">
        <v>1195.2038</v>
      </c>
    </row>
    <row r="287" spans="1:2" x14ac:dyDescent="0.2">
      <c r="A287" s="112">
        <v>41318</v>
      </c>
      <c r="B287" s="143">
        <v>1215.5029999999999</v>
      </c>
    </row>
    <row r="288" spans="1:2" x14ac:dyDescent="0.2">
      <c r="A288" s="112">
        <v>41319</v>
      </c>
      <c r="B288" s="143">
        <v>1219.8313000000001</v>
      </c>
    </row>
    <row r="289" spans="1:2" x14ac:dyDescent="0.2">
      <c r="A289" s="112">
        <v>41320</v>
      </c>
      <c r="B289" s="143">
        <v>1221.2342000000001</v>
      </c>
    </row>
    <row r="290" spans="1:2" x14ac:dyDescent="0.2">
      <c r="A290" s="112">
        <v>41323</v>
      </c>
      <c r="B290" s="143">
        <v>1218.4618</v>
      </c>
    </row>
    <row r="291" spans="1:2" x14ac:dyDescent="0.2">
      <c r="A291" s="112">
        <v>41324</v>
      </c>
      <c r="B291" s="143">
        <v>1213.9614999999999</v>
      </c>
    </row>
    <row r="292" spans="1:2" x14ac:dyDescent="0.2">
      <c r="A292" s="112">
        <v>41325</v>
      </c>
      <c r="B292" s="143">
        <v>1219.5572999999999</v>
      </c>
    </row>
    <row r="293" spans="1:2" x14ac:dyDescent="0.2">
      <c r="A293" s="112">
        <v>41326</v>
      </c>
      <c r="B293" s="143">
        <v>1230.3919000000001</v>
      </c>
    </row>
    <row r="294" spans="1:2" x14ac:dyDescent="0.2">
      <c r="A294" s="112">
        <v>41327</v>
      </c>
      <c r="B294" s="143">
        <v>1224.7027</v>
      </c>
    </row>
    <row r="295" spans="1:2" x14ac:dyDescent="0.2">
      <c r="A295" s="112">
        <v>41330</v>
      </c>
      <c r="B295" s="143">
        <v>1219.8143</v>
      </c>
    </row>
    <row r="296" spans="1:2" x14ac:dyDescent="0.2">
      <c r="A296" s="112">
        <v>41331</v>
      </c>
      <c r="B296" s="143">
        <v>1215.3823</v>
      </c>
    </row>
    <row r="297" spans="1:2" x14ac:dyDescent="0.2">
      <c r="A297" s="112">
        <v>41332</v>
      </c>
      <c r="B297" s="143">
        <v>1210.8168000000001</v>
      </c>
    </row>
    <row r="298" spans="1:2" x14ac:dyDescent="0.2">
      <c r="A298" s="112">
        <v>41333</v>
      </c>
      <c r="B298" s="143">
        <v>1214.3398999999999</v>
      </c>
    </row>
    <row r="299" spans="1:2" x14ac:dyDescent="0.2">
      <c r="A299" s="112">
        <v>41334</v>
      </c>
      <c r="B299" s="143">
        <v>1217.2345</v>
      </c>
    </row>
    <row r="300" spans="1:2" x14ac:dyDescent="0.2">
      <c r="A300" s="112">
        <v>41337</v>
      </c>
      <c r="B300" s="143">
        <v>1210.9514999999999</v>
      </c>
    </row>
    <row r="301" spans="1:2" x14ac:dyDescent="0.2">
      <c r="A301" s="112">
        <v>41338</v>
      </c>
      <c r="B301" s="143">
        <v>1213.9789000000001</v>
      </c>
    </row>
    <row r="302" spans="1:2" x14ac:dyDescent="0.2">
      <c r="A302" s="112">
        <v>41339</v>
      </c>
      <c r="B302" s="143">
        <v>1226.3107</v>
      </c>
    </row>
    <row r="303" spans="1:2" x14ac:dyDescent="0.2">
      <c r="A303" s="112">
        <v>41340</v>
      </c>
      <c r="B303" s="143">
        <v>1224.9782</v>
      </c>
    </row>
    <row r="304" spans="1:2" x14ac:dyDescent="0.2">
      <c r="A304" s="112">
        <v>41341</v>
      </c>
      <c r="B304" s="143">
        <v>1226.2655999999999</v>
      </c>
    </row>
    <row r="305" spans="1:2" x14ac:dyDescent="0.2">
      <c r="A305" s="112">
        <v>41344</v>
      </c>
      <c r="B305" s="143">
        <v>1229.4758999999999</v>
      </c>
    </row>
    <row r="306" spans="1:2" x14ac:dyDescent="0.2">
      <c r="A306" s="112">
        <v>41345</v>
      </c>
      <c r="B306" s="143">
        <v>1231.7511999999999</v>
      </c>
    </row>
    <row r="307" spans="1:2" x14ac:dyDescent="0.2">
      <c r="A307" s="112">
        <v>41346</v>
      </c>
      <c r="B307" s="143">
        <v>1235.7617</v>
      </c>
    </row>
    <row r="308" spans="1:2" x14ac:dyDescent="0.2">
      <c r="A308" s="112">
        <v>41347</v>
      </c>
      <c r="B308" s="143">
        <v>1229.9694</v>
      </c>
    </row>
    <row r="309" spans="1:2" x14ac:dyDescent="0.2">
      <c r="A309" s="112">
        <v>41348</v>
      </c>
      <c r="B309" s="143">
        <v>1231.2799</v>
      </c>
    </row>
    <row r="310" spans="1:2" x14ac:dyDescent="0.2">
      <c r="A310" s="112">
        <v>41351</v>
      </c>
      <c r="B310" s="143">
        <v>1231.4993999999999</v>
      </c>
    </row>
    <row r="311" spans="1:2" x14ac:dyDescent="0.2">
      <c r="A311" s="112">
        <v>41352</v>
      </c>
      <c r="B311" s="143">
        <v>1229.1242999999999</v>
      </c>
    </row>
    <row r="312" spans="1:2" x14ac:dyDescent="0.2">
      <c r="A312" s="112">
        <v>41353</v>
      </c>
      <c r="B312" s="143">
        <v>1232.454</v>
      </c>
    </row>
    <row r="313" spans="1:2" x14ac:dyDescent="0.2">
      <c r="A313" s="112">
        <v>41354</v>
      </c>
      <c r="B313" s="143">
        <v>1228.5405000000001</v>
      </c>
    </row>
    <row r="314" spans="1:2" x14ac:dyDescent="0.2">
      <c r="A314" s="112">
        <v>41355</v>
      </c>
      <c r="B314" s="143">
        <v>1217.6622</v>
      </c>
    </row>
    <row r="315" spans="1:2" ht="10.5" customHeight="1" x14ac:dyDescent="0.2">
      <c r="A315" s="112">
        <v>41358</v>
      </c>
      <c r="B315" s="143">
        <v>1219.2639999999999</v>
      </c>
    </row>
    <row r="316" spans="1:2" x14ac:dyDescent="0.2">
      <c r="A316" s="112">
        <v>41359</v>
      </c>
      <c r="B316" s="143">
        <v>1214.9576</v>
      </c>
    </row>
    <row r="317" spans="1:2" x14ac:dyDescent="0.2">
      <c r="A317" s="112">
        <v>41360</v>
      </c>
      <c r="B317" s="143">
        <v>1211.9422999999999</v>
      </c>
    </row>
    <row r="318" spans="1:2" x14ac:dyDescent="0.2">
      <c r="A318" s="112">
        <v>41366</v>
      </c>
      <c r="B318" s="143">
        <v>1202.7920999999999</v>
      </c>
    </row>
    <row r="319" spans="1:2" x14ac:dyDescent="0.2">
      <c r="A319" s="112">
        <v>41367</v>
      </c>
      <c r="B319" s="143">
        <v>1187.5515</v>
      </c>
    </row>
    <row r="320" spans="1:2" ht="11.25" customHeight="1" x14ac:dyDescent="0.2">
      <c r="A320" s="112">
        <v>41368</v>
      </c>
      <c r="B320" s="143">
        <v>1185.3800000000001</v>
      </c>
    </row>
    <row r="321" spans="1:2" ht="11.25" customHeight="1" x14ac:dyDescent="0.2">
      <c r="A321" s="112">
        <v>41369</v>
      </c>
      <c r="B321" s="143">
        <v>1171.6199999999999</v>
      </c>
    </row>
    <row r="322" spans="1:2" ht="11.25" customHeight="1" x14ac:dyDescent="0.2">
      <c r="A322" s="112">
        <v>41372</v>
      </c>
      <c r="B322" s="143">
        <v>1188.4000000000001</v>
      </c>
    </row>
    <row r="323" spans="1:2" ht="11.25" customHeight="1" x14ac:dyDescent="0.2">
      <c r="A323" s="112">
        <v>41373</v>
      </c>
      <c r="B323" s="143">
        <v>1187.82</v>
      </c>
    </row>
    <row r="324" spans="1:2" ht="11.25" customHeight="1" x14ac:dyDescent="0.2">
      <c r="A324" s="112">
        <v>41374</v>
      </c>
      <c r="B324" s="143">
        <v>1181.5899999999999</v>
      </c>
    </row>
    <row r="325" spans="1:2" ht="11.25" customHeight="1" x14ac:dyDescent="0.2">
      <c r="A325" s="112">
        <v>41375</v>
      </c>
      <c r="B325" s="143">
        <v>1181.97</v>
      </c>
    </row>
    <row r="326" spans="1:2" ht="11.25" customHeight="1" x14ac:dyDescent="0.2">
      <c r="A326" s="112">
        <v>41376</v>
      </c>
      <c r="B326" s="143">
        <v>1169.42</v>
      </c>
    </row>
    <row r="327" spans="1:2" ht="11.25" customHeight="1" x14ac:dyDescent="0.2">
      <c r="A327" s="112">
        <v>41379</v>
      </c>
      <c r="B327" s="143">
        <v>1157.21</v>
      </c>
    </row>
    <row r="328" spans="1:2" ht="11.25" customHeight="1" x14ac:dyDescent="0.2">
      <c r="A328" s="112">
        <v>41380</v>
      </c>
      <c r="B328" s="143">
        <v>1179.6600000000001</v>
      </c>
    </row>
    <row r="329" spans="1:2" ht="11.25" customHeight="1" x14ac:dyDescent="0.2">
      <c r="A329" s="112">
        <v>41381</v>
      </c>
      <c r="B329" s="143">
        <v>1197.01</v>
      </c>
    </row>
    <row r="330" spans="1:2" ht="11.25" customHeight="1" x14ac:dyDescent="0.2">
      <c r="A330" s="112">
        <v>41382</v>
      </c>
      <c r="B330" s="143">
        <v>1204.3499999999999</v>
      </c>
    </row>
    <row r="331" spans="1:2" ht="11.25" customHeight="1" x14ac:dyDescent="0.2">
      <c r="A331" s="112">
        <v>41383</v>
      </c>
      <c r="B331" s="143">
        <v>1207.3900000000001</v>
      </c>
    </row>
    <row r="332" spans="1:2" ht="11.25" customHeight="1" x14ac:dyDescent="0.2">
      <c r="A332" s="112">
        <v>41386</v>
      </c>
      <c r="B332" s="143">
        <v>1188.72</v>
      </c>
    </row>
    <row r="333" spans="1:2" ht="11.25" customHeight="1" x14ac:dyDescent="0.2">
      <c r="A333" s="112">
        <v>41387</v>
      </c>
      <c r="B333" s="143">
        <v>1196.7</v>
      </c>
    </row>
    <row r="334" spans="1:2" ht="11.25" customHeight="1" x14ac:dyDescent="0.2">
      <c r="A334" s="112">
        <v>41388</v>
      </c>
      <c r="B334" s="143">
        <v>1195.3399999999999</v>
      </c>
    </row>
    <row r="335" spans="1:2" ht="11.25" customHeight="1" x14ac:dyDescent="0.2">
      <c r="A335" s="112">
        <v>41390</v>
      </c>
      <c r="B335" s="143">
        <v>1204.1300000000001</v>
      </c>
    </row>
    <row r="336" spans="1:2" ht="11.25" customHeight="1" x14ac:dyDescent="0.2"/>
    <row r="337" spans="1:2" ht="11.25" customHeight="1" x14ac:dyDescent="0.2">
      <c r="A337" s="111"/>
      <c r="B337" s="143"/>
    </row>
    <row r="338" spans="1:2" ht="11.25" customHeight="1" x14ac:dyDescent="0.2">
      <c r="A338" s="111"/>
      <c r="B338" s="143"/>
    </row>
    <row r="339" spans="1:2" ht="11.25" customHeight="1" x14ac:dyDescent="0.2">
      <c r="A339" s="111"/>
      <c r="B339" s="143"/>
    </row>
    <row r="340" spans="1:2" ht="11.25" customHeight="1" x14ac:dyDescent="0.2">
      <c r="A340" s="111"/>
      <c r="B340" s="143"/>
    </row>
    <row r="341" spans="1:2" ht="11.25" customHeight="1" x14ac:dyDescent="0.2">
      <c r="A341" s="111"/>
      <c r="B341" s="143"/>
    </row>
    <row r="342" spans="1:2" ht="11.25" customHeight="1" x14ac:dyDescent="0.2">
      <c r="A342" s="111"/>
      <c r="B342" s="143"/>
    </row>
    <row r="343" spans="1:2" ht="11.25" customHeight="1" x14ac:dyDescent="0.2"/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4"/>
  <dimension ref="A1:C36"/>
  <sheetViews>
    <sheetView zoomScaleNormal="100" workbookViewId="0"/>
  </sheetViews>
  <sheetFormatPr defaultRowHeight="11.25" x14ac:dyDescent="0.2"/>
  <cols>
    <col min="1" max="1" width="14.33203125" style="234" customWidth="1"/>
    <col min="2" max="2" width="18.5" style="234" bestFit="1" customWidth="1"/>
    <col min="3" max="3" width="20.1640625" style="234" bestFit="1" customWidth="1"/>
    <col min="4" max="236" width="9.33203125" style="234"/>
    <col min="237" max="237" width="14.33203125" style="234" customWidth="1"/>
    <col min="238" max="238" width="18" style="234" customWidth="1"/>
    <col min="239" max="240" width="10.6640625" style="234" customWidth="1"/>
    <col min="241" max="241" width="12.5" style="234" customWidth="1"/>
    <col min="242" max="242" width="10.6640625" style="234" customWidth="1"/>
    <col min="243" max="243" width="11.6640625" style="234" customWidth="1"/>
    <col min="244" max="244" width="2.33203125" style="234" customWidth="1"/>
    <col min="245" max="492" width="9.33203125" style="234"/>
    <col min="493" max="493" width="14.33203125" style="234" customWidth="1"/>
    <col min="494" max="494" width="18" style="234" customWidth="1"/>
    <col min="495" max="496" width="10.6640625" style="234" customWidth="1"/>
    <col min="497" max="497" width="12.5" style="234" customWidth="1"/>
    <col min="498" max="498" width="10.6640625" style="234" customWidth="1"/>
    <col min="499" max="499" width="11.6640625" style="234" customWidth="1"/>
    <col min="500" max="500" width="2.33203125" style="234" customWidth="1"/>
    <col min="501" max="748" width="9.33203125" style="234"/>
    <col min="749" max="749" width="14.33203125" style="234" customWidth="1"/>
    <col min="750" max="750" width="18" style="234" customWidth="1"/>
    <col min="751" max="752" width="10.6640625" style="234" customWidth="1"/>
    <col min="753" max="753" width="12.5" style="234" customWidth="1"/>
    <col min="754" max="754" width="10.6640625" style="234" customWidth="1"/>
    <col min="755" max="755" width="11.6640625" style="234" customWidth="1"/>
    <col min="756" max="756" width="2.33203125" style="234" customWidth="1"/>
    <col min="757" max="1004" width="9.33203125" style="234"/>
    <col min="1005" max="1005" width="14.33203125" style="234" customWidth="1"/>
    <col min="1006" max="1006" width="18" style="234" customWidth="1"/>
    <col min="1007" max="1008" width="10.6640625" style="234" customWidth="1"/>
    <col min="1009" max="1009" width="12.5" style="234" customWidth="1"/>
    <col min="1010" max="1010" width="10.6640625" style="234" customWidth="1"/>
    <col min="1011" max="1011" width="11.6640625" style="234" customWidth="1"/>
    <col min="1012" max="1012" width="2.33203125" style="234" customWidth="1"/>
    <col min="1013" max="1260" width="9.33203125" style="234"/>
    <col min="1261" max="1261" width="14.33203125" style="234" customWidth="1"/>
    <col min="1262" max="1262" width="18" style="234" customWidth="1"/>
    <col min="1263" max="1264" width="10.6640625" style="234" customWidth="1"/>
    <col min="1265" max="1265" width="12.5" style="234" customWidth="1"/>
    <col min="1266" max="1266" width="10.6640625" style="234" customWidth="1"/>
    <col min="1267" max="1267" width="11.6640625" style="234" customWidth="1"/>
    <col min="1268" max="1268" width="2.33203125" style="234" customWidth="1"/>
    <col min="1269" max="1516" width="9.33203125" style="234"/>
    <col min="1517" max="1517" width="14.33203125" style="234" customWidth="1"/>
    <col min="1518" max="1518" width="18" style="234" customWidth="1"/>
    <col min="1519" max="1520" width="10.6640625" style="234" customWidth="1"/>
    <col min="1521" max="1521" width="12.5" style="234" customWidth="1"/>
    <col min="1522" max="1522" width="10.6640625" style="234" customWidth="1"/>
    <col min="1523" max="1523" width="11.6640625" style="234" customWidth="1"/>
    <col min="1524" max="1524" width="2.33203125" style="234" customWidth="1"/>
    <col min="1525" max="1772" width="9.33203125" style="234"/>
    <col min="1773" max="1773" width="14.33203125" style="234" customWidth="1"/>
    <col min="1774" max="1774" width="18" style="234" customWidth="1"/>
    <col min="1775" max="1776" width="10.6640625" style="234" customWidth="1"/>
    <col min="1777" max="1777" width="12.5" style="234" customWidth="1"/>
    <col min="1778" max="1778" width="10.6640625" style="234" customWidth="1"/>
    <col min="1779" max="1779" width="11.6640625" style="234" customWidth="1"/>
    <col min="1780" max="1780" width="2.33203125" style="234" customWidth="1"/>
    <col min="1781" max="2028" width="9.33203125" style="234"/>
    <col min="2029" max="2029" width="14.33203125" style="234" customWidth="1"/>
    <col min="2030" max="2030" width="18" style="234" customWidth="1"/>
    <col min="2031" max="2032" width="10.6640625" style="234" customWidth="1"/>
    <col min="2033" max="2033" width="12.5" style="234" customWidth="1"/>
    <col min="2034" max="2034" width="10.6640625" style="234" customWidth="1"/>
    <col min="2035" max="2035" width="11.6640625" style="234" customWidth="1"/>
    <col min="2036" max="2036" width="2.33203125" style="234" customWidth="1"/>
    <col min="2037" max="2284" width="9.33203125" style="234"/>
    <col min="2285" max="2285" width="14.33203125" style="234" customWidth="1"/>
    <col min="2286" max="2286" width="18" style="234" customWidth="1"/>
    <col min="2287" max="2288" width="10.6640625" style="234" customWidth="1"/>
    <col min="2289" max="2289" width="12.5" style="234" customWidth="1"/>
    <col min="2290" max="2290" width="10.6640625" style="234" customWidth="1"/>
    <col min="2291" max="2291" width="11.6640625" style="234" customWidth="1"/>
    <col min="2292" max="2292" width="2.33203125" style="234" customWidth="1"/>
    <col min="2293" max="2540" width="9.33203125" style="234"/>
    <col min="2541" max="2541" width="14.33203125" style="234" customWidth="1"/>
    <col min="2542" max="2542" width="18" style="234" customWidth="1"/>
    <col min="2543" max="2544" width="10.6640625" style="234" customWidth="1"/>
    <col min="2545" max="2545" width="12.5" style="234" customWidth="1"/>
    <col min="2546" max="2546" width="10.6640625" style="234" customWidth="1"/>
    <col min="2547" max="2547" width="11.6640625" style="234" customWidth="1"/>
    <col min="2548" max="2548" width="2.33203125" style="234" customWidth="1"/>
    <col min="2549" max="2796" width="9.33203125" style="234"/>
    <col min="2797" max="2797" width="14.33203125" style="234" customWidth="1"/>
    <col min="2798" max="2798" width="18" style="234" customWidth="1"/>
    <col min="2799" max="2800" width="10.6640625" style="234" customWidth="1"/>
    <col min="2801" max="2801" width="12.5" style="234" customWidth="1"/>
    <col min="2802" max="2802" width="10.6640625" style="234" customWidth="1"/>
    <col min="2803" max="2803" width="11.6640625" style="234" customWidth="1"/>
    <col min="2804" max="2804" width="2.33203125" style="234" customWidth="1"/>
    <col min="2805" max="3052" width="9.33203125" style="234"/>
    <col min="3053" max="3053" width="14.33203125" style="234" customWidth="1"/>
    <col min="3054" max="3054" width="18" style="234" customWidth="1"/>
    <col min="3055" max="3056" width="10.6640625" style="234" customWidth="1"/>
    <col min="3057" max="3057" width="12.5" style="234" customWidth="1"/>
    <col min="3058" max="3058" width="10.6640625" style="234" customWidth="1"/>
    <col min="3059" max="3059" width="11.6640625" style="234" customWidth="1"/>
    <col min="3060" max="3060" width="2.33203125" style="234" customWidth="1"/>
    <col min="3061" max="3308" width="9.33203125" style="234"/>
    <col min="3309" max="3309" width="14.33203125" style="234" customWidth="1"/>
    <col min="3310" max="3310" width="18" style="234" customWidth="1"/>
    <col min="3311" max="3312" width="10.6640625" style="234" customWidth="1"/>
    <col min="3313" max="3313" width="12.5" style="234" customWidth="1"/>
    <col min="3314" max="3314" width="10.6640625" style="234" customWidth="1"/>
    <col min="3315" max="3315" width="11.6640625" style="234" customWidth="1"/>
    <col min="3316" max="3316" width="2.33203125" style="234" customWidth="1"/>
    <col min="3317" max="3564" width="9.33203125" style="234"/>
    <col min="3565" max="3565" width="14.33203125" style="234" customWidth="1"/>
    <col min="3566" max="3566" width="18" style="234" customWidth="1"/>
    <col min="3567" max="3568" width="10.6640625" style="234" customWidth="1"/>
    <col min="3569" max="3569" width="12.5" style="234" customWidth="1"/>
    <col min="3570" max="3570" width="10.6640625" style="234" customWidth="1"/>
    <col min="3571" max="3571" width="11.6640625" style="234" customWidth="1"/>
    <col min="3572" max="3572" width="2.33203125" style="234" customWidth="1"/>
    <col min="3573" max="3820" width="9.33203125" style="234"/>
    <col min="3821" max="3821" width="14.33203125" style="234" customWidth="1"/>
    <col min="3822" max="3822" width="18" style="234" customWidth="1"/>
    <col min="3823" max="3824" width="10.6640625" style="234" customWidth="1"/>
    <col min="3825" max="3825" width="12.5" style="234" customWidth="1"/>
    <col min="3826" max="3826" width="10.6640625" style="234" customWidth="1"/>
    <col min="3827" max="3827" width="11.6640625" style="234" customWidth="1"/>
    <col min="3828" max="3828" width="2.33203125" style="234" customWidth="1"/>
    <col min="3829" max="4076" width="9.33203125" style="234"/>
    <col min="4077" max="4077" width="14.33203125" style="234" customWidth="1"/>
    <col min="4078" max="4078" width="18" style="234" customWidth="1"/>
    <col min="4079" max="4080" width="10.6640625" style="234" customWidth="1"/>
    <col min="4081" max="4081" width="12.5" style="234" customWidth="1"/>
    <col min="4082" max="4082" width="10.6640625" style="234" customWidth="1"/>
    <col min="4083" max="4083" width="11.6640625" style="234" customWidth="1"/>
    <col min="4084" max="4084" width="2.33203125" style="234" customWidth="1"/>
    <col min="4085" max="4332" width="9.33203125" style="234"/>
    <col min="4333" max="4333" width="14.33203125" style="234" customWidth="1"/>
    <col min="4334" max="4334" width="18" style="234" customWidth="1"/>
    <col min="4335" max="4336" width="10.6640625" style="234" customWidth="1"/>
    <col min="4337" max="4337" width="12.5" style="234" customWidth="1"/>
    <col min="4338" max="4338" width="10.6640625" style="234" customWidth="1"/>
    <col min="4339" max="4339" width="11.6640625" style="234" customWidth="1"/>
    <col min="4340" max="4340" width="2.33203125" style="234" customWidth="1"/>
    <col min="4341" max="4588" width="9.33203125" style="234"/>
    <col min="4589" max="4589" width="14.33203125" style="234" customWidth="1"/>
    <col min="4590" max="4590" width="18" style="234" customWidth="1"/>
    <col min="4591" max="4592" width="10.6640625" style="234" customWidth="1"/>
    <col min="4593" max="4593" width="12.5" style="234" customWidth="1"/>
    <col min="4594" max="4594" width="10.6640625" style="234" customWidth="1"/>
    <col min="4595" max="4595" width="11.6640625" style="234" customWidth="1"/>
    <col min="4596" max="4596" width="2.33203125" style="234" customWidth="1"/>
    <col min="4597" max="4844" width="9.33203125" style="234"/>
    <col min="4845" max="4845" width="14.33203125" style="234" customWidth="1"/>
    <col min="4846" max="4846" width="18" style="234" customWidth="1"/>
    <col min="4847" max="4848" width="10.6640625" style="234" customWidth="1"/>
    <col min="4849" max="4849" width="12.5" style="234" customWidth="1"/>
    <col min="4850" max="4850" width="10.6640625" style="234" customWidth="1"/>
    <col min="4851" max="4851" width="11.6640625" style="234" customWidth="1"/>
    <col min="4852" max="4852" width="2.33203125" style="234" customWidth="1"/>
    <col min="4853" max="5100" width="9.33203125" style="234"/>
    <col min="5101" max="5101" width="14.33203125" style="234" customWidth="1"/>
    <col min="5102" max="5102" width="18" style="234" customWidth="1"/>
    <col min="5103" max="5104" width="10.6640625" style="234" customWidth="1"/>
    <col min="5105" max="5105" width="12.5" style="234" customWidth="1"/>
    <col min="5106" max="5106" width="10.6640625" style="234" customWidth="1"/>
    <col min="5107" max="5107" width="11.6640625" style="234" customWidth="1"/>
    <col min="5108" max="5108" width="2.33203125" style="234" customWidth="1"/>
    <col min="5109" max="5356" width="9.33203125" style="234"/>
    <col min="5357" max="5357" width="14.33203125" style="234" customWidth="1"/>
    <col min="5358" max="5358" width="18" style="234" customWidth="1"/>
    <col min="5359" max="5360" width="10.6640625" style="234" customWidth="1"/>
    <col min="5361" max="5361" width="12.5" style="234" customWidth="1"/>
    <col min="5362" max="5362" width="10.6640625" style="234" customWidth="1"/>
    <col min="5363" max="5363" width="11.6640625" style="234" customWidth="1"/>
    <col min="5364" max="5364" width="2.33203125" style="234" customWidth="1"/>
    <col min="5365" max="5612" width="9.33203125" style="234"/>
    <col min="5613" max="5613" width="14.33203125" style="234" customWidth="1"/>
    <col min="5614" max="5614" width="18" style="234" customWidth="1"/>
    <col min="5615" max="5616" width="10.6640625" style="234" customWidth="1"/>
    <col min="5617" max="5617" width="12.5" style="234" customWidth="1"/>
    <col min="5618" max="5618" width="10.6640625" style="234" customWidth="1"/>
    <col min="5619" max="5619" width="11.6640625" style="234" customWidth="1"/>
    <col min="5620" max="5620" width="2.33203125" style="234" customWidth="1"/>
    <col min="5621" max="5868" width="9.33203125" style="234"/>
    <col min="5869" max="5869" width="14.33203125" style="234" customWidth="1"/>
    <col min="5870" max="5870" width="18" style="234" customWidth="1"/>
    <col min="5871" max="5872" width="10.6640625" style="234" customWidth="1"/>
    <col min="5873" max="5873" width="12.5" style="234" customWidth="1"/>
    <col min="5874" max="5874" width="10.6640625" style="234" customWidth="1"/>
    <col min="5875" max="5875" width="11.6640625" style="234" customWidth="1"/>
    <col min="5876" max="5876" width="2.33203125" style="234" customWidth="1"/>
    <col min="5877" max="6124" width="9.33203125" style="234"/>
    <col min="6125" max="6125" width="14.33203125" style="234" customWidth="1"/>
    <col min="6126" max="6126" width="18" style="234" customWidth="1"/>
    <col min="6127" max="6128" width="10.6640625" style="234" customWidth="1"/>
    <col min="6129" max="6129" width="12.5" style="234" customWidth="1"/>
    <col min="6130" max="6130" width="10.6640625" style="234" customWidth="1"/>
    <col min="6131" max="6131" width="11.6640625" style="234" customWidth="1"/>
    <col min="6132" max="6132" width="2.33203125" style="234" customWidth="1"/>
    <col min="6133" max="6380" width="9.33203125" style="234"/>
    <col min="6381" max="6381" width="14.33203125" style="234" customWidth="1"/>
    <col min="6382" max="6382" width="18" style="234" customWidth="1"/>
    <col min="6383" max="6384" width="10.6640625" style="234" customWidth="1"/>
    <col min="6385" max="6385" width="12.5" style="234" customWidth="1"/>
    <col min="6386" max="6386" width="10.6640625" style="234" customWidth="1"/>
    <col min="6387" max="6387" width="11.6640625" style="234" customWidth="1"/>
    <col min="6388" max="6388" width="2.33203125" style="234" customWidth="1"/>
    <col min="6389" max="6636" width="9.33203125" style="234"/>
    <col min="6637" max="6637" width="14.33203125" style="234" customWidth="1"/>
    <col min="6638" max="6638" width="18" style="234" customWidth="1"/>
    <col min="6639" max="6640" width="10.6640625" style="234" customWidth="1"/>
    <col min="6641" max="6641" width="12.5" style="234" customWidth="1"/>
    <col min="6642" max="6642" width="10.6640625" style="234" customWidth="1"/>
    <col min="6643" max="6643" width="11.6640625" style="234" customWidth="1"/>
    <col min="6644" max="6644" width="2.33203125" style="234" customWidth="1"/>
    <col min="6645" max="6892" width="9.33203125" style="234"/>
    <col min="6893" max="6893" width="14.33203125" style="234" customWidth="1"/>
    <col min="6894" max="6894" width="18" style="234" customWidth="1"/>
    <col min="6895" max="6896" width="10.6640625" style="234" customWidth="1"/>
    <col min="6897" max="6897" width="12.5" style="234" customWidth="1"/>
    <col min="6898" max="6898" width="10.6640625" style="234" customWidth="1"/>
    <col min="6899" max="6899" width="11.6640625" style="234" customWidth="1"/>
    <col min="6900" max="6900" width="2.33203125" style="234" customWidth="1"/>
    <col min="6901" max="7148" width="9.33203125" style="234"/>
    <col min="7149" max="7149" width="14.33203125" style="234" customWidth="1"/>
    <col min="7150" max="7150" width="18" style="234" customWidth="1"/>
    <col min="7151" max="7152" width="10.6640625" style="234" customWidth="1"/>
    <col min="7153" max="7153" width="12.5" style="234" customWidth="1"/>
    <col min="7154" max="7154" width="10.6640625" style="234" customWidth="1"/>
    <col min="7155" max="7155" width="11.6640625" style="234" customWidth="1"/>
    <col min="7156" max="7156" width="2.33203125" style="234" customWidth="1"/>
    <col min="7157" max="7404" width="9.33203125" style="234"/>
    <col min="7405" max="7405" width="14.33203125" style="234" customWidth="1"/>
    <col min="7406" max="7406" width="18" style="234" customWidth="1"/>
    <col min="7407" max="7408" width="10.6640625" style="234" customWidth="1"/>
    <col min="7409" max="7409" width="12.5" style="234" customWidth="1"/>
    <col min="7410" max="7410" width="10.6640625" style="234" customWidth="1"/>
    <col min="7411" max="7411" width="11.6640625" style="234" customWidth="1"/>
    <col min="7412" max="7412" width="2.33203125" style="234" customWidth="1"/>
    <col min="7413" max="7660" width="9.33203125" style="234"/>
    <col min="7661" max="7661" width="14.33203125" style="234" customWidth="1"/>
    <col min="7662" max="7662" width="18" style="234" customWidth="1"/>
    <col min="7663" max="7664" width="10.6640625" style="234" customWidth="1"/>
    <col min="7665" max="7665" width="12.5" style="234" customWidth="1"/>
    <col min="7666" max="7666" width="10.6640625" style="234" customWidth="1"/>
    <col min="7667" max="7667" width="11.6640625" style="234" customWidth="1"/>
    <col min="7668" max="7668" width="2.33203125" style="234" customWidth="1"/>
    <col min="7669" max="7916" width="9.33203125" style="234"/>
    <col min="7917" max="7917" width="14.33203125" style="234" customWidth="1"/>
    <col min="7918" max="7918" width="18" style="234" customWidth="1"/>
    <col min="7919" max="7920" width="10.6640625" style="234" customWidth="1"/>
    <col min="7921" max="7921" width="12.5" style="234" customWidth="1"/>
    <col min="7922" max="7922" width="10.6640625" style="234" customWidth="1"/>
    <col min="7923" max="7923" width="11.6640625" style="234" customWidth="1"/>
    <col min="7924" max="7924" width="2.33203125" style="234" customWidth="1"/>
    <col min="7925" max="8172" width="9.33203125" style="234"/>
    <col min="8173" max="8173" width="14.33203125" style="234" customWidth="1"/>
    <col min="8174" max="8174" width="18" style="234" customWidth="1"/>
    <col min="8175" max="8176" width="10.6640625" style="234" customWidth="1"/>
    <col min="8177" max="8177" width="12.5" style="234" customWidth="1"/>
    <col min="8178" max="8178" width="10.6640625" style="234" customWidth="1"/>
    <col min="8179" max="8179" width="11.6640625" style="234" customWidth="1"/>
    <col min="8180" max="8180" width="2.33203125" style="234" customWidth="1"/>
    <col min="8181" max="8428" width="9.33203125" style="234"/>
    <col min="8429" max="8429" width="14.33203125" style="234" customWidth="1"/>
    <col min="8430" max="8430" width="18" style="234" customWidth="1"/>
    <col min="8431" max="8432" width="10.6640625" style="234" customWidth="1"/>
    <col min="8433" max="8433" width="12.5" style="234" customWidth="1"/>
    <col min="8434" max="8434" width="10.6640625" style="234" customWidth="1"/>
    <col min="8435" max="8435" width="11.6640625" style="234" customWidth="1"/>
    <col min="8436" max="8436" width="2.33203125" style="234" customWidth="1"/>
    <col min="8437" max="8684" width="9.33203125" style="234"/>
    <col min="8685" max="8685" width="14.33203125" style="234" customWidth="1"/>
    <col min="8686" max="8686" width="18" style="234" customWidth="1"/>
    <col min="8687" max="8688" width="10.6640625" style="234" customWidth="1"/>
    <col min="8689" max="8689" width="12.5" style="234" customWidth="1"/>
    <col min="8690" max="8690" width="10.6640625" style="234" customWidth="1"/>
    <col min="8691" max="8691" width="11.6640625" style="234" customWidth="1"/>
    <col min="8692" max="8692" width="2.33203125" style="234" customWidth="1"/>
    <col min="8693" max="8940" width="9.33203125" style="234"/>
    <col min="8941" max="8941" width="14.33203125" style="234" customWidth="1"/>
    <col min="8942" max="8942" width="18" style="234" customWidth="1"/>
    <col min="8943" max="8944" width="10.6640625" style="234" customWidth="1"/>
    <col min="8945" max="8945" width="12.5" style="234" customWidth="1"/>
    <col min="8946" max="8946" width="10.6640625" style="234" customWidth="1"/>
    <col min="8947" max="8947" width="11.6640625" style="234" customWidth="1"/>
    <col min="8948" max="8948" width="2.33203125" style="234" customWidth="1"/>
    <col min="8949" max="9196" width="9.33203125" style="234"/>
    <col min="9197" max="9197" width="14.33203125" style="234" customWidth="1"/>
    <col min="9198" max="9198" width="18" style="234" customWidth="1"/>
    <col min="9199" max="9200" width="10.6640625" style="234" customWidth="1"/>
    <col min="9201" max="9201" width="12.5" style="234" customWidth="1"/>
    <col min="9202" max="9202" width="10.6640625" style="234" customWidth="1"/>
    <col min="9203" max="9203" width="11.6640625" style="234" customWidth="1"/>
    <col min="9204" max="9204" width="2.33203125" style="234" customWidth="1"/>
    <col min="9205" max="9452" width="9.33203125" style="234"/>
    <col min="9453" max="9453" width="14.33203125" style="234" customWidth="1"/>
    <col min="9454" max="9454" width="18" style="234" customWidth="1"/>
    <col min="9455" max="9456" width="10.6640625" style="234" customWidth="1"/>
    <col min="9457" max="9457" width="12.5" style="234" customWidth="1"/>
    <col min="9458" max="9458" width="10.6640625" style="234" customWidth="1"/>
    <col min="9459" max="9459" width="11.6640625" style="234" customWidth="1"/>
    <col min="9460" max="9460" width="2.33203125" style="234" customWidth="1"/>
    <col min="9461" max="9708" width="9.33203125" style="234"/>
    <col min="9709" max="9709" width="14.33203125" style="234" customWidth="1"/>
    <col min="9710" max="9710" width="18" style="234" customWidth="1"/>
    <col min="9711" max="9712" width="10.6640625" style="234" customWidth="1"/>
    <col min="9713" max="9713" width="12.5" style="234" customWidth="1"/>
    <col min="9714" max="9714" width="10.6640625" style="234" customWidth="1"/>
    <col min="9715" max="9715" width="11.6640625" style="234" customWidth="1"/>
    <col min="9716" max="9716" width="2.33203125" style="234" customWidth="1"/>
    <col min="9717" max="9964" width="9.33203125" style="234"/>
    <col min="9965" max="9965" width="14.33203125" style="234" customWidth="1"/>
    <col min="9966" max="9966" width="18" style="234" customWidth="1"/>
    <col min="9967" max="9968" width="10.6640625" style="234" customWidth="1"/>
    <col min="9969" max="9969" width="12.5" style="234" customWidth="1"/>
    <col min="9970" max="9970" width="10.6640625" style="234" customWidth="1"/>
    <col min="9971" max="9971" width="11.6640625" style="234" customWidth="1"/>
    <col min="9972" max="9972" width="2.33203125" style="234" customWidth="1"/>
    <col min="9973" max="10220" width="9.33203125" style="234"/>
    <col min="10221" max="10221" width="14.33203125" style="234" customWidth="1"/>
    <col min="10222" max="10222" width="18" style="234" customWidth="1"/>
    <col min="10223" max="10224" width="10.6640625" style="234" customWidth="1"/>
    <col min="10225" max="10225" width="12.5" style="234" customWidth="1"/>
    <col min="10226" max="10226" width="10.6640625" style="234" customWidth="1"/>
    <col min="10227" max="10227" width="11.6640625" style="234" customWidth="1"/>
    <col min="10228" max="10228" width="2.33203125" style="234" customWidth="1"/>
    <col min="10229" max="10476" width="9.33203125" style="234"/>
    <col min="10477" max="10477" width="14.33203125" style="234" customWidth="1"/>
    <col min="10478" max="10478" width="18" style="234" customWidth="1"/>
    <col min="10479" max="10480" width="10.6640625" style="234" customWidth="1"/>
    <col min="10481" max="10481" width="12.5" style="234" customWidth="1"/>
    <col min="10482" max="10482" width="10.6640625" style="234" customWidth="1"/>
    <col min="10483" max="10483" width="11.6640625" style="234" customWidth="1"/>
    <col min="10484" max="10484" width="2.33203125" style="234" customWidth="1"/>
    <col min="10485" max="10732" width="9.33203125" style="234"/>
    <col min="10733" max="10733" width="14.33203125" style="234" customWidth="1"/>
    <col min="10734" max="10734" width="18" style="234" customWidth="1"/>
    <col min="10735" max="10736" width="10.6640625" style="234" customWidth="1"/>
    <col min="10737" max="10737" width="12.5" style="234" customWidth="1"/>
    <col min="10738" max="10738" width="10.6640625" style="234" customWidth="1"/>
    <col min="10739" max="10739" width="11.6640625" style="234" customWidth="1"/>
    <col min="10740" max="10740" width="2.33203125" style="234" customWidth="1"/>
    <col min="10741" max="10988" width="9.33203125" style="234"/>
    <col min="10989" max="10989" width="14.33203125" style="234" customWidth="1"/>
    <col min="10990" max="10990" width="18" style="234" customWidth="1"/>
    <col min="10991" max="10992" width="10.6640625" style="234" customWidth="1"/>
    <col min="10993" max="10993" width="12.5" style="234" customWidth="1"/>
    <col min="10994" max="10994" width="10.6640625" style="234" customWidth="1"/>
    <col min="10995" max="10995" width="11.6640625" style="234" customWidth="1"/>
    <col min="10996" max="10996" width="2.33203125" style="234" customWidth="1"/>
    <col min="10997" max="11244" width="9.33203125" style="234"/>
    <col min="11245" max="11245" width="14.33203125" style="234" customWidth="1"/>
    <col min="11246" max="11246" width="18" style="234" customWidth="1"/>
    <col min="11247" max="11248" width="10.6640625" style="234" customWidth="1"/>
    <col min="11249" max="11249" width="12.5" style="234" customWidth="1"/>
    <col min="11250" max="11250" width="10.6640625" style="234" customWidth="1"/>
    <col min="11251" max="11251" width="11.6640625" style="234" customWidth="1"/>
    <col min="11252" max="11252" width="2.33203125" style="234" customWidth="1"/>
    <col min="11253" max="11500" width="9.33203125" style="234"/>
    <col min="11501" max="11501" width="14.33203125" style="234" customWidth="1"/>
    <col min="11502" max="11502" width="18" style="234" customWidth="1"/>
    <col min="11503" max="11504" width="10.6640625" style="234" customWidth="1"/>
    <col min="11505" max="11505" width="12.5" style="234" customWidth="1"/>
    <col min="11506" max="11506" width="10.6640625" style="234" customWidth="1"/>
    <col min="11507" max="11507" width="11.6640625" style="234" customWidth="1"/>
    <col min="11508" max="11508" width="2.33203125" style="234" customWidth="1"/>
    <col min="11509" max="11756" width="9.33203125" style="234"/>
    <col min="11757" max="11757" width="14.33203125" style="234" customWidth="1"/>
    <col min="11758" max="11758" width="18" style="234" customWidth="1"/>
    <col min="11759" max="11760" width="10.6640625" style="234" customWidth="1"/>
    <col min="11761" max="11761" width="12.5" style="234" customWidth="1"/>
    <col min="11762" max="11762" width="10.6640625" style="234" customWidth="1"/>
    <col min="11763" max="11763" width="11.6640625" style="234" customWidth="1"/>
    <col min="11764" max="11764" width="2.33203125" style="234" customWidth="1"/>
    <col min="11765" max="12012" width="9.33203125" style="234"/>
    <col min="12013" max="12013" width="14.33203125" style="234" customWidth="1"/>
    <col min="12014" max="12014" width="18" style="234" customWidth="1"/>
    <col min="12015" max="12016" width="10.6640625" style="234" customWidth="1"/>
    <col min="12017" max="12017" width="12.5" style="234" customWidth="1"/>
    <col min="12018" max="12018" width="10.6640625" style="234" customWidth="1"/>
    <col min="12019" max="12019" width="11.6640625" style="234" customWidth="1"/>
    <col min="12020" max="12020" width="2.33203125" style="234" customWidth="1"/>
    <col min="12021" max="12268" width="9.33203125" style="234"/>
    <col min="12269" max="12269" width="14.33203125" style="234" customWidth="1"/>
    <col min="12270" max="12270" width="18" style="234" customWidth="1"/>
    <col min="12271" max="12272" width="10.6640625" style="234" customWidth="1"/>
    <col min="12273" max="12273" width="12.5" style="234" customWidth="1"/>
    <col min="12274" max="12274" width="10.6640625" style="234" customWidth="1"/>
    <col min="12275" max="12275" width="11.6640625" style="234" customWidth="1"/>
    <col min="12276" max="12276" width="2.33203125" style="234" customWidth="1"/>
    <col min="12277" max="12524" width="9.33203125" style="234"/>
    <col min="12525" max="12525" width="14.33203125" style="234" customWidth="1"/>
    <col min="12526" max="12526" width="18" style="234" customWidth="1"/>
    <col min="12527" max="12528" width="10.6640625" style="234" customWidth="1"/>
    <col min="12529" max="12529" width="12.5" style="234" customWidth="1"/>
    <col min="12530" max="12530" width="10.6640625" style="234" customWidth="1"/>
    <col min="12531" max="12531" width="11.6640625" style="234" customWidth="1"/>
    <col min="12532" max="12532" width="2.33203125" style="234" customWidth="1"/>
    <col min="12533" max="12780" width="9.33203125" style="234"/>
    <col min="12781" max="12781" width="14.33203125" style="234" customWidth="1"/>
    <col min="12782" max="12782" width="18" style="234" customWidth="1"/>
    <col min="12783" max="12784" width="10.6640625" style="234" customWidth="1"/>
    <col min="12785" max="12785" width="12.5" style="234" customWidth="1"/>
    <col min="12786" max="12786" width="10.6640625" style="234" customWidth="1"/>
    <col min="12787" max="12787" width="11.6640625" style="234" customWidth="1"/>
    <col min="12788" max="12788" width="2.33203125" style="234" customWidth="1"/>
    <col min="12789" max="13036" width="9.33203125" style="234"/>
    <col min="13037" max="13037" width="14.33203125" style="234" customWidth="1"/>
    <col min="13038" max="13038" width="18" style="234" customWidth="1"/>
    <col min="13039" max="13040" width="10.6640625" style="234" customWidth="1"/>
    <col min="13041" max="13041" width="12.5" style="234" customWidth="1"/>
    <col min="13042" max="13042" width="10.6640625" style="234" customWidth="1"/>
    <col min="13043" max="13043" width="11.6640625" style="234" customWidth="1"/>
    <col min="13044" max="13044" width="2.33203125" style="234" customWidth="1"/>
    <col min="13045" max="13292" width="9.33203125" style="234"/>
    <col min="13293" max="13293" width="14.33203125" style="234" customWidth="1"/>
    <col min="13294" max="13294" width="18" style="234" customWidth="1"/>
    <col min="13295" max="13296" width="10.6640625" style="234" customWidth="1"/>
    <col min="13297" max="13297" width="12.5" style="234" customWidth="1"/>
    <col min="13298" max="13298" width="10.6640625" style="234" customWidth="1"/>
    <col min="13299" max="13299" width="11.6640625" style="234" customWidth="1"/>
    <col min="13300" max="13300" width="2.33203125" style="234" customWidth="1"/>
    <col min="13301" max="13548" width="9.33203125" style="234"/>
    <col min="13549" max="13549" width="14.33203125" style="234" customWidth="1"/>
    <col min="13550" max="13550" width="18" style="234" customWidth="1"/>
    <col min="13551" max="13552" width="10.6640625" style="234" customWidth="1"/>
    <col min="13553" max="13553" width="12.5" style="234" customWidth="1"/>
    <col min="13554" max="13554" width="10.6640625" style="234" customWidth="1"/>
    <col min="13555" max="13555" width="11.6640625" style="234" customWidth="1"/>
    <col min="13556" max="13556" width="2.33203125" style="234" customWidth="1"/>
    <col min="13557" max="13804" width="9.33203125" style="234"/>
    <col min="13805" max="13805" width="14.33203125" style="234" customWidth="1"/>
    <col min="13806" max="13806" width="18" style="234" customWidth="1"/>
    <col min="13807" max="13808" width="10.6640625" style="234" customWidth="1"/>
    <col min="13809" max="13809" width="12.5" style="234" customWidth="1"/>
    <col min="13810" max="13810" width="10.6640625" style="234" customWidth="1"/>
    <col min="13811" max="13811" width="11.6640625" style="234" customWidth="1"/>
    <col min="13812" max="13812" width="2.33203125" style="234" customWidth="1"/>
    <col min="13813" max="14060" width="9.33203125" style="234"/>
    <col min="14061" max="14061" width="14.33203125" style="234" customWidth="1"/>
    <col min="14062" max="14062" width="18" style="234" customWidth="1"/>
    <col min="14063" max="14064" width="10.6640625" style="234" customWidth="1"/>
    <col min="14065" max="14065" width="12.5" style="234" customWidth="1"/>
    <col min="14066" max="14066" width="10.6640625" style="234" customWidth="1"/>
    <col min="14067" max="14067" width="11.6640625" style="234" customWidth="1"/>
    <col min="14068" max="14068" width="2.33203125" style="234" customWidth="1"/>
    <col min="14069" max="14316" width="9.33203125" style="234"/>
    <col min="14317" max="14317" width="14.33203125" style="234" customWidth="1"/>
    <col min="14318" max="14318" width="18" style="234" customWidth="1"/>
    <col min="14319" max="14320" width="10.6640625" style="234" customWidth="1"/>
    <col min="14321" max="14321" width="12.5" style="234" customWidth="1"/>
    <col min="14322" max="14322" width="10.6640625" style="234" customWidth="1"/>
    <col min="14323" max="14323" width="11.6640625" style="234" customWidth="1"/>
    <col min="14324" max="14324" width="2.33203125" style="234" customWidth="1"/>
    <col min="14325" max="14572" width="9.33203125" style="234"/>
    <col min="14573" max="14573" width="14.33203125" style="234" customWidth="1"/>
    <col min="14574" max="14574" width="18" style="234" customWidth="1"/>
    <col min="14575" max="14576" width="10.6640625" style="234" customWidth="1"/>
    <col min="14577" max="14577" width="12.5" style="234" customWidth="1"/>
    <col min="14578" max="14578" width="10.6640625" style="234" customWidth="1"/>
    <col min="14579" max="14579" width="11.6640625" style="234" customWidth="1"/>
    <col min="14580" max="14580" width="2.33203125" style="234" customWidth="1"/>
    <col min="14581" max="14828" width="9.33203125" style="234"/>
    <col min="14829" max="14829" width="14.33203125" style="234" customWidth="1"/>
    <col min="14830" max="14830" width="18" style="234" customWidth="1"/>
    <col min="14831" max="14832" width="10.6640625" style="234" customWidth="1"/>
    <col min="14833" max="14833" width="12.5" style="234" customWidth="1"/>
    <col min="14834" max="14834" width="10.6640625" style="234" customWidth="1"/>
    <col min="14835" max="14835" width="11.6640625" style="234" customWidth="1"/>
    <col min="14836" max="14836" width="2.33203125" style="234" customWidth="1"/>
    <col min="14837" max="15084" width="9.33203125" style="234"/>
    <col min="15085" max="15085" width="14.33203125" style="234" customWidth="1"/>
    <col min="15086" max="15086" width="18" style="234" customWidth="1"/>
    <col min="15087" max="15088" width="10.6640625" style="234" customWidth="1"/>
    <col min="15089" max="15089" width="12.5" style="234" customWidth="1"/>
    <col min="15090" max="15090" width="10.6640625" style="234" customWidth="1"/>
    <col min="15091" max="15091" width="11.6640625" style="234" customWidth="1"/>
    <col min="15092" max="15092" width="2.33203125" style="234" customWidth="1"/>
    <col min="15093" max="15340" width="9.33203125" style="234"/>
    <col min="15341" max="15341" width="14.33203125" style="234" customWidth="1"/>
    <col min="15342" max="15342" width="18" style="234" customWidth="1"/>
    <col min="15343" max="15344" width="10.6640625" style="234" customWidth="1"/>
    <col min="15345" max="15345" width="12.5" style="234" customWidth="1"/>
    <col min="15346" max="15346" width="10.6640625" style="234" customWidth="1"/>
    <col min="15347" max="15347" width="11.6640625" style="234" customWidth="1"/>
    <col min="15348" max="15348" width="2.33203125" style="234" customWidth="1"/>
    <col min="15349" max="15596" width="9.33203125" style="234"/>
    <col min="15597" max="15597" width="14.33203125" style="234" customWidth="1"/>
    <col min="15598" max="15598" width="18" style="234" customWidth="1"/>
    <col min="15599" max="15600" width="10.6640625" style="234" customWidth="1"/>
    <col min="15601" max="15601" width="12.5" style="234" customWidth="1"/>
    <col min="15602" max="15602" width="10.6640625" style="234" customWidth="1"/>
    <col min="15603" max="15603" width="11.6640625" style="234" customWidth="1"/>
    <col min="15604" max="15604" width="2.33203125" style="234" customWidth="1"/>
    <col min="15605" max="15852" width="9.33203125" style="234"/>
    <col min="15853" max="15853" width="14.33203125" style="234" customWidth="1"/>
    <col min="15854" max="15854" width="18" style="234" customWidth="1"/>
    <col min="15855" max="15856" width="10.6640625" style="234" customWidth="1"/>
    <col min="15857" max="15857" width="12.5" style="234" customWidth="1"/>
    <col min="15858" max="15858" width="10.6640625" style="234" customWidth="1"/>
    <col min="15859" max="15859" width="11.6640625" style="234" customWidth="1"/>
    <col min="15860" max="15860" width="2.33203125" style="234" customWidth="1"/>
    <col min="15861" max="16108" width="9.33203125" style="234"/>
    <col min="16109" max="16109" width="14.33203125" style="234" customWidth="1"/>
    <col min="16110" max="16110" width="18" style="234" customWidth="1"/>
    <col min="16111" max="16112" width="10.6640625" style="234" customWidth="1"/>
    <col min="16113" max="16113" width="12.5" style="234" customWidth="1"/>
    <col min="16114" max="16114" width="10.6640625" style="234" customWidth="1"/>
    <col min="16115" max="16115" width="11.6640625" style="234" customWidth="1"/>
    <col min="16116" max="16116" width="2.33203125" style="234" customWidth="1"/>
    <col min="16117" max="16384" width="9.33203125" style="234"/>
  </cols>
  <sheetData>
    <row r="1" spans="1:3" x14ac:dyDescent="0.2">
      <c r="A1" s="235" t="s">
        <v>41</v>
      </c>
    </row>
    <row r="2" spans="1:3" x14ac:dyDescent="0.2">
      <c r="A2" s="235" t="s">
        <v>1081</v>
      </c>
    </row>
    <row r="3" spans="1:3" x14ac:dyDescent="0.2">
      <c r="A3" s="233" t="s">
        <v>338</v>
      </c>
    </row>
    <row r="4" spans="1:3" x14ac:dyDescent="0.2">
      <c r="A4" s="68" t="s">
        <v>1082</v>
      </c>
    </row>
    <row r="5" spans="1:3" x14ac:dyDescent="0.2">
      <c r="A5" s="232" t="s">
        <v>1083</v>
      </c>
    </row>
    <row r="6" spans="1:3" x14ac:dyDescent="0.2">
      <c r="A6" s="798" t="s">
        <v>1226</v>
      </c>
    </row>
    <row r="7" spans="1:3" x14ac:dyDescent="0.2">
      <c r="A7" s="216" t="s">
        <v>1084</v>
      </c>
    </row>
    <row r="8" spans="1:3" x14ac:dyDescent="0.2">
      <c r="A8" s="232" t="s">
        <v>1</v>
      </c>
    </row>
    <row r="9" spans="1:3" x14ac:dyDescent="0.2">
      <c r="A9" s="232" t="s">
        <v>1085</v>
      </c>
      <c r="B9" s="67"/>
    </row>
    <row r="10" spans="1:3" x14ac:dyDescent="0.2">
      <c r="B10" s="137"/>
      <c r="C10" s="208"/>
    </row>
    <row r="11" spans="1:3" x14ac:dyDescent="0.2">
      <c r="A11" s="215"/>
      <c r="B11" s="215" t="s">
        <v>1086</v>
      </c>
      <c r="C11" s="215" t="s">
        <v>1087</v>
      </c>
    </row>
    <row r="12" spans="1:3" x14ac:dyDescent="0.2">
      <c r="A12" s="215">
        <v>2010</v>
      </c>
      <c r="B12" s="188">
        <v>11.58</v>
      </c>
      <c r="C12" s="188">
        <v>25.28</v>
      </c>
    </row>
    <row r="13" spans="1:3" x14ac:dyDescent="0.2">
      <c r="A13" s="215">
        <v>2011</v>
      </c>
      <c r="B13" s="188">
        <v>3.04</v>
      </c>
      <c r="C13" s="188">
        <v>6.9</v>
      </c>
    </row>
    <row r="14" spans="1:3" x14ac:dyDescent="0.2">
      <c r="A14" s="215">
        <v>2012</v>
      </c>
      <c r="B14" s="188">
        <v>70.989999999999995</v>
      </c>
      <c r="C14" s="188">
        <v>202.44</v>
      </c>
    </row>
    <row r="15" spans="1:3" x14ac:dyDescent="0.2">
      <c r="A15" s="194">
        <v>20131</v>
      </c>
      <c r="B15" s="188">
        <v>18.88</v>
      </c>
      <c r="C15" s="188">
        <v>11.48</v>
      </c>
    </row>
    <row r="16" spans="1:3" x14ac:dyDescent="0.2">
      <c r="B16" s="220"/>
      <c r="C16" s="220"/>
    </row>
    <row r="21" spans="1:3" x14ac:dyDescent="0.2">
      <c r="B21" s="185"/>
      <c r="C21" s="185"/>
    </row>
    <row r="22" spans="1:3" x14ac:dyDescent="0.2">
      <c r="B22" s="185"/>
      <c r="C22" s="185"/>
    </row>
    <row r="23" spans="1:3" x14ac:dyDescent="0.2">
      <c r="B23" s="185"/>
      <c r="C23" s="185"/>
    </row>
    <row r="24" spans="1:3" x14ac:dyDescent="0.2">
      <c r="B24" s="185"/>
      <c r="C24" s="185"/>
    </row>
    <row r="25" spans="1:3" x14ac:dyDescent="0.2">
      <c r="A25" s="127"/>
      <c r="B25" s="185"/>
      <c r="C25" s="185"/>
    </row>
    <row r="26" spans="1:3" x14ac:dyDescent="0.2">
      <c r="A26" s="127"/>
      <c r="B26" s="220"/>
      <c r="C26" s="220"/>
    </row>
    <row r="27" spans="1:3" x14ac:dyDescent="0.2">
      <c r="A27" s="167"/>
      <c r="B27" s="220"/>
      <c r="C27" s="220"/>
    </row>
    <row r="28" spans="1:3" x14ac:dyDescent="0.2">
      <c r="A28" s="167"/>
      <c r="B28" s="220"/>
      <c r="C28" s="220"/>
    </row>
    <row r="29" spans="1:3" x14ac:dyDescent="0.2">
      <c r="A29" s="167"/>
      <c r="B29" s="220"/>
      <c r="C29" s="220"/>
    </row>
    <row r="30" spans="1:3" x14ac:dyDescent="0.2">
      <c r="A30" s="167"/>
      <c r="B30" s="220"/>
      <c r="C30" s="220"/>
    </row>
    <row r="31" spans="1:3" x14ac:dyDescent="0.2">
      <c r="A31" s="167"/>
      <c r="B31" s="220"/>
      <c r="C31" s="220"/>
    </row>
    <row r="32" spans="1:3" x14ac:dyDescent="0.2">
      <c r="A32" s="167"/>
      <c r="B32" s="220"/>
      <c r="C32" s="220"/>
    </row>
    <row r="33" spans="1:3" x14ac:dyDescent="0.2">
      <c r="A33" s="167"/>
      <c r="B33" s="220"/>
      <c r="C33" s="220"/>
    </row>
    <row r="34" spans="1:3" x14ac:dyDescent="0.2">
      <c r="A34" s="167"/>
      <c r="B34" s="220"/>
      <c r="C34" s="220"/>
    </row>
    <row r="35" spans="1:3" x14ac:dyDescent="0.2">
      <c r="A35" s="3"/>
      <c r="B35" s="220"/>
      <c r="C35" s="220"/>
    </row>
    <row r="36" spans="1:3" x14ac:dyDescent="0.2">
      <c r="A36" s="219"/>
      <c r="B36" s="220"/>
      <c r="C36" s="220"/>
    </row>
  </sheetData>
  <pageMargins left="0.7" right="0.7" top="0.75" bottom="0.75" header="0.3" footer="0.3"/>
  <pageSetup paperSize="9" orientation="portrait" horizontalDpi="0" verticalDpi="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5"/>
  <dimension ref="A1:D35"/>
  <sheetViews>
    <sheetView workbookViewId="0"/>
  </sheetViews>
  <sheetFormatPr defaultRowHeight="12.75" customHeight="1" x14ac:dyDescent="0.2"/>
  <cols>
    <col min="1" max="1" width="16.5" style="234" customWidth="1"/>
    <col min="2" max="2" width="9.33203125" style="234" bestFit="1" customWidth="1"/>
    <col min="3" max="3" width="14.6640625" style="234" bestFit="1" customWidth="1"/>
    <col min="4" max="4" width="16.6640625" style="234" bestFit="1" customWidth="1"/>
    <col min="5" max="16384" width="9.33203125" style="234"/>
  </cols>
  <sheetData>
    <row r="1" spans="1:4" ht="11.25" x14ac:dyDescent="0.2">
      <c r="A1" s="235" t="s">
        <v>41</v>
      </c>
    </row>
    <row r="2" spans="1:4" ht="11.25" x14ac:dyDescent="0.2">
      <c r="A2" s="235" t="s">
        <v>1081</v>
      </c>
    </row>
    <row r="3" spans="1:4" ht="11.25" x14ac:dyDescent="0.2">
      <c r="A3" s="233" t="s">
        <v>348</v>
      </c>
    </row>
    <row r="4" spans="1:4" ht="11.25" x14ac:dyDescent="0.2">
      <c r="A4" s="212" t="s">
        <v>1088</v>
      </c>
    </row>
    <row r="5" spans="1:4" ht="11.25" x14ac:dyDescent="0.2">
      <c r="A5" s="232" t="s">
        <v>1083</v>
      </c>
    </row>
    <row r="6" spans="1:4" ht="11.25" x14ac:dyDescent="0.2">
      <c r="A6" s="798" t="s">
        <v>1226</v>
      </c>
      <c r="B6" s="66"/>
      <c r="C6" s="66"/>
      <c r="D6" s="66"/>
    </row>
    <row r="7" spans="1:4" ht="11.25" x14ac:dyDescent="0.2">
      <c r="A7" s="216" t="s">
        <v>1084</v>
      </c>
    </row>
    <row r="8" spans="1:4" ht="11.25" x14ac:dyDescent="0.2">
      <c r="A8" s="232" t="s">
        <v>1</v>
      </c>
    </row>
    <row r="9" spans="1:4" ht="11.25" x14ac:dyDescent="0.2"/>
    <row r="10" spans="1:4" ht="11.25" x14ac:dyDescent="0.2">
      <c r="A10" s="116"/>
      <c r="B10" s="116"/>
      <c r="C10" s="116"/>
      <c r="D10" s="116"/>
    </row>
    <row r="11" spans="1:4" s="182" customFormat="1" ht="32.25" x14ac:dyDescent="0.2">
      <c r="A11" s="137"/>
      <c r="B11" s="137" t="s">
        <v>529</v>
      </c>
      <c r="C11" s="137" t="s">
        <v>1089</v>
      </c>
      <c r="D11" s="137" t="s">
        <v>1090</v>
      </c>
    </row>
    <row r="12" spans="1:4" ht="11.25" x14ac:dyDescent="0.2">
      <c r="A12" s="215">
        <v>2010</v>
      </c>
      <c r="B12" s="65">
        <v>1.26</v>
      </c>
      <c r="C12" s="65">
        <v>2.4900000000000002</v>
      </c>
      <c r="D12" s="65">
        <v>0</v>
      </c>
    </row>
    <row r="13" spans="1:4" ht="11.25" x14ac:dyDescent="0.2">
      <c r="A13" s="215">
        <v>2011</v>
      </c>
      <c r="B13" s="65">
        <v>0.13</v>
      </c>
      <c r="C13" s="65">
        <v>0</v>
      </c>
      <c r="D13" s="65">
        <v>0</v>
      </c>
    </row>
    <row r="14" spans="1:4" ht="11.25" x14ac:dyDescent="0.2">
      <c r="A14" s="215">
        <v>2012</v>
      </c>
      <c r="B14" s="65">
        <v>20.350000000000001</v>
      </c>
      <c r="C14" s="65">
        <v>15.37</v>
      </c>
      <c r="D14" s="65">
        <v>21.25</v>
      </c>
    </row>
    <row r="15" spans="1:4" ht="11.25" x14ac:dyDescent="0.2">
      <c r="A15" s="194">
        <v>20131</v>
      </c>
      <c r="B15" s="65">
        <v>10.09</v>
      </c>
      <c r="C15" s="65">
        <v>1.66</v>
      </c>
      <c r="D15" s="65">
        <v>7.12</v>
      </c>
    </row>
    <row r="16" spans="1:4" ht="11.25" x14ac:dyDescent="0.2">
      <c r="A16" s="105"/>
      <c r="B16" s="105"/>
      <c r="C16" s="105"/>
      <c r="D16" s="105"/>
    </row>
    <row r="17" spans="1:4" ht="11.25" x14ac:dyDescent="0.2"/>
    <row r="18" spans="1:4" ht="11.25" x14ac:dyDescent="0.2"/>
    <row r="19" spans="1:4" ht="11.25" x14ac:dyDescent="0.2"/>
    <row r="20" spans="1:4" ht="11.25" x14ac:dyDescent="0.2"/>
    <row r="21" spans="1:4" ht="11.25" x14ac:dyDescent="0.2"/>
    <row r="22" spans="1:4" ht="11.25" x14ac:dyDescent="0.2">
      <c r="C22" s="64"/>
      <c r="D22" s="64"/>
    </row>
    <row r="23" spans="1:4" ht="11.25" x14ac:dyDescent="0.2">
      <c r="A23" s="202"/>
      <c r="B23" s="202"/>
      <c r="C23" s="202"/>
      <c r="D23" s="202"/>
    </row>
    <row r="24" spans="1:4" ht="12.75" customHeight="1" x14ac:dyDescent="0.2">
      <c r="A24" s="202"/>
      <c r="B24" s="202"/>
      <c r="C24" s="202"/>
      <c r="D24" s="202"/>
    </row>
    <row r="25" spans="1:4" ht="12.75" customHeight="1" x14ac:dyDescent="0.2">
      <c r="A25" s="202"/>
      <c r="B25" s="202"/>
      <c r="C25" s="202"/>
      <c r="D25" s="202"/>
    </row>
    <row r="26" spans="1:4" ht="12.75" customHeight="1" x14ac:dyDescent="0.2">
      <c r="A26" s="202"/>
      <c r="B26" s="202"/>
      <c r="C26" s="202"/>
      <c r="D26" s="202"/>
    </row>
    <row r="27" spans="1:4" ht="12.75" customHeight="1" x14ac:dyDescent="0.2">
      <c r="A27" s="202"/>
      <c r="B27" s="202"/>
      <c r="C27" s="202"/>
      <c r="D27" s="202"/>
    </row>
    <row r="28" spans="1:4" ht="12.75" customHeight="1" x14ac:dyDescent="0.2">
      <c r="A28" s="202"/>
      <c r="B28" s="202"/>
      <c r="C28" s="202"/>
      <c r="D28" s="202"/>
    </row>
    <row r="29" spans="1:4" ht="12.75" customHeight="1" x14ac:dyDescent="0.2">
      <c r="A29" s="202"/>
      <c r="B29" s="202"/>
      <c r="C29" s="202"/>
      <c r="D29" s="202"/>
    </row>
    <row r="30" spans="1:4" ht="12.75" customHeight="1" x14ac:dyDescent="0.2">
      <c r="A30" s="202"/>
      <c r="B30" s="202"/>
      <c r="C30" s="202"/>
      <c r="D30" s="202"/>
    </row>
    <row r="31" spans="1:4" ht="12.75" customHeight="1" x14ac:dyDescent="0.2">
      <c r="A31" s="202"/>
      <c r="B31" s="202"/>
      <c r="C31" s="202"/>
      <c r="D31" s="202"/>
    </row>
    <row r="32" spans="1:4" ht="12.75" customHeight="1" x14ac:dyDescent="0.2">
      <c r="A32" s="202"/>
      <c r="B32" s="202"/>
      <c r="C32" s="202"/>
      <c r="D32" s="202"/>
    </row>
    <row r="33" spans="1:4" ht="12.75" customHeight="1" x14ac:dyDescent="0.2">
      <c r="A33" s="202"/>
      <c r="B33" s="202"/>
      <c r="C33" s="202"/>
      <c r="D33" s="202"/>
    </row>
    <row r="34" spans="1:4" ht="12.75" customHeight="1" x14ac:dyDescent="0.2">
      <c r="A34" s="202"/>
      <c r="B34" s="202"/>
      <c r="C34" s="202"/>
      <c r="D34" s="202"/>
    </row>
    <row r="35" spans="1:4" ht="12.75" customHeight="1" x14ac:dyDescent="0.2">
      <c r="A35" s="202"/>
      <c r="B35" s="202"/>
      <c r="C35" s="202"/>
      <c r="D35" s="202"/>
    </row>
  </sheetData>
  <pageMargins left="0.7" right="0.7" top="0.75" bottom="0.75" header="0.3" footer="0.3"/>
  <pageSetup paperSize="9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6"/>
  <dimension ref="A1:F22"/>
  <sheetViews>
    <sheetView workbookViewId="0"/>
  </sheetViews>
  <sheetFormatPr defaultColWidth="10.6640625" defaultRowHeight="11.25" x14ac:dyDescent="0.2"/>
  <cols>
    <col min="1" max="1" width="8.5" style="62" customWidth="1"/>
    <col min="2" max="2" width="25" style="62" bestFit="1" customWidth="1"/>
    <col min="3" max="3" width="33.6640625" style="62" bestFit="1" customWidth="1"/>
    <col min="4" max="4" width="31.33203125" style="62" bestFit="1" customWidth="1"/>
    <col min="5" max="5" width="8.1640625" style="62" bestFit="1" customWidth="1"/>
    <col min="6" max="6" width="5.6640625" style="62" bestFit="1" customWidth="1"/>
    <col min="7" max="16384" width="10.6640625" style="62"/>
  </cols>
  <sheetData>
    <row r="1" spans="1:6" x14ac:dyDescent="0.2">
      <c r="A1" s="63" t="s">
        <v>41</v>
      </c>
    </row>
    <row r="2" spans="1:6" x14ac:dyDescent="0.2">
      <c r="A2" s="63" t="s">
        <v>1091</v>
      </c>
    </row>
    <row r="3" spans="1:6" x14ac:dyDescent="0.2">
      <c r="A3" s="2" t="s">
        <v>1092</v>
      </c>
    </row>
    <row r="4" spans="1:6" x14ac:dyDescent="0.2">
      <c r="A4" s="62" t="s">
        <v>1093</v>
      </c>
    </row>
    <row r="5" spans="1:6" x14ac:dyDescent="0.2">
      <c r="A5" s="62" t="s">
        <v>1094</v>
      </c>
    </row>
    <row r="6" spans="1:6" x14ac:dyDescent="0.2">
      <c r="A6" s="61" t="s">
        <v>341</v>
      </c>
    </row>
    <row r="7" spans="1:6" x14ac:dyDescent="0.2">
      <c r="A7" s="62" t="s">
        <v>1</v>
      </c>
    </row>
    <row r="8" spans="1:6" x14ac:dyDescent="0.2">
      <c r="A8" s="60"/>
      <c r="B8" s="59"/>
      <c r="C8" s="59"/>
      <c r="D8" s="59"/>
      <c r="E8" s="59"/>
    </row>
    <row r="9" spans="1:6" x14ac:dyDescent="0.2">
      <c r="A9" s="58"/>
      <c r="B9" s="57" t="s">
        <v>1095</v>
      </c>
      <c r="C9" s="57" t="s">
        <v>1096</v>
      </c>
      <c r="D9" s="57" t="s">
        <v>1097</v>
      </c>
      <c r="E9" s="56"/>
      <c r="F9" s="56"/>
    </row>
    <row r="10" spans="1:6" x14ac:dyDescent="0.2">
      <c r="A10" s="55" t="s">
        <v>428</v>
      </c>
      <c r="B10" s="62">
        <v>-49.09</v>
      </c>
      <c r="C10" s="62">
        <v>-20.309999999999999</v>
      </c>
      <c r="D10" s="62">
        <v>-69.47</v>
      </c>
    </row>
    <row r="11" spans="1:6" x14ac:dyDescent="0.2">
      <c r="A11" s="55" t="s">
        <v>429</v>
      </c>
      <c r="B11" s="62">
        <v>-7.49</v>
      </c>
      <c r="C11" s="62">
        <v>-25.86</v>
      </c>
      <c r="D11" s="62">
        <v>-33.35</v>
      </c>
    </row>
    <row r="12" spans="1:6" x14ac:dyDescent="0.2">
      <c r="A12" s="55" t="s">
        <v>430</v>
      </c>
      <c r="B12" s="62">
        <v>13.39</v>
      </c>
      <c r="C12" s="62">
        <v>-0.82</v>
      </c>
      <c r="D12" s="62">
        <v>12.57</v>
      </c>
    </row>
    <row r="13" spans="1:6" x14ac:dyDescent="0.2">
      <c r="A13" s="55" t="s">
        <v>431</v>
      </c>
      <c r="B13" s="62">
        <v>-25.08</v>
      </c>
      <c r="C13" s="62">
        <v>-15.06</v>
      </c>
      <c r="D13" s="62">
        <v>-40.14</v>
      </c>
    </row>
    <row r="14" spans="1:6" x14ac:dyDescent="0.2">
      <c r="A14" s="55" t="s">
        <v>432</v>
      </c>
      <c r="B14" s="62">
        <v>-51.25</v>
      </c>
      <c r="C14" s="62">
        <v>-40</v>
      </c>
      <c r="D14" s="62">
        <v>-91.25</v>
      </c>
    </row>
    <row r="15" spans="1:6" x14ac:dyDescent="0.2">
      <c r="A15" s="55" t="s">
        <v>433</v>
      </c>
      <c r="B15" s="62">
        <v>-125.35</v>
      </c>
      <c r="C15" s="62">
        <v>-40.409999999999997</v>
      </c>
      <c r="D15" s="62">
        <v>-165.76</v>
      </c>
    </row>
    <row r="16" spans="1:6" x14ac:dyDescent="0.2">
      <c r="A16" s="55" t="s">
        <v>434</v>
      </c>
      <c r="B16" s="62">
        <v>-204.51</v>
      </c>
      <c r="C16" s="62">
        <v>-73.97</v>
      </c>
      <c r="D16" s="62">
        <v>-278.48</v>
      </c>
    </row>
    <row r="17" spans="1:4" x14ac:dyDescent="0.2">
      <c r="A17" s="55" t="s">
        <v>4</v>
      </c>
      <c r="B17" s="62">
        <v>-132.03</v>
      </c>
      <c r="C17" s="62">
        <v>-73.930000000000007</v>
      </c>
      <c r="D17" s="62">
        <v>-205.96</v>
      </c>
    </row>
    <row r="18" spans="1:4" x14ac:dyDescent="0.2">
      <c r="A18" s="55" t="s">
        <v>5</v>
      </c>
      <c r="B18" s="62">
        <v>-34.64</v>
      </c>
      <c r="C18" s="62">
        <v>-230.05</v>
      </c>
      <c r="D18" s="62">
        <v>-264.69</v>
      </c>
    </row>
    <row r="19" spans="1:4" x14ac:dyDescent="0.2">
      <c r="A19" s="55" t="s">
        <v>6</v>
      </c>
      <c r="B19" s="62">
        <v>129.27000000000001</v>
      </c>
      <c r="C19" s="62">
        <v>-25.76</v>
      </c>
      <c r="D19" s="62">
        <v>103.35</v>
      </c>
    </row>
    <row r="20" spans="1:4" x14ac:dyDescent="0.2">
      <c r="A20" s="55" t="s">
        <v>7</v>
      </c>
      <c r="B20" s="62">
        <v>154.97</v>
      </c>
      <c r="C20" s="62">
        <v>-43.77</v>
      </c>
      <c r="D20" s="62">
        <v>111.2</v>
      </c>
    </row>
    <row r="21" spans="1:4" x14ac:dyDescent="0.2">
      <c r="A21" s="55" t="s">
        <v>8</v>
      </c>
      <c r="B21" s="62">
        <v>139.37</v>
      </c>
      <c r="C21" s="62">
        <v>-84.7</v>
      </c>
      <c r="D21" s="62">
        <v>54.67</v>
      </c>
    </row>
    <row r="22" spans="1:4" x14ac:dyDescent="0.2">
      <c r="A22" s="55" t="s">
        <v>796</v>
      </c>
      <c r="B22" s="62">
        <v>108</v>
      </c>
      <c r="C22" s="62">
        <v>-55</v>
      </c>
      <c r="D22" s="62">
        <v>52</v>
      </c>
    </row>
  </sheetData>
  <pageMargins left="0.7" right="0.7" top="0.75" bottom="0.75" header="0.3" footer="0.3"/>
  <pageSetup paperSize="9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7"/>
  <dimension ref="A1:I48"/>
  <sheetViews>
    <sheetView workbookViewId="0"/>
  </sheetViews>
  <sheetFormatPr defaultColWidth="17.6640625" defaultRowHeight="11.25" x14ac:dyDescent="0.2"/>
  <cols>
    <col min="1" max="1" width="10.33203125" style="62" customWidth="1"/>
    <col min="2" max="2" width="30" style="62" bestFit="1" customWidth="1"/>
    <col min="3" max="3" width="51.1640625" style="62" bestFit="1" customWidth="1"/>
    <col min="4" max="16384" width="17.6640625" style="62"/>
  </cols>
  <sheetData>
    <row r="1" spans="1:9" x14ac:dyDescent="0.2">
      <c r="A1" s="63" t="s">
        <v>41</v>
      </c>
      <c r="F1" s="54"/>
    </row>
    <row r="2" spans="1:9" x14ac:dyDescent="0.2">
      <c r="A2" s="63" t="s">
        <v>1091</v>
      </c>
      <c r="F2" s="54"/>
    </row>
    <row r="3" spans="1:9" x14ac:dyDescent="0.2">
      <c r="A3" s="2" t="s">
        <v>1098</v>
      </c>
      <c r="F3" s="54"/>
    </row>
    <row r="4" spans="1:9" x14ac:dyDescent="0.2">
      <c r="A4" s="62" t="s">
        <v>1099</v>
      </c>
      <c r="F4" s="53"/>
    </row>
    <row r="5" spans="1:9" x14ac:dyDescent="0.2">
      <c r="A5" s="61" t="s">
        <v>121</v>
      </c>
      <c r="F5" s="52"/>
    </row>
    <row r="6" spans="1:9" x14ac:dyDescent="0.2">
      <c r="A6" s="62" t="s">
        <v>3</v>
      </c>
      <c r="F6" s="53"/>
    </row>
    <row r="7" spans="1:9" x14ac:dyDescent="0.2">
      <c r="A7" s="60"/>
      <c r="B7" s="59"/>
      <c r="C7" s="59"/>
      <c r="D7" s="59"/>
      <c r="E7" s="59"/>
    </row>
    <row r="8" spans="1:9" x14ac:dyDescent="0.2">
      <c r="A8" s="63"/>
      <c r="B8" s="51" t="s">
        <v>1099</v>
      </c>
      <c r="C8" s="51" t="s">
        <v>1100</v>
      </c>
      <c r="D8" s="56"/>
      <c r="E8" s="56"/>
      <c r="F8" s="56"/>
      <c r="G8" s="56"/>
      <c r="H8" s="56"/>
      <c r="I8" s="56"/>
    </row>
    <row r="9" spans="1:9" x14ac:dyDescent="0.2">
      <c r="A9" s="63" t="s">
        <v>1101</v>
      </c>
      <c r="B9" s="62">
        <v>-63.02</v>
      </c>
      <c r="C9" s="62">
        <v>0</v>
      </c>
    </row>
    <row r="10" spans="1:9" x14ac:dyDescent="0.2">
      <c r="A10" s="63" t="s">
        <v>1102</v>
      </c>
      <c r="B10" s="62">
        <v>-68.67</v>
      </c>
      <c r="C10" s="62">
        <v>0</v>
      </c>
    </row>
    <row r="11" spans="1:9" x14ac:dyDescent="0.2">
      <c r="A11" s="63" t="s">
        <v>1103</v>
      </c>
      <c r="B11" s="62">
        <v>-70.42</v>
      </c>
      <c r="C11" s="62">
        <v>0</v>
      </c>
    </row>
    <row r="12" spans="1:9" x14ac:dyDescent="0.2">
      <c r="A12" s="63" t="s">
        <v>1104</v>
      </c>
      <c r="B12" s="62">
        <v>-62.26</v>
      </c>
      <c r="C12" s="62">
        <v>0</v>
      </c>
    </row>
    <row r="13" spans="1:9" x14ac:dyDescent="0.2">
      <c r="A13" s="63" t="s">
        <v>1105</v>
      </c>
      <c r="B13" s="62">
        <v>-57.88</v>
      </c>
      <c r="C13" s="62">
        <v>0</v>
      </c>
    </row>
    <row r="14" spans="1:9" x14ac:dyDescent="0.2">
      <c r="A14" s="63" t="s">
        <v>1106</v>
      </c>
      <c r="B14" s="62">
        <v>-64.92</v>
      </c>
      <c r="C14" s="62">
        <v>0</v>
      </c>
    </row>
    <row r="15" spans="1:9" x14ac:dyDescent="0.2">
      <c r="A15" s="63" t="s">
        <v>1107</v>
      </c>
      <c r="B15" s="62">
        <v>-65.8</v>
      </c>
      <c r="C15" s="62">
        <v>0</v>
      </c>
    </row>
    <row r="16" spans="1:9" x14ac:dyDescent="0.2">
      <c r="A16" s="63" t="s">
        <v>1108</v>
      </c>
      <c r="B16" s="62">
        <v>-63.44</v>
      </c>
      <c r="C16" s="62">
        <v>0</v>
      </c>
    </row>
    <row r="17" spans="1:3" x14ac:dyDescent="0.2">
      <c r="A17" s="63" t="s">
        <v>1109</v>
      </c>
      <c r="B17" s="62">
        <v>-78.5</v>
      </c>
      <c r="C17" s="62">
        <v>0</v>
      </c>
    </row>
    <row r="18" spans="1:3" x14ac:dyDescent="0.2">
      <c r="A18" s="63" t="s">
        <v>1110</v>
      </c>
      <c r="B18" s="62">
        <v>-76.12</v>
      </c>
      <c r="C18" s="62">
        <v>0</v>
      </c>
    </row>
    <row r="19" spans="1:3" x14ac:dyDescent="0.2">
      <c r="A19" s="63" t="s">
        <v>1111</v>
      </c>
      <c r="B19" s="62">
        <v>-66.97</v>
      </c>
      <c r="C19" s="62">
        <v>0</v>
      </c>
    </row>
    <row r="20" spans="1:3" x14ac:dyDescent="0.2">
      <c r="A20" s="63" t="s">
        <v>1112</v>
      </c>
      <c r="B20" s="62">
        <v>-81.150000000000006</v>
      </c>
      <c r="C20" s="62">
        <v>0</v>
      </c>
    </row>
    <row r="21" spans="1:3" x14ac:dyDescent="0.2">
      <c r="A21" s="63" t="s">
        <v>1113</v>
      </c>
      <c r="B21" s="62">
        <v>-106.09</v>
      </c>
      <c r="C21" s="62">
        <v>0</v>
      </c>
    </row>
    <row r="22" spans="1:3" x14ac:dyDescent="0.2">
      <c r="A22" s="63" t="s">
        <v>1114</v>
      </c>
      <c r="B22" s="62">
        <v>-135.46</v>
      </c>
      <c r="C22" s="62">
        <v>0</v>
      </c>
    </row>
    <row r="23" spans="1:3" x14ac:dyDescent="0.2">
      <c r="A23" s="63" t="s">
        <v>1115</v>
      </c>
      <c r="B23" s="62">
        <v>-113.61</v>
      </c>
      <c r="C23" s="62">
        <v>0</v>
      </c>
    </row>
    <row r="24" spans="1:3" x14ac:dyDescent="0.2">
      <c r="A24" s="63" t="s">
        <v>1116</v>
      </c>
      <c r="B24" s="62">
        <v>-97.79</v>
      </c>
      <c r="C24" s="62">
        <v>0</v>
      </c>
    </row>
    <row r="25" spans="1:3" x14ac:dyDescent="0.2">
      <c r="A25" s="63" t="s">
        <v>1117</v>
      </c>
      <c r="B25" s="62">
        <v>-90.64</v>
      </c>
      <c r="C25" s="62">
        <v>0</v>
      </c>
    </row>
    <row r="26" spans="1:3" x14ac:dyDescent="0.2">
      <c r="A26" s="63" t="s">
        <v>1118</v>
      </c>
      <c r="B26" s="62">
        <v>-82.18</v>
      </c>
      <c r="C26" s="62">
        <v>0</v>
      </c>
    </row>
    <row r="27" spans="1:3" x14ac:dyDescent="0.2">
      <c r="A27" s="63" t="s">
        <v>1119</v>
      </c>
      <c r="B27" s="62">
        <v>-107.94</v>
      </c>
      <c r="C27" s="62">
        <v>0</v>
      </c>
    </row>
    <row r="28" spans="1:3" x14ac:dyDescent="0.2">
      <c r="A28" s="63" t="s">
        <v>1120</v>
      </c>
      <c r="B28" s="62">
        <v>-108.58</v>
      </c>
      <c r="C28" s="62">
        <v>0</v>
      </c>
    </row>
    <row r="29" spans="1:3" x14ac:dyDescent="0.2">
      <c r="A29" s="63" t="s">
        <v>1121</v>
      </c>
      <c r="B29" s="62">
        <v>-200.09</v>
      </c>
      <c r="C29" s="62">
        <v>0</v>
      </c>
    </row>
    <row r="30" spans="1:3" x14ac:dyDescent="0.2">
      <c r="A30" s="63" t="s">
        <v>1122</v>
      </c>
      <c r="B30" s="62">
        <v>-183.74</v>
      </c>
      <c r="C30" s="62">
        <v>0</v>
      </c>
    </row>
    <row r="31" spans="1:3" x14ac:dyDescent="0.2">
      <c r="A31" s="63" t="s">
        <v>1123</v>
      </c>
      <c r="B31" s="62">
        <v>-199.26</v>
      </c>
      <c r="C31" s="62">
        <v>0</v>
      </c>
    </row>
    <row r="32" spans="1:3" x14ac:dyDescent="0.2">
      <c r="A32" s="63" t="s">
        <v>1124</v>
      </c>
      <c r="B32" s="62">
        <v>-635.05999999999995</v>
      </c>
      <c r="C32" s="62">
        <v>-72.42</v>
      </c>
    </row>
    <row r="33" spans="1:3" x14ac:dyDescent="0.2">
      <c r="A33" s="63" t="s">
        <v>1125</v>
      </c>
      <c r="B33" s="62">
        <v>-700.91</v>
      </c>
      <c r="C33" s="62">
        <v>-80.63</v>
      </c>
    </row>
    <row r="34" spans="1:3" x14ac:dyDescent="0.2">
      <c r="A34" s="63" t="s">
        <v>1126</v>
      </c>
      <c r="B34" s="62">
        <v>-725.99</v>
      </c>
      <c r="C34" s="62">
        <v>-80.92</v>
      </c>
    </row>
    <row r="35" spans="1:3" x14ac:dyDescent="0.2">
      <c r="A35" s="63" t="s">
        <v>1127</v>
      </c>
      <c r="B35" s="62">
        <v>-756.51</v>
      </c>
      <c r="C35" s="62">
        <v>-75.55</v>
      </c>
    </row>
    <row r="36" spans="1:3" x14ac:dyDescent="0.2">
      <c r="A36" s="63" t="s">
        <v>1128</v>
      </c>
      <c r="B36" s="62">
        <v>-683.14</v>
      </c>
      <c r="C36" s="62">
        <v>-71.08</v>
      </c>
    </row>
    <row r="37" spans="1:3" x14ac:dyDescent="0.2">
      <c r="A37" s="63" t="s">
        <v>1129</v>
      </c>
      <c r="B37" s="62">
        <v>-669.86</v>
      </c>
      <c r="C37" s="62">
        <v>-76.89</v>
      </c>
    </row>
    <row r="38" spans="1:3" x14ac:dyDescent="0.2">
      <c r="A38" s="63" t="s">
        <v>1130</v>
      </c>
      <c r="B38" s="62">
        <v>-666.86</v>
      </c>
      <c r="C38" s="62">
        <v>-72.849999999999994</v>
      </c>
    </row>
    <row r="39" spans="1:3" x14ac:dyDescent="0.2">
      <c r="A39" s="63" t="s">
        <v>1131</v>
      </c>
      <c r="B39" s="62">
        <v>-634.79</v>
      </c>
      <c r="C39" s="62">
        <v>-77.040000000000006</v>
      </c>
    </row>
    <row r="40" spans="1:3" x14ac:dyDescent="0.2">
      <c r="A40" s="63" t="s">
        <v>1132</v>
      </c>
      <c r="B40" s="62">
        <v>-629.61</v>
      </c>
      <c r="C40" s="62">
        <v>-69.22</v>
      </c>
    </row>
    <row r="41" spans="1:3" x14ac:dyDescent="0.2">
      <c r="A41" s="63" t="s">
        <v>848</v>
      </c>
      <c r="B41" s="62">
        <v>-618.78</v>
      </c>
      <c r="C41" s="62">
        <v>-62.83</v>
      </c>
    </row>
    <row r="42" spans="1:3" x14ac:dyDescent="0.2">
      <c r="A42" s="63" t="s">
        <v>849</v>
      </c>
      <c r="B42" s="62">
        <v>-611.44000000000005</v>
      </c>
      <c r="C42" s="62">
        <v>-62.41</v>
      </c>
    </row>
    <row r="43" spans="1:3" x14ac:dyDescent="0.2">
      <c r="A43" s="63" t="s">
        <v>850</v>
      </c>
      <c r="B43" s="62">
        <v>-566.28</v>
      </c>
      <c r="C43" s="62">
        <v>-60.03</v>
      </c>
    </row>
    <row r="44" spans="1:3" x14ac:dyDescent="0.2">
      <c r="A44" s="63" t="s">
        <v>851</v>
      </c>
      <c r="B44" s="62">
        <v>-552.82000000000005</v>
      </c>
      <c r="C44" s="62">
        <v>-54.66</v>
      </c>
    </row>
    <row r="45" spans="1:3" x14ac:dyDescent="0.2">
      <c r="A45" s="63" t="s">
        <v>852</v>
      </c>
      <c r="B45" s="62">
        <v>-528.66</v>
      </c>
      <c r="C45" s="62">
        <v>-52.53</v>
      </c>
    </row>
    <row r="46" spans="1:3" x14ac:dyDescent="0.2">
      <c r="A46" s="63" t="s">
        <v>853</v>
      </c>
      <c r="B46" s="62">
        <v>-559.80999999999995</v>
      </c>
      <c r="C46" s="62">
        <v>-56.83</v>
      </c>
    </row>
    <row r="47" spans="1:3" x14ac:dyDescent="0.2">
      <c r="A47" s="63" t="s">
        <v>854</v>
      </c>
      <c r="B47" s="62">
        <v>-509.07</v>
      </c>
      <c r="C47" s="62">
        <v>-64.959999999999994</v>
      </c>
    </row>
    <row r="48" spans="1:3" x14ac:dyDescent="0.2">
      <c r="A48" s="63" t="s">
        <v>855</v>
      </c>
      <c r="B48" s="62">
        <v>-518.01</v>
      </c>
      <c r="C48" s="62">
        <v>-60.4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8"/>
  <dimension ref="A1:J13"/>
  <sheetViews>
    <sheetView workbookViewId="0"/>
  </sheetViews>
  <sheetFormatPr defaultRowHeight="11.25" x14ac:dyDescent="0.2"/>
  <cols>
    <col min="1" max="1" width="20.83203125" style="62" customWidth="1"/>
    <col min="2" max="2" width="16.33203125" style="62" bestFit="1" customWidth="1"/>
    <col min="3" max="3" width="15.83203125" style="62" bestFit="1" customWidth="1"/>
    <col min="4" max="4" width="24.5" style="62" bestFit="1" customWidth="1"/>
    <col min="5" max="5" width="21.33203125" style="62" bestFit="1" customWidth="1"/>
    <col min="6" max="6" width="13" style="62" bestFit="1" customWidth="1"/>
    <col min="7" max="7" width="9.33203125" style="62" bestFit="1" customWidth="1"/>
    <col min="8" max="8" width="25.5" style="62" bestFit="1" customWidth="1"/>
    <col min="9" max="9" width="30.33203125" style="62" bestFit="1" customWidth="1"/>
    <col min="10" max="10" width="11.5" style="62" bestFit="1" customWidth="1"/>
    <col min="11" max="16384" width="9.33203125" style="62"/>
  </cols>
  <sheetData>
    <row r="1" spans="1:10" x14ac:dyDescent="0.2">
      <c r="A1" s="54" t="s">
        <v>41</v>
      </c>
      <c r="B1" s="54"/>
    </row>
    <row r="2" spans="1:10" x14ac:dyDescent="0.2">
      <c r="A2" s="63" t="s">
        <v>1091</v>
      </c>
      <c r="B2" s="54"/>
    </row>
    <row r="3" spans="1:10" x14ac:dyDescent="0.2">
      <c r="A3" s="2" t="s">
        <v>1133</v>
      </c>
      <c r="B3" s="2"/>
    </row>
    <row r="4" spans="1:10" x14ac:dyDescent="0.2">
      <c r="A4" s="50" t="s">
        <v>1134</v>
      </c>
      <c r="B4" s="53"/>
    </row>
    <row r="5" spans="1:10" x14ac:dyDescent="0.2">
      <c r="A5" s="49" t="s">
        <v>85</v>
      </c>
      <c r="B5" s="53"/>
    </row>
    <row r="6" spans="1:10" x14ac:dyDescent="0.2">
      <c r="A6" s="52" t="s">
        <v>92</v>
      </c>
      <c r="B6" s="52"/>
    </row>
    <row r="7" spans="1:10" x14ac:dyDescent="0.2">
      <c r="A7" s="53" t="s">
        <v>1</v>
      </c>
      <c r="B7" s="53"/>
    </row>
    <row r="8" spans="1:10" x14ac:dyDescent="0.2">
      <c r="A8" s="48"/>
      <c r="B8" s="48"/>
      <c r="D8" s="47"/>
      <c r="E8" s="47"/>
      <c r="F8" s="47"/>
      <c r="G8" s="47"/>
      <c r="H8" s="47"/>
      <c r="I8" s="47"/>
      <c r="J8" s="47"/>
    </row>
    <row r="9" spans="1:10" x14ac:dyDescent="0.2">
      <c r="A9" s="46"/>
      <c r="B9" s="45" t="s">
        <v>1135</v>
      </c>
      <c r="C9" s="45" t="s">
        <v>805</v>
      </c>
      <c r="D9" s="45" t="s">
        <v>914</v>
      </c>
      <c r="E9" s="45" t="s">
        <v>915</v>
      </c>
      <c r="F9" s="45" t="s">
        <v>799</v>
      </c>
      <c r="G9" s="45" t="s">
        <v>1136</v>
      </c>
      <c r="H9" s="45" t="s">
        <v>1137</v>
      </c>
      <c r="I9" s="45" t="s">
        <v>1138</v>
      </c>
      <c r="J9" s="45" t="s">
        <v>916</v>
      </c>
    </row>
    <row r="10" spans="1:10" x14ac:dyDescent="0.2">
      <c r="A10" s="44" t="s">
        <v>708</v>
      </c>
      <c r="B10" s="56">
        <v>543</v>
      </c>
      <c r="C10" s="56">
        <v>378</v>
      </c>
      <c r="D10" s="56"/>
      <c r="E10" s="56"/>
      <c r="F10" s="56">
        <v>550</v>
      </c>
      <c r="G10" s="56"/>
      <c r="H10" s="56">
        <v>386</v>
      </c>
      <c r="I10" s="56"/>
      <c r="J10" s="56">
        <v>286</v>
      </c>
    </row>
    <row r="11" spans="1:10" x14ac:dyDescent="0.2">
      <c r="A11" s="44" t="s">
        <v>1139</v>
      </c>
      <c r="B11" s="56">
        <v>-583</v>
      </c>
      <c r="C11" s="56">
        <v>-400</v>
      </c>
      <c r="D11" s="56">
        <v>-267</v>
      </c>
      <c r="E11" s="56">
        <v>-206</v>
      </c>
      <c r="F11" s="56"/>
      <c r="G11" s="56">
        <v>-309</v>
      </c>
      <c r="H11" s="56">
        <v>-19</v>
      </c>
      <c r="I11" s="56"/>
      <c r="J11" s="56">
        <v>-337</v>
      </c>
    </row>
    <row r="12" spans="1:10" x14ac:dyDescent="0.2">
      <c r="A12" s="44" t="s">
        <v>1140</v>
      </c>
      <c r="B12" s="56">
        <v>-258</v>
      </c>
      <c r="C12" s="56">
        <v>-175</v>
      </c>
      <c r="D12" s="56">
        <v>-33</v>
      </c>
      <c r="E12" s="56"/>
      <c r="F12" s="56"/>
      <c r="G12" s="56">
        <v>-67</v>
      </c>
      <c r="H12" s="56">
        <v>-141</v>
      </c>
      <c r="I12" s="56">
        <v>-210</v>
      </c>
      <c r="J12" s="56">
        <v>-127</v>
      </c>
    </row>
    <row r="13" spans="1:10" x14ac:dyDescent="0.2">
      <c r="A13" s="44" t="s">
        <v>1141</v>
      </c>
      <c r="B13" s="56">
        <v>-298</v>
      </c>
      <c r="C13" s="56">
        <v>-197</v>
      </c>
      <c r="D13" s="56">
        <v>-300</v>
      </c>
      <c r="E13" s="56">
        <v>-206</v>
      </c>
      <c r="F13" s="56">
        <v>550</v>
      </c>
      <c r="G13" s="56">
        <v>-376</v>
      </c>
      <c r="H13" s="56">
        <v>226</v>
      </c>
      <c r="I13" s="56">
        <v>-210</v>
      </c>
      <c r="J13" s="56">
        <v>-178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9"/>
  <dimension ref="A1:G12"/>
  <sheetViews>
    <sheetView workbookViewId="0"/>
  </sheetViews>
  <sheetFormatPr defaultColWidth="17.33203125" defaultRowHeight="11.25" x14ac:dyDescent="0.2"/>
  <cols>
    <col min="1" max="1" width="17.33203125" style="62"/>
    <col min="2" max="2" width="5.1640625" style="62" bestFit="1" customWidth="1"/>
    <col min="3" max="3" width="5.5" style="62" bestFit="1" customWidth="1"/>
    <col min="4" max="16384" width="17.33203125" style="62"/>
  </cols>
  <sheetData>
    <row r="1" spans="1:7" x14ac:dyDescent="0.2">
      <c r="A1" s="54" t="s">
        <v>41</v>
      </c>
      <c r="B1" s="54"/>
      <c r="C1" s="54"/>
    </row>
    <row r="2" spans="1:7" x14ac:dyDescent="0.2">
      <c r="A2" s="63" t="s">
        <v>1091</v>
      </c>
      <c r="B2" s="54"/>
      <c r="C2" s="54"/>
    </row>
    <row r="3" spans="1:7" x14ac:dyDescent="0.2">
      <c r="A3" s="2" t="s">
        <v>1142</v>
      </c>
      <c r="B3" s="2"/>
      <c r="C3" s="2"/>
    </row>
    <row r="4" spans="1:7" x14ac:dyDescent="0.2">
      <c r="A4" s="50" t="s">
        <v>1143</v>
      </c>
      <c r="B4" s="53"/>
      <c r="C4" s="53"/>
    </row>
    <row r="5" spans="1:7" x14ac:dyDescent="0.2">
      <c r="A5" s="52" t="s">
        <v>92</v>
      </c>
      <c r="B5" s="52"/>
      <c r="C5" s="52"/>
    </row>
    <row r="6" spans="1:7" x14ac:dyDescent="0.2">
      <c r="A6" s="53" t="s">
        <v>1</v>
      </c>
      <c r="B6" s="53"/>
      <c r="C6" s="53"/>
    </row>
    <row r="7" spans="1:7" x14ac:dyDescent="0.2">
      <c r="A7" s="54"/>
      <c r="B7" s="54"/>
      <c r="C7" s="54"/>
    </row>
    <row r="8" spans="1:7" x14ac:dyDescent="0.2">
      <c r="A8" s="43"/>
      <c r="B8" s="45" t="s">
        <v>1144</v>
      </c>
      <c r="C8" s="42" t="s">
        <v>1145</v>
      </c>
      <c r="D8" s="59"/>
      <c r="E8" s="59"/>
      <c r="F8" s="59"/>
      <c r="G8" s="59"/>
    </row>
    <row r="9" spans="1:7" x14ac:dyDescent="0.2">
      <c r="A9" s="63" t="s">
        <v>1146</v>
      </c>
      <c r="B9" s="48">
        <v>2143</v>
      </c>
      <c r="C9" s="48">
        <v>0</v>
      </c>
      <c r="D9" s="41"/>
    </row>
    <row r="10" spans="1:7" ht="11.25" customHeight="1" x14ac:dyDescent="0.2">
      <c r="A10" s="63" t="s">
        <v>1147</v>
      </c>
      <c r="B10" s="48">
        <v>2121</v>
      </c>
      <c r="C10" s="48">
        <v>1011</v>
      </c>
      <c r="D10" s="41"/>
    </row>
    <row r="11" spans="1:7" x14ac:dyDescent="0.2">
      <c r="A11" s="41"/>
      <c r="B11" s="41"/>
      <c r="C11" s="41"/>
    </row>
    <row r="12" spans="1:7" x14ac:dyDescent="0.2">
      <c r="A12" s="4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2"/>
  <dimension ref="A1:D371"/>
  <sheetViews>
    <sheetView workbookViewId="0"/>
  </sheetViews>
  <sheetFormatPr defaultRowHeight="11.25" x14ac:dyDescent="0.2"/>
  <cols>
    <col min="1" max="1" width="10.5" style="235" customWidth="1"/>
    <col min="2" max="2" width="13" style="234" bestFit="1" customWidth="1"/>
    <col min="3" max="3" width="25.1640625" style="234" bestFit="1" customWidth="1"/>
    <col min="4" max="4" width="21.1640625" style="234" bestFit="1" customWidth="1"/>
    <col min="5" max="16384" width="9.33203125" style="234"/>
  </cols>
  <sheetData>
    <row r="1" spans="1:4" x14ac:dyDescent="0.2">
      <c r="A1" s="235" t="s">
        <v>41</v>
      </c>
    </row>
    <row r="2" spans="1:4" x14ac:dyDescent="0.2">
      <c r="A2" s="235" t="s">
        <v>899</v>
      </c>
    </row>
    <row r="3" spans="1:4" x14ac:dyDescent="0.2">
      <c r="A3" s="235" t="s">
        <v>352</v>
      </c>
      <c r="B3" s="233"/>
    </row>
    <row r="4" spans="1:4" x14ac:dyDescent="0.2">
      <c r="A4" s="232" t="s">
        <v>827</v>
      </c>
    </row>
    <row r="5" spans="1:4" x14ac:dyDescent="0.2">
      <c r="A5" s="231" t="s">
        <v>906</v>
      </c>
    </row>
    <row r="6" spans="1:4" x14ac:dyDescent="0.2">
      <c r="A6" s="232" t="s">
        <v>1</v>
      </c>
    </row>
    <row r="7" spans="1:4" x14ac:dyDescent="0.2">
      <c r="A7" s="234"/>
    </row>
    <row r="8" spans="1:4" x14ac:dyDescent="0.2">
      <c r="A8" s="198"/>
      <c r="B8" s="197" t="s">
        <v>829</v>
      </c>
      <c r="C8" s="197" t="s">
        <v>830</v>
      </c>
      <c r="D8" s="197" t="s">
        <v>831</v>
      </c>
    </row>
    <row r="9" spans="1:4" ht="14.25" customHeight="1" x14ac:dyDescent="0.2">
      <c r="A9" s="215">
        <v>2008</v>
      </c>
      <c r="B9" s="196">
        <v>-6.9</v>
      </c>
      <c r="C9" s="196">
        <v>0</v>
      </c>
      <c r="D9" s="195">
        <f>B9</f>
        <v>-6.9</v>
      </c>
    </row>
    <row r="10" spans="1:4" ht="11.25" customHeight="1" x14ac:dyDescent="0.2">
      <c r="A10" s="215">
        <v>2009</v>
      </c>
      <c r="B10" s="196">
        <v>-3.2</v>
      </c>
      <c r="C10" s="196">
        <v>0</v>
      </c>
      <c r="D10" s="195">
        <f>D9+B10</f>
        <v>-10.100000000000001</v>
      </c>
    </row>
    <row r="11" spans="1:4" ht="11.25" customHeight="1" x14ac:dyDescent="0.2">
      <c r="A11" s="194">
        <v>2010</v>
      </c>
      <c r="B11" s="196">
        <v>-35.51</v>
      </c>
      <c r="C11" s="196">
        <v>33</v>
      </c>
      <c r="D11" s="195">
        <f t="shared" ref="D11:D12" si="0">D10+B11</f>
        <v>-45.61</v>
      </c>
    </row>
    <row r="12" spans="1:4" ht="11.25" customHeight="1" x14ac:dyDescent="0.2">
      <c r="A12" s="194">
        <v>2011</v>
      </c>
      <c r="B12" s="196">
        <v>0.99</v>
      </c>
      <c r="C12" s="196">
        <v>0</v>
      </c>
      <c r="D12" s="195">
        <f t="shared" si="0"/>
        <v>-44.62</v>
      </c>
    </row>
    <row r="13" spans="1:4" ht="11.25" customHeight="1" x14ac:dyDescent="0.2">
      <c r="A13" s="194">
        <v>2012</v>
      </c>
      <c r="B13" s="196">
        <v>-7.86</v>
      </c>
      <c r="C13" s="196">
        <v>13</v>
      </c>
      <c r="D13" s="195">
        <f>D12+B13</f>
        <v>-52.48</v>
      </c>
    </row>
    <row r="14" spans="1:4" ht="11.25" customHeight="1" x14ac:dyDescent="0.2"/>
    <row r="15" spans="1:4" ht="15" customHeight="1" x14ac:dyDescent="0.2">
      <c r="A15" s="234"/>
    </row>
    <row r="16" spans="1:4" ht="11.25" customHeight="1" x14ac:dyDescent="0.2">
      <c r="D16" s="220"/>
    </row>
    <row r="17" spans="1:4" ht="11.25" customHeight="1" x14ac:dyDescent="0.2">
      <c r="D17" s="220"/>
    </row>
    <row r="18" spans="1:4" ht="11.25" customHeight="1" x14ac:dyDescent="0.2">
      <c r="D18" s="220"/>
    </row>
    <row r="19" spans="1:4" ht="11.25" customHeight="1" x14ac:dyDescent="0.2">
      <c r="D19" s="220"/>
    </row>
    <row r="20" spans="1:4" ht="11.25" customHeight="1" x14ac:dyDescent="0.2">
      <c r="D20" s="220"/>
    </row>
    <row r="21" spans="1:4" ht="11.25" customHeight="1" x14ac:dyDescent="0.2">
      <c r="D21" s="220"/>
    </row>
    <row r="22" spans="1:4" ht="9" customHeight="1" x14ac:dyDescent="0.2">
      <c r="A22" s="219"/>
      <c r="B22" s="220"/>
      <c r="C22" s="220"/>
      <c r="D22" s="220"/>
    </row>
    <row r="23" spans="1:4" ht="11.25" customHeight="1" x14ac:dyDescent="0.2">
      <c r="A23" s="219"/>
      <c r="B23" s="220"/>
      <c r="C23" s="220"/>
      <c r="D23" s="220"/>
    </row>
    <row r="24" spans="1:4" ht="11.25" customHeight="1" x14ac:dyDescent="0.2">
      <c r="A24" s="219"/>
      <c r="B24" s="220"/>
      <c r="C24" s="220"/>
      <c r="D24" s="220"/>
    </row>
    <row r="25" spans="1:4" ht="15" customHeight="1" x14ac:dyDescent="0.2">
      <c r="A25" s="219"/>
      <c r="B25" s="220"/>
      <c r="C25" s="220"/>
      <c r="D25" s="220"/>
    </row>
    <row r="26" spans="1:4" ht="11.25" customHeight="1" x14ac:dyDescent="0.2">
      <c r="A26" s="219"/>
      <c r="B26" s="220"/>
      <c r="C26" s="220"/>
      <c r="D26" s="220"/>
    </row>
    <row r="27" spans="1:4" ht="11.25" customHeight="1" x14ac:dyDescent="0.2">
      <c r="A27" s="219"/>
      <c r="B27" s="220"/>
      <c r="C27" s="220"/>
      <c r="D27" s="220"/>
    </row>
    <row r="28" spans="1:4" ht="11.25" customHeight="1" x14ac:dyDescent="0.2">
      <c r="A28" s="219"/>
      <c r="B28" s="220"/>
      <c r="C28" s="220"/>
      <c r="D28" s="220"/>
    </row>
    <row r="29" spans="1:4" ht="11.25" customHeight="1" x14ac:dyDescent="0.2">
      <c r="A29" s="219"/>
      <c r="B29" s="220"/>
      <c r="C29" s="220"/>
      <c r="D29" s="220"/>
    </row>
    <row r="30" spans="1:4" ht="11.25" customHeight="1" x14ac:dyDescent="0.2">
      <c r="A30" s="219"/>
      <c r="B30" s="220"/>
      <c r="C30" s="220"/>
      <c r="D30" s="220"/>
    </row>
    <row r="31" spans="1:4" ht="11.25" customHeight="1" x14ac:dyDescent="0.2">
      <c r="A31" s="219"/>
      <c r="B31" s="220"/>
      <c r="C31" s="220"/>
      <c r="D31" s="220"/>
    </row>
    <row r="32" spans="1:4" ht="11.25" customHeight="1" x14ac:dyDescent="0.2">
      <c r="A32" s="219"/>
      <c r="B32" s="220"/>
      <c r="C32" s="220"/>
      <c r="D32" s="220"/>
    </row>
    <row r="33" spans="1:4" ht="11.25" customHeight="1" x14ac:dyDescent="0.2">
      <c r="A33" s="219"/>
      <c r="B33" s="220"/>
      <c r="C33" s="220"/>
      <c r="D33" s="220"/>
    </row>
    <row r="34" spans="1:4" ht="11.25" customHeight="1" x14ac:dyDescent="0.2">
      <c r="A34" s="219"/>
      <c r="B34" s="220"/>
      <c r="C34" s="220"/>
      <c r="D34" s="220"/>
    </row>
    <row r="35" spans="1:4" ht="15" customHeight="1" x14ac:dyDescent="0.2">
      <c r="A35" s="219"/>
      <c r="B35" s="220"/>
      <c r="C35" s="220"/>
      <c r="D35" s="220"/>
    </row>
    <row r="36" spans="1:4" ht="11.25" customHeight="1" x14ac:dyDescent="0.2">
      <c r="A36" s="219"/>
      <c r="B36" s="220"/>
      <c r="C36" s="220"/>
      <c r="D36" s="220"/>
    </row>
    <row r="37" spans="1:4" ht="11.25" customHeight="1" x14ac:dyDescent="0.2">
      <c r="A37" s="219"/>
      <c r="B37" s="220"/>
      <c r="C37" s="220"/>
      <c r="D37" s="220"/>
    </row>
    <row r="38" spans="1:4" ht="11.25" customHeight="1" x14ac:dyDescent="0.2">
      <c r="A38" s="219"/>
      <c r="B38" s="220"/>
      <c r="C38" s="220"/>
      <c r="D38" s="220"/>
    </row>
    <row r="39" spans="1:4" ht="11.25" customHeight="1" x14ac:dyDescent="0.2">
      <c r="A39" s="219"/>
      <c r="B39" s="220"/>
      <c r="C39" s="220"/>
      <c r="D39" s="220"/>
    </row>
    <row r="40" spans="1:4" ht="11.25" customHeight="1" x14ac:dyDescent="0.2">
      <c r="A40" s="219"/>
      <c r="B40" s="220"/>
      <c r="C40" s="220"/>
      <c r="D40" s="220"/>
    </row>
    <row r="41" spans="1:4" ht="11.25" customHeight="1" x14ac:dyDescent="0.2">
      <c r="A41" s="219"/>
      <c r="B41" s="220"/>
      <c r="C41" s="220"/>
      <c r="D41" s="220"/>
    </row>
    <row r="42" spans="1:4" ht="11.25" customHeight="1" x14ac:dyDescent="0.2">
      <c r="A42" s="219"/>
      <c r="B42" s="220"/>
      <c r="C42" s="220"/>
      <c r="D42" s="220"/>
    </row>
    <row r="43" spans="1:4" ht="11.25" customHeight="1" x14ac:dyDescent="0.2">
      <c r="A43" s="219"/>
      <c r="B43" s="220"/>
      <c r="C43" s="220"/>
      <c r="D43" s="220"/>
    </row>
    <row r="44" spans="1:4" ht="11.25" customHeight="1" x14ac:dyDescent="0.2">
      <c r="A44" s="219"/>
      <c r="B44" s="220"/>
      <c r="C44" s="220"/>
      <c r="D44" s="220"/>
    </row>
    <row r="45" spans="1:4" ht="15" customHeight="1" x14ac:dyDescent="0.2">
      <c r="A45" s="219"/>
      <c r="B45" s="220"/>
      <c r="C45" s="220"/>
      <c r="D45" s="220"/>
    </row>
    <row r="46" spans="1:4" ht="11.25" customHeight="1" x14ac:dyDescent="0.2">
      <c r="A46" s="219"/>
      <c r="B46" s="220"/>
      <c r="C46" s="220"/>
      <c r="D46" s="220"/>
    </row>
    <row r="47" spans="1:4" ht="11.25" customHeight="1" x14ac:dyDescent="0.2">
      <c r="A47" s="219"/>
      <c r="B47" s="220"/>
      <c r="C47" s="220"/>
      <c r="D47" s="220"/>
    </row>
    <row r="48" spans="1:4" ht="11.25" customHeight="1" x14ac:dyDescent="0.2">
      <c r="A48" s="219"/>
      <c r="B48" s="220"/>
      <c r="C48" s="220"/>
      <c r="D48" s="220"/>
    </row>
    <row r="49" spans="1:4" ht="11.25" customHeight="1" x14ac:dyDescent="0.2">
      <c r="A49" s="219"/>
      <c r="B49" s="220"/>
      <c r="C49" s="220"/>
      <c r="D49" s="220"/>
    </row>
    <row r="50" spans="1:4" ht="11.25" customHeight="1" x14ac:dyDescent="0.2">
      <c r="A50" s="219"/>
      <c r="B50" s="220"/>
      <c r="C50" s="220"/>
      <c r="D50" s="220"/>
    </row>
    <row r="51" spans="1:4" ht="11.25" customHeight="1" x14ac:dyDescent="0.2">
      <c r="A51" s="219"/>
      <c r="B51" s="220"/>
      <c r="C51" s="220"/>
      <c r="D51" s="220"/>
    </row>
    <row r="52" spans="1:4" ht="11.25" customHeight="1" x14ac:dyDescent="0.2">
      <c r="A52" s="219"/>
      <c r="B52" s="220"/>
      <c r="C52" s="220"/>
      <c r="D52" s="220"/>
    </row>
    <row r="53" spans="1:4" ht="11.25" customHeight="1" x14ac:dyDescent="0.2">
      <c r="A53" s="219"/>
      <c r="B53" s="220"/>
      <c r="C53" s="220"/>
      <c r="D53" s="220"/>
    </row>
    <row r="54" spans="1:4" ht="11.25" customHeight="1" x14ac:dyDescent="0.2">
      <c r="A54" s="219"/>
      <c r="B54" s="220"/>
      <c r="C54" s="220"/>
      <c r="D54" s="220"/>
    </row>
    <row r="55" spans="1:4" ht="11.25" customHeight="1" x14ac:dyDescent="0.2">
      <c r="A55" s="219"/>
      <c r="B55" s="220"/>
      <c r="C55" s="220"/>
      <c r="D55" s="220"/>
    </row>
    <row r="56" spans="1:4" ht="11.25" customHeight="1" x14ac:dyDescent="0.2">
      <c r="A56" s="219"/>
      <c r="B56" s="220"/>
      <c r="C56" s="220"/>
      <c r="D56" s="220"/>
    </row>
    <row r="57" spans="1:4" ht="11.25" customHeight="1" x14ac:dyDescent="0.2">
      <c r="A57" s="219"/>
      <c r="B57" s="220"/>
      <c r="C57" s="220"/>
      <c r="D57" s="220"/>
    </row>
    <row r="58" spans="1:4" ht="11.25" customHeight="1" x14ac:dyDescent="0.2">
      <c r="A58" s="219"/>
      <c r="B58" s="220"/>
      <c r="C58" s="220"/>
      <c r="D58" s="220"/>
    </row>
    <row r="59" spans="1:4" ht="11.25" customHeight="1" x14ac:dyDescent="0.2">
      <c r="A59" s="219"/>
      <c r="B59" s="220"/>
      <c r="C59" s="220"/>
      <c r="D59" s="220"/>
    </row>
    <row r="60" spans="1:4" ht="11.25" customHeight="1" x14ac:dyDescent="0.2">
      <c r="A60" s="219"/>
      <c r="B60" s="220"/>
      <c r="C60" s="220"/>
      <c r="D60" s="220"/>
    </row>
    <row r="61" spans="1:4" ht="11.25" customHeight="1" x14ac:dyDescent="0.2">
      <c r="A61" s="219"/>
      <c r="B61" s="220"/>
      <c r="C61" s="220"/>
      <c r="D61" s="220"/>
    </row>
    <row r="62" spans="1:4" ht="11.25" customHeight="1" x14ac:dyDescent="0.2">
      <c r="A62" s="219"/>
      <c r="B62" s="220"/>
      <c r="C62" s="220"/>
      <c r="D62" s="220"/>
    </row>
    <row r="63" spans="1:4" ht="11.25" customHeight="1" x14ac:dyDescent="0.2">
      <c r="A63" s="219"/>
      <c r="B63" s="220"/>
      <c r="C63" s="220"/>
      <c r="D63" s="220"/>
    </row>
    <row r="64" spans="1:4" ht="11.25" customHeight="1" x14ac:dyDescent="0.2">
      <c r="A64" s="219"/>
      <c r="B64" s="220"/>
      <c r="C64" s="220"/>
      <c r="D64" s="220"/>
    </row>
    <row r="65" spans="1:4" ht="11.25" customHeight="1" x14ac:dyDescent="0.2">
      <c r="A65" s="219"/>
      <c r="B65" s="220"/>
      <c r="C65" s="220"/>
      <c r="D65" s="220"/>
    </row>
    <row r="66" spans="1:4" ht="11.25" customHeight="1" x14ac:dyDescent="0.2">
      <c r="A66" s="219"/>
      <c r="B66" s="220"/>
      <c r="C66" s="220"/>
      <c r="D66" s="220"/>
    </row>
    <row r="67" spans="1:4" ht="11.25" customHeight="1" x14ac:dyDescent="0.2">
      <c r="A67" s="219"/>
      <c r="B67" s="220"/>
      <c r="C67" s="220"/>
      <c r="D67" s="220"/>
    </row>
    <row r="68" spans="1:4" ht="11.25" customHeight="1" x14ac:dyDescent="0.2">
      <c r="A68" s="219"/>
      <c r="B68" s="220"/>
      <c r="C68" s="220"/>
      <c r="D68" s="220"/>
    </row>
    <row r="69" spans="1:4" ht="11.25" customHeight="1" x14ac:dyDescent="0.2">
      <c r="A69" s="219"/>
      <c r="B69" s="220"/>
      <c r="C69" s="220"/>
      <c r="D69" s="220"/>
    </row>
    <row r="70" spans="1:4" ht="11.25" customHeight="1" x14ac:dyDescent="0.2">
      <c r="A70" s="219"/>
      <c r="B70" s="220"/>
      <c r="C70" s="220"/>
      <c r="D70" s="220"/>
    </row>
    <row r="71" spans="1:4" ht="11.25" customHeight="1" x14ac:dyDescent="0.2">
      <c r="A71" s="219"/>
      <c r="B71" s="220"/>
      <c r="C71" s="220"/>
      <c r="D71" s="220"/>
    </row>
    <row r="72" spans="1:4" ht="11.25" customHeight="1" x14ac:dyDescent="0.2">
      <c r="A72" s="219"/>
      <c r="B72" s="220"/>
      <c r="C72" s="220"/>
      <c r="D72" s="220"/>
    </row>
    <row r="73" spans="1:4" ht="11.25" customHeight="1" x14ac:dyDescent="0.2">
      <c r="A73" s="219"/>
      <c r="B73" s="220"/>
      <c r="C73" s="220"/>
      <c r="D73" s="220"/>
    </row>
    <row r="74" spans="1:4" ht="11.25" customHeight="1" x14ac:dyDescent="0.2">
      <c r="A74" s="219"/>
      <c r="B74" s="220"/>
      <c r="C74" s="220"/>
      <c r="D74" s="220"/>
    </row>
    <row r="75" spans="1:4" ht="11.25" customHeight="1" x14ac:dyDescent="0.2">
      <c r="A75" s="219"/>
      <c r="B75" s="220"/>
      <c r="C75" s="220"/>
      <c r="D75" s="220"/>
    </row>
    <row r="76" spans="1:4" ht="11.25" customHeight="1" x14ac:dyDescent="0.2">
      <c r="A76" s="218"/>
      <c r="B76" s="220"/>
      <c r="C76" s="220"/>
      <c r="D76" s="220"/>
    </row>
    <row r="77" spans="1:4" ht="11.25" customHeight="1" x14ac:dyDescent="0.2">
      <c r="A77" s="218"/>
      <c r="B77" s="220"/>
      <c r="C77" s="220"/>
      <c r="D77" s="220"/>
    </row>
    <row r="78" spans="1:4" ht="11.25" customHeight="1" x14ac:dyDescent="0.2">
      <c r="A78" s="218"/>
      <c r="B78" s="220"/>
      <c r="C78" s="220"/>
      <c r="D78" s="220"/>
    </row>
    <row r="79" spans="1:4" ht="11.25" customHeight="1" x14ac:dyDescent="0.2">
      <c r="A79" s="218"/>
      <c r="B79" s="220"/>
      <c r="C79" s="220"/>
      <c r="D79" s="220"/>
    </row>
    <row r="80" spans="1:4" ht="11.25" customHeight="1" x14ac:dyDescent="0.2">
      <c r="A80" s="218"/>
      <c r="B80" s="220"/>
      <c r="C80" s="220"/>
      <c r="D80" s="220"/>
    </row>
    <row r="81" spans="1:4" ht="11.25" customHeight="1" x14ac:dyDescent="0.2">
      <c r="A81" s="218"/>
      <c r="B81" s="220"/>
      <c r="C81" s="220"/>
      <c r="D81" s="220"/>
    </row>
    <row r="82" spans="1:4" ht="11.25" customHeight="1" x14ac:dyDescent="0.2">
      <c r="A82" s="218"/>
      <c r="B82" s="220"/>
      <c r="C82" s="220"/>
      <c r="D82" s="220"/>
    </row>
    <row r="83" spans="1:4" ht="11.25" customHeight="1" x14ac:dyDescent="0.2">
      <c r="A83" s="218"/>
      <c r="B83" s="220"/>
      <c r="C83" s="220"/>
      <c r="D83" s="220"/>
    </row>
    <row r="84" spans="1:4" ht="11.25" customHeight="1" x14ac:dyDescent="0.2">
      <c r="A84" s="218"/>
      <c r="B84" s="220"/>
      <c r="C84" s="220"/>
      <c r="D84" s="220"/>
    </row>
    <row r="85" spans="1:4" ht="11.25" customHeight="1" x14ac:dyDescent="0.2">
      <c r="A85" s="218"/>
      <c r="B85" s="220"/>
      <c r="C85" s="220"/>
      <c r="D85" s="220"/>
    </row>
    <row r="86" spans="1:4" ht="11.25" customHeight="1" x14ac:dyDescent="0.2">
      <c r="A86" s="218"/>
      <c r="B86" s="220"/>
      <c r="C86" s="220"/>
      <c r="D86" s="220"/>
    </row>
    <row r="87" spans="1:4" ht="11.25" customHeight="1" x14ac:dyDescent="0.2">
      <c r="A87" s="218"/>
      <c r="B87" s="220"/>
      <c r="C87" s="220"/>
      <c r="D87" s="220"/>
    </row>
    <row r="88" spans="1:4" ht="11.25" customHeight="1" x14ac:dyDescent="0.2">
      <c r="A88" s="218"/>
      <c r="B88" s="220"/>
      <c r="C88" s="220"/>
      <c r="D88" s="220"/>
    </row>
    <row r="89" spans="1:4" ht="11.25" customHeight="1" x14ac:dyDescent="0.2">
      <c r="A89" s="218"/>
      <c r="B89" s="220"/>
      <c r="C89" s="220"/>
      <c r="D89" s="220"/>
    </row>
    <row r="90" spans="1:4" ht="11.25" customHeight="1" x14ac:dyDescent="0.2">
      <c r="A90" s="218"/>
      <c r="B90" s="220"/>
      <c r="C90" s="220"/>
      <c r="D90" s="220"/>
    </row>
    <row r="91" spans="1:4" ht="11.25" customHeight="1" x14ac:dyDescent="0.2">
      <c r="A91" s="218"/>
      <c r="B91" s="220"/>
      <c r="C91" s="220"/>
      <c r="D91" s="220"/>
    </row>
    <row r="92" spans="1:4" ht="11.25" customHeight="1" x14ac:dyDescent="0.2">
      <c r="A92" s="218"/>
      <c r="B92" s="220"/>
      <c r="C92" s="220"/>
      <c r="D92" s="220"/>
    </row>
    <row r="93" spans="1:4" ht="11.25" customHeight="1" x14ac:dyDescent="0.2">
      <c r="A93" s="218"/>
      <c r="B93" s="220"/>
      <c r="C93" s="220"/>
      <c r="D93" s="220"/>
    </row>
    <row r="94" spans="1:4" ht="11.25" customHeight="1" x14ac:dyDescent="0.2">
      <c r="A94" s="218"/>
      <c r="B94" s="220"/>
      <c r="C94" s="220"/>
      <c r="D94" s="220"/>
    </row>
    <row r="95" spans="1:4" ht="11.25" customHeight="1" x14ac:dyDescent="0.2">
      <c r="A95" s="218"/>
      <c r="B95" s="220"/>
      <c r="C95" s="220"/>
      <c r="D95" s="220"/>
    </row>
    <row r="96" spans="1:4" x14ac:dyDescent="0.2">
      <c r="A96" s="218"/>
      <c r="B96" s="220"/>
      <c r="C96" s="220"/>
    </row>
    <row r="97" spans="1:3" x14ac:dyDescent="0.2">
      <c r="A97" s="218"/>
      <c r="B97" s="220"/>
      <c r="C97" s="220"/>
    </row>
    <row r="98" spans="1:3" x14ac:dyDescent="0.2">
      <c r="A98" s="218"/>
      <c r="B98" s="220"/>
      <c r="C98" s="220"/>
    </row>
    <row r="99" spans="1:3" x14ac:dyDescent="0.2">
      <c r="A99" s="218"/>
      <c r="B99" s="220"/>
      <c r="C99" s="220"/>
    </row>
    <row r="100" spans="1:3" ht="15" customHeight="1" x14ac:dyDescent="0.2">
      <c r="A100" s="218"/>
      <c r="B100" s="220"/>
      <c r="C100" s="220"/>
    </row>
    <row r="101" spans="1:3" x14ac:dyDescent="0.2">
      <c r="A101" s="218"/>
      <c r="B101" s="220"/>
      <c r="C101" s="220"/>
    </row>
    <row r="102" spans="1:3" x14ac:dyDescent="0.2">
      <c r="A102" s="218"/>
      <c r="B102" s="220"/>
      <c r="C102" s="220"/>
    </row>
    <row r="103" spans="1:3" x14ac:dyDescent="0.2">
      <c r="A103" s="218"/>
    </row>
    <row r="104" spans="1:3" x14ac:dyDescent="0.2">
      <c r="A104" s="218"/>
    </row>
    <row r="105" spans="1:3" x14ac:dyDescent="0.2">
      <c r="A105" s="218"/>
    </row>
    <row r="106" spans="1:3" x14ac:dyDescent="0.2">
      <c r="A106" s="218"/>
    </row>
    <row r="107" spans="1:3" x14ac:dyDescent="0.2">
      <c r="A107" s="218"/>
    </row>
    <row r="108" spans="1:3" x14ac:dyDescent="0.2">
      <c r="A108" s="218"/>
    </row>
    <row r="109" spans="1:3" x14ac:dyDescent="0.2">
      <c r="A109" s="218"/>
    </row>
    <row r="110" spans="1:3" x14ac:dyDescent="0.2">
      <c r="A110" s="218"/>
    </row>
    <row r="111" spans="1:3" x14ac:dyDescent="0.2">
      <c r="A111" s="218"/>
    </row>
    <row r="112" spans="1:3" ht="15" customHeight="1" x14ac:dyDescent="0.2">
      <c r="A112" s="218"/>
    </row>
    <row r="113" spans="1:1" x14ac:dyDescent="0.2">
      <c r="A113" s="218"/>
    </row>
    <row r="114" spans="1:1" x14ac:dyDescent="0.2">
      <c r="A114" s="218"/>
    </row>
    <row r="115" spans="1:1" x14ac:dyDescent="0.2">
      <c r="A115" s="218"/>
    </row>
    <row r="116" spans="1:1" x14ac:dyDescent="0.2">
      <c r="A116" s="217"/>
    </row>
    <row r="117" spans="1:1" x14ac:dyDescent="0.2">
      <c r="A117" s="217"/>
    </row>
    <row r="118" spans="1:1" x14ac:dyDescent="0.2">
      <c r="A118" s="217"/>
    </row>
    <row r="119" spans="1:1" x14ac:dyDescent="0.2">
      <c r="A119" s="217"/>
    </row>
    <row r="120" spans="1:1" x14ac:dyDescent="0.2">
      <c r="A120" s="217"/>
    </row>
    <row r="121" spans="1:1" x14ac:dyDescent="0.2">
      <c r="A121" s="217"/>
    </row>
    <row r="122" spans="1:1" x14ac:dyDescent="0.2">
      <c r="A122" s="217"/>
    </row>
    <row r="123" spans="1:1" x14ac:dyDescent="0.2">
      <c r="A123" s="217"/>
    </row>
    <row r="124" spans="1:1" x14ac:dyDescent="0.2">
      <c r="A124" s="217"/>
    </row>
    <row r="125" spans="1:1" x14ac:dyDescent="0.2">
      <c r="A125" s="217"/>
    </row>
    <row r="126" spans="1:1" x14ac:dyDescent="0.2">
      <c r="A126" s="217"/>
    </row>
    <row r="127" spans="1:1" x14ac:dyDescent="0.2">
      <c r="A127" s="217"/>
    </row>
    <row r="128" spans="1:1" x14ac:dyDescent="0.2">
      <c r="A128" s="217"/>
    </row>
    <row r="129" spans="1:1" x14ac:dyDescent="0.2">
      <c r="A129" s="217"/>
    </row>
    <row r="130" spans="1:1" x14ac:dyDescent="0.2">
      <c r="A130" s="217"/>
    </row>
    <row r="131" spans="1:1" x14ac:dyDescent="0.2">
      <c r="A131" s="217"/>
    </row>
    <row r="132" spans="1:1" x14ac:dyDescent="0.2">
      <c r="A132" s="217"/>
    </row>
    <row r="133" spans="1:1" x14ac:dyDescent="0.2">
      <c r="A133" s="217"/>
    </row>
    <row r="134" spans="1:1" x14ac:dyDescent="0.2">
      <c r="A134" s="217"/>
    </row>
    <row r="135" spans="1:1" x14ac:dyDescent="0.2">
      <c r="A135" s="217"/>
    </row>
    <row r="136" spans="1:1" x14ac:dyDescent="0.2">
      <c r="A136" s="217"/>
    </row>
    <row r="137" spans="1:1" x14ac:dyDescent="0.2">
      <c r="A137" s="217"/>
    </row>
    <row r="138" spans="1:1" x14ac:dyDescent="0.2">
      <c r="A138" s="217"/>
    </row>
    <row r="139" spans="1:1" x14ac:dyDescent="0.2">
      <c r="A139" s="217"/>
    </row>
    <row r="140" spans="1:1" x14ac:dyDescent="0.2">
      <c r="A140" s="217"/>
    </row>
    <row r="141" spans="1:1" x14ac:dyDescent="0.2">
      <c r="A141" s="217"/>
    </row>
    <row r="142" spans="1:1" x14ac:dyDescent="0.2">
      <c r="A142" s="217"/>
    </row>
    <row r="143" spans="1:1" x14ac:dyDescent="0.2">
      <c r="A143" s="217"/>
    </row>
    <row r="144" spans="1:1" x14ac:dyDescent="0.2">
      <c r="A144" s="217"/>
    </row>
    <row r="145" spans="1:1" x14ac:dyDescent="0.2">
      <c r="A145" s="217"/>
    </row>
    <row r="146" spans="1:1" x14ac:dyDescent="0.2">
      <c r="A146" s="217"/>
    </row>
    <row r="147" spans="1:1" x14ac:dyDescent="0.2">
      <c r="A147" s="217"/>
    </row>
    <row r="148" spans="1:1" x14ac:dyDescent="0.2">
      <c r="A148" s="217"/>
    </row>
    <row r="149" spans="1:1" x14ac:dyDescent="0.2">
      <c r="A149" s="217"/>
    </row>
    <row r="150" spans="1:1" x14ac:dyDescent="0.2">
      <c r="A150" s="217"/>
    </row>
    <row r="151" spans="1:1" x14ac:dyDescent="0.2">
      <c r="A151" s="217"/>
    </row>
    <row r="152" spans="1:1" x14ac:dyDescent="0.2">
      <c r="A152" s="217"/>
    </row>
    <row r="153" spans="1:1" x14ac:dyDescent="0.2">
      <c r="A153" s="217"/>
    </row>
    <row r="154" spans="1:1" x14ac:dyDescent="0.2">
      <c r="A154" s="217"/>
    </row>
    <row r="155" spans="1:1" x14ac:dyDescent="0.2">
      <c r="A155" s="217"/>
    </row>
    <row r="156" spans="1:1" x14ac:dyDescent="0.2">
      <c r="A156" s="217"/>
    </row>
    <row r="157" spans="1:1" x14ac:dyDescent="0.2">
      <c r="A157" s="217"/>
    </row>
    <row r="158" spans="1:1" x14ac:dyDescent="0.2">
      <c r="A158" s="217"/>
    </row>
    <row r="159" spans="1:1" x14ac:dyDescent="0.2">
      <c r="A159" s="217"/>
    </row>
    <row r="160" spans="1:1" x14ac:dyDescent="0.2">
      <c r="A160" s="217"/>
    </row>
    <row r="161" spans="1:1" x14ac:dyDescent="0.2">
      <c r="A161" s="217"/>
    </row>
    <row r="162" spans="1:1" x14ac:dyDescent="0.2">
      <c r="A162" s="217"/>
    </row>
    <row r="163" spans="1:1" x14ac:dyDescent="0.2">
      <c r="A163" s="217"/>
    </row>
    <row r="164" spans="1:1" x14ac:dyDescent="0.2">
      <c r="A164" s="217"/>
    </row>
    <row r="165" spans="1:1" x14ac:dyDescent="0.2">
      <c r="A165" s="217"/>
    </row>
    <row r="166" spans="1:1" x14ac:dyDescent="0.2">
      <c r="A166" s="217"/>
    </row>
    <row r="167" spans="1:1" x14ac:dyDescent="0.2">
      <c r="A167" s="217"/>
    </row>
    <row r="168" spans="1:1" x14ac:dyDescent="0.2">
      <c r="A168" s="217"/>
    </row>
    <row r="169" spans="1:1" x14ac:dyDescent="0.2">
      <c r="A169" s="217"/>
    </row>
    <row r="170" spans="1:1" x14ac:dyDescent="0.2">
      <c r="A170" s="217"/>
    </row>
    <row r="171" spans="1:1" x14ac:dyDescent="0.2">
      <c r="A171" s="217"/>
    </row>
    <row r="172" spans="1:1" x14ac:dyDescent="0.2">
      <c r="A172" s="217"/>
    </row>
    <row r="173" spans="1:1" x14ac:dyDescent="0.2">
      <c r="A173" s="217"/>
    </row>
    <row r="174" spans="1:1" x14ac:dyDescent="0.2">
      <c r="A174" s="217"/>
    </row>
    <row r="175" spans="1:1" x14ac:dyDescent="0.2">
      <c r="A175" s="217"/>
    </row>
    <row r="176" spans="1:1" x14ac:dyDescent="0.2">
      <c r="A176" s="217"/>
    </row>
    <row r="177" spans="1:1" x14ac:dyDescent="0.2">
      <c r="A177" s="217"/>
    </row>
    <row r="178" spans="1:1" x14ac:dyDescent="0.2">
      <c r="A178" s="217"/>
    </row>
    <row r="179" spans="1:1" x14ac:dyDescent="0.2">
      <c r="A179" s="217"/>
    </row>
    <row r="180" spans="1:1" x14ac:dyDescent="0.2">
      <c r="A180" s="217"/>
    </row>
    <row r="181" spans="1:1" x14ac:dyDescent="0.2">
      <c r="A181" s="217"/>
    </row>
    <row r="182" spans="1:1" x14ac:dyDescent="0.2">
      <c r="A182" s="217"/>
    </row>
    <row r="183" spans="1:1" x14ac:dyDescent="0.2">
      <c r="A183" s="217"/>
    </row>
    <row r="184" spans="1:1" x14ac:dyDescent="0.2">
      <c r="A184" s="217"/>
    </row>
    <row r="185" spans="1:1" x14ac:dyDescent="0.2">
      <c r="A185" s="217"/>
    </row>
    <row r="186" spans="1:1" x14ac:dyDescent="0.2">
      <c r="A186" s="217"/>
    </row>
    <row r="187" spans="1:1" x14ac:dyDescent="0.2">
      <c r="A187" s="217"/>
    </row>
    <row r="188" spans="1:1" x14ac:dyDescent="0.2">
      <c r="A188" s="217"/>
    </row>
    <row r="189" spans="1:1" x14ac:dyDescent="0.2">
      <c r="A189" s="217"/>
    </row>
    <row r="190" spans="1:1" x14ac:dyDescent="0.2">
      <c r="A190" s="217"/>
    </row>
    <row r="191" spans="1:1" x14ac:dyDescent="0.2">
      <c r="A191" s="217"/>
    </row>
    <row r="192" spans="1:1" x14ac:dyDescent="0.2">
      <c r="A192" s="217"/>
    </row>
    <row r="193" spans="1:1" x14ac:dyDescent="0.2">
      <c r="A193" s="217"/>
    </row>
    <row r="194" spans="1:1" x14ac:dyDescent="0.2">
      <c r="A194" s="217"/>
    </row>
    <row r="195" spans="1:1" x14ac:dyDescent="0.2">
      <c r="A195" s="217"/>
    </row>
    <row r="196" spans="1:1" x14ac:dyDescent="0.2">
      <c r="A196" s="217"/>
    </row>
    <row r="197" spans="1:1" x14ac:dyDescent="0.2">
      <c r="A197" s="217"/>
    </row>
    <row r="198" spans="1:1" x14ac:dyDescent="0.2">
      <c r="A198" s="217"/>
    </row>
    <row r="199" spans="1:1" x14ac:dyDescent="0.2">
      <c r="A199" s="217"/>
    </row>
    <row r="200" spans="1:1" x14ac:dyDescent="0.2">
      <c r="A200" s="217"/>
    </row>
    <row r="201" spans="1:1" x14ac:dyDescent="0.2">
      <c r="A201" s="217"/>
    </row>
    <row r="202" spans="1:1" x14ac:dyDescent="0.2">
      <c r="A202" s="217"/>
    </row>
    <row r="203" spans="1:1" x14ac:dyDescent="0.2">
      <c r="A203" s="217"/>
    </row>
    <row r="204" spans="1:1" x14ac:dyDescent="0.2">
      <c r="A204" s="217"/>
    </row>
    <row r="205" spans="1:1" x14ac:dyDescent="0.2">
      <c r="A205" s="217"/>
    </row>
    <row r="206" spans="1:1" x14ac:dyDescent="0.2">
      <c r="A206" s="217"/>
    </row>
    <row r="207" spans="1:1" x14ac:dyDescent="0.2">
      <c r="A207" s="217"/>
    </row>
    <row r="208" spans="1:1" x14ac:dyDescent="0.2">
      <c r="A208" s="217"/>
    </row>
    <row r="209" spans="1:1" x14ac:dyDescent="0.2">
      <c r="A209" s="217"/>
    </row>
    <row r="210" spans="1:1" x14ac:dyDescent="0.2">
      <c r="A210" s="217"/>
    </row>
    <row r="211" spans="1:1" x14ac:dyDescent="0.2">
      <c r="A211" s="217"/>
    </row>
    <row r="212" spans="1:1" x14ac:dyDescent="0.2">
      <c r="A212" s="217"/>
    </row>
    <row r="213" spans="1:1" x14ac:dyDescent="0.2">
      <c r="A213" s="217"/>
    </row>
    <row r="214" spans="1:1" x14ac:dyDescent="0.2">
      <c r="A214" s="217"/>
    </row>
    <row r="215" spans="1:1" x14ac:dyDescent="0.2">
      <c r="A215" s="217"/>
    </row>
    <row r="216" spans="1:1" x14ac:dyDescent="0.2">
      <c r="A216" s="217"/>
    </row>
    <row r="217" spans="1:1" x14ac:dyDescent="0.2">
      <c r="A217" s="217"/>
    </row>
    <row r="218" spans="1:1" x14ac:dyDescent="0.2">
      <c r="A218" s="217"/>
    </row>
    <row r="219" spans="1:1" x14ac:dyDescent="0.2">
      <c r="A219" s="217"/>
    </row>
    <row r="220" spans="1:1" x14ac:dyDescent="0.2">
      <c r="A220" s="217"/>
    </row>
    <row r="221" spans="1:1" x14ac:dyDescent="0.2">
      <c r="A221" s="217"/>
    </row>
    <row r="222" spans="1:1" x14ac:dyDescent="0.2">
      <c r="A222" s="217"/>
    </row>
    <row r="223" spans="1:1" x14ac:dyDescent="0.2">
      <c r="A223" s="217"/>
    </row>
    <row r="224" spans="1:1" x14ac:dyDescent="0.2">
      <c r="A224" s="217"/>
    </row>
    <row r="225" spans="1:1" x14ac:dyDescent="0.2">
      <c r="A225" s="217"/>
    </row>
    <row r="226" spans="1:1" x14ac:dyDescent="0.2">
      <c r="A226" s="217"/>
    </row>
    <row r="227" spans="1:1" x14ac:dyDescent="0.2">
      <c r="A227" s="217"/>
    </row>
    <row r="228" spans="1:1" x14ac:dyDescent="0.2">
      <c r="A228" s="217"/>
    </row>
    <row r="229" spans="1:1" x14ac:dyDescent="0.2">
      <c r="A229" s="217"/>
    </row>
    <row r="230" spans="1:1" x14ac:dyDescent="0.2">
      <c r="A230" s="217"/>
    </row>
    <row r="231" spans="1:1" x14ac:dyDescent="0.2">
      <c r="A231" s="217"/>
    </row>
    <row r="232" spans="1:1" x14ac:dyDescent="0.2">
      <c r="A232" s="217"/>
    </row>
    <row r="233" spans="1:1" x14ac:dyDescent="0.2">
      <c r="A233" s="217"/>
    </row>
    <row r="234" spans="1:1" x14ac:dyDescent="0.2">
      <c r="A234" s="217"/>
    </row>
    <row r="235" spans="1:1" x14ac:dyDescent="0.2">
      <c r="A235" s="217"/>
    </row>
    <row r="236" spans="1:1" x14ac:dyDescent="0.2">
      <c r="A236" s="217"/>
    </row>
    <row r="237" spans="1:1" x14ac:dyDescent="0.2">
      <c r="A237" s="217"/>
    </row>
    <row r="238" spans="1:1" x14ac:dyDescent="0.2">
      <c r="A238" s="217"/>
    </row>
    <row r="239" spans="1:1" x14ac:dyDescent="0.2">
      <c r="A239" s="217"/>
    </row>
    <row r="240" spans="1:1" x14ac:dyDescent="0.2">
      <c r="A240" s="217"/>
    </row>
    <row r="241" spans="1:1" x14ac:dyDescent="0.2">
      <c r="A241" s="217"/>
    </row>
    <row r="242" spans="1:1" x14ac:dyDescent="0.2">
      <c r="A242" s="217"/>
    </row>
    <row r="243" spans="1:1" x14ac:dyDescent="0.2">
      <c r="A243" s="217"/>
    </row>
    <row r="244" spans="1:1" x14ac:dyDescent="0.2">
      <c r="A244" s="217"/>
    </row>
    <row r="245" spans="1:1" x14ac:dyDescent="0.2">
      <c r="A245" s="217"/>
    </row>
    <row r="246" spans="1:1" x14ac:dyDescent="0.2">
      <c r="A246" s="217"/>
    </row>
    <row r="247" spans="1:1" x14ac:dyDescent="0.2">
      <c r="A247" s="217"/>
    </row>
    <row r="248" spans="1:1" x14ac:dyDescent="0.2">
      <c r="A248" s="217"/>
    </row>
    <row r="249" spans="1:1" x14ac:dyDescent="0.2">
      <c r="A249" s="217"/>
    </row>
    <row r="250" spans="1:1" x14ac:dyDescent="0.2">
      <c r="A250" s="217"/>
    </row>
    <row r="251" spans="1:1" x14ac:dyDescent="0.2">
      <c r="A251" s="217"/>
    </row>
    <row r="252" spans="1:1" x14ac:dyDescent="0.2">
      <c r="A252" s="217"/>
    </row>
    <row r="253" spans="1:1" x14ac:dyDescent="0.2">
      <c r="A253" s="217"/>
    </row>
    <row r="254" spans="1:1" x14ac:dyDescent="0.2">
      <c r="A254" s="217"/>
    </row>
    <row r="255" spans="1:1" x14ac:dyDescent="0.2">
      <c r="A255" s="217"/>
    </row>
    <row r="256" spans="1:1" x14ac:dyDescent="0.2">
      <c r="A256" s="217"/>
    </row>
    <row r="257" spans="1:1" x14ac:dyDescent="0.2">
      <c r="A257" s="217"/>
    </row>
    <row r="258" spans="1:1" x14ac:dyDescent="0.2">
      <c r="A258" s="217"/>
    </row>
    <row r="259" spans="1:1" x14ac:dyDescent="0.2">
      <c r="A259" s="217"/>
    </row>
    <row r="260" spans="1:1" x14ac:dyDescent="0.2">
      <c r="A260" s="217"/>
    </row>
    <row r="261" spans="1:1" x14ac:dyDescent="0.2">
      <c r="A261" s="217"/>
    </row>
    <row r="262" spans="1:1" x14ac:dyDescent="0.2">
      <c r="A262" s="217"/>
    </row>
    <row r="263" spans="1:1" x14ac:dyDescent="0.2">
      <c r="A263" s="217"/>
    </row>
    <row r="264" spans="1:1" x14ac:dyDescent="0.2">
      <c r="A264" s="217"/>
    </row>
    <row r="265" spans="1:1" x14ac:dyDescent="0.2">
      <c r="A265" s="217"/>
    </row>
    <row r="266" spans="1:1" x14ac:dyDescent="0.2">
      <c r="A266" s="217"/>
    </row>
    <row r="267" spans="1:1" x14ac:dyDescent="0.2">
      <c r="A267" s="217"/>
    </row>
    <row r="268" spans="1:1" x14ac:dyDescent="0.2">
      <c r="A268" s="217"/>
    </row>
    <row r="269" spans="1:1" x14ac:dyDescent="0.2">
      <c r="A269" s="217"/>
    </row>
    <row r="270" spans="1:1" x14ac:dyDescent="0.2">
      <c r="A270" s="217"/>
    </row>
    <row r="271" spans="1:1" x14ac:dyDescent="0.2">
      <c r="A271" s="217"/>
    </row>
    <row r="272" spans="1:1" x14ac:dyDescent="0.2">
      <c r="A272" s="217"/>
    </row>
    <row r="273" spans="1:1" x14ac:dyDescent="0.2">
      <c r="A273" s="217"/>
    </row>
    <row r="274" spans="1:1" x14ac:dyDescent="0.2">
      <c r="A274" s="217"/>
    </row>
    <row r="275" spans="1:1" x14ac:dyDescent="0.2">
      <c r="A275" s="217"/>
    </row>
    <row r="276" spans="1:1" x14ac:dyDescent="0.2">
      <c r="A276" s="217"/>
    </row>
    <row r="277" spans="1:1" x14ac:dyDescent="0.2">
      <c r="A277" s="217"/>
    </row>
    <row r="278" spans="1:1" x14ac:dyDescent="0.2">
      <c r="A278" s="217"/>
    </row>
    <row r="279" spans="1:1" x14ac:dyDescent="0.2">
      <c r="A279" s="217"/>
    </row>
    <row r="280" spans="1:1" x14ac:dyDescent="0.2">
      <c r="A280" s="217"/>
    </row>
    <row r="281" spans="1:1" x14ac:dyDescent="0.2">
      <c r="A281" s="217"/>
    </row>
    <row r="282" spans="1:1" x14ac:dyDescent="0.2">
      <c r="A282" s="217"/>
    </row>
    <row r="283" spans="1:1" x14ac:dyDescent="0.2">
      <c r="A283" s="217"/>
    </row>
    <row r="284" spans="1:1" x14ac:dyDescent="0.2">
      <c r="A284" s="217"/>
    </row>
    <row r="285" spans="1:1" x14ac:dyDescent="0.2">
      <c r="A285" s="217"/>
    </row>
    <row r="286" spans="1:1" x14ac:dyDescent="0.2">
      <c r="A286" s="217"/>
    </row>
    <row r="287" spans="1:1" x14ac:dyDescent="0.2">
      <c r="A287" s="217"/>
    </row>
    <row r="288" spans="1:1" x14ac:dyDescent="0.2">
      <c r="A288" s="217"/>
    </row>
    <row r="289" spans="1:1" x14ac:dyDescent="0.2">
      <c r="A289" s="217"/>
    </row>
    <row r="290" spans="1:1" x14ac:dyDescent="0.2">
      <c r="A290" s="217"/>
    </row>
    <row r="291" spans="1:1" x14ac:dyDescent="0.2">
      <c r="A291" s="217"/>
    </row>
    <row r="292" spans="1:1" x14ac:dyDescent="0.2">
      <c r="A292" s="217"/>
    </row>
    <row r="293" spans="1:1" x14ac:dyDescent="0.2">
      <c r="A293" s="217"/>
    </row>
    <row r="294" spans="1:1" x14ac:dyDescent="0.2">
      <c r="A294" s="217"/>
    </row>
    <row r="295" spans="1:1" x14ac:dyDescent="0.2">
      <c r="A295" s="217"/>
    </row>
    <row r="296" spans="1:1" x14ac:dyDescent="0.2">
      <c r="A296" s="217"/>
    </row>
    <row r="297" spans="1:1" x14ac:dyDescent="0.2">
      <c r="A297" s="217"/>
    </row>
    <row r="298" spans="1:1" x14ac:dyDescent="0.2">
      <c r="A298" s="217"/>
    </row>
    <row r="299" spans="1:1" x14ac:dyDescent="0.2">
      <c r="A299" s="217"/>
    </row>
    <row r="300" spans="1:1" x14ac:dyDescent="0.2">
      <c r="A300" s="217"/>
    </row>
    <row r="301" spans="1:1" x14ac:dyDescent="0.2">
      <c r="A301" s="217"/>
    </row>
    <row r="302" spans="1:1" x14ac:dyDescent="0.2">
      <c r="A302" s="217"/>
    </row>
    <row r="303" spans="1:1" x14ac:dyDescent="0.2">
      <c r="A303" s="217"/>
    </row>
    <row r="304" spans="1:1" x14ac:dyDescent="0.2">
      <c r="A304" s="217"/>
    </row>
    <row r="305" spans="1:1" x14ac:dyDescent="0.2">
      <c r="A305" s="217"/>
    </row>
    <row r="306" spans="1:1" x14ac:dyDescent="0.2">
      <c r="A306" s="217"/>
    </row>
    <row r="307" spans="1:1" x14ac:dyDescent="0.2">
      <c r="A307" s="217"/>
    </row>
    <row r="308" spans="1:1" x14ac:dyDescent="0.2">
      <c r="A308" s="217"/>
    </row>
    <row r="309" spans="1:1" x14ac:dyDescent="0.2">
      <c r="A309" s="217"/>
    </row>
    <row r="310" spans="1:1" x14ac:dyDescent="0.2">
      <c r="A310" s="217"/>
    </row>
    <row r="311" spans="1:1" x14ac:dyDescent="0.2">
      <c r="A311" s="217"/>
    </row>
    <row r="312" spans="1:1" x14ac:dyDescent="0.2">
      <c r="A312" s="217"/>
    </row>
    <row r="313" spans="1:1" x14ac:dyDescent="0.2">
      <c r="A313" s="217"/>
    </row>
    <row r="314" spans="1:1" x14ac:dyDescent="0.2">
      <c r="A314" s="217"/>
    </row>
    <row r="315" spans="1:1" x14ac:dyDescent="0.2">
      <c r="A315" s="217"/>
    </row>
    <row r="316" spans="1:1" x14ac:dyDescent="0.2">
      <c r="A316" s="217"/>
    </row>
    <row r="317" spans="1:1" x14ac:dyDescent="0.2">
      <c r="A317" s="217"/>
    </row>
    <row r="318" spans="1:1" x14ac:dyDescent="0.2">
      <c r="A318" s="217"/>
    </row>
    <row r="319" spans="1:1" x14ac:dyDescent="0.2">
      <c r="A319" s="217"/>
    </row>
    <row r="320" spans="1:1" x14ac:dyDescent="0.2">
      <c r="A320" s="217"/>
    </row>
    <row r="321" spans="1:1" x14ac:dyDescent="0.2">
      <c r="A321" s="217"/>
    </row>
    <row r="322" spans="1:1" x14ac:dyDescent="0.2">
      <c r="A322" s="217"/>
    </row>
    <row r="323" spans="1:1" x14ac:dyDescent="0.2">
      <c r="A323" s="217"/>
    </row>
    <row r="324" spans="1:1" x14ac:dyDescent="0.2">
      <c r="A324" s="217"/>
    </row>
    <row r="325" spans="1:1" x14ac:dyDescent="0.2">
      <c r="A325" s="217"/>
    </row>
    <row r="326" spans="1:1" x14ac:dyDescent="0.2">
      <c r="A326" s="217"/>
    </row>
    <row r="327" spans="1:1" x14ac:dyDescent="0.2">
      <c r="A327" s="217"/>
    </row>
    <row r="328" spans="1:1" x14ac:dyDescent="0.2">
      <c r="A328" s="217"/>
    </row>
    <row r="329" spans="1:1" x14ac:dyDescent="0.2">
      <c r="A329" s="217"/>
    </row>
    <row r="330" spans="1:1" x14ac:dyDescent="0.2">
      <c r="A330" s="217"/>
    </row>
    <row r="331" spans="1:1" x14ac:dyDescent="0.2">
      <c r="A331" s="217"/>
    </row>
    <row r="332" spans="1:1" x14ac:dyDescent="0.2">
      <c r="A332" s="217"/>
    </row>
    <row r="333" spans="1:1" x14ac:dyDescent="0.2">
      <c r="A333" s="217"/>
    </row>
    <row r="334" spans="1:1" x14ac:dyDescent="0.2">
      <c r="A334" s="217"/>
    </row>
    <row r="335" spans="1:1" x14ac:dyDescent="0.2">
      <c r="A335" s="217"/>
    </row>
    <row r="336" spans="1:1" x14ac:dyDescent="0.2">
      <c r="A336" s="217"/>
    </row>
    <row r="337" spans="1:1" x14ac:dyDescent="0.2">
      <c r="A337" s="217"/>
    </row>
    <row r="338" spans="1:1" x14ac:dyDescent="0.2">
      <c r="A338" s="217"/>
    </row>
    <row r="339" spans="1:1" x14ac:dyDescent="0.2">
      <c r="A339" s="217"/>
    </row>
    <row r="340" spans="1:1" x14ac:dyDescent="0.2">
      <c r="A340" s="217"/>
    </row>
    <row r="341" spans="1:1" x14ac:dyDescent="0.2">
      <c r="A341" s="217"/>
    </row>
    <row r="342" spans="1:1" x14ac:dyDescent="0.2">
      <c r="A342" s="217"/>
    </row>
    <row r="343" spans="1:1" x14ac:dyDescent="0.2">
      <c r="A343" s="217"/>
    </row>
    <row r="344" spans="1:1" x14ac:dyDescent="0.2">
      <c r="A344" s="217"/>
    </row>
    <row r="345" spans="1:1" x14ac:dyDescent="0.2">
      <c r="A345" s="217"/>
    </row>
    <row r="346" spans="1:1" x14ac:dyDescent="0.2">
      <c r="A346" s="217"/>
    </row>
    <row r="347" spans="1:1" x14ac:dyDescent="0.2">
      <c r="A347" s="217"/>
    </row>
    <row r="348" spans="1:1" x14ac:dyDescent="0.2">
      <c r="A348" s="217"/>
    </row>
    <row r="349" spans="1:1" x14ac:dyDescent="0.2">
      <c r="A349" s="217"/>
    </row>
    <row r="350" spans="1:1" x14ac:dyDescent="0.2">
      <c r="A350" s="217"/>
    </row>
    <row r="351" spans="1:1" x14ac:dyDescent="0.2">
      <c r="A351" s="217"/>
    </row>
    <row r="352" spans="1:1" x14ac:dyDescent="0.2">
      <c r="A352" s="217"/>
    </row>
    <row r="353" spans="1:1" x14ac:dyDescent="0.2">
      <c r="A353" s="217"/>
    </row>
    <row r="354" spans="1:1" x14ac:dyDescent="0.2">
      <c r="A354" s="217"/>
    </row>
    <row r="355" spans="1:1" x14ac:dyDescent="0.2">
      <c r="A355" s="217"/>
    </row>
    <row r="356" spans="1:1" x14ac:dyDescent="0.2">
      <c r="A356" s="217"/>
    </row>
    <row r="357" spans="1:1" x14ac:dyDescent="0.2">
      <c r="A357" s="217"/>
    </row>
    <row r="358" spans="1:1" x14ac:dyDescent="0.2">
      <c r="A358" s="217"/>
    </row>
    <row r="359" spans="1:1" x14ac:dyDescent="0.2">
      <c r="A359" s="217"/>
    </row>
    <row r="360" spans="1:1" x14ac:dyDescent="0.2">
      <c r="A360" s="217"/>
    </row>
    <row r="361" spans="1:1" x14ac:dyDescent="0.2">
      <c r="A361" s="217"/>
    </row>
    <row r="362" spans="1:1" x14ac:dyDescent="0.2">
      <c r="A362" s="217"/>
    </row>
    <row r="363" spans="1:1" x14ac:dyDescent="0.2">
      <c r="A363" s="217"/>
    </row>
    <row r="364" spans="1:1" x14ac:dyDescent="0.2">
      <c r="A364" s="217"/>
    </row>
    <row r="365" spans="1:1" x14ac:dyDescent="0.2">
      <c r="A365" s="217"/>
    </row>
    <row r="366" spans="1:1" x14ac:dyDescent="0.2">
      <c r="A366" s="217"/>
    </row>
    <row r="367" spans="1:1" x14ac:dyDescent="0.2">
      <c r="A367" s="217"/>
    </row>
    <row r="368" spans="1:1" x14ac:dyDescent="0.2">
      <c r="A368" s="217"/>
    </row>
    <row r="369" spans="1:1" x14ac:dyDescent="0.2">
      <c r="A369" s="217"/>
    </row>
    <row r="370" spans="1:1" x14ac:dyDescent="0.2">
      <c r="A370" s="217"/>
    </row>
    <row r="371" spans="1:1" x14ac:dyDescent="0.2">
      <c r="A371" s="217"/>
    </row>
  </sheetData>
  <pageMargins left="0.75" right="0.75" top="1" bottom="1" header="0.5" footer="0.5"/>
  <pageSetup paperSize="9" orientation="portrait" r:id="rId1"/>
  <headerFooter alignWithMargins="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0"/>
  <dimension ref="A1:E65"/>
  <sheetViews>
    <sheetView workbookViewId="0"/>
  </sheetViews>
  <sheetFormatPr defaultColWidth="13.33203125" defaultRowHeight="11.25" x14ac:dyDescent="0.2"/>
  <cols>
    <col min="1" max="1" width="13.33203125" style="62"/>
    <col min="2" max="2" width="9.5" style="62" bestFit="1" customWidth="1"/>
    <col min="3" max="3" width="22" style="62" bestFit="1" customWidth="1"/>
    <col min="4" max="4" width="7" style="62" bestFit="1" customWidth="1"/>
    <col min="5" max="5" width="13.1640625" style="62" customWidth="1"/>
    <col min="6" max="16384" width="13.33203125" style="62"/>
  </cols>
  <sheetData>
    <row r="1" spans="1:5" s="63" customFormat="1" ht="10.5" x14ac:dyDescent="0.15">
      <c r="A1" s="63" t="s">
        <v>41</v>
      </c>
    </row>
    <row r="2" spans="1:5" s="63" customFormat="1" ht="10.5" x14ac:dyDescent="0.15">
      <c r="A2" s="63" t="s">
        <v>1091</v>
      </c>
    </row>
    <row r="3" spans="1:5" s="63" customFormat="1" ht="10.5" x14ac:dyDescent="0.15">
      <c r="A3" s="63" t="s">
        <v>1148</v>
      </c>
    </row>
    <row r="4" spans="1:5" s="63" customFormat="1" x14ac:dyDescent="0.2">
      <c r="A4" s="62" t="s">
        <v>1149</v>
      </c>
      <c r="B4" s="62"/>
      <c r="C4" s="62"/>
      <c r="D4" s="62"/>
      <c r="E4" s="62"/>
    </row>
    <row r="5" spans="1:5" x14ac:dyDescent="0.2">
      <c r="A5" s="62" t="s">
        <v>1150</v>
      </c>
    </row>
    <row r="6" spans="1:5" x14ac:dyDescent="0.2">
      <c r="A6" s="62" t="s">
        <v>1151</v>
      </c>
    </row>
    <row r="7" spans="1:5" x14ac:dyDescent="0.2">
      <c r="A7" s="62" t="s">
        <v>1</v>
      </c>
    </row>
    <row r="8" spans="1:5" x14ac:dyDescent="0.2">
      <c r="A8" s="62" t="s">
        <v>724</v>
      </c>
    </row>
    <row r="10" spans="1:5" ht="12" customHeight="1" x14ac:dyDescent="0.2">
      <c r="B10" s="63" t="s">
        <v>1152</v>
      </c>
      <c r="C10" s="63" t="s">
        <v>1153</v>
      </c>
      <c r="D10" s="63" t="s">
        <v>500</v>
      </c>
      <c r="E10" s="63" t="s">
        <v>724</v>
      </c>
    </row>
    <row r="11" spans="1:5" ht="12" customHeight="1" x14ac:dyDescent="0.2">
      <c r="A11" s="40">
        <v>39722</v>
      </c>
      <c r="B11" s="39">
        <v>89.37</v>
      </c>
      <c r="C11" s="39">
        <v>304.93</v>
      </c>
      <c r="D11" s="39">
        <v>240.04</v>
      </c>
      <c r="E11" s="39">
        <v>37.14</v>
      </c>
    </row>
    <row r="12" spans="1:5" ht="12" customHeight="1" x14ac:dyDescent="0.2">
      <c r="A12" s="40">
        <v>39753</v>
      </c>
      <c r="B12" s="39">
        <v>89.78</v>
      </c>
      <c r="C12" s="39">
        <v>300.45</v>
      </c>
      <c r="D12" s="39">
        <v>266.38</v>
      </c>
      <c r="E12" s="39">
        <v>38.44</v>
      </c>
    </row>
    <row r="13" spans="1:5" ht="12" customHeight="1" x14ac:dyDescent="0.2">
      <c r="A13" s="40">
        <v>39783</v>
      </c>
      <c r="B13" s="39">
        <v>89.56</v>
      </c>
      <c r="C13" s="39">
        <v>272.24</v>
      </c>
      <c r="D13" s="39">
        <v>243.06</v>
      </c>
      <c r="E13" s="39">
        <v>35.409999999999997</v>
      </c>
    </row>
    <row r="14" spans="1:5" ht="12" customHeight="1" x14ac:dyDescent="0.2">
      <c r="A14" s="40">
        <v>39814</v>
      </c>
      <c r="B14" s="39">
        <v>88.83</v>
      </c>
      <c r="C14" s="39">
        <v>286.38</v>
      </c>
      <c r="D14" s="39">
        <v>232.86</v>
      </c>
      <c r="E14" s="39">
        <v>35.6</v>
      </c>
    </row>
    <row r="15" spans="1:5" x14ac:dyDescent="0.2">
      <c r="A15" s="40">
        <v>39845</v>
      </c>
      <c r="B15" s="39">
        <v>83.81</v>
      </c>
      <c r="C15" s="39">
        <v>287.69</v>
      </c>
      <c r="D15" s="39">
        <v>227.28</v>
      </c>
      <c r="E15" s="39">
        <v>35.06</v>
      </c>
    </row>
    <row r="16" spans="1:5" x14ac:dyDescent="0.2">
      <c r="A16" s="40">
        <v>39873</v>
      </c>
      <c r="B16" s="39">
        <v>84.24</v>
      </c>
      <c r="C16" s="39">
        <v>250.52</v>
      </c>
      <c r="D16" s="39">
        <v>267.52999999999997</v>
      </c>
      <c r="E16" s="39">
        <v>35.26</v>
      </c>
    </row>
    <row r="17" spans="1:5" x14ac:dyDescent="0.2">
      <c r="A17" s="40">
        <v>39904</v>
      </c>
      <c r="B17" s="39">
        <v>83.68</v>
      </c>
      <c r="C17" s="39">
        <v>263.27999999999997</v>
      </c>
      <c r="D17" s="39">
        <v>252.53</v>
      </c>
      <c r="E17" s="39">
        <v>35.1</v>
      </c>
    </row>
    <row r="18" spans="1:5" x14ac:dyDescent="0.2">
      <c r="A18" s="40">
        <v>39934</v>
      </c>
      <c r="B18" s="39">
        <v>83.84</v>
      </c>
      <c r="C18" s="39">
        <v>277.79000000000002</v>
      </c>
      <c r="D18" s="39">
        <v>237.36</v>
      </c>
      <c r="E18" s="39">
        <v>35.07</v>
      </c>
    </row>
    <row r="19" spans="1:5" x14ac:dyDescent="0.2">
      <c r="A19" s="40">
        <v>39965</v>
      </c>
      <c r="B19" s="39">
        <v>83.47</v>
      </c>
      <c r="C19" s="39">
        <v>193.12</v>
      </c>
      <c r="D19" s="39">
        <v>300.97000000000003</v>
      </c>
      <c r="E19" s="39">
        <v>33.81</v>
      </c>
    </row>
    <row r="20" spans="1:5" x14ac:dyDescent="0.2">
      <c r="A20" s="40">
        <v>39995</v>
      </c>
      <c r="B20" s="39">
        <v>80.36</v>
      </c>
      <c r="C20" s="39">
        <v>219.84</v>
      </c>
      <c r="D20" s="39">
        <v>285.83999999999997</v>
      </c>
      <c r="E20" s="39">
        <v>34.31</v>
      </c>
    </row>
    <row r="21" spans="1:5" x14ac:dyDescent="0.2">
      <c r="A21" s="40">
        <v>40026</v>
      </c>
      <c r="B21" s="39">
        <v>80.5</v>
      </c>
      <c r="C21" s="39">
        <v>230.4</v>
      </c>
      <c r="D21" s="39">
        <v>274.11</v>
      </c>
      <c r="E21" s="39">
        <v>34.25</v>
      </c>
    </row>
    <row r="22" spans="1:5" x14ac:dyDescent="0.2">
      <c r="A22" s="40">
        <v>40057</v>
      </c>
      <c r="B22" s="39">
        <v>81.48</v>
      </c>
      <c r="C22" s="39">
        <v>227.81</v>
      </c>
      <c r="D22" s="39">
        <v>261.74</v>
      </c>
      <c r="E22" s="39">
        <v>33.43</v>
      </c>
    </row>
    <row r="23" spans="1:5" x14ac:dyDescent="0.2">
      <c r="A23" s="40">
        <v>40087</v>
      </c>
      <c r="B23" s="39">
        <v>80.58</v>
      </c>
      <c r="C23" s="39">
        <v>236.67</v>
      </c>
      <c r="D23" s="39">
        <v>251.28</v>
      </c>
      <c r="E23" s="39">
        <v>33.29</v>
      </c>
    </row>
    <row r="24" spans="1:5" x14ac:dyDescent="0.2">
      <c r="A24" s="40">
        <v>40118</v>
      </c>
      <c r="B24" s="39">
        <v>79.5</v>
      </c>
      <c r="C24" s="39">
        <v>228.71</v>
      </c>
      <c r="D24" s="39">
        <v>250.3</v>
      </c>
      <c r="E24" s="39">
        <v>32.700000000000003</v>
      </c>
    </row>
    <row r="25" spans="1:5" x14ac:dyDescent="0.2">
      <c r="A25" s="40">
        <v>40148</v>
      </c>
      <c r="B25" s="39">
        <v>80.09</v>
      </c>
      <c r="C25" s="39">
        <v>245.77</v>
      </c>
      <c r="D25" s="39">
        <v>234.75</v>
      </c>
      <c r="E25" s="39">
        <v>32.82</v>
      </c>
    </row>
    <row r="26" spans="1:5" x14ac:dyDescent="0.2">
      <c r="A26" s="40">
        <v>40179</v>
      </c>
      <c r="B26" s="39">
        <v>81.47</v>
      </c>
      <c r="C26" s="39">
        <v>251.05</v>
      </c>
      <c r="D26" s="39">
        <v>237.48</v>
      </c>
      <c r="E26" s="39">
        <v>33.369999999999997</v>
      </c>
    </row>
    <row r="27" spans="1:5" x14ac:dyDescent="0.2">
      <c r="A27" s="40">
        <v>40210</v>
      </c>
      <c r="B27" s="39">
        <v>82.3</v>
      </c>
      <c r="C27" s="39">
        <v>246.5</v>
      </c>
      <c r="D27" s="39">
        <v>242.73</v>
      </c>
      <c r="E27" s="39">
        <v>33.46</v>
      </c>
    </row>
    <row r="28" spans="1:5" x14ac:dyDescent="0.2">
      <c r="A28" s="40">
        <v>40238</v>
      </c>
      <c r="B28" s="39">
        <v>83.65</v>
      </c>
      <c r="C28" s="39">
        <v>199.07</v>
      </c>
      <c r="D28" s="39">
        <v>283.98</v>
      </c>
      <c r="E28" s="39">
        <v>33.18</v>
      </c>
    </row>
    <row r="29" spans="1:5" x14ac:dyDescent="0.2">
      <c r="A29" s="40">
        <v>40269</v>
      </c>
      <c r="B29" s="39">
        <v>83.62</v>
      </c>
      <c r="C29" s="39">
        <v>206.79</v>
      </c>
      <c r="D29" s="39">
        <v>282.67</v>
      </c>
      <c r="E29" s="39">
        <v>33.549999999999997</v>
      </c>
    </row>
    <row r="30" spans="1:5" x14ac:dyDescent="0.2">
      <c r="A30" s="40">
        <v>40299</v>
      </c>
      <c r="B30" s="39">
        <v>82.91</v>
      </c>
      <c r="C30" s="39">
        <v>218.57</v>
      </c>
      <c r="D30" s="39">
        <v>272.17</v>
      </c>
      <c r="E30" s="39">
        <v>33.590000000000003</v>
      </c>
    </row>
    <row r="31" spans="1:5" x14ac:dyDescent="0.2">
      <c r="A31" s="40">
        <v>40330</v>
      </c>
      <c r="B31" s="39">
        <v>82.87</v>
      </c>
      <c r="C31" s="39">
        <v>217.18</v>
      </c>
      <c r="D31" s="39">
        <v>274.42</v>
      </c>
      <c r="E31" s="39">
        <v>33.630000000000003</v>
      </c>
    </row>
    <row r="32" spans="1:5" x14ac:dyDescent="0.2">
      <c r="A32" s="40">
        <v>40360</v>
      </c>
      <c r="B32" s="39">
        <v>81.89</v>
      </c>
      <c r="C32" s="39">
        <v>210.19</v>
      </c>
      <c r="D32" s="39">
        <v>280.64999999999998</v>
      </c>
      <c r="E32" s="39">
        <v>33.53</v>
      </c>
    </row>
    <row r="33" spans="1:5" x14ac:dyDescent="0.2">
      <c r="A33" s="40">
        <v>40391</v>
      </c>
      <c r="B33" s="39">
        <v>80.87</v>
      </c>
      <c r="C33" s="39">
        <v>209.95</v>
      </c>
      <c r="D33" s="39">
        <v>279.94</v>
      </c>
      <c r="E33" s="39">
        <v>33.42</v>
      </c>
    </row>
    <row r="34" spans="1:5" x14ac:dyDescent="0.2">
      <c r="A34" s="40">
        <v>40422</v>
      </c>
      <c r="B34" s="39">
        <v>81.489999999999995</v>
      </c>
      <c r="C34" s="39">
        <v>212.04</v>
      </c>
      <c r="D34" s="39">
        <v>236.04</v>
      </c>
      <c r="E34" s="39">
        <v>31.01</v>
      </c>
    </row>
    <row r="35" spans="1:5" x14ac:dyDescent="0.2">
      <c r="A35" s="40">
        <v>40452</v>
      </c>
      <c r="B35" s="39">
        <v>82.42</v>
      </c>
      <c r="C35" s="39">
        <v>219.91</v>
      </c>
      <c r="D35" s="39">
        <v>221.02</v>
      </c>
      <c r="E35" s="39">
        <v>30.64</v>
      </c>
    </row>
    <row r="36" spans="1:5" x14ac:dyDescent="0.2">
      <c r="A36" s="40">
        <v>40483</v>
      </c>
      <c r="B36" s="39">
        <v>69.64</v>
      </c>
      <c r="C36" s="39">
        <v>214.57</v>
      </c>
      <c r="D36" s="39">
        <v>217.8</v>
      </c>
      <c r="E36" s="39">
        <v>29.39</v>
      </c>
    </row>
    <row r="37" spans="1:5" x14ac:dyDescent="0.2">
      <c r="A37" s="40">
        <v>40513</v>
      </c>
      <c r="B37" s="39">
        <v>32.869999999999997</v>
      </c>
      <c r="C37" s="39">
        <v>181.89</v>
      </c>
      <c r="D37" s="39">
        <v>260.06</v>
      </c>
      <c r="E37" s="39">
        <v>27.8</v>
      </c>
    </row>
    <row r="38" spans="1:5" x14ac:dyDescent="0.2">
      <c r="A38" s="40">
        <v>40544</v>
      </c>
      <c r="B38" s="39">
        <v>33.03</v>
      </c>
      <c r="C38" s="39">
        <v>186.37</v>
      </c>
      <c r="D38" s="39">
        <v>248.09</v>
      </c>
      <c r="E38" s="39">
        <v>27.37</v>
      </c>
    </row>
    <row r="39" spans="1:5" x14ac:dyDescent="0.2">
      <c r="A39" s="40">
        <v>40575</v>
      </c>
      <c r="B39" s="39">
        <v>26.6</v>
      </c>
      <c r="C39" s="39">
        <v>195.8</v>
      </c>
      <c r="D39" s="39">
        <v>236.26</v>
      </c>
      <c r="E39" s="39">
        <v>26.85</v>
      </c>
    </row>
    <row r="40" spans="1:5" x14ac:dyDescent="0.2">
      <c r="A40" s="40">
        <v>40603</v>
      </c>
      <c r="B40" s="39">
        <v>31.46</v>
      </c>
      <c r="C40" s="39">
        <v>203.65</v>
      </c>
      <c r="D40" s="39">
        <v>223.05</v>
      </c>
      <c r="E40" s="39">
        <v>26.82</v>
      </c>
    </row>
    <row r="41" spans="1:5" x14ac:dyDescent="0.2">
      <c r="A41" s="40">
        <v>40634</v>
      </c>
      <c r="B41" s="39">
        <v>37.22</v>
      </c>
      <c r="C41" s="39">
        <v>198.01</v>
      </c>
      <c r="D41" s="39">
        <v>227.82</v>
      </c>
      <c r="E41" s="39">
        <v>27.11</v>
      </c>
    </row>
    <row r="42" spans="1:5" x14ac:dyDescent="0.2">
      <c r="A42" s="40">
        <v>40664</v>
      </c>
      <c r="B42" s="39">
        <v>38.21</v>
      </c>
      <c r="C42" s="39">
        <v>204.04</v>
      </c>
      <c r="D42" s="39">
        <v>221.25</v>
      </c>
      <c r="E42" s="39">
        <v>27.14</v>
      </c>
    </row>
    <row r="43" spans="1:5" x14ac:dyDescent="0.2">
      <c r="A43" s="40">
        <v>40695</v>
      </c>
      <c r="B43" s="39">
        <v>39.44</v>
      </c>
      <c r="C43" s="39">
        <v>202.69</v>
      </c>
      <c r="D43" s="39">
        <v>210.6</v>
      </c>
      <c r="E43" s="39">
        <v>26.51</v>
      </c>
    </row>
    <row r="44" spans="1:5" x14ac:dyDescent="0.2">
      <c r="A44" s="40">
        <v>40725</v>
      </c>
      <c r="B44" s="39">
        <v>42.05</v>
      </c>
      <c r="C44" s="39">
        <v>167.98</v>
      </c>
      <c r="D44" s="39">
        <v>226.96</v>
      </c>
      <c r="E44" s="39">
        <v>25.58</v>
      </c>
    </row>
    <row r="45" spans="1:5" x14ac:dyDescent="0.2">
      <c r="A45" s="40">
        <v>40756</v>
      </c>
      <c r="B45" s="39">
        <v>50.03</v>
      </c>
      <c r="C45" s="39">
        <v>186.1</v>
      </c>
      <c r="D45" s="39">
        <v>209.55</v>
      </c>
      <c r="E45" s="39">
        <v>26.09</v>
      </c>
    </row>
    <row r="46" spans="1:5" x14ac:dyDescent="0.2">
      <c r="A46" s="40">
        <v>40787</v>
      </c>
      <c r="B46" s="39">
        <v>54.27</v>
      </c>
      <c r="C46" s="39">
        <v>187.3</v>
      </c>
      <c r="D46" s="39">
        <v>198.52</v>
      </c>
      <c r="E46" s="39">
        <v>25.77</v>
      </c>
    </row>
    <row r="47" spans="1:5" x14ac:dyDescent="0.2">
      <c r="A47" s="40">
        <v>40817</v>
      </c>
      <c r="B47" s="39">
        <v>59.17</v>
      </c>
      <c r="C47" s="39">
        <v>195.69</v>
      </c>
      <c r="D47" s="39">
        <v>188.32</v>
      </c>
      <c r="E47" s="39">
        <v>25.95</v>
      </c>
    </row>
    <row r="48" spans="1:5" x14ac:dyDescent="0.2">
      <c r="A48" s="40">
        <v>40848</v>
      </c>
      <c r="B48" s="39">
        <v>59.4</v>
      </c>
      <c r="C48" s="39">
        <v>198.4</v>
      </c>
      <c r="D48" s="39">
        <v>180.01</v>
      </c>
      <c r="E48" s="39">
        <v>25.63</v>
      </c>
    </row>
    <row r="49" spans="1:5" x14ac:dyDescent="0.2">
      <c r="A49" s="40">
        <v>40878</v>
      </c>
      <c r="B49" s="39">
        <v>68.09</v>
      </c>
      <c r="C49" s="39">
        <v>181.5</v>
      </c>
      <c r="D49" s="39">
        <v>174.67</v>
      </c>
      <c r="E49" s="39">
        <v>24.84</v>
      </c>
    </row>
    <row r="50" spans="1:5" x14ac:dyDescent="0.2">
      <c r="A50" s="40">
        <v>40909</v>
      </c>
      <c r="B50" s="39">
        <v>68.459999999999994</v>
      </c>
      <c r="C50" s="39">
        <v>190.01</v>
      </c>
      <c r="D50" s="39">
        <v>164.04</v>
      </c>
      <c r="E50" s="39">
        <v>24.74</v>
      </c>
    </row>
    <row r="51" spans="1:5" x14ac:dyDescent="0.2">
      <c r="A51" s="40">
        <v>40940</v>
      </c>
      <c r="B51" s="39">
        <v>69.67</v>
      </c>
      <c r="C51" s="39">
        <v>195.74</v>
      </c>
      <c r="D51" s="39">
        <v>161.12</v>
      </c>
      <c r="E51" s="39">
        <v>24.97</v>
      </c>
    </row>
    <row r="52" spans="1:5" x14ac:dyDescent="0.2">
      <c r="A52" s="40">
        <v>40969</v>
      </c>
      <c r="B52" s="39">
        <v>59.17</v>
      </c>
      <c r="C52" s="39">
        <v>200.31</v>
      </c>
      <c r="D52" s="39">
        <v>171</v>
      </c>
      <c r="E52" s="39">
        <v>25.2</v>
      </c>
    </row>
    <row r="53" spans="1:5" x14ac:dyDescent="0.2">
      <c r="A53" s="40">
        <v>41000</v>
      </c>
      <c r="B53" s="39">
        <v>58.31</v>
      </c>
      <c r="C53" s="39">
        <v>192.92</v>
      </c>
      <c r="D53" s="39">
        <v>176.21</v>
      </c>
      <c r="E53" s="39">
        <v>25.03</v>
      </c>
    </row>
    <row r="54" spans="1:5" x14ac:dyDescent="0.2">
      <c r="A54" s="40">
        <v>41030</v>
      </c>
      <c r="B54" s="39">
        <v>53.29</v>
      </c>
      <c r="C54" s="39">
        <v>206.11</v>
      </c>
      <c r="D54" s="39">
        <v>157.19999999999999</v>
      </c>
      <c r="E54" s="39">
        <v>24.39</v>
      </c>
    </row>
    <row r="55" spans="1:5" x14ac:dyDescent="0.2">
      <c r="A55" s="40">
        <v>41061</v>
      </c>
      <c r="B55" s="39">
        <v>45.26</v>
      </c>
      <c r="C55" s="39">
        <v>212.77</v>
      </c>
      <c r="D55" s="39">
        <v>149.32</v>
      </c>
      <c r="E55" s="39">
        <v>23.85</v>
      </c>
    </row>
    <row r="56" spans="1:5" x14ac:dyDescent="0.2">
      <c r="A56" s="40">
        <v>41091</v>
      </c>
      <c r="B56" s="39">
        <v>44.05</v>
      </c>
      <c r="C56" s="39">
        <v>218.45</v>
      </c>
      <c r="D56" s="39">
        <v>143.55000000000001</v>
      </c>
      <c r="E56" s="39">
        <v>23.77</v>
      </c>
    </row>
    <row r="57" spans="1:5" x14ac:dyDescent="0.2">
      <c r="A57" s="40">
        <v>41122</v>
      </c>
      <c r="B57" s="39">
        <v>42.76</v>
      </c>
      <c r="C57" s="39">
        <v>202.88</v>
      </c>
      <c r="D57" s="39">
        <v>157.96</v>
      </c>
      <c r="E57" s="39">
        <v>23.63</v>
      </c>
    </row>
    <row r="58" spans="1:5" x14ac:dyDescent="0.2">
      <c r="A58" s="40">
        <v>41153</v>
      </c>
      <c r="B58" s="39">
        <v>41.53</v>
      </c>
      <c r="C58" s="39">
        <v>212.7</v>
      </c>
      <c r="D58" s="39">
        <v>151.01</v>
      </c>
      <c r="E58" s="39">
        <v>23.73</v>
      </c>
    </row>
    <row r="59" spans="1:5" x14ac:dyDescent="0.2">
      <c r="A59" s="40">
        <v>41183</v>
      </c>
      <c r="B59" s="39">
        <v>37.380000000000003</v>
      </c>
      <c r="C59" s="39">
        <v>216.37</v>
      </c>
      <c r="D59" s="39">
        <v>145.6</v>
      </c>
      <c r="E59" s="39">
        <v>23.38</v>
      </c>
    </row>
    <row r="60" spans="1:5" x14ac:dyDescent="0.2">
      <c r="A60" s="40">
        <v>41214</v>
      </c>
      <c r="B60" s="39">
        <v>33.549999999999997</v>
      </c>
      <c r="C60" s="39">
        <v>215.3</v>
      </c>
      <c r="D60" s="39">
        <v>142.69999999999999</v>
      </c>
      <c r="E60" s="39">
        <v>22.92</v>
      </c>
    </row>
    <row r="61" spans="1:5" x14ac:dyDescent="0.2">
      <c r="A61" s="40">
        <v>41244</v>
      </c>
      <c r="B61" s="39">
        <v>32.72</v>
      </c>
      <c r="C61" s="39">
        <v>212.78</v>
      </c>
      <c r="D61" s="39">
        <v>138.29</v>
      </c>
      <c r="E61" s="39">
        <v>22.47</v>
      </c>
    </row>
    <row r="62" spans="1:5" x14ac:dyDescent="0.2">
      <c r="A62" s="40">
        <v>41275</v>
      </c>
      <c r="B62" s="39">
        <v>32.229999999999997</v>
      </c>
      <c r="C62" s="39">
        <v>210.72</v>
      </c>
      <c r="D62" s="39">
        <v>140.01</v>
      </c>
      <c r="E62" s="39">
        <v>22.42</v>
      </c>
    </row>
    <row r="63" spans="1:5" x14ac:dyDescent="0.2">
      <c r="A63" s="40">
        <v>41306</v>
      </c>
      <c r="B63" s="39">
        <v>31.51</v>
      </c>
      <c r="C63" s="38">
        <v>207.35</v>
      </c>
      <c r="D63" s="38">
        <v>137.13</v>
      </c>
      <c r="E63" s="39">
        <v>22.01</v>
      </c>
    </row>
    <row r="64" spans="1:5" x14ac:dyDescent="0.2">
      <c r="A64" s="40">
        <v>41334</v>
      </c>
      <c r="B64" s="39">
        <v>27.41</v>
      </c>
      <c r="C64" s="38">
        <v>205.38</v>
      </c>
      <c r="D64" s="38">
        <v>134.16999999999999</v>
      </c>
      <c r="E64" s="39">
        <v>21.48</v>
      </c>
    </row>
    <row r="65" spans="3:5" x14ac:dyDescent="0.2">
      <c r="C65" s="39"/>
      <c r="D65" s="37"/>
      <c r="E65" s="37"/>
    </row>
  </sheetData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1"/>
  <dimension ref="A1:D65"/>
  <sheetViews>
    <sheetView workbookViewId="0"/>
  </sheetViews>
  <sheetFormatPr defaultColWidth="13.33203125" defaultRowHeight="11.25" x14ac:dyDescent="0.2"/>
  <cols>
    <col min="1" max="1" width="13.33203125" style="62"/>
    <col min="2" max="2" width="7.1640625" style="62" bestFit="1" customWidth="1"/>
    <col min="3" max="3" width="32.1640625" style="62" bestFit="1" customWidth="1"/>
    <col min="4" max="4" width="13.6640625" style="62" bestFit="1" customWidth="1"/>
    <col min="5" max="16384" width="13.33203125" style="62"/>
  </cols>
  <sheetData>
    <row r="1" spans="1:4" s="63" customFormat="1" ht="10.5" x14ac:dyDescent="0.15">
      <c r="A1" s="63" t="s">
        <v>41</v>
      </c>
    </row>
    <row r="2" spans="1:4" s="63" customFormat="1" ht="10.5" x14ac:dyDescent="0.15">
      <c r="A2" s="63" t="s">
        <v>1091</v>
      </c>
    </row>
    <row r="3" spans="1:4" s="63" customFormat="1" ht="10.5" x14ac:dyDescent="0.15">
      <c r="A3" s="63" t="s">
        <v>1154</v>
      </c>
    </row>
    <row r="4" spans="1:4" s="63" customFormat="1" x14ac:dyDescent="0.2">
      <c r="A4" s="62" t="s">
        <v>1155</v>
      </c>
      <c r="B4" s="62"/>
      <c r="C4" s="62"/>
      <c r="D4" s="62"/>
    </row>
    <row r="5" spans="1:4" x14ac:dyDescent="0.2">
      <c r="A5" s="62" t="s">
        <v>1150</v>
      </c>
    </row>
    <row r="6" spans="1:4" x14ac:dyDescent="0.2">
      <c r="A6" s="62" t="s">
        <v>1151</v>
      </c>
    </row>
    <row r="7" spans="1:4" x14ac:dyDescent="0.2">
      <c r="A7" s="62" t="s">
        <v>1</v>
      </c>
    </row>
    <row r="8" spans="1:4" x14ac:dyDescent="0.2">
      <c r="A8" s="62" t="s">
        <v>724</v>
      </c>
    </row>
    <row r="10" spans="1:4" ht="12" customHeight="1" x14ac:dyDescent="0.2">
      <c r="B10" s="63" t="s">
        <v>1156</v>
      </c>
      <c r="C10" s="63" t="s">
        <v>1157</v>
      </c>
      <c r="D10" s="63" t="s">
        <v>724</v>
      </c>
    </row>
    <row r="11" spans="1:4" ht="12" customHeight="1" x14ac:dyDescent="0.2">
      <c r="A11" s="40">
        <v>39722</v>
      </c>
      <c r="B11" s="62">
        <v>164.29</v>
      </c>
      <c r="C11" s="62">
        <v>15.81</v>
      </c>
      <c r="D11" s="39">
        <v>10.54</v>
      </c>
    </row>
    <row r="12" spans="1:4" ht="12" customHeight="1" x14ac:dyDescent="0.2">
      <c r="A12" s="40">
        <v>39753</v>
      </c>
      <c r="B12" s="62">
        <v>178.33</v>
      </c>
      <c r="C12" s="62">
        <v>15.21</v>
      </c>
      <c r="D12" s="39">
        <v>11.33</v>
      </c>
    </row>
    <row r="13" spans="1:4" ht="12" customHeight="1" x14ac:dyDescent="0.2">
      <c r="A13" s="40">
        <v>39783</v>
      </c>
      <c r="B13" s="62">
        <v>200.35</v>
      </c>
      <c r="C13" s="62">
        <v>16.829999999999998</v>
      </c>
      <c r="D13" s="39">
        <v>12.72</v>
      </c>
    </row>
    <row r="14" spans="1:4" ht="12" customHeight="1" x14ac:dyDescent="0.2">
      <c r="A14" s="40">
        <v>39814</v>
      </c>
      <c r="B14" s="62">
        <v>178.01</v>
      </c>
      <c r="C14" s="62">
        <v>18.04</v>
      </c>
      <c r="D14" s="39">
        <v>11.48</v>
      </c>
    </row>
    <row r="15" spans="1:4" x14ac:dyDescent="0.2">
      <c r="A15" s="40">
        <v>39845</v>
      </c>
      <c r="B15" s="62">
        <v>177.42</v>
      </c>
      <c r="C15" s="62">
        <v>17.79</v>
      </c>
      <c r="D15" s="39">
        <v>11.43</v>
      </c>
    </row>
    <row r="16" spans="1:4" x14ac:dyDescent="0.2">
      <c r="A16" s="40">
        <v>39873</v>
      </c>
      <c r="B16" s="62">
        <v>208.56</v>
      </c>
      <c r="C16" s="62">
        <v>17.63</v>
      </c>
      <c r="D16" s="39">
        <v>13.24</v>
      </c>
    </row>
    <row r="17" spans="1:4" x14ac:dyDescent="0.2">
      <c r="A17" s="40">
        <v>39904</v>
      </c>
      <c r="B17" s="62">
        <v>192.85</v>
      </c>
      <c r="C17" s="62">
        <v>25.96</v>
      </c>
      <c r="D17" s="39">
        <v>12.81</v>
      </c>
    </row>
    <row r="18" spans="1:4" x14ac:dyDescent="0.2">
      <c r="A18" s="40">
        <v>39934</v>
      </c>
      <c r="B18" s="62">
        <v>176.11</v>
      </c>
      <c r="C18" s="62">
        <v>24.55</v>
      </c>
      <c r="D18" s="39">
        <v>11.75</v>
      </c>
    </row>
    <row r="19" spans="1:4" x14ac:dyDescent="0.2">
      <c r="A19" s="40">
        <v>39965</v>
      </c>
      <c r="B19" s="62">
        <v>224.19</v>
      </c>
      <c r="C19" s="62">
        <v>24.85</v>
      </c>
      <c r="D19" s="39">
        <v>14.58</v>
      </c>
    </row>
    <row r="20" spans="1:4" x14ac:dyDescent="0.2">
      <c r="A20" s="40">
        <v>39995</v>
      </c>
      <c r="B20" s="62">
        <v>222.03</v>
      </c>
      <c r="C20" s="62">
        <v>25.5</v>
      </c>
      <c r="D20" s="39">
        <v>14.49</v>
      </c>
    </row>
    <row r="21" spans="1:4" x14ac:dyDescent="0.2">
      <c r="A21" s="40">
        <v>40026</v>
      </c>
      <c r="B21" s="62">
        <v>212.29</v>
      </c>
      <c r="C21" s="62">
        <v>25.44</v>
      </c>
      <c r="D21" s="39">
        <v>13.92</v>
      </c>
    </row>
    <row r="22" spans="1:4" x14ac:dyDescent="0.2">
      <c r="A22" s="40">
        <v>40057</v>
      </c>
      <c r="B22" s="62">
        <v>209.94</v>
      </c>
      <c r="C22" s="62">
        <v>20.54</v>
      </c>
      <c r="D22" s="39">
        <v>13.49</v>
      </c>
    </row>
    <row r="23" spans="1:4" x14ac:dyDescent="0.2">
      <c r="A23" s="40">
        <v>40087</v>
      </c>
      <c r="B23" s="62">
        <v>198.76</v>
      </c>
      <c r="C23" s="62">
        <v>21.16</v>
      </c>
      <c r="D23" s="39">
        <v>12.88</v>
      </c>
    </row>
    <row r="24" spans="1:4" x14ac:dyDescent="0.2">
      <c r="A24" s="40">
        <v>40118</v>
      </c>
      <c r="B24" s="62">
        <v>197.17</v>
      </c>
      <c r="C24" s="62">
        <v>19.82</v>
      </c>
      <c r="D24" s="39">
        <v>12.7</v>
      </c>
    </row>
    <row r="25" spans="1:4" x14ac:dyDescent="0.2">
      <c r="A25" s="40">
        <v>40148</v>
      </c>
      <c r="B25" s="62">
        <v>180.25</v>
      </c>
      <c r="C25" s="62">
        <v>19.86</v>
      </c>
      <c r="D25" s="39">
        <v>11.72</v>
      </c>
    </row>
    <row r="26" spans="1:4" x14ac:dyDescent="0.2">
      <c r="A26" s="40">
        <v>40179</v>
      </c>
      <c r="B26" s="62">
        <v>180.94</v>
      </c>
      <c r="C26" s="62">
        <v>24.13</v>
      </c>
      <c r="D26" s="39">
        <v>12.01</v>
      </c>
    </row>
    <row r="27" spans="1:4" x14ac:dyDescent="0.2">
      <c r="A27" s="40">
        <v>40210</v>
      </c>
      <c r="B27" s="62">
        <v>186.36</v>
      </c>
      <c r="C27" s="62">
        <v>24.34</v>
      </c>
      <c r="D27" s="39">
        <v>12.34</v>
      </c>
    </row>
    <row r="28" spans="1:4" x14ac:dyDescent="0.2">
      <c r="A28" s="40">
        <v>40238</v>
      </c>
      <c r="B28" s="62">
        <v>218.39</v>
      </c>
      <c r="C28" s="62">
        <v>25.9</v>
      </c>
      <c r="D28" s="39">
        <v>14.3</v>
      </c>
    </row>
    <row r="29" spans="1:4" x14ac:dyDescent="0.2">
      <c r="A29" s="40">
        <v>40269</v>
      </c>
      <c r="B29" s="62">
        <v>222.51</v>
      </c>
      <c r="C29" s="62">
        <v>27.47</v>
      </c>
      <c r="D29" s="39">
        <v>14.64</v>
      </c>
    </row>
    <row r="30" spans="1:4" x14ac:dyDescent="0.2">
      <c r="A30" s="40">
        <v>40299</v>
      </c>
      <c r="B30" s="62">
        <v>213.82</v>
      </c>
      <c r="C30" s="62">
        <v>27.36</v>
      </c>
      <c r="D30" s="39">
        <v>14.12</v>
      </c>
    </row>
    <row r="31" spans="1:4" x14ac:dyDescent="0.2">
      <c r="A31" s="40">
        <v>40330</v>
      </c>
      <c r="B31" s="62">
        <v>213.18</v>
      </c>
      <c r="C31" s="62">
        <v>27.76</v>
      </c>
      <c r="D31" s="39">
        <v>14.11</v>
      </c>
    </row>
    <row r="32" spans="1:4" x14ac:dyDescent="0.2">
      <c r="A32" s="40">
        <v>40360</v>
      </c>
      <c r="B32" s="62">
        <v>208.45</v>
      </c>
      <c r="C32" s="62">
        <v>27.22</v>
      </c>
      <c r="D32" s="39">
        <v>13.8</v>
      </c>
    </row>
    <row r="33" spans="1:4" x14ac:dyDescent="0.2">
      <c r="A33" s="40">
        <v>40391</v>
      </c>
      <c r="B33" s="62">
        <v>211.66</v>
      </c>
      <c r="C33" s="62">
        <v>27.58</v>
      </c>
      <c r="D33" s="39">
        <v>14.01</v>
      </c>
    </row>
    <row r="34" spans="1:4" x14ac:dyDescent="0.2">
      <c r="A34" s="40">
        <v>40422</v>
      </c>
      <c r="B34" s="62">
        <v>157.04</v>
      </c>
      <c r="C34" s="62">
        <v>32.26</v>
      </c>
      <c r="D34" s="39">
        <v>11.08</v>
      </c>
    </row>
    <row r="35" spans="1:4" x14ac:dyDescent="0.2">
      <c r="A35" s="40">
        <v>40452</v>
      </c>
      <c r="B35" s="62">
        <v>146.09</v>
      </c>
      <c r="C35" s="62">
        <v>29.07</v>
      </c>
      <c r="D35" s="39">
        <v>10.26</v>
      </c>
    </row>
    <row r="36" spans="1:4" x14ac:dyDescent="0.2">
      <c r="A36" s="40">
        <v>40483</v>
      </c>
      <c r="B36" s="62">
        <v>150.57</v>
      </c>
      <c r="C36" s="62">
        <v>27.31</v>
      </c>
      <c r="D36" s="39">
        <v>10.41</v>
      </c>
    </row>
    <row r="37" spans="1:4" x14ac:dyDescent="0.2">
      <c r="A37" s="40">
        <v>40513</v>
      </c>
      <c r="B37" s="62">
        <v>160.49</v>
      </c>
      <c r="C37" s="62">
        <v>33.11</v>
      </c>
      <c r="D37" s="39">
        <v>11.33</v>
      </c>
    </row>
    <row r="38" spans="1:4" x14ac:dyDescent="0.2">
      <c r="A38" s="40">
        <v>40544</v>
      </c>
      <c r="B38" s="62">
        <v>156.13</v>
      </c>
      <c r="C38" s="62">
        <v>30.39</v>
      </c>
      <c r="D38" s="39">
        <v>10.92</v>
      </c>
    </row>
    <row r="39" spans="1:4" x14ac:dyDescent="0.2">
      <c r="A39" s="40">
        <v>40575</v>
      </c>
      <c r="B39" s="62">
        <v>150.1</v>
      </c>
      <c r="C39" s="62">
        <v>30.68</v>
      </c>
      <c r="D39" s="39">
        <v>10.58</v>
      </c>
    </row>
    <row r="40" spans="1:4" x14ac:dyDescent="0.2">
      <c r="A40" s="40">
        <v>40603</v>
      </c>
      <c r="B40" s="62">
        <v>146.9</v>
      </c>
      <c r="C40" s="62">
        <v>30.81</v>
      </c>
      <c r="D40" s="39">
        <v>10.4</v>
      </c>
    </row>
    <row r="41" spans="1:4" x14ac:dyDescent="0.2">
      <c r="A41" s="40">
        <v>40634</v>
      </c>
      <c r="B41" s="62">
        <v>141.87</v>
      </c>
      <c r="C41" s="62">
        <v>32.909999999999997</v>
      </c>
      <c r="D41" s="39">
        <v>10.23</v>
      </c>
    </row>
    <row r="42" spans="1:4" x14ac:dyDescent="0.2">
      <c r="A42" s="40">
        <v>40664</v>
      </c>
      <c r="B42" s="62">
        <v>135.65</v>
      </c>
      <c r="C42" s="62">
        <v>32.86</v>
      </c>
      <c r="D42" s="39">
        <v>9.8699999999999992</v>
      </c>
    </row>
    <row r="43" spans="1:4" x14ac:dyDescent="0.2">
      <c r="A43" s="40">
        <v>40695</v>
      </c>
      <c r="B43" s="62">
        <v>128.80000000000001</v>
      </c>
      <c r="C43" s="62">
        <v>37.76</v>
      </c>
      <c r="D43" s="39">
        <v>9.75</v>
      </c>
    </row>
    <row r="44" spans="1:4" x14ac:dyDescent="0.2">
      <c r="A44" s="40">
        <v>40725</v>
      </c>
      <c r="B44" s="62">
        <v>135.07</v>
      </c>
      <c r="C44" s="62">
        <v>34.630000000000003</v>
      </c>
      <c r="D44" s="39">
        <v>9.94</v>
      </c>
    </row>
    <row r="45" spans="1:4" x14ac:dyDescent="0.2">
      <c r="A45" s="40">
        <v>40756</v>
      </c>
      <c r="B45" s="62">
        <v>119.05</v>
      </c>
      <c r="C45" s="62">
        <v>35.54</v>
      </c>
      <c r="D45" s="39">
        <v>9.0500000000000007</v>
      </c>
    </row>
    <row r="46" spans="1:4" x14ac:dyDescent="0.2">
      <c r="A46" s="40">
        <v>40787</v>
      </c>
      <c r="B46" s="62">
        <v>116.12</v>
      </c>
      <c r="C46" s="62">
        <v>36.06</v>
      </c>
      <c r="D46" s="39">
        <v>8.91</v>
      </c>
    </row>
    <row r="47" spans="1:4" x14ac:dyDescent="0.2">
      <c r="A47" s="40">
        <v>40817</v>
      </c>
      <c r="B47" s="62">
        <v>110.68</v>
      </c>
      <c r="C47" s="62">
        <v>35.24</v>
      </c>
      <c r="D47" s="39">
        <v>8.5399999999999991</v>
      </c>
    </row>
    <row r="48" spans="1:4" x14ac:dyDescent="0.2">
      <c r="A48" s="40">
        <v>40848</v>
      </c>
      <c r="B48" s="62">
        <v>105.58</v>
      </c>
      <c r="C48" s="62">
        <v>32.93</v>
      </c>
      <c r="D48" s="39">
        <v>8.11</v>
      </c>
    </row>
    <row r="49" spans="1:4" x14ac:dyDescent="0.2">
      <c r="A49" s="40">
        <v>40878</v>
      </c>
      <c r="B49" s="62">
        <v>107.44</v>
      </c>
      <c r="C49" s="62">
        <v>31.34</v>
      </c>
      <c r="D49" s="39">
        <v>8.1300000000000008</v>
      </c>
    </row>
    <row r="50" spans="1:4" x14ac:dyDescent="0.2">
      <c r="A50" s="40">
        <v>40909</v>
      </c>
      <c r="B50" s="62">
        <v>98.88</v>
      </c>
      <c r="C50" s="62">
        <v>30.49</v>
      </c>
      <c r="D50" s="39">
        <v>7.57</v>
      </c>
    </row>
    <row r="51" spans="1:4" x14ac:dyDescent="0.2">
      <c r="A51" s="40">
        <v>40940</v>
      </c>
      <c r="B51" s="62">
        <v>94.35</v>
      </c>
      <c r="C51" s="62">
        <v>33.01</v>
      </c>
      <c r="D51" s="39">
        <v>7.46</v>
      </c>
    </row>
    <row r="52" spans="1:4" x14ac:dyDescent="0.2">
      <c r="A52" s="40">
        <v>40969</v>
      </c>
      <c r="B52" s="62">
        <v>98.06</v>
      </c>
      <c r="C52" s="62">
        <v>41.43</v>
      </c>
      <c r="D52" s="39">
        <v>8.17</v>
      </c>
    </row>
    <row r="53" spans="1:4" x14ac:dyDescent="0.2">
      <c r="A53" s="40">
        <v>41000</v>
      </c>
      <c r="B53" s="62">
        <v>100.78</v>
      </c>
      <c r="C53" s="62">
        <v>41.35</v>
      </c>
      <c r="D53" s="39">
        <v>8.32</v>
      </c>
    </row>
    <row r="54" spans="1:4" x14ac:dyDescent="0.2">
      <c r="A54" s="40">
        <v>41030</v>
      </c>
      <c r="B54" s="62">
        <v>78.599999999999994</v>
      </c>
      <c r="C54" s="62">
        <v>39.1</v>
      </c>
      <c r="D54" s="39">
        <v>6.89</v>
      </c>
    </row>
    <row r="55" spans="1:4" x14ac:dyDescent="0.2">
      <c r="A55" s="40">
        <v>41061</v>
      </c>
      <c r="B55" s="62">
        <v>74.42</v>
      </c>
      <c r="C55" s="62">
        <v>41.03</v>
      </c>
      <c r="D55" s="39">
        <v>6.76</v>
      </c>
    </row>
    <row r="56" spans="1:4" x14ac:dyDescent="0.2">
      <c r="A56" s="40">
        <v>41091</v>
      </c>
      <c r="B56" s="62">
        <v>75.67</v>
      </c>
      <c r="C56" s="62">
        <v>39.83</v>
      </c>
      <c r="D56" s="39">
        <v>6.76</v>
      </c>
    </row>
    <row r="57" spans="1:4" x14ac:dyDescent="0.2">
      <c r="A57" s="40">
        <v>41122</v>
      </c>
      <c r="B57" s="62">
        <v>80.7</v>
      </c>
      <c r="C57" s="62">
        <v>40.44</v>
      </c>
      <c r="D57" s="39">
        <v>7.09</v>
      </c>
    </row>
    <row r="58" spans="1:4" x14ac:dyDescent="0.2">
      <c r="A58" s="40">
        <v>41153</v>
      </c>
      <c r="B58" s="62">
        <v>74.75</v>
      </c>
      <c r="C58" s="62">
        <v>40.86</v>
      </c>
      <c r="D58" s="39">
        <v>6.77</v>
      </c>
    </row>
    <row r="59" spans="1:4" x14ac:dyDescent="0.2">
      <c r="A59" s="40">
        <v>41183</v>
      </c>
      <c r="B59" s="62">
        <v>70.88</v>
      </c>
      <c r="C59" s="62">
        <v>40.08</v>
      </c>
      <c r="D59" s="39">
        <v>6.5</v>
      </c>
    </row>
    <row r="60" spans="1:4" x14ac:dyDescent="0.2">
      <c r="A60" s="40">
        <v>41214</v>
      </c>
      <c r="B60" s="62">
        <v>66.36</v>
      </c>
      <c r="C60" s="62">
        <v>41.26</v>
      </c>
      <c r="D60" s="39">
        <v>6.3</v>
      </c>
    </row>
    <row r="61" spans="1:4" x14ac:dyDescent="0.2">
      <c r="A61" s="40">
        <v>41244</v>
      </c>
      <c r="B61" s="62">
        <v>63.18</v>
      </c>
      <c r="C61" s="62">
        <v>40.82</v>
      </c>
      <c r="D61" s="39">
        <v>6.09</v>
      </c>
    </row>
    <row r="62" spans="1:4" x14ac:dyDescent="0.2">
      <c r="A62" s="40">
        <v>41275</v>
      </c>
      <c r="B62" s="62">
        <v>64.290000000000006</v>
      </c>
      <c r="C62" s="62">
        <v>41.26</v>
      </c>
      <c r="D62" s="39">
        <v>6.18</v>
      </c>
    </row>
    <row r="63" spans="1:4" x14ac:dyDescent="0.2">
      <c r="A63" s="40">
        <v>41306</v>
      </c>
      <c r="B63" s="62">
        <v>60.93</v>
      </c>
      <c r="C63" s="62">
        <v>41.84</v>
      </c>
      <c r="D63" s="39">
        <v>6.02</v>
      </c>
    </row>
    <row r="64" spans="1:4" x14ac:dyDescent="0.2">
      <c r="A64" s="40">
        <v>41334</v>
      </c>
      <c r="B64" s="62">
        <v>56.47</v>
      </c>
      <c r="C64" s="62">
        <v>42.01</v>
      </c>
      <c r="D64" s="39">
        <v>5.77</v>
      </c>
    </row>
    <row r="65" spans="3:4" x14ac:dyDescent="0.2">
      <c r="C65" s="39"/>
      <c r="D65" s="39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2"/>
  <dimension ref="A1:C29"/>
  <sheetViews>
    <sheetView workbookViewId="0"/>
  </sheetViews>
  <sheetFormatPr defaultColWidth="10.33203125" defaultRowHeight="11.25" x14ac:dyDescent="0.2"/>
  <cols>
    <col min="1" max="1" width="15.1640625" style="62" customWidth="1"/>
    <col min="2" max="2" width="18" style="62" bestFit="1" customWidth="1"/>
    <col min="3" max="3" width="11.33203125" style="62" bestFit="1" customWidth="1"/>
    <col min="4" max="16384" width="10.33203125" style="62"/>
  </cols>
  <sheetData>
    <row r="1" spans="1:3" s="63" customFormat="1" ht="10.5" x14ac:dyDescent="0.15">
      <c r="A1" s="54" t="s">
        <v>41</v>
      </c>
    </row>
    <row r="2" spans="1:3" s="63" customFormat="1" ht="10.5" x14ac:dyDescent="0.15">
      <c r="A2" s="63" t="s">
        <v>1091</v>
      </c>
    </row>
    <row r="3" spans="1:3" s="63" customFormat="1" ht="10.5" x14ac:dyDescent="0.15">
      <c r="A3" s="2" t="s">
        <v>1158</v>
      </c>
    </row>
    <row r="4" spans="1:3" x14ac:dyDescent="0.2">
      <c r="A4" s="62" t="s">
        <v>1159</v>
      </c>
    </row>
    <row r="5" spans="1:3" x14ac:dyDescent="0.2">
      <c r="A5" s="62" t="s">
        <v>910</v>
      </c>
    </row>
    <row r="6" spans="1:3" x14ac:dyDescent="0.2">
      <c r="A6" s="62" t="s">
        <v>1160</v>
      </c>
    </row>
    <row r="7" spans="1:3" x14ac:dyDescent="0.2">
      <c r="A7" s="62" t="s">
        <v>1</v>
      </c>
    </row>
    <row r="9" spans="1:3" x14ac:dyDescent="0.2">
      <c r="A9" s="36"/>
      <c r="B9" s="35" t="s">
        <v>801</v>
      </c>
      <c r="C9" s="35" t="s">
        <v>1161</v>
      </c>
    </row>
    <row r="10" spans="1:3" x14ac:dyDescent="0.2">
      <c r="A10" s="63" t="s">
        <v>1162</v>
      </c>
      <c r="B10" s="41">
        <v>513.22</v>
      </c>
      <c r="C10" s="62">
        <v>0</v>
      </c>
    </row>
    <row r="11" spans="1:3" x14ac:dyDescent="0.2">
      <c r="A11" s="63">
        <v>2013</v>
      </c>
      <c r="B11" s="41">
        <v>0</v>
      </c>
      <c r="C11" s="41">
        <v>4</v>
      </c>
    </row>
    <row r="12" spans="1:3" x14ac:dyDescent="0.2">
      <c r="A12" s="63">
        <v>2014</v>
      </c>
      <c r="B12" s="41">
        <v>0</v>
      </c>
      <c r="C12" s="41">
        <v>29</v>
      </c>
    </row>
    <row r="13" spans="1:3" x14ac:dyDescent="0.2">
      <c r="A13" s="63">
        <v>2015</v>
      </c>
      <c r="B13" s="41">
        <v>64.069999999999993</v>
      </c>
      <c r="C13" s="41">
        <v>6</v>
      </c>
    </row>
    <row r="14" spans="1:3" x14ac:dyDescent="0.2">
      <c r="A14" s="63">
        <v>2016</v>
      </c>
      <c r="B14" s="41">
        <v>32.03</v>
      </c>
      <c r="C14" s="41">
        <v>134</v>
      </c>
    </row>
    <row r="15" spans="1:3" x14ac:dyDescent="0.2">
      <c r="A15" s="63">
        <v>2017</v>
      </c>
      <c r="B15" s="41">
        <v>0</v>
      </c>
      <c r="C15" s="41">
        <v>6</v>
      </c>
    </row>
    <row r="16" spans="1:3" x14ac:dyDescent="0.2">
      <c r="A16" s="63">
        <v>2018</v>
      </c>
      <c r="B16" s="41">
        <v>0</v>
      </c>
      <c r="C16" s="41">
        <v>4</v>
      </c>
    </row>
    <row r="17" spans="1:3" x14ac:dyDescent="0.2">
      <c r="A17" s="63">
        <v>2019</v>
      </c>
      <c r="B17" s="41">
        <v>10.76</v>
      </c>
      <c r="C17" s="41">
        <v>35</v>
      </c>
    </row>
    <row r="19" spans="1:3" x14ac:dyDescent="0.2">
      <c r="B19" s="41"/>
      <c r="C19" s="41"/>
    </row>
    <row r="20" spans="1:3" x14ac:dyDescent="0.2">
      <c r="B20" s="41"/>
      <c r="C20" s="41"/>
    </row>
    <row r="21" spans="1:3" x14ac:dyDescent="0.2">
      <c r="B21" s="41"/>
      <c r="C21" s="41"/>
    </row>
    <row r="22" spans="1:3" x14ac:dyDescent="0.2">
      <c r="B22" s="41"/>
      <c r="C22" s="41"/>
    </row>
    <row r="23" spans="1:3" x14ac:dyDescent="0.2">
      <c r="B23" s="41"/>
      <c r="C23" s="41"/>
    </row>
    <row r="24" spans="1:3" x14ac:dyDescent="0.2">
      <c r="B24" s="41"/>
      <c r="C24" s="41"/>
    </row>
    <row r="25" spans="1:3" x14ac:dyDescent="0.2">
      <c r="B25" s="41"/>
      <c r="C25" s="41"/>
    </row>
    <row r="26" spans="1:3" x14ac:dyDescent="0.2">
      <c r="B26" s="41"/>
      <c r="C26" s="41"/>
    </row>
    <row r="27" spans="1:3" x14ac:dyDescent="0.2">
      <c r="B27" s="41"/>
      <c r="C27" s="41"/>
    </row>
    <row r="28" spans="1:3" x14ac:dyDescent="0.2">
      <c r="B28" s="41"/>
      <c r="C28" s="41"/>
    </row>
    <row r="29" spans="1:3" x14ac:dyDescent="0.2">
      <c r="B29" s="41"/>
      <c r="C29" s="41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3"/>
  <dimension ref="A1:I32"/>
  <sheetViews>
    <sheetView workbookViewId="0"/>
  </sheetViews>
  <sheetFormatPr defaultColWidth="10.33203125" defaultRowHeight="11.25" x14ac:dyDescent="0.2"/>
  <cols>
    <col min="1" max="1" width="8.1640625" style="62" customWidth="1"/>
    <col min="2" max="2" width="11.6640625" style="62" bestFit="1" customWidth="1"/>
    <col min="3" max="3" width="19.5" style="62" bestFit="1" customWidth="1"/>
    <col min="4" max="4" width="24.5" style="62" bestFit="1" customWidth="1"/>
    <col min="5" max="5" width="21.33203125" style="62" bestFit="1" customWidth="1"/>
    <col min="6" max="6" width="11.5" style="62" bestFit="1" customWidth="1"/>
    <col min="7" max="7" width="78" style="62" customWidth="1"/>
    <col min="8" max="8" width="13.83203125" style="62" bestFit="1" customWidth="1"/>
    <col min="9" max="16384" width="10.33203125" style="62"/>
  </cols>
  <sheetData>
    <row r="1" spans="1:9" x14ac:dyDescent="0.2">
      <c r="A1" s="54" t="s">
        <v>41</v>
      </c>
    </row>
    <row r="2" spans="1:9" x14ac:dyDescent="0.2">
      <c r="A2" s="54" t="s">
        <v>1091</v>
      </c>
    </row>
    <row r="3" spans="1:9" s="63" customFormat="1" ht="10.5" x14ac:dyDescent="0.15">
      <c r="A3" s="2" t="s">
        <v>1163</v>
      </c>
    </row>
    <row r="4" spans="1:9" x14ac:dyDescent="0.2">
      <c r="A4" s="62" t="s">
        <v>909</v>
      </c>
    </row>
    <row r="5" spans="1:9" x14ac:dyDescent="0.2">
      <c r="A5" s="62" t="s">
        <v>910</v>
      </c>
    </row>
    <row r="6" spans="1:9" x14ac:dyDescent="0.2">
      <c r="A6" s="62" t="s">
        <v>1160</v>
      </c>
    </row>
    <row r="7" spans="1:9" x14ac:dyDescent="0.2">
      <c r="A7" s="62" t="s">
        <v>1</v>
      </c>
    </row>
    <row r="9" spans="1:9" x14ac:dyDescent="0.2">
      <c r="A9" s="36"/>
      <c r="B9" s="34" t="s">
        <v>912</v>
      </c>
      <c r="C9" s="33" t="s">
        <v>913</v>
      </c>
      <c r="D9" s="33" t="s">
        <v>914</v>
      </c>
      <c r="E9" s="33" t="s">
        <v>915</v>
      </c>
      <c r="F9" s="33" t="s">
        <v>916</v>
      </c>
      <c r="G9" s="33" t="s">
        <v>917</v>
      </c>
      <c r="H9" s="33" t="s">
        <v>44</v>
      </c>
      <c r="I9" s="32"/>
    </row>
    <row r="10" spans="1:9" x14ac:dyDescent="0.2">
      <c r="A10" s="63">
        <v>2013</v>
      </c>
      <c r="B10" s="41">
        <v>9.2200000000000006</v>
      </c>
      <c r="C10" s="41">
        <v>8.86</v>
      </c>
      <c r="D10" s="41">
        <v>12.4</v>
      </c>
      <c r="E10" s="41">
        <v>25.04</v>
      </c>
      <c r="F10" s="41">
        <v>21.75</v>
      </c>
      <c r="G10" s="41">
        <v>12.85</v>
      </c>
      <c r="H10" s="41">
        <v>0</v>
      </c>
    </row>
    <row r="11" spans="1:9" x14ac:dyDescent="0.2">
      <c r="A11" s="63">
        <v>2014</v>
      </c>
      <c r="B11" s="41">
        <v>3.41</v>
      </c>
      <c r="C11" s="41">
        <v>8.8000000000000007</v>
      </c>
      <c r="D11" s="41">
        <v>16.3</v>
      </c>
      <c r="E11" s="41">
        <v>16.16</v>
      </c>
      <c r="F11" s="41">
        <v>13.28</v>
      </c>
      <c r="G11" s="41">
        <v>12.25</v>
      </c>
      <c r="H11" s="41">
        <v>17</v>
      </c>
    </row>
    <row r="12" spans="1:9" x14ac:dyDescent="0.2">
      <c r="A12" s="63">
        <v>2015</v>
      </c>
      <c r="B12" s="41">
        <v>3.41</v>
      </c>
      <c r="C12" s="41">
        <v>8.6999999999999993</v>
      </c>
      <c r="D12" s="41">
        <v>30.67</v>
      </c>
      <c r="E12" s="41">
        <v>19.32</v>
      </c>
      <c r="F12" s="41">
        <v>5.68</v>
      </c>
      <c r="G12" s="41">
        <v>0</v>
      </c>
      <c r="H12" s="41">
        <v>60</v>
      </c>
    </row>
    <row r="13" spans="1:9" x14ac:dyDescent="0.2">
      <c r="A13" s="63">
        <v>2016</v>
      </c>
      <c r="B13" s="41">
        <v>0.02</v>
      </c>
      <c r="C13" s="41">
        <v>9.19</v>
      </c>
      <c r="D13" s="41">
        <v>23.73</v>
      </c>
      <c r="E13" s="41">
        <v>14.25</v>
      </c>
      <c r="F13" s="41">
        <v>4.24</v>
      </c>
      <c r="G13" s="41">
        <v>0</v>
      </c>
      <c r="H13" s="41">
        <v>74</v>
      </c>
    </row>
    <row r="14" spans="1:9" x14ac:dyDescent="0.2">
      <c r="A14" s="63">
        <v>2017</v>
      </c>
      <c r="B14" s="41">
        <v>0</v>
      </c>
      <c r="C14" s="41">
        <v>1.8</v>
      </c>
      <c r="D14" s="41">
        <v>31.15</v>
      </c>
      <c r="E14" s="41">
        <v>14.16</v>
      </c>
      <c r="F14" s="41">
        <v>3.46</v>
      </c>
      <c r="G14" s="41">
        <v>0</v>
      </c>
      <c r="H14" s="41">
        <v>74</v>
      </c>
    </row>
    <row r="15" spans="1:9" x14ac:dyDescent="0.2">
      <c r="A15" s="63">
        <v>2018</v>
      </c>
      <c r="B15" s="41">
        <v>0</v>
      </c>
      <c r="C15" s="41">
        <v>0.9</v>
      </c>
      <c r="D15" s="41">
        <v>25.09</v>
      </c>
      <c r="E15" s="41">
        <v>13.63</v>
      </c>
      <c r="F15" s="41">
        <v>0.94</v>
      </c>
      <c r="G15" s="41">
        <v>8</v>
      </c>
      <c r="H15" s="41">
        <v>74</v>
      </c>
    </row>
    <row r="16" spans="1:9" x14ac:dyDescent="0.2">
      <c r="A16" s="63">
        <v>2019</v>
      </c>
      <c r="B16" s="41">
        <v>0</v>
      </c>
      <c r="C16" s="41">
        <v>0.78</v>
      </c>
      <c r="D16" s="41">
        <v>22.65</v>
      </c>
      <c r="E16" s="41">
        <v>12.83</v>
      </c>
      <c r="F16" s="41">
        <v>0.31</v>
      </c>
      <c r="G16" s="41">
        <v>0</v>
      </c>
      <c r="H16" s="41">
        <v>0</v>
      </c>
    </row>
    <row r="18" spans="2:8" x14ac:dyDescent="0.2">
      <c r="F18" s="41"/>
    </row>
    <row r="19" spans="2:8" x14ac:dyDescent="0.2">
      <c r="B19" s="41"/>
      <c r="C19" s="41"/>
      <c r="D19" s="41"/>
      <c r="E19" s="41"/>
      <c r="F19" s="41"/>
      <c r="G19" s="41"/>
      <c r="H19" s="41"/>
    </row>
    <row r="20" spans="2:8" x14ac:dyDescent="0.2">
      <c r="B20" s="41"/>
      <c r="C20" s="41"/>
      <c r="D20" s="41"/>
      <c r="E20" s="41"/>
      <c r="F20" s="41"/>
      <c r="G20" s="41"/>
      <c r="H20" s="41"/>
    </row>
    <row r="21" spans="2:8" x14ac:dyDescent="0.2">
      <c r="B21" s="41"/>
      <c r="C21" s="41"/>
      <c r="D21" s="41"/>
      <c r="E21" s="41"/>
      <c r="F21" s="41"/>
      <c r="G21" s="41"/>
      <c r="H21" s="41"/>
    </row>
    <row r="22" spans="2:8" x14ac:dyDescent="0.2">
      <c r="B22" s="41"/>
      <c r="C22" s="41"/>
      <c r="D22" s="41"/>
      <c r="E22" s="41"/>
      <c r="F22" s="41"/>
      <c r="G22" s="41"/>
      <c r="H22" s="41"/>
    </row>
    <row r="23" spans="2:8" x14ac:dyDescent="0.2">
      <c r="B23" s="41"/>
      <c r="C23" s="41"/>
      <c r="D23" s="41"/>
      <c r="E23" s="41"/>
      <c r="F23" s="41"/>
      <c r="G23" s="41"/>
      <c r="H23" s="41"/>
    </row>
    <row r="24" spans="2:8" x14ac:dyDescent="0.2">
      <c r="B24" s="41"/>
      <c r="C24" s="41"/>
      <c r="D24" s="41"/>
      <c r="E24" s="41"/>
      <c r="F24" s="41"/>
      <c r="G24" s="41"/>
      <c r="H24" s="41"/>
    </row>
    <row r="25" spans="2:8" x14ac:dyDescent="0.2">
      <c r="B25" s="41"/>
      <c r="C25" s="41"/>
      <c r="D25" s="41"/>
      <c r="E25" s="41"/>
      <c r="F25" s="41"/>
      <c r="G25" s="41"/>
      <c r="H25" s="41"/>
    </row>
    <row r="26" spans="2:8" x14ac:dyDescent="0.2">
      <c r="B26" s="41"/>
      <c r="C26" s="41"/>
      <c r="D26" s="41"/>
      <c r="E26" s="41"/>
      <c r="F26" s="41"/>
      <c r="G26" s="41"/>
      <c r="H26" s="41"/>
    </row>
    <row r="27" spans="2:8" x14ac:dyDescent="0.2">
      <c r="B27" s="41"/>
      <c r="D27" s="37"/>
      <c r="E27" s="41"/>
      <c r="F27" s="41"/>
      <c r="G27" s="41"/>
      <c r="H27" s="41"/>
    </row>
    <row r="28" spans="2:8" x14ac:dyDescent="0.2">
      <c r="B28" s="41"/>
      <c r="D28" s="37"/>
      <c r="F28" s="41"/>
    </row>
    <row r="29" spans="2:8" x14ac:dyDescent="0.2">
      <c r="B29" s="41"/>
      <c r="D29" s="37"/>
    </row>
    <row r="30" spans="2:8" x14ac:dyDescent="0.2">
      <c r="B30" s="41"/>
      <c r="D30" s="37"/>
    </row>
    <row r="31" spans="2:8" x14ac:dyDescent="0.2">
      <c r="B31" s="41"/>
      <c r="D31" s="37"/>
    </row>
    <row r="32" spans="2:8" x14ac:dyDescent="0.2">
      <c r="B32" s="41"/>
      <c r="D32" s="37"/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4"/>
  <dimension ref="A1:E60"/>
  <sheetViews>
    <sheetView workbookViewId="0"/>
  </sheetViews>
  <sheetFormatPr defaultColWidth="13.33203125" defaultRowHeight="11.25" x14ac:dyDescent="0.2"/>
  <cols>
    <col min="1" max="1" width="18.1640625" style="62" customWidth="1"/>
    <col min="2" max="2" width="77.6640625" style="62" bestFit="1" customWidth="1"/>
    <col min="3" max="3" width="59.5" style="62" bestFit="1" customWidth="1"/>
    <col min="4" max="16384" width="13.33203125" style="62"/>
  </cols>
  <sheetData>
    <row r="1" spans="1:5" x14ac:dyDescent="0.2">
      <c r="A1" s="54" t="s">
        <v>41</v>
      </c>
    </row>
    <row r="2" spans="1:5" x14ac:dyDescent="0.2">
      <c r="A2" s="54" t="s">
        <v>1091</v>
      </c>
    </row>
    <row r="3" spans="1:5" s="63" customFormat="1" ht="10.5" x14ac:dyDescent="0.15">
      <c r="A3" s="2" t="s">
        <v>1164</v>
      </c>
    </row>
    <row r="4" spans="1:5" s="63" customFormat="1" x14ac:dyDescent="0.2">
      <c r="A4" s="32" t="s">
        <v>1165</v>
      </c>
      <c r="B4" s="32"/>
      <c r="C4" s="32"/>
      <c r="D4" s="62"/>
      <c r="E4" s="62"/>
    </row>
    <row r="5" spans="1:5" x14ac:dyDescent="0.2">
      <c r="A5" s="62" t="s">
        <v>1166</v>
      </c>
    </row>
    <row r="6" spans="1:5" x14ac:dyDescent="0.2">
      <c r="A6" s="62" t="s">
        <v>3</v>
      </c>
    </row>
    <row r="8" spans="1:5" x14ac:dyDescent="0.2">
      <c r="A8" s="63"/>
      <c r="B8" s="54" t="s">
        <v>1167</v>
      </c>
      <c r="C8" s="33" t="s">
        <v>1168</v>
      </c>
      <c r="D8" s="31"/>
      <c r="E8" s="31"/>
    </row>
    <row r="9" spans="1:5" x14ac:dyDescent="0.2">
      <c r="A9" s="63">
        <v>2013</v>
      </c>
      <c r="B9" s="62">
        <v>4.22</v>
      </c>
      <c r="D9" s="41"/>
      <c r="E9" s="41"/>
    </row>
    <row r="10" spans="1:5" x14ac:dyDescent="0.2">
      <c r="A10" s="63">
        <v>2014</v>
      </c>
      <c r="B10" s="62">
        <v>2.96</v>
      </c>
      <c r="C10" s="62">
        <v>0.87</v>
      </c>
      <c r="D10" s="39"/>
      <c r="E10" s="39"/>
    </row>
    <row r="11" spans="1:5" x14ac:dyDescent="0.2">
      <c r="A11" s="63">
        <v>2015</v>
      </c>
      <c r="B11" s="62">
        <v>3.28</v>
      </c>
      <c r="C11" s="62">
        <v>2.9</v>
      </c>
      <c r="D11" s="39"/>
      <c r="E11" s="39"/>
    </row>
    <row r="12" spans="1:5" x14ac:dyDescent="0.2">
      <c r="A12" s="63">
        <v>2016</v>
      </c>
      <c r="B12" s="62">
        <v>2.36</v>
      </c>
      <c r="C12" s="62">
        <v>3.39</v>
      </c>
      <c r="D12" s="39"/>
      <c r="E12" s="39"/>
    </row>
    <row r="13" spans="1:5" x14ac:dyDescent="0.2">
      <c r="A13" s="63">
        <v>2017</v>
      </c>
      <c r="B13" s="62">
        <v>2.2000000000000002</v>
      </c>
      <c r="C13" s="62">
        <v>3.21</v>
      </c>
    </row>
    <row r="14" spans="1:5" x14ac:dyDescent="0.2">
      <c r="A14" s="63">
        <v>2018</v>
      </c>
      <c r="B14" s="62">
        <v>1.67</v>
      </c>
      <c r="C14" s="62">
        <v>3.04</v>
      </c>
    </row>
    <row r="15" spans="1:5" x14ac:dyDescent="0.2">
      <c r="A15" s="63">
        <v>2019</v>
      </c>
      <c r="B15" s="62">
        <v>1.43</v>
      </c>
    </row>
    <row r="16" spans="1:5" x14ac:dyDescent="0.2">
      <c r="A16" s="39"/>
      <c r="B16" s="39"/>
      <c r="C16" s="39"/>
    </row>
    <row r="17" spans="1:3" x14ac:dyDescent="0.2">
      <c r="A17" s="39"/>
      <c r="B17" s="39"/>
      <c r="C17" s="39"/>
    </row>
    <row r="18" spans="1:3" x14ac:dyDescent="0.2">
      <c r="A18" s="39"/>
      <c r="B18" s="39"/>
      <c r="C18" s="39"/>
    </row>
    <row r="19" spans="1:3" x14ac:dyDescent="0.2">
      <c r="A19" s="39"/>
      <c r="B19" s="39"/>
      <c r="C19" s="39"/>
    </row>
    <row r="20" spans="1:3" x14ac:dyDescent="0.2">
      <c r="A20" s="39"/>
      <c r="B20" s="39"/>
    </row>
    <row r="21" spans="1:3" x14ac:dyDescent="0.2">
      <c r="A21" s="39"/>
      <c r="B21" s="39"/>
      <c r="C21" s="36"/>
    </row>
    <row r="22" spans="1:3" x14ac:dyDescent="0.2">
      <c r="A22" s="39"/>
      <c r="B22" s="39"/>
      <c r="C22" s="36"/>
    </row>
    <row r="23" spans="1:3" x14ac:dyDescent="0.2">
      <c r="A23" s="39"/>
      <c r="B23" s="39"/>
      <c r="C23" s="36"/>
    </row>
    <row r="24" spans="1:3" x14ac:dyDescent="0.2">
      <c r="A24" s="39"/>
      <c r="B24" s="39"/>
      <c r="C24" s="36"/>
    </row>
    <row r="25" spans="1:3" x14ac:dyDescent="0.2">
      <c r="A25" s="39"/>
      <c r="B25" s="39"/>
      <c r="C25" s="36"/>
    </row>
    <row r="26" spans="1:3" x14ac:dyDescent="0.2">
      <c r="A26" s="39"/>
      <c r="B26" s="39"/>
      <c r="C26" s="36"/>
    </row>
    <row r="27" spans="1:3" x14ac:dyDescent="0.2">
      <c r="A27" s="39"/>
      <c r="B27" s="39"/>
      <c r="C27" s="36"/>
    </row>
    <row r="28" spans="1:3" x14ac:dyDescent="0.2">
      <c r="A28" s="39"/>
      <c r="B28" s="39"/>
      <c r="C28" s="39"/>
    </row>
    <row r="29" spans="1:3" x14ac:dyDescent="0.2">
      <c r="A29" s="39"/>
      <c r="B29" s="39"/>
      <c r="C29" s="39"/>
    </row>
    <row r="30" spans="1:3" x14ac:dyDescent="0.2">
      <c r="A30" s="39"/>
      <c r="B30" s="39"/>
      <c r="C30" s="39"/>
    </row>
    <row r="31" spans="1:3" x14ac:dyDescent="0.2">
      <c r="A31" s="39"/>
      <c r="B31" s="39"/>
      <c r="C31" s="39"/>
    </row>
    <row r="32" spans="1:3" x14ac:dyDescent="0.2">
      <c r="A32" s="39"/>
      <c r="B32" s="39"/>
      <c r="C32" s="39"/>
    </row>
    <row r="33" spans="1:3" x14ac:dyDescent="0.2">
      <c r="A33" s="39"/>
      <c r="B33" s="39"/>
      <c r="C33" s="39"/>
    </row>
    <row r="34" spans="1:3" x14ac:dyDescent="0.2">
      <c r="A34" s="39"/>
      <c r="B34" s="39"/>
      <c r="C34" s="39"/>
    </row>
    <row r="35" spans="1:3" x14ac:dyDescent="0.2">
      <c r="A35" s="39"/>
      <c r="B35" s="39"/>
      <c r="C35" s="39"/>
    </row>
    <row r="36" spans="1:3" x14ac:dyDescent="0.2">
      <c r="A36" s="39"/>
      <c r="B36" s="39"/>
      <c r="C36" s="39"/>
    </row>
    <row r="37" spans="1:3" x14ac:dyDescent="0.2">
      <c r="A37" s="39"/>
      <c r="B37" s="39"/>
      <c r="C37" s="39"/>
    </row>
    <row r="38" spans="1:3" x14ac:dyDescent="0.2">
      <c r="A38" s="39"/>
      <c r="B38" s="39"/>
      <c r="C38" s="39"/>
    </row>
    <row r="39" spans="1:3" x14ac:dyDescent="0.2">
      <c r="A39" s="39"/>
      <c r="B39" s="39"/>
      <c r="C39" s="39"/>
    </row>
    <row r="40" spans="1:3" x14ac:dyDescent="0.2">
      <c r="A40" s="39"/>
      <c r="B40" s="39"/>
      <c r="C40" s="39"/>
    </row>
    <row r="41" spans="1:3" x14ac:dyDescent="0.2">
      <c r="A41" s="39"/>
      <c r="B41" s="39"/>
      <c r="C41" s="39"/>
    </row>
    <row r="42" spans="1:3" x14ac:dyDescent="0.2">
      <c r="A42" s="39"/>
      <c r="B42" s="39"/>
      <c r="C42" s="39"/>
    </row>
    <row r="43" spans="1:3" x14ac:dyDescent="0.2">
      <c r="A43" s="39"/>
      <c r="B43" s="39"/>
      <c r="C43" s="39"/>
    </row>
    <row r="44" spans="1:3" x14ac:dyDescent="0.2">
      <c r="A44" s="39"/>
      <c r="B44" s="39"/>
      <c r="C44" s="39"/>
    </row>
    <row r="45" spans="1:3" x14ac:dyDescent="0.2">
      <c r="A45" s="39"/>
      <c r="B45" s="39"/>
      <c r="C45" s="39"/>
    </row>
    <row r="46" spans="1:3" x14ac:dyDescent="0.2">
      <c r="A46" s="39"/>
      <c r="B46" s="39"/>
      <c r="C46" s="39"/>
    </row>
    <row r="47" spans="1:3" x14ac:dyDescent="0.2">
      <c r="A47" s="39"/>
      <c r="B47" s="39"/>
      <c r="C47" s="39"/>
    </row>
    <row r="48" spans="1:3" x14ac:dyDescent="0.2">
      <c r="A48" s="39"/>
      <c r="B48" s="39"/>
      <c r="C48" s="39"/>
    </row>
    <row r="49" spans="1:3" x14ac:dyDescent="0.2">
      <c r="A49" s="39"/>
      <c r="B49" s="39"/>
      <c r="C49" s="39"/>
    </row>
    <row r="50" spans="1:3" x14ac:dyDescent="0.2">
      <c r="A50" s="39"/>
      <c r="B50" s="39"/>
      <c r="C50" s="39"/>
    </row>
    <row r="51" spans="1:3" x14ac:dyDescent="0.2">
      <c r="A51" s="39"/>
      <c r="B51" s="39"/>
      <c r="C51" s="39"/>
    </row>
    <row r="52" spans="1:3" x14ac:dyDescent="0.2">
      <c r="A52" s="39"/>
      <c r="B52" s="39"/>
      <c r="C52" s="39"/>
    </row>
    <row r="53" spans="1:3" x14ac:dyDescent="0.2">
      <c r="A53" s="39"/>
      <c r="B53" s="39"/>
      <c r="C53" s="39"/>
    </row>
    <row r="54" spans="1:3" x14ac:dyDescent="0.2">
      <c r="A54" s="39"/>
      <c r="B54" s="39"/>
      <c r="C54" s="39"/>
    </row>
    <row r="55" spans="1:3" x14ac:dyDescent="0.2">
      <c r="A55" s="39"/>
      <c r="B55" s="39"/>
      <c r="C55" s="39"/>
    </row>
    <row r="56" spans="1:3" x14ac:dyDescent="0.2">
      <c r="A56" s="39"/>
      <c r="B56" s="39"/>
      <c r="C56" s="39"/>
    </row>
    <row r="57" spans="1:3" x14ac:dyDescent="0.2">
      <c r="A57" s="39"/>
      <c r="B57" s="39"/>
      <c r="C57" s="39"/>
    </row>
    <row r="58" spans="1:3" x14ac:dyDescent="0.2">
      <c r="A58" s="39"/>
      <c r="B58" s="39"/>
      <c r="C58" s="39"/>
    </row>
    <row r="59" spans="1:3" x14ac:dyDescent="0.2">
      <c r="A59" s="39"/>
      <c r="B59" s="39"/>
      <c r="C59" s="39"/>
    </row>
    <row r="60" spans="1:3" x14ac:dyDescent="0.2">
      <c r="A60" s="39"/>
      <c r="B60" s="39"/>
      <c r="C60" s="39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5"/>
  <dimension ref="A1:I30"/>
  <sheetViews>
    <sheetView workbookViewId="0"/>
  </sheetViews>
  <sheetFormatPr defaultColWidth="10.6640625" defaultRowHeight="11.25" x14ac:dyDescent="0.2"/>
  <cols>
    <col min="1" max="1" width="10.5" style="62" customWidth="1"/>
    <col min="2" max="2" width="22.1640625" style="62" bestFit="1" customWidth="1"/>
    <col min="3" max="3" width="21" style="62" bestFit="1" customWidth="1"/>
    <col min="4" max="4" width="19.83203125" style="62" bestFit="1" customWidth="1"/>
    <col min="5" max="5" width="7.1640625" style="62" bestFit="1" customWidth="1"/>
    <col min="6" max="6" width="11.1640625" style="62" bestFit="1" customWidth="1"/>
    <col min="7" max="7" width="7.1640625" style="62" bestFit="1" customWidth="1"/>
    <col min="8" max="8" width="8" style="62" bestFit="1" customWidth="1"/>
    <col min="9" max="9" width="5.6640625" style="62" bestFit="1" customWidth="1"/>
    <col min="10" max="16384" width="10.6640625" style="62"/>
  </cols>
  <sheetData>
    <row r="1" spans="1:9" x14ac:dyDescent="0.2">
      <c r="A1" s="63" t="s">
        <v>41</v>
      </c>
      <c r="F1" s="54"/>
    </row>
    <row r="2" spans="1:9" x14ac:dyDescent="0.2">
      <c r="A2" s="63" t="s">
        <v>1091</v>
      </c>
      <c r="F2" s="54"/>
    </row>
    <row r="3" spans="1:9" x14ac:dyDescent="0.2">
      <c r="A3" s="2" t="s">
        <v>1169</v>
      </c>
      <c r="F3" s="54"/>
    </row>
    <row r="4" spans="1:9" x14ac:dyDescent="0.2">
      <c r="A4" s="62" t="s">
        <v>1170</v>
      </c>
      <c r="F4" s="53"/>
    </row>
    <row r="5" spans="1:9" x14ac:dyDescent="0.2">
      <c r="A5" s="53" t="s">
        <v>1171</v>
      </c>
      <c r="F5" s="53"/>
    </row>
    <row r="6" spans="1:9" x14ac:dyDescent="0.2">
      <c r="A6" s="61" t="s">
        <v>1172</v>
      </c>
      <c r="F6" s="52"/>
    </row>
    <row r="7" spans="1:9" x14ac:dyDescent="0.2">
      <c r="A7" s="62" t="s">
        <v>1</v>
      </c>
      <c r="F7" s="53"/>
    </row>
    <row r="8" spans="1:9" x14ac:dyDescent="0.2">
      <c r="A8" s="60"/>
      <c r="B8" s="59"/>
      <c r="C8" s="59"/>
      <c r="D8" s="59"/>
      <c r="E8" s="59"/>
    </row>
    <row r="9" spans="1:9" x14ac:dyDescent="0.2">
      <c r="B9" s="63" t="s">
        <v>1173</v>
      </c>
      <c r="C9" s="63" t="s">
        <v>1174</v>
      </c>
      <c r="D9" s="63" t="s">
        <v>1175</v>
      </c>
      <c r="E9" s="63" t="s">
        <v>253</v>
      </c>
      <c r="F9" s="56"/>
      <c r="G9" s="56"/>
      <c r="H9" s="56"/>
      <c r="I9" s="56"/>
    </row>
    <row r="10" spans="1:9" x14ac:dyDescent="0.2">
      <c r="A10" s="63" t="s">
        <v>1176</v>
      </c>
      <c r="B10" s="62">
        <v>785.69</v>
      </c>
      <c r="C10" s="62">
        <v>765.91</v>
      </c>
      <c r="D10" s="62">
        <v>0.02</v>
      </c>
      <c r="E10" s="62">
        <v>67.81</v>
      </c>
    </row>
    <row r="11" spans="1:9" x14ac:dyDescent="0.2">
      <c r="A11" s="63" t="s">
        <v>1177</v>
      </c>
      <c r="B11" s="62">
        <v>838.34</v>
      </c>
      <c r="C11" s="62">
        <v>943.42</v>
      </c>
      <c r="D11" s="62">
        <v>0.05</v>
      </c>
      <c r="E11" s="62">
        <v>20.03</v>
      </c>
    </row>
    <row r="12" spans="1:9" x14ac:dyDescent="0.2">
      <c r="A12" s="63" t="s">
        <v>1178</v>
      </c>
      <c r="B12" s="62">
        <v>491.83</v>
      </c>
      <c r="C12" s="62">
        <v>678.85</v>
      </c>
      <c r="D12" s="62">
        <v>0</v>
      </c>
      <c r="E12" s="62">
        <v>39.340000000000003</v>
      </c>
    </row>
    <row r="13" spans="1:9" x14ac:dyDescent="0.2">
      <c r="A13" s="63" t="s">
        <v>1179</v>
      </c>
      <c r="B13" s="62">
        <v>263.19</v>
      </c>
      <c r="C13" s="62">
        <v>325.42</v>
      </c>
      <c r="D13" s="62">
        <v>0.41</v>
      </c>
      <c r="E13" s="62">
        <v>4.92</v>
      </c>
    </row>
    <row r="14" spans="1:9" x14ac:dyDescent="0.2">
      <c r="A14" s="63" t="s">
        <v>1180</v>
      </c>
      <c r="B14" s="62">
        <v>224.34</v>
      </c>
      <c r="C14" s="62">
        <v>327.7</v>
      </c>
      <c r="D14" s="62">
        <v>0</v>
      </c>
      <c r="E14" s="62">
        <v>23.19</v>
      </c>
    </row>
    <row r="15" spans="1:9" x14ac:dyDescent="0.2">
      <c r="A15" s="63" t="s">
        <v>1181</v>
      </c>
      <c r="B15" s="62">
        <v>183.49</v>
      </c>
      <c r="C15" s="62">
        <v>356.74</v>
      </c>
      <c r="D15" s="62">
        <v>0</v>
      </c>
      <c r="E15" s="62">
        <v>34.869999999999997</v>
      </c>
    </row>
    <row r="16" spans="1:9" x14ac:dyDescent="0.2">
      <c r="A16" s="63" t="s">
        <v>1182</v>
      </c>
      <c r="B16" s="62">
        <v>304.66000000000003</v>
      </c>
      <c r="C16" s="62">
        <v>565.66999999999996</v>
      </c>
      <c r="D16" s="62">
        <v>0</v>
      </c>
      <c r="E16" s="62">
        <v>38.89</v>
      </c>
    </row>
    <row r="17" spans="1:5" x14ac:dyDescent="0.2">
      <c r="A17" s="63" t="s">
        <v>1183</v>
      </c>
      <c r="B17" s="62">
        <v>215.92</v>
      </c>
      <c r="C17" s="62">
        <v>396.62</v>
      </c>
      <c r="D17" s="62">
        <v>0</v>
      </c>
      <c r="E17" s="62">
        <v>53.14</v>
      </c>
    </row>
    <row r="18" spans="1:5" x14ac:dyDescent="0.2">
      <c r="A18" s="63" t="s">
        <v>1184</v>
      </c>
      <c r="B18" s="62">
        <v>178.6</v>
      </c>
      <c r="C18" s="62">
        <v>427.99</v>
      </c>
      <c r="D18" s="62">
        <v>5.8</v>
      </c>
      <c r="E18" s="62">
        <v>20.37</v>
      </c>
    </row>
    <row r="19" spans="1:5" x14ac:dyDescent="0.2">
      <c r="A19" s="63" t="s">
        <v>1185</v>
      </c>
      <c r="B19" s="62">
        <v>161.51</v>
      </c>
      <c r="C19" s="62">
        <v>377.72</v>
      </c>
      <c r="D19" s="62">
        <v>30.77</v>
      </c>
      <c r="E19" s="62">
        <v>27.22</v>
      </c>
    </row>
    <row r="20" spans="1:5" x14ac:dyDescent="0.2">
      <c r="A20" s="63" t="s">
        <v>1186</v>
      </c>
      <c r="B20" s="62">
        <v>298.05</v>
      </c>
      <c r="C20" s="62">
        <v>394.61</v>
      </c>
      <c r="D20" s="62">
        <v>93.89</v>
      </c>
      <c r="E20" s="62">
        <v>32.049999999999997</v>
      </c>
    </row>
    <row r="21" spans="1:5" x14ac:dyDescent="0.2">
      <c r="A21" s="63" t="s">
        <v>1187</v>
      </c>
      <c r="B21" s="62">
        <v>237.8</v>
      </c>
      <c r="C21" s="62">
        <v>490.04</v>
      </c>
      <c r="D21" s="62">
        <v>209.06</v>
      </c>
      <c r="E21" s="62">
        <v>118.44</v>
      </c>
    </row>
    <row r="22" spans="1:5" x14ac:dyDescent="0.2">
      <c r="A22" s="63" t="s">
        <v>1188</v>
      </c>
      <c r="B22" s="62">
        <v>166.54</v>
      </c>
      <c r="C22" s="62">
        <v>360.67</v>
      </c>
      <c r="D22" s="62">
        <v>38.520000000000003</v>
      </c>
      <c r="E22" s="62">
        <v>19.16</v>
      </c>
    </row>
    <row r="23" spans="1:5" x14ac:dyDescent="0.2">
      <c r="A23" s="63" t="s">
        <v>1189</v>
      </c>
      <c r="B23" s="62">
        <v>184.21</v>
      </c>
      <c r="C23" s="62">
        <v>347.74</v>
      </c>
      <c r="D23" s="62">
        <v>66.239999999999995</v>
      </c>
      <c r="E23" s="62">
        <v>15.59</v>
      </c>
    </row>
    <row r="24" spans="1:5" x14ac:dyDescent="0.2">
      <c r="A24" s="63" t="s">
        <v>1190</v>
      </c>
      <c r="B24" s="62">
        <v>155.21</v>
      </c>
      <c r="C24" s="62">
        <v>450.34</v>
      </c>
      <c r="D24" s="62">
        <v>55.43</v>
      </c>
      <c r="E24" s="62">
        <v>12.42</v>
      </c>
    </row>
    <row r="25" spans="1:5" x14ac:dyDescent="0.2">
      <c r="A25" s="63" t="s">
        <v>1191</v>
      </c>
      <c r="B25" s="62">
        <v>177.54</v>
      </c>
      <c r="C25" s="62">
        <v>461.59</v>
      </c>
      <c r="D25" s="62">
        <v>66.98</v>
      </c>
      <c r="E25" s="62">
        <v>12.1</v>
      </c>
    </row>
    <row r="26" spans="1:5" x14ac:dyDescent="0.2">
      <c r="A26" s="63" t="s">
        <v>1192</v>
      </c>
      <c r="B26" s="62">
        <v>269.73</v>
      </c>
      <c r="C26" s="62">
        <v>516.45000000000005</v>
      </c>
      <c r="D26" s="62">
        <v>95.74</v>
      </c>
      <c r="E26" s="62">
        <v>22.28</v>
      </c>
    </row>
    <row r="27" spans="1:5" x14ac:dyDescent="0.2">
      <c r="A27" s="63" t="s">
        <v>1193</v>
      </c>
      <c r="B27" s="62">
        <v>128.16</v>
      </c>
      <c r="C27" s="62">
        <v>364.56</v>
      </c>
      <c r="D27" s="62">
        <v>45.92</v>
      </c>
      <c r="E27" s="62">
        <v>6.76</v>
      </c>
    </row>
    <row r="28" spans="1:5" x14ac:dyDescent="0.2">
      <c r="A28" s="63" t="s">
        <v>1194</v>
      </c>
      <c r="B28" s="62">
        <v>113.58</v>
      </c>
      <c r="C28" s="62">
        <v>323.74</v>
      </c>
      <c r="D28" s="62">
        <v>58.6</v>
      </c>
      <c r="E28" s="62">
        <v>8.49</v>
      </c>
    </row>
    <row r="29" spans="1:5" x14ac:dyDescent="0.2">
      <c r="A29" s="63" t="s">
        <v>1195</v>
      </c>
      <c r="B29" s="62">
        <v>115.56</v>
      </c>
      <c r="C29" s="62">
        <v>209.65</v>
      </c>
      <c r="D29" s="62">
        <v>34.72</v>
      </c>
      <c r="E29" s="62">
        <v>9.65</v>
      </c>
    </row>
    <row r="30" spans="1:5" x14ac:dyDescent="0.2">
      <c r="A30" s="63" t="s">
        <v>1196</v>
      </c>
      <c r="B30" s="62">
        <v>126.96</v>
      </c>
      <c r="C30" s="62">
        <v>417.2</v>
      </c>
      <c r="D30" s="62">
        <v>70.430000000000007</v>
      </c>
      <c r="E30" s="62">
        <v>14.62</v>
      </c>
    </row>
  </sheetData>
  <pageMargins left="0.7" right="0.7" top="0.75" bottom="0.75" header="0.3" footer="0.3"/>
  <pageSetup paperSize="9"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6"/>
  <dimension ref="A1:H283"/>
  <sheetViews>
    <sheetView workbookViewId="0"/>
  </sheetViews>
  <sheetFormatPr defaultColWidth="8.33203125" defaultRowHeight="11.25" x14ac:dyDescent="0.2"/>
  <cols>
    <col min="1" max="1" width="8.33203125" style="62"/>
    <col min="2" max="2" width="40.83203125" style="62" bestFit="1" customWidth="1"/>
    <col min="3" max="16384" width="8.33203125" style="62"/>
  </cols>
  <sheetData>
    <row r="1" spans="1:8" x14ac:dyDescent="0.2">
      <c r="A1" s="63" t="s">
        <v>41</v>
      </c>
      <c r="E1" s="54"/>
    </row>
    <row r="2" spans="1:8" x14ac:dyDescent="0.2">
      <c r="A2" s="63" t="s">
        <v>1091</v>
      </c>
      <c r="E2" s="54"/>
    </row>
    <row r="3" spans="1:8" x14ac:dyDescent="0.2">
      <c r="A3" s="2" t="s">
        <v>1197</v>
      </c>
      <c r="E3" s="54"/>
    </row>
    <row r="4" spans="1:8" x14ac:dyDescent="0.2">
      <c r="A4" s="62" t="s">
        <v>1198</v>
      </c>
      <c r="E4" s="53"/>
    </row>
    <row r="5" spans="1:8" x14ac:dyDescent="0.2">
      <c r="A5" s="53" t="s">
        <v>1171</v>
      </c>
      <c r="E5" s="53"/>
    </row>
    <row r="6" spans="1:8" x14ac:dyDescent="0.2">
      <c r="A6" s="61" t="s">
        <v>1199</v>
      </c>
      <c r="E6" s="52"/>
    </row>
    <row r="7" spans="1:8" x14ac:dyDescent="0.2">
      <c r="A7" s="62" t="s">
        <v>1</v>
      </c>
      <c r="E7" s="53"/>
    </row>
    <row r="8" spans="1:8" x14ac:dyDescent="0.2">
      <c r="A8" s="53"/>
      <c r="E8" s="53"/>
    </row>
    <row r="9" spans="1:8" x14ac:dyDescent="0.2">
      <c r="A9" s="53"/>
      <c r="B9" s="63" t="s">
        <v>1198</v>
      </c>
      <c r="E9" s="53"/>
    </row>
    <row r="10" spans="1:8" x14ac:dyDescent="0.2">
      <c r="A10" s="801">
        <v>2008</v>
      </c>
      <c r="B10" s="30">
        <v>5.63</v>
      </c>
      <c r="C10" s="56"/>
      <c r="D10" s="56"/>
      <c r="E10" s="56"/>
      <c r="F10" s="56"/>
      <c r="G10" s="56"/>
      <c r="H10" s="56"/>
    </row>
    <row r="11" spans="1:8" x14ac:dyDescent="0.2">
      <c r="A11" s="801"/>
      <c r="B11" s="30">
        <v>5.3</v>
      </c>
    </row>
    <row r="12" spans="1:8" x14ac:dyDescent="0.2">
      <c r="A12" s="801"/>
      <c r="B12" s="30">
        <v>4.99</v>
      </c>
    </row>
    <row r="13" spans="1:8" x14ac:dyDescent="0.2">
      <c r="A13" s="801"/>
      <c r="B13" s="30">
        <v>4.58</v>
      </c>
    </row>
    <row r="14" spans="1:8" x14ac:dyDescent="0.2">
      <c r="A14" s="801"/>
      <c r="B14" s="30">
        <v>4.3099999999999996</v>
      </c>
    </row>
    <row r="15" spans="1:8" x14ac:dyDescent="0.2">
      <c r="A15" s="801"/>
      <c r="B15" s="30">
        <v>4.1100000000000003</v>
      </c>
    </row>
    <row r="16" spans="1:8" x14ac:dyDescent="0.2">
      <c r="A16" s="801"/>
      <c r="B16" s="30">
        <v>3.88</v>
      </c>
    </row>
    <row r="17" spans="1:2" x14ac:dyDescent="0.2">
      <c r="A17" s="801"/>
      <c r="B17" s="30">
        <v>3.55</v>
      </c>
    </row>
    <row r="18" spans="1:2" x14ac:dyDescent="0.2">
      <c r="A18" s="801"/>
      <c r="B18" s="30">
        <v>3.45</v>
      </c>
    </row>
    <row r="19" spans="1:2" x14ac:dyDescent="0.2">
      <c r="A19" s="801"/>
      <c r="B19" s="30">
        <v>3.32</v>
      </c>
    </row>
    <row r="20" spans="1:2" x14ac:dyDescent="0.2">
      <c r="A20" s="801"/>
      <c r="B20" s="30">
        <v>3.35</v>
      </c>
    </row>
    <row r="21" spans="1:2" x14ac:dyDescent="0.2">
      <c r="A21" s="801"/>
      <c r="B21" s="30">
        <v>3.31</v>
      </c>
    </row>
    <row r="22" spans="1:2" x14ac:dyDescent="0.2">
      <c r="A22" s="801"/>
      <c r="B22" s="30">
        <v>3.35</v>
      </c>
    </row>
    <row r="23" spans="1:2" x14ac:dyDescent="0.2">
      <c r="A23" s="801"/>
      <c r="B23" s="30">
        <v>3.3</v>
      </c>
    </row>
    <row r="24" spans="1:2" x14ac:dyDescent="0.2">
      <c r="A24" s="801"/>
      <c r="B24" s="30">
        <v>3.24</v>
      </c>
    </row>
    <row r="25" spans="1:2" x14ac:dyDescent="0.2">
      <c r="A25" s="801"/>
      <c r="B25" s="30">
        <v>3.24</v>
      </c>
    </row>
    <row r="26" spans="1:2" x14ac:dyDescent="0.2">
      <c r="A26" s="801"/>
      <c r="B26" s="30">
        <v>3.1</v>
      </c>
    </row>
    <row r="27" spans="1:2" x14ac:dyDescent="0.2">
      <c r="A27" s="801"/>
      <c r="B27" s="30">
        <v>2.95</v>
      </c>
    </row>
    <row r="28" spans="1:2" x14ac:dyDescent="0.2">
      <c r="A28" s="801"/>
      <c r="B28" s="30">
        <v>2.75</v>
      </c>
    </row>
    <row r="29" spans="1:2" x14ac:dyDescent="0.2">
      <c r="A29" s="801"/>
      <c r="B29" s="30">
        <v>2.61</v>
      </c>
    </row>
    <row r="30" spans="1:2" x14ac:dyDescent="0.2">
      <c r="A30" s="801"/>
      <c r="B30" s="30">
        <v>2.4300000000000002</v>
      </c>
    </row>
    <row r="31" spans="1:2" x14ac:dyDescent="0.2">
      <c r="A31" s="801"/>
      <c r="B31" s="30">
        <v>2.33</v>
      </c>
    </row>
    <row r="32" spans="1:2" x14ac:dyDescent="0.2">
      <c r="A32" s="801"/>
      <c r="B32" s="30">
        <v>2.2200000000000002</v>
      </c>
    </row>
    <row r="33" spans="1:2" x14ac:dyDescent="0.2">
      <c r="A33" s="801"/>
      <c r="B33" s="30">
        <v>2.17</v>
      </c>
    </row>
    <row r="34" spans="1:2" x14ac:dyDescent="0.2">
      <c r="A34" s="801"/>
      <c r="B34" s="30">
        <v>2.06</v>
      </c>
    </row>
    <row r="35" spans="1:2" x14ac:dyDescent="0.2">
      <c r="A35" s="801"/>
      <c r="B35" s="30">
        <v>2.19</v>
      </c>
    </row>
    <row r="36" spans="1:2" x14ac:dyDescent="0.2">
      <c r="A36" s="801"/>
      <c r="B36" s="30">
        <v>2.21</v>
      </c>
    </row>
    <row r="37" spans="1:2" x14ac:dyDescent="0.2">
      <c r="A37" s="801"/>
      <c r="B37" s="30">
        <v>2.3199999999999998</v>
      </c>
    </row>
    <row r="38" spans="1:2" x14ac:dyDescent="0.2">
      <c r="A38" s="801"/>
      <c r="B38" s="30">
        <v>2.37</v>
      </c>
    </row>
    <row r="39" spans="1:2" x14ac:dyDescent="0.2">
      <c r="A39" s="801"/>
      <c r="B39" s="30">
        <v>2.41</v>
      </c>
    </row>
    <row r="40" spans="1:2" x14ac:dyDescent="0.2">
      <c r="A40" s="801"/>
      <c r="B40" s="30">
        <v>2.44</v>
      </c>
    </row>
    <row r="41" spans="1:2" x14ac:dyDescent="0.2">
      <c r="A41" s="801"/>
      <c r="B41" s="30">
        <v>2.4500000000000002</v>
      </c>
    </row>
    <row r="42" spans="1:2" x14ac:dyDescent="0.2">
      <c r="A42" s="801"/>
      <c r="B42" s="30">
        <v>2.42</v>
      </c>
    </row>
    <row r="43" spans="1:2" x14ac:dyDescent="0.2">
      <c r="A43" s="801"/>
      <c r="B43" s="30">
        <v>2.46</v>
      </c>
    </row>
    <row r="44" spans="1:2" x14ac:dyDescent="0.2">
      <c r="A44" s="801"/>
      <c r="B44" s="30">
        <v>2.58</v>
      </c>
    </row>
    <row r="45" spans="1:2" x14ac:dyDescent="0.2">
      <c r="A45" s="801"/>
      <c r="B45" s="30">
        <v>2.69</v>
      </c>
    </row>
    <row r="46" spans="1:2" x14ac:dyDescent="0.2">
      <c r="A46" s="801"/>
      <c r="B46" s="30">
        <v>2.8</v>
      </c>
    </row>
    <row r="47" spans="1:2" x14ac:dyDescent="0.2">
      <c r="A47" s="801"/>
      <c r="B47" s="30">
        <v>2.65</v>
      </c>
    </row>
    <row r="48" spans="1:2" x14ac:dyDescent="0.2">
      <c r="A48" s="801"/>
      <c r="B48" s="30">
        <v>2.66</v>
      </c>
    </row>
    <row r="49" spans="1:2" x14ac:dyDescent="0.2">
      <c r="A49" s="801"/>
      <c r="B49" s="30">
        <v>2.56</v>
      </c>
    </row>
    <row r="50" spans="1:2" x14ac:dyDescent="0.2">
      <c r="A50" s="801"/>
      <c r="B50" s="30">
        <v>2.6</v>
      </c>
    </row>
    <row r="51" spans="1:2" x14ac:dyDescent="0.2">
      <c r="A51" s="801"/>
      <c r="B51" s="30">
        <v>2.56</v>
      </c>
    </row>
    <row r="52" spans="1:2" x14ac:dyDescent="0.2">
      <c r="A52" s="801"/>
      <c r="B52" s="30">
        <v>2.5299999999999998</v>
      </c>
    </row>
    <row r="53" spans="1:2" x14ac:dyDescent="0.2">
      <c r="A53" s="801"/>
      <c r="B53" s="30">
        <v>2.5</v>
      </c>
    </row>
    <row r="54" spans="1:2" x14ac:dyDescent="0.2">
      <c r="A54" s="801"/>
      <c r="B54" s="30">
        <v>2.44</v>
      </c>
    </row>
    <row r="55" spans="1:2" x14ac:dyDescent="0.2">
      <c r="A55" s="801"/>
      <c r="B55" s="30">
        <v>2.31</v>
      </c>
    </row>
    <row r="56" spans="1:2" x14ac:dyDescent="0.2">
      <c r="A56" s="801"/>
      <c r="B56" s="30">
        <v>2.14</v>
      </c>
    </row>
    <row r="57" spans="1:2" x14ac:dyDescent="0.2">
      <c r="A57" s="801"/>
      <c r="B57" s="30">
        <v>2.09</v>
      </c>
    </row>
    <row r="58" spans="1:2" x14ac:dyDescent="0.2">
      <c r="A58" s="801"/>
      <c r="B58" s="30">
        <v>1.86</v>
      </c>
    </row>
    <row r="59" spans="1:2" x14ac:dyDescent="0.2">
      <c r="A59" s="801"/>
      <c r="B59" s="30">
        <v>1.74</v>
      </c>
    </row>
    <row r="60" spans="1:2" x14ac:dyDescent="0.2">
      <c r="A60" s="801"/>
      <c r="B60" s="30">
        <v>1.6</v>
      </c>
    </row>
    <row r="61" spans="1:2" x14ac:dyDescent="0.2">
      <c r="A61" s="801"/>
      <c r="B61" s="30">
        <v>1.42</v>
      </c>
    </row>
    <row r="62" spans="1:2" x14ac:dyDescent="0.2">
      <c r="A62" s="801">
        <v>2009</v>
      </c>
      <c r="B62" s="30">
        <v>1.27</v>
      </c>
    </row>
    <row r="63" spans="1:2" x14ac:dyDescent="0.2">
      <c r="A63" s="801"/>
      <c r="B63" s="30">
        <v>1.29</v>
      </c>
    </row>
    <row r="64" spans="1:2" x14ac:dyDescent="0.2">
      <c r="A64" s="801"/>
      <c r="B64" s="30">
        <v>1.23</v>
      </c>
    </row>
    <row r="65" spans="1:2" x14ac:dyDescent="0.2">
      <c r="A65" s="801"/>
      <c r="B65" s="30">
        <v>1.21</v>
      </c>
    </row>
    <row r="66" spans="1:2" x14ac:dyDescent="0.2">
      <c r="A66" s="801"/>
      <c r="B66" s="30">
        <v>1.1599999999999999</v>
      </c>
    </row>
    <row r="67" spans="1:2" x14ac:dyDescent="0.2">
      <c r="A67" s="801"/>
      <c r="B67" s="30">
        <v>1.18</v>
      </c>
    </row>
    <row r="68" spans="1:2" x14ac:dyDescent="0.2">
      <c r="A68" s="801"/>
      <c r="B68" s="30">
        <v>1.1499999999999999</v>
      </c>
    </row>
    <row r="69" spans="1:2" x14ac:dyDescent="0.2">
      <c r="A69" s="801"/>
      <c r="B69" s="30">
        <v>1.1399999999999999</v>
      </c>
    </row>
    <row r="70" spans="1:2" x14ac:dyDescent="0.2">
      <c r="A70" s="801"/>
      <c r="B70" s="30">
        <v>1.1499999999999999</v>
      </c>
    </row>
    <row r="71" spans="1:2" x14ac:dyDescent="0.2">
      <c r="A71" s="801"/>
      <c r="B71" s="30">
        <v>1.19</v>
      </c>
    </row>
    <row r="72" spans="1:2" x14ac:dyDescent="0.2">
      <c r="A72" s="801"/>
      <c r="B72" s="30">
        <v>1.1399999999999999</v>
      </c>
    </row>
    <row r="73" spans="1:2" x14ac:dyDescent="0.2">
      <c r="A73" s="801"/>
      <c r="B73" s="30">
        <v>1.34</v>
      </c>
    </row>
    <row r="74" spans="1:2" x14ac:dyDescent="0.2">
      <c r="A74" s="801"/>
      <c r="B74" s="30">
        <v>1.41</v>
      </c>
    </row>
    <row r="75" spans="1:2" x14ac:dyDescent="0.2">
      <c r="A75" s="801"/>
      <c r="B75" s="30">
        <v>1.5</v>
      </c>
    </row>
    <row r="76" spans="1:2" x14ac:dyDescent="0.2">
      <c r="A76" s="801"/>
      <c r="B76" s="30">
        <v>1.54</v>
      </c>
    </row>
    <row r="77" spans="1:2" x14ac:dyDescent="0.2">
      <c r="A77" s="801"/>
      <c r="B77" s="30">
        <v>1.5</v>
      </c>
    </row>
    <row r="78" spans="1:2" x14ac:dyDescent="0.2">
      <c r="A78" s="801"/>
      <c r="B78" s="30">
        <v>1.56</v>
      </c>
    </row>
    <row r="79" spans="1:2" x14ac:dyDescent="0.2">
      <c r="A79" s="801"/>
      <c r="B79" s="30">
        <v>1.65</v>
      </c>
    </row>
    <row r="80" spans="1:2" x14ac:dyDescent="0.2">
      <c r="A80" s="801"/>
      <c r="B80" s="30">
        <v>1.71</v>
      </c>
    </row>
    <row r="81" spans="1:2" x14ac:dyDescent="0.2">
      <c r="A81" s="801"/>
      <c r="B81" s="30">
        <v>1.52</v>
      </c>
    </row>
    <row r="82" spans="1:2" x14ac:dyDescent="0.2">
      <c r="A82" s="801"/>
      <c r="B82" s="30">
        <v>1.65</v>
      </c>
    </row>
    <row r="83" spans="1:2" x14ac:dyDescent="0.2">
      <c r="A83" s="801"/>
      <c r="B83" s="30">
        <v>1.65</v>
      </c>
    </row>
    <row r="84" spans="1:2" x14ac:dyDescent="0.2">
      <c r="A84" s="801"/>
      <c r="B84" s="30">
        <v>1.61</v>
      </c>
    </row>
    <row r="85" spans="1:2" x14ac:dyDescent="0.2">
      <c r="A85" s="801"/>
      <c r="B85" s="30">
        <v>1.55</v>
      </c>
    </row>
    <row r="86" spans="1:2" x14ac:dyDescent="0.2">
      <c r="A86" s="801"/>
      <c r="B86" s="30">
        <v>1.49</v>
      </c>
    </row>
    <row r="87" spans="1:2" x14ac:dyDescent="0.2">
      <c r="A87" s="801"/>
      <c r="B87" s="30">
        <v>1.45</v>
      </c>
    </row>
    <row r="88" spans="1:2" x14ac:dyDescent="0.2">
      <c r="A88" s="801"/>
      <c r="B88" s="30">
        <v>1.52</v>
      </c>
    </row>
    <row r="89" spans="1:2" x14ac:dyDescent="0.2">
      <c r="A89" s="801"/>
      <c r="B89" s="30">
        <v>1.49</v>
      </c>
    </row>
    <row r="90" spans="1:2" x14ac:dyDescent="0.2">
      <c r="A90" s="801"/>
      <c r="B90" s="30">
        <v>1.54</v>
      </c>
    </row>
    <row r="91" spans="1:2" x14ac:dyDescent="0.2">
      <c r="A91" s="801"/>
      <c r="B91" s="30">
        <v>1.43</v>
      </c>
    </row>
    <row r="92" spans="1:2" x14ac:dyDescent="0.2">
      <c r="A92" s="801"/>
      <c r="B92" s="30">
        <v>1.36</v>
      </c>
    </row>
    <row r="93" spans="1:2" x14ac:dyDescent="0.2">
      <c r="A93" s="801"/>
      <c r="B93" s="30">
        <v>1.31</v>
      </c>
    </row>
    <row r="94" spans="1:2" x14ac:dyDescent="0.2">
      <c r="A94" s="801"/>
      <c r="B94" s="30">
        <v>1.29</v>
      </c>
    </row>
    <row r="95" spans="1:2" x14ac:dyDescent="0.2">
      <c r="A95" s="801"/>
      <c r="B95" s="30">
        <v>1.3</v>
      </c>
    </row>
    <row r="96" spans="1:2" x14ac:dyDescent="0.2">
      <c r="A96" s="801"/>
      <c r="B96" s="30">
        <v>1.36</v>
      </c>
    </row>
    <row r="97" spans="1:2" x14ac:dyDescent="0.2">
      <c r="A97" s="801"/>
      <c r="B97" s="30">
        <v>1.38</v>
      </c>
    </row>
    <row r="98" spans="1:2" x14ac:dyDescent="0.2">
      <c r="A98" s="801"/>
      <c r="B98" s="30">
        <v>1.4</v>
      </c>
    </row>
    <row r="99" spans="1:2" x14ac:dyDescent="0.2">
      <c r="A99" s="801"/>
      <c r="B99" s="30">
        <v>1.43</v>
      </c>
    </row>
    <row r="100" spans="1:2" x14ac:dyDescent="0.2">
      <c r="A100" s="801"/>
      <c r="B100" s="30">
        <v>1.43</v>
      </c>
    </row>
    <row r="101" spans="1:2" x14ac:dyDescent="0.2">
      <c r="A101" s="801"/>
      <c r="B101" s="30">
        <v>1.47</v>
      </c>
    </row>
    <row r="102" spans="1:2" x14ac:dyDescent="0.2">
      <c r="A102" s="801"/>
      <c r="B102" s="30">
        <v>1.51</v>
      </c>
    </row>
    <row r="103" spans="1:2" x14ac:dyDescent="0.2">
      <c r="A103" s="801"/>
      <c r="B103" s="30">
        <v>1.51</v>
      </c>
    </row>
    <row r="104" spans="1:2" x14ac:dyDescent="0.2">
      <c r="A104" s="801"/>
      <c r="B104" s="30">
        <v>1.55</v>
      </c>
    </row>
    <row r="105" spans="1:2" x14ac:dyDescent="0.2">
      <c r="A105" s="801"/>
      <c r="B105" s="30">
        <v>1.6</v>
      </c>
    </row>
    <row r="106" spans="1:2" x14ac:dyDescent="0.2">
      <c r="A106" s="801"/>
      <c r="B106" s="30">
        <v>1.66</v>
      </c>
    </row>
    <row r="107" spans="1:2" x14ac:dyDescent="0.2">
      <c r="A107" s="801"/>
      <c r="B107" s="30">
        <v>1.66</v>
      </c>
    </row>
    <row r="108" spans="1:2" x14ac:dyDescent="0.2">
      <c r="A108" s="801"/>
      <c r="B108" s="30">
        <v>1.92</v>
      </c>
    </row>
    <row r="109" spans="1:2" x14ac:dyDescent="0.2">
      <c r="A109" s="801"/>
      <c r="B109" s="30">
        <v>1.94</v>
      </c>
    </row>
    <row r="110" spans="1:2" x14ac:dyDescent="0.2">
      <c r="A110" s="801"/>
      <c r="B110" s="30">
        <v>2</v>
      </c>
    </row>
    <row r="111" spans="1:2" x14ac:dyDescent="0.2">
      <c r="A111" s="801"/>
      <c r="B111" s="30">
        <v>2.27</v>
      </c>
    </row>
    <row r="112" spans="1:2" x14ac:dyDescent="0.2">
      <c r="A112" s="801"/>
      <c r="B112" s="30">
        <v>2.27</v>
      </c>
    </row>
    <row r="113" spans="1:2" x14ac:dyDescent="0.2">
      <c r="A113" s="801"/>
      <c r="B113" s="30">
        <v>2.19</v>
      </c>
    </row>
    <row r="114" spans="1:2" x14ac:dyDescent="0.2">
      <c r="A114" s="801">
        <v>2010</v>
      </c>
      <c r="B114" s="30">
        <v>2.19</v>
      </c>
    </row>
    <row r="115" spans="1:2" x14ac:dyDescent="0.2">
      <c r="A115" s="801"/>
      <c r="B115" s="30">
        <v>2.16</v>
      </c>
    </row>
    <row r="116" spans="1:2" x14ac:dyDescent="0.2">
      <c r="A116" s="801"/>
      <c r="B116" s="30">
        <v>2.15</v>
      </c>
    </row>
    <row r="117" spans="1:2" x14ac:dyDescent="0.2">
      <c r="A117" s="801"/>
      <c r="B117" s="30">
        <v>2.13</v>
      </c>
    </row>
    <row r="118" spans="1:2" x14ac:dyDescent="0.2">
      <c r="A118" s="801"/>
      <c r="B118" s="30">
        <v>2.1</v>
      </c>
    </row>
    <row r="119" spans="1:2" x14ac:dyDescent="0.2">
      <c r="A119" s="801"/>
      <c r="B119" s="30">
        <v>2.19</v>
      </c>
    </row>
    <row r="120" spans="1:2" x14ac:dyDescent="0.2">
      <c r="A120" s="801"/>
      <c r="B120" s="30">
        <v>1.9</v>
      </c>
    </row>
    <row r="121" spans="1:2" x14ac:dyDescent="0.2">
      <c r="A121" s="801"/>
      <c r="B121" s="30">
        <v>1.87</v>
      </c>
    </row>
    <row r="122" spans="1:2" x14ac:dyDescent="0.2">
      <c r="A122" s="801"/>
      <c r="B122" s="30">
        <v>1.81</v>
      </c>
    </row>
    <row r="123" spans="1:2" x14ac:dyDescent="0.2">
      <c r="A123" s="801"/>
      <c r="B123" s="30">
        <v>1.56</v>
      </c>
    </row>
    <row r="124" spans="1:2" x14ac:dyDescent="0.2">
      <c r="A124" s="801"/>
      <c r="B124" s="30">
        <v>1.55</v>
      </c>
    </row>
    <row r="125" spans="1:2" x14ac:dyDescent="0.2">
      <c r="A125" s="801"/>
      <c r="B125" s="30">
        <v>1.65</v>
      </c>
    </row>
    <row r="126" spans="1:2" x14ac:dyDescent="0.2">
      <c r="A126" s="801"/>
      <c r="B126" s="30">
        <v>1.6</v>
      </c>
    </row>
    <row r="127" spans="1:2" x14ac:dyDescent="0.2">
      <c r="A127" s="801"/>
      <c r="B127" s="30">
        <v>1.63</v>
      </c>
    </row>
    <row r="128" spans="1:2" x14ac:dyDescent="0.2">
      <c r="A128" s="801"/>
      <c r="B128" s="30">
        <v>1.6</v>
      </c>
    </row>
    <row r="129" spans="1:2" x14ac:dyDescent="0.2">
      <c r="A129" s="801"/>
      <c r="B129" s="30">
        <v>1.61</v>
      </c>
    </row>
    <row r="130" spans="1:2" x14ac:dyDescent="0.2">
      <c r="A130" s="801"/>
      <c r="B130" s="30">
        <v>1.63</v>
      </c>
    </row>
    <row r="131" spans="1:2" x14ac:dyDescent="0.2">
      <c r="A131" s="801"/>
      <c r="B131" s="30">
        <v>1.57</v>
      </c>
    </row>
    <row r="132" spans="1:2" x14ac:dyDescent="0.2">
      <c r="A132" s="801"/>
      <c r="B132" s="30">
        <v>1.57</v>
      </c>
    </row>
    <row r="133" spans="1:2" x14ac:dyDescent="0.2">
      <c r="A133" s="801"/>
      <c r="B133" s="30">
        <v>1.62</v>
      </c>
    </row>
    <row r="134" spans="1:2" x14ac:dyDescent="0.2">
      <c r="A134" s="801"/>
      <c r="B134" s="30">
        <v>1.64</v>
      </c>
    </row>
    <row r="135" spans="1:2" x14ac:dyDescent="0.2">
      <c r="A135" s="801"/>
      <c r="B135" s="30">
        <v>1.65</v>
      </c>
    </row>
    <row r="136" spans="1:2" x14ac:dyDescent="0.2">
      <c r="A136" s="801"/>
      <c r="B136" s="30">
        <v>1.67</v>
      </c>
    </row>
    <row r="137" spans="1:2" x14ac:dyDescent="0.2">
      <c r="A137" s="801"/>
      <c r="B137" s="30">
        <v>1.69</v>
      </c>
    </row>
    <row r="138" spans="1:2" x14ac:dyDescent="0.2">
      <c r="A138" s="801"/>
      <c r="B138" s="30">
        <v>1.69</v>
      </c>
    </row>
    <row r="139" spans="1:2" x14ac:dyDescent="0.2">
      <c r="A139" s="801"/>
      <c r="B139" s="30">
        <v>1.72</v>
      </c>
    </row>
    <row r="140" spans="1:2" x14ac:dyDescent="0.2">
      <c r="A140" s="801"/>
      <c r="B140" s="30">
        <v>1.78</v>
      </c>
    </row>
    <row r="141" spans="1:2" x14ac:dyDescent="0.2">
      <c r="A141" s="801"/>
      <c r="B141" s="30">
        <v>1.82</v>
      </c>
    </row>
    <row r="142" spans="1:2" x14ac:dyDescent="0.2">
      <c r="A142" s="801"/>
      <c r="B142" s="30">
        <v>1.84</v>
      </c>
    </row>
    <row r="143" spans="1:2" x14ac:dyDescent="0.2">
      <c r="A143" s="801"/>
      <c r="B143" s="30">
        <v>1.84</v>
      </c>
    </row>
    <row r="144" spans="1:2" x14ac:dyDescent="0.2">
      <c r="A144" s="801"/>
      <c r="B144" s="30">
        <v>1.85</v>
      </c>
    </row>
    <row r="145" spans="1:2" x14ac:dyDescent="0.2">
      <c r="A145" s="801"/>
      <c r="B145" s="30">
        <v>1.84</v>
      </c>
    </row>
    <row r="146" spans="1:2" x14ac:dyDescent="0.2">
      <c r="A146" s="801"/>
      <c r="B146" s="30">
        <v>1.86</v>
      </c>
    </row>
    <row r="147" spans="1:2" x14ac:dyDescent="0.2">
      <c r="A147" s="801"/>
      <c r="B147" s="30">
        <v>1.82</v>
      </c>
    </row>
    <row r="148" spans="1:2" x14ac:dyDescent="0.2">
      <c r="A148" s="801"/>
      <c r="B148" s="30">
        <v>1.82</v>
      </c>
    </row>
    <row r="149" spans="1:2" x14ac:dyDescent="0.2">
      <c r="A149" s="801"/>
      <c r="B149" s="30">
        <v>1.85</v>
      </c>
    </row>
    <row r="150" spans="1:2" x14ac:dyDescent="0.2">
      <c r="A150" s="801"/>
      <c r="B150" s="30">
        <v>1.94</v>
      </c>
    </row>
    <row r="151" spans="1:2" x14ac:dyDescent="0.2">
      <c r="A151" s="801"/>
      <c r="B151" s="30">
        <v>2.04</v>
      </c>
    </row>
    <row r="152" spans="1:2" x14ac:dyDescent="0.2">
      <c r="A152" s="801"/>
      <c r="B152" s="30">
        <v>2.09</v>
      </c>
    </row>
    <row r="153" spans="1:2" x14ac:dyDescent="0.2">
      <c r="A153" s="801"/>
      <c r="B153" s="30">
        <v>2.15</v>
      </c>
    </row>
    <row r="154" spans="1:2" x14ac:dyDescent="0.2">
      <c r="A154" s="801"/>
      <c r="B154" s="30">
        <v>2.17</v>
      </c>
    </row>
    <row r="155" spans="1:2" x14ac:dyDescent="0.2">
      <c r="A155" s="801"/>
      <c r="B155" s="30">
        <v>2.2000000000000002</v>
      </c>
    </row>
    <row r="156" spans="1:2" x14ac:dyDescent="0.2">
      <c r="A156" s="801"/>
      <c r="B156" s="30">
        <v>2.2200000000000002</v>
      </c>
    </row>
    <row r="157" spans="1:2" x14ac:dyDescent="0.2">
      <c r="A157" s="801"/>
      <c r="B157" s="30">
        <v>2.31</v>
      </c>
    </row>
    <row r="158" spans="1:2" x14ac:dyDescent="0.2">
      <c r="A158" s="801"/>
      <c r="B158" s="30">
        <v>2.2799999999999998</v>
      </c>
    </row>
    <row r="159" spans="1:2" x14ac:dyDescent="0.2">
      <c r="A159" s="801"/>
      <c r="B159" s="30">
        <v>2.3199999999999998</v>
      </c>
    </row>
    <row r="160" spans="1:2" x14ac:dyDescent="0.2">
      <c r="A160" s="801"/>
      <c r="B160" s="30">
        <v>2.34</v>
      </c>
    </row>
    <row r="161" spans="1:2" x14ac:dyDescent="0.2">
      <c r="A161" s="801"/>
      <c r="B161" s="30">
        <v>2.27</v>
      </c>
    </row>
    <row r="162" spans="1:2" x14ac:dyDescent="0.2">
      <c r="A162" s="801"/>
      <c r="B162" s="30">
        <v>2.31</v>
      </c>
    </row>
    <row r="163" spans="1:2" x14ac:dyDescent="0.2">
      <c r="A163" s="801"/>
      <c r="B163" s="30">
        <v>2.2999999999999998</v>
      </c>
    </row>
    <row r="164" spans="1:2" x14ac:dyDescent="0.2">
      <c r="A164" s="801"/>
      <c r="B164" s="30">
        <v>2.27</v>
      </c>
    </row>
    <row r="165" spans="1:2" x14ac:dyDescent="0.2">
      <c r="A165" s="801"/>
      <c r="B165" s="30">
        <v>2.16</v>
      </c>
    </row>
    <row r="166" spans="1:2" x14ac:dyDescent="0.2">
      <c r="A166" s="801">
        <v>2011</v>
      </c>
      <c r="B166" s="30">
        <v>2.13</v>
      </c>
    </row>
    <row r="167" spans="1:2" x14ac:dyDescent="0.2">
      <c r="A167" s="801"/>
      <c r="B167" s="30">
        <v>2.08</v>
      </c>
    </row>
    <row r="168" spans="1:2" x14ac:dyDescent="0.2">
      <c r="A168" s="801"/>
      <c r="B168" s="30">
        <v>2.02</v>
      </c>
    </row>
    <row r="169" spans="1:2" x14ac:dyDescent="0.2">
      <c r="A169" s="801"/>
      <c r="B169" s="30">
        <v>1.97</v>
      </c>
    </row>
    <row r="170" spans="1:2" x14ac:dyDescent="0.2">
      <c r="A170" s="801"/>
      <c r="B170" s="30">
        <v>1.99</v>
      </c>
    </row>
    <row r="171" spans="1:2" x14ac:dyDescent="0.2">
      <c r="A171" s="801"/>
      <c r="B171" s="30">
        <v>2.09</v>
      </c>
    </row>
    <row r="172" spans="1:2" x14ac:dyDescent="0.2">
      <c r="A172" s="801"/>
      <c r="B172" s="30">
        <v>2.02</v>
      </c>
    </row>
    <row r="173" spans="1:2" x14ac:dyDescent="0.2">
      <c r="A173" s="801"/>
      <c r="B173" s="30">
        <v>2.06</v>
      </c>
    </row>
    <row r="174" spans="1:2" x14ac:dyDescent="0.2">
      <c r="A174" s="801"/>
      <c r="B174" s="30">
        <v>1.99</v>
      </c>
    </row>
    <row r="175" spans="1:2" x14ac:dyDescent="0.2">
      <c r="A175" s="801"/>
      <c r="B175" s="30">
        <v>1.99</v>
      </c>
    </row>
    <row r="176" spans="1:2" x14ac:dyDescent="0.2">
      <c r="A176" s="801"/>
      <c r="B176" s="30">
        <v>2.0699999999999998</v>
      </c>
    </row>
    <row r="177" spans="1:2" x14ac:dyDescent="0.2">
      <c r="A177" s="801"/>
      <c r="B177" s="30">
        <v>2.16</v>
      </c>
    </row>
    <row r="178" spans="1:2" x14ac:dyDescent="0.2">
      <c r="A178" s="801"/>
      <c r="B178" s="30">
        <v>2.31</v>
      </c>
    </row>
    <row r="179" spans="1:2" x14ac:dyDescent="0.2">
      <c r="A179" s="801"/>
      <c r="B179" s="30">
        <v>2.6</v>
      </c>
    </row>
    <row r="180" spans="1:2" x14ac:dyDescent="0.2">
      <c r="A180" s="801"/>
      <c r="B180" s="30">
        <v>2.81</v>
      </c>
    </row>
    <row r="181" spans="1:2" x14ac:dyDescent="0.2">
      <c r="A181" s="801"/>
      <c r="B181" s="30">
        <v>2.81</v>
      </c>
    </row>
    <row r="182" spans="1:2" x14ac:dyDescent="0.2">
      <c r="A182" s="801"/>
      <c r="B182" s="30">
        <v>2.78</v>
      </c>
    </row>
    <row r="183" spans="1:2" x14ac:dyDescent="0.2">
      <c r="A183" s="801"/>
      <c r="B183" s="30">
        <v>2.79</v>
      </c>
    </row>
    <row r="184" spans="1:2" x14ac:dyDescent="0.2">
      <c r="A184" s="801"/>
      <c r="B184" s="30">
        <v>2.94</v>
      </c>
    </row>
    <row r="185" spans="1:2" x14ac:dyDescent="0.2">
      <c r="A185" s="801"/>
      <c r="B185" s="30">
        <v>2.97</v>
      </c>
    </row>
    <row r="186" spans="1:2" x14ac:dyDescent="0.2">
      <c r="A186" s="801"/>
      <c r="B186" s="30">
        <v>3.09</v>
      </c>
    </row>
    <row r="187" spans="1:2" x14ac:dyDescent="0.2">
      <c r="A187" s="801"/>
      <c r="B187" s="30">
        <v>3.13</v>
      </c>
    </row>
    <row r="188" spans="1:2" x14ac:dyDescent="0.2">
      <c r="A188" s="801"/>
      <c r="B188" s="30">
        <v>3.13</v>
      </c>
    </row>
    <row r="189" spans="1:2" x14ac:dyDescent="0.2">
      <c r="A189" s="801"/>
      <c r="B189" s="30">
        <v>3.11</v>
      </c>
    </row>
    <row r="190" spans="1:2" x14ac:dyDescent="0.2">
      <c r="A190" s="801"/>
      <c r="B190" s="30">
        <v>3.04</v>
      </c>
    </row>
    <row r="191" spans="1:2" x14ac:dyDescent="0.2">
      <c r="A191" s="801"/>
      <c r="B191" s="30">
        <v>2.87</v>
      </c>
    </row>
    <row r="192" spans="1:2" x14ac:dyDescent="0.2">
      <c r="A192" s="801"/>
      <c r="B192" s="30">
        <v>2.87</v>
      </c>
    </row>
    <row r="193" spans="1:2" x14ac:dyDescent="0.2">
      <c r="A193" s="801"/>
      <c r="B193" s="30">
        <v>2.95</v>
      </c>
    </row>
    <row r="194" spans="1:2" x14ac:dyDescent="0.2">
      <c r="A194" s="801"/>
      <c r="B194" s="30">
        <v>3.02</v>
      </c>
    </row>
    <row r="195" spans="1:2" x14ac:dyDescent="0.2">
      <c r="A195" s="801"/>
      <c r="B195" s="30">
        <v>3.03</v>
      </c>
    </row>
    <row r="196" spans="1:2" x14ac:dyDescent="0.2">
      <c r="A196" s="801"/>
      <c r="B196" s="30">
        <v>2.96</v>
      </c>
    </row>
    <row r="197" spans="1:2" x14ac:dyDescent="0.2">
      <c r="A197" s="801"/>
      <c r="B197" s="30">
        <v>2.99</v>
      </c>
    </row>
    <row r="198" spans="1:2" x14ac:dyDescent="0.2">
      <c r="A198" s="801"/>
      <c r="B198" s="30">
        <v>2.89</v>
      </c>
    </row>
    <row r="199" spans="1:2" x14ac:dyDescent="0.2">
      <c r="A199" s="801"/>
      <c r="B199" s="30">
        <v>2.87</v>
      </c>
    </row>
    <row r="200" spans="1:2" x14ac:dyDescent="0.2">
      <c r="A200" s="801"/>
      <c r="B200" s="30">
        <v>2.98</v>
      </c>
    </row>
    <row r="201" spans="1:2" x14ac:dyDescent="0.2">
      <c r="A201" s="801"/>
      <c r="B201" s="30">
        <v>3.06</v>
      </c>
    </row>
    <row r="202" spans="1:2" x14ac:dyDescent="0.2">
      <c r="A202" s="801"/>
      <c r="B202" s="30">
        <v>3.08</v>
      </c>
    </row>
    <row r="203" spans="1:2" x14ac:dyDescent="0.2">
      <c r="A203" s="801"/>
      <c r="B203" s="30">
        <v>3.03</v>
      </c>
    </row>
    <row r="204" spans="1:2" x14ac:dyDescent="0.2">
      <c r="A204" s="801"/>
      <c r="B204" s="30">
        <v>3.01</v>
      </c>
    </row>
    <row r="205" spans="1:2" x14ac:dyDescent="0.2">
      <c r="A205" s="801"/>
      <c r="B205" s="30">
        <v>3.13</v>
      </c>
    </row>
    <row r="206" spans="1:2" x14ac:dyDescent="0.2">
      <c r="A206" s="801"/>
      <c r="B206" s="30">
        <v>3.16</v>
      </c>
    </row>
    <row r="207" spans="1:2" x14ac:dyDescent="0.2">
      <c r="A207" s="801"/>
      <c r="B207" s="30">
        <v>3.12</v>
      </c>
    </row>
    <row r="208" spans="1:2" x14ac:dyDescent="0.2">
      <c r="A208" s="801"/>
      <c r="B208" s="30">
        <v>3.13</v>
      </c>
    </row>
    <row r="209" spans="1:2" x14ac:dyDescent="0.2">
      <c r="A209" s="801"/>
      <c r="B209" s="30">
        <v>3.13</v>
      </c>
    </row>
    <row r="210" spans="1:2" x14ac:dyDescent="0.2">
      <c r="A210" s="801"/>
      <c r="B210" s="30">
        <v>3.27</v>
      </c>
    </row>
    <row r="211" spans="1:2" x14ac:dyDescent="0.2">
      <c r="A211" s="801"/>
      <c r="B211" s="30">
        <v>3.36</v>
      </c>
    </row>
    <row r="212" spans="1:2" x14ac:dyDescent="0.2">
      <c r="A212" s="801"/>
      <c r="B212" s="30">
        <v>3.26</v>
      </c>
    </row>
    <row r="213" spans="1:2" x14ac:dyDescent="0.2">
      <c r="A213" s="801"/>
      <c r="B213" s="30">
        <v>3.24</v>
      </c>
    </row>
    <row r="214" spans="1:2" x14ac:dyDescent="0.2">
      <c r="A214" s="801"/>
      <c r="B214" s="30">
        <v>3.26</v>
      </c>
    </row>
    <row r="215" spans="1:2" x14ac:dyDescent="0.2">
      <c r="A215" s="801"/>
      <c r="B215" s="30">
        <v>3.34</v>
      </c>
    </row>
    <row r="216" spans="1:2" x14ac:dyDescent="0.2">
      <c r="A216" s="801"/>
      <c r="B216" s="30">
        <v>3.29</v>
      </c>
    </row>
    <row r="217" spans="1:2" x14ac:dyDescent="0.2">
      <c r="A217" s="801"/>
      <c r="B217" s="30">
        <v>3.21</v>
      </c>
    </row>
    <row r="218" spans="1:2" x14ac:dyDescent="0.2">
      <c r="A218" s="801">
        <v>2012</v>
      </c>
      <c r="B218" s="30">
        <v>3.28</v>
      </c>
    </row>
    <row r="219" spans="1:2" x14ac:dyDescent="0.2">
      <c r="A219" s="801"/>
      <c r="B219" s="30">
        <v>3.24</v>
      </c>
    </row>
    <row r="220" spans="1:2" x14ac:dyDescent="0.2">
      <c r="A220" s="801"/>
      <c r="B220" s="30">
        <v>3.29</v>
      </c>
    </row>
    <row r="221" spans="1:2" x14ac:dyDescent="0.2">
      <c r="A221" s="801"/>
      <c r="B221" s="30">
        <v>3.26</v>
      </c>
    </row>
    <row r="222" spans="1:2" x14ac:dyDescent="0.2">
      <c r="A222" s="801"/>
      <c r="B222" s="30">
        <v>3.11</v>
      </c>
    </row>
    <row r="223" spans="1:2" x14ac:dyDescent="0.2">
      <c r="A223" s="801"/>
      <c r="B223" s="30">
        <v>3.01</v>
      </c>
    </row>
    <row r="224" spans="1:2" x14ac:dyDescent="0.2">
      <c r="A224" s="801"/>
      <c r="B224" s="30">
        <v>2.95</v>
      </c>
    </row>
    <row r="225" spans="1:2" x14ac:dyDescent="0.2">
      <c r="A225" s="801"/>
      <c r="B225" s="30">
        <v>2.89</v>
      </c>
    </row>
    <row r="226" spans="1:2" x14ac:dyDescent="0.2">
      <c r="A226" s="801"/>
      <c r="B226" s="30">
        <v>2.98</v>
      </c>
    </row>
    <row r="227" spans="1:2" x14ac:dyDescent="0.2">
      <c r="A227" s="801"/>
      <c r="B227" s="30">
        <v>2.98</v>
      </c>
    </row>
    <row r="228" spans="1:2" x14ac:dyDescent="0.2">
      <c r="A228" s="801"/>
      <c r="B228" s="30">
        <v>3.1</v>
      </c>
    </row>
    <row r="229" spans="1:2" x14ac:dyDescent="0.2">
      <c r="A229" s="801"/>
      <c r="B229" s="30">
        <v>3.08</v>
      </c>
    </row>
    <row r="230" spans="1:2" x14ac:dyDescent="0.2">
      <c r="A230" s="801"/>
      <c r="B230" s="30">
        <v>3.15</v>
      </c>
    </row>
    <row r="231" spans="1:2" x14ac:dyDescent="0.2">
      <c r="A231" s="801"/>
      <c r="B231" s="30">
        <v>3.12</v>
      </c>
    </row>
    <row r="232" spans="1:2" x14ac:dyDescent="0.2">
      <c r="A232" s="801"/>
      <c r="B232" s="30">
        <v>3.07</v>
      </c>
    </row>
    <row r="233" spans="1:2" x14ac:dyDescent="0.2">
      <c r="A233" s="801"/>
      <c r="B233" s="30">
        <v>3.06</v>
      </c>
    </row>
    <row r="234" spans="1:2" x14ac:dyDescent="0.2">
      <c r="A234" s="801"/>
      <c r="B234" s="30">
        <v>3.17</v>
      </c>
    </row>
    <row r="235" spans="1:2" x14ac:dyDescent="0.2">
      <c r="A235" s="801"/>
      <c r="B235" s="30">
        <v>3.23</v>
      </c>
    </row>
    <row r="236" spans="1:2" x14ac:dyDescent="0.2">
      <c r="A236" s="801"/>
      <c r="B236" s="30">
        <v>3.42</v>
      </c>
    </row>
    <row r="237" spans="1:2" x14ac:dyDescent="0.2">
      <c r="A237" s="801"/>
      <c r="B237" s="30">
        <v>3.47</v>
      </c>
    </row>
    <row r="238" spans="1:2" x14ac:dyDescent="0.2">
      <c r="A238" s="801"/>
      <c r="B238" s="30">
        <v>3.48</v>
      </c>
    </row>
    <row r="239" spans="1:2" x14ac:dyDescent="0.2">
      <c r="A239" s="801"/>
      <c r="B239" s="30">
        <v>3.49</v>
      </c>
    </row>
    <row r="240" spans="1:2" x14ac:dyDescent="0.2">
      <c r="A240" s="801"/>
      <c r="B240" s="30">
        <v>3.47</v>
      </c>
    </row>
    <row r="241" spans="1:2" x14ac:dyDescent="0.2">
      <c r="A241" s="801"/>
      <c r="B241" s="30">
        <v>3.52</v>
      </c>
    </row>
    <row r="242" spans="1:2" x14ac:dyDescent="0.2">
      <c r="A242" s="801"/>
      <c r="B242" s="30">
        <v>3.47</v>
      </c>
    </row>
    <row r="243" spans="1:2" x14ac:dyDescent="0.2">
      <c r="A243" s="801"/>
      <c r="B243" s="30">
        <v>3.66</v>
      </c>
    </row>
    <row r="244" spans="1:2" x14ac:dyDescent="0.2">
      <c r="A244" s="801"/>
      <c r="B244" s="30">
        <v>3.75</v>
      </c>
    </row>
    <row r="245" spans="1:2" x14ac:dyDescent="0.2">
      <c r="A245" s="801"/>
      <c r="B245" s="30">
        <v>3.83</v>
      </c>
    </row>
    <row r="246" spans="1:2" x14ac:dyDescent="0.2">
      <c r="A246" s="801"/>
      <c r="B246" s="30">
        <v>3.83</v>
      </c>
    </row>
    <row r="247" spans="1:2" x14ac:dyDescent="0.2">
      <c r="A247" s="801"/>
      <c r="B247" s="30">
        <v>3.77</v>
      </c>
    </row>
    <row r="248" spans="1:2" x14ac:dyDescent="0.2">
      <c r="A248" s="801"/>
      <c r="B248" s="30">
        <v>3.75</v>
      </c>
    </row>
    <row r="249" spans="1:2" x14ac:dyDescent="0.2">
      <c r="A249" s="801"/>
      <c r="B249" s="30">
        <v>3.65</v>
      </c>
    </row>
    <row r="250" spans="1:2" x14ac:dyDescent="0.2">
      <c r="A250" s="801"/>
      <c r="B250" s="30">
        <v>3.58</v>
      </c>
    </row>
    <row r="251" spans="1:2" x14ac:dyDescent="0.2">
      <c r="A251" s="801"/>
      <c r="B251" s="30">
        <v>3.59</v>
      </c>
    </row>
    <row r="252" spans="1:2" x14ac:dyDescent="0.2">
      <c r="A252" s="801"/>
      <c r="B252" s="30">
        <v>3.51</v>
      </c>
    </row>
    <row r="253" spans="1:2" x14ac:dyDescent="0.2">
      <c r="A253" s="801"/>
      <c r="B253" s="30">
        <v>3.49</v>
      </c>
    </row>
    <row r="254" spans="1:2" x14ac:dyDescent="0.2">
      <c r="A254" s="801"/>
      <c r="B254" s="30">
        <v>3.4</v>
      </c>
    </row>
    <row r="255" spans="1:2" x14ac:dyDescent="0.2">
      <c r="A255" s="801"/>
      <c r="B255" s="30">
        <v>3.36</v>
      </c>
    </row>
    <row r="256" spans="1:2" x14ac:dyDescent="0.2">
      <c r="A256" s="801"/>
      <c r="B256" s="30">
        <v>3.35</v>
      </c>
    </row>
    <row r="257" spans="1:2" x14ac:dyDescent="0.2">
      <c r="A257" s="801"/>
      <c r="B257" s="30">
        <v>3.37</v>
      </c>
    </row>
    <row r="258" spans="1:2" x14ac:dyDescent="0.2">
      <c r="A258" s="801"/>
      <c r="B258" s="30">
        <v>3.33</v>
      </c>
    </row>
    <row r="259" spans="1:2" x14ac:dyDescent="0.2">
      <c r="A259" s="801"/>
      <c r="B259" s="30">
        <v>3.47</v>
      </c>
    </row>
    <row r="260" spans="1:2" x14ac:dyDescent="0.2">
      <c r="A260" s="801"/>
      <c r="B260" s="30">
        <v>3.43</v>
      </c>
    </row>
    <row r="261" spans="1:2" x14ac:dyDescent="0.2">
      <c r="A261" s="801"/>
      <c r="B261" s="30">
        <v>3.72</v>
      </c>
    </row>
    <row r="262" spans="1:2" x14ac:dyDescent="0.2">
      <c r="A262" s="801"/>
      <c r="B262" s="30">
        <v>3.75</v>
      </c>
    </row>
    <row r="263" spans="1:2" x14ac:dyDescent="0.2">
      <c r="A263" s="801"/>
      <c r="B263" s="30">
        <v>3.86</v>
      </c>
    </row>
    <row r="264" spans="1:2" x14ac:dyDescent="0.2">
      <c r="A264" s="801"/>
      <c r="B264" s="30">
        <v>4.0199999999999996</v>
      </c>
    </row>
    <row r="265" spans="1:2" x14ac:dyDescent="0.2">
      <c r="A265" s="801"/>
      <c r="B265" s="30">
        <v>4.1100000000000003</v>
      </c>
    </row>
    <row r="266" spans="1:2" x14ac:dyDescent="0.2">
      <c r="A266" s="801"/>
      <c r="B266" s="30">
        <v>4.2</v>
      </c>
    </row>
    <row r="267" spans="1:2" x14ac:dyDescent="0.2">
      <c r="A267" s="801"/>
      <c r="B267" s="30">
        <v>4.32</v>
      </c>
    </row>
    <row r="268" spans="1:2" x14ac:dyDescent="0.2">
      <c r="A268" s="801"/>
      <c r="B268" s="30">
        <v>4.3499999999999996</v>
      </c>
    </row>
    <row r="269" spans="1:2" x14ac:dyDescent="0.2">
      <c r="A269" s="801"/>
      <c r="B269" s="30">
        <v>4.22</v>
      </c>
    </row>
    <row r="270" spans="1:2" x14ac:dyDescent="0.2">
      <c r="A270" s="800">
        <v>2013</v>
      </c>
      <c r="B270" s="30">
        <v>4.25</v>
      </c>
    </row>
    <row r="271" spans="1:2" x14ac:dyDescent="0.2">
      <c r="A271" s="800"/>
      <c r="B271" s="30">
        <v>4.21</v>
      </c>
    </row>
    <row r="272" spans="1:2" x14ac:dyDescent="0.2">
      <c r="A272" s="800"/>
      <c r="B272" s="30">
        <v>4.25</v>
      </c>
    </row>
    <row r="273" spans="1:2" x14ac:dyDescent="0.2">
      <c r="A273" s="800"/>
      <c r="B273" s="30">
        <v>4.08</v>
      </c>
    </row>
    <row r="274" spans="1:2" x14ac:dyDescent="0.2">
      <c r="A274" s="800"/>
      <c r="B274" s="30">
        <v>4.0199999999999996</v>
      </c>
    </row>
    <row r="275" spans="1:2" x14ac:dyDescent="0.2">
      <c r="A275" s="800"/>
      <c r="B275" s="30">
        <v>3.89</v>
      </c>
    </row>
    <row r="276" spans="1:2" x14ac:dyDescent="0.2">
      <c r="A276" s="800"/>
      <c r="B276" s="30">
        <v>3.85</v>
      </c>
    </row>
    <row r="277" spans="1:2" x14ac:dyDescent="0.2">
      <c r="A277" s="800"/>
      <c r="B277" s="30">
        <v>3.72</v>
      </c>
    </row>
    <row r="278" spans="1:2" x14ac:dyDescent="0.2">
      <c r="A278" s="800"/>
      <c r="B278" s="30">
        <v>3.75</v>
      </c>
    </row>
    <row r="279" spans="1:2" x14ac:dyDescent="0.2">
      <c r="A279" s="800"/>
      <c r="B279" s="30">
        <v>3.7</v>
      </c>
    </row>
    <row r="280" spans="1:2" x14ac:dyDescent="0.2">
      <c r="A280" s="800"/>
      <c r="B280" s="30">
        <v>3.82</v>
      </c>
    </row>
    <row r="281" spans="1:2" x14ac:dyDescent="0.2">
      <c r="A281" s="800"/>
      <c r="B281" s="30">
        <v>4.01</v>
      </c>
    </row>
    <row r="282" spans="1:2" x14ac:dyDescent="0.2">
      <c r="A282" s="800"/>
      <c r="B282" s="30">
        <v>3.99</v>
      </c>
    </row>
    <row r="283" spans="1:2" x14ac:dyDescent="0.2">
      <c r="A283" s="800"/>
      <c r="B283" s="30">
        <v>3.92</v>
      </c>
    </row>
  </sheetData>
  <mergeCells count="6">
    <mergeCell ref="A270:A283"/>
    <mergeCell ref="A10:A61"/>
    <mergeCell ref="A62:A113"/>
    <mergeCell ref="A114:A165"/>
    <mergeCell ref="A166:A217"/>
    <mergeCell ref="A218:A269"/>
  </mergeCells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7"/>
  <dimension ref="A1:D61"/>
  <sheetViews>
    <sheetView workbookViewId="0"/>
  </sheetViews>
  <sheetFormatPr defaultColWidth="13.33203125" defaultRowHeight="11.25" x14ac:dyDescent="0.2"/>
  <cols>
    <col min="1" max="1" width="13.33203125" style="62"/>
    <col min="2" max="2" width="28.1640625" style="62" bestFit="1" customWidth="1"/>
    <col min="3" max="3" width="14.5" style="62" bestFit="1" customWidth="1"/>
    <col min="4" max="16384" width="13.33203125" style="62"/>
  </cols>
  <sheetData>
    <row r="1" spans="1:4" x14ac:dyDescent="0.2">
      <c r="A1" s="54" t="s">
        <v>41</v>
      </c>
    </row>
    <row r="2" spans="1:4" x14ac:dyDescent="0.2">
      <c r="A2" s="54" t="s">
        <v>1091</v>
      </c>
    </row>
    <row r="3" spans="1:4" s="63" customFormat="1" ht="10.5" x14ac:dyDescent="0.15">
      <c r="A3" s="2" t="s">
        <v>1200</v>
      </c>
    </row>
    <row r="4" spans="1:4" s="63" customFormat="1" x14ac:dyDescent="0.2">
      <c r="A4" s="32" t="s">
        <v>1201</v>
      </c>
      <c r="B4" s="62"/>
      <c r="C4" s="62"/>
      <c r="D4" s="62"/>
    </row>
    <row r="5" spans="1:4" x14ac:dyDescent="0.2">
      <c r="A5" s="62" t="s">
        <v>1202</v>
      </c>
    </row>
    <row r="6" spans="1:4" x14ac:dyDescent="0.2">
      <c r="A6" s="62" t="s">
        <v>674</v>
      </c>
    </row>
    <row r="7" spans="1:4" x14ac:dyDescent="0.2">
      <c r="A7" s="62" t="s">
        <v>0</v>
      </c>
    </row>
    <row r="9" spans="1:4" x14ac:dyDescent="0.2">
      <c r="A9" s="63"/>
      <c r="B9" s="29" t="s">
        <v>1203</v>
      </c>
      <c r="C9" s="33" t="s">
        <v>1204</v>
      </c>
    </row>
    <row r="10" spans="1:4" x14ac:dyDescent="0.2">
      <c r="A10" s="40">
        <v>39814</v>
      </c>
      <c r="B10" s="39">
        <v>-20.36</v>
      </c>
      <c r="C10" s="39">
        <v>100</v>
      </c>
      <c r="D10" s="39"/>
    </row>
    <row r="11" spans="1:4" x14ac:dyDescent="0.2">
      <c r="A11" s="40">
        <v>39845</v>
      </c>
      <c r="B11" s="39">
        <v>-19.420000000000002</v>
      </c>
      <c r="C11" s="39">
        <v>98.88</v>
      </c>
      <c r="D11" s="39"/>
    </row>
    <row r="12" spans="1:4" x14ac:dyDescent="0.2">
      <c r="A12" s="40">
        <v>39873</v>
      </c>
      <c r="B12" s="39">
        <v>-20.59</v>
      </c>
      <c r="C12" s="39">
        <v>95.64</v>
      </c>
      <c r="D12" s="39"/>
    </row>
    <row r="13" spans="1:4" x14ac:dyDescent="0.2">
      <c r="A13" s="40">
        <v>39904</v>
      </c>
      <c r="B13" s="39">
        <v>-19</v>
      </c>
      <c r="C13" s="39">
        <v>92.74</v>
      </c>
      <c r="D13" s="39"/>
    </row>
    <row r="14" spans="1:4" x14ac:dyDescent="0.2">
      <c r="A14" s="40">
        <v>39934</v>
      </c>
      <c r="B14" s="39">
        <v>-19.8</v>
      </c>
      <c r="C14" s="39">
        <v>91.06</v>
      </c>
      <c r="D14" s="39"/>
    </row>
    <row r="15" spans="1:4" x14ac:dyDescent="0.2">
      <c r="A15" s="40">
        <v>39965</v>
      </c>
      <c r="B15" s="39">
        <v>-20.48</v>
      </c>
      <c r="C15" s="39">
        <v>89.44</v>
      </c>
      <c r="D15" s="39"/>
    </row>
    <row r="16" spans="1:4" x14ac:dyDescent="0.2">
      <c r="A16" s="40">
        <v>39995</v>
      </c>
      <c r="B16" s="39">
        <v>-20.23</v>
      </c>
      <c r="C16" s="39">
        <v>89.57</v>
      </c>
      <c r="D16" s="39"/>
    </row>
    <row r="17" spans="1:4" x14ac:dyDescent="0.2">
      <c r="A17" s="40">
        <v>40026</v>
      </c>
      <c r="B17" s="39">
        <v>-19.100000000000001</v>
      </c>
      <c r="C17" s="39">
        <v>89.79</v>
      </c>
      <c r="D17" s="39"/>
    </row>
    <row r="18" spans="1:4" x14ac:dyDescent="0.2">
      <c r="A18" s="40">
        <v>40057</v>
      </c>
      <c r="B18" s="39">
        <v>-18.920000000000002</v>
      </c>
      <c r="C18" s="39">
        <v>89.04</v>
      </c>
      <c r="D18" s="39"/>
    </row>
    <row r="19" spans="1:4" x14ac:dyDescent="0.2">
      <c r="A19" s="40">
        <v>40087</v>
      </c>
      <c r="B19" s="39">
        <v>-18</v>
      </c>
      <c r="C19" s="39">
        <v>87.98</v>
      </c>
      <c r="D19" s="39"/>
    </row>
    <row r="20" spans="1:4" x14ac:dyDescent="0.2">
      <c r="A20" s="40">
        <v>40118</v>
      </c>
      <c r="B20" s="39">
        <v>-18.190000000000001</v>
      </c>
      <c r="C20" s="39">
        <v>86.03</v>
      </c>
    </row>
    <row r="21" spans="1:4" x14ac:dyDescent="0.2">
      <c r="A21" s="40">
        <v>40148</v>
      </c>
      <c r="B21" s="39">
        <v>-18.12</v>
      </c>
      <c r="C21" s="39">
        <v>83.71</v>
      </c>
    </row>
    <row r="22" spans="1:4" x14ac:dyDescent="0.2">
      <c r="A22" s="40">
        <v>40179</v>
      </c>
      <c r="B22" s="39">
        <v>-15.7</v>
      </c>
      <c r="C22" s="39">
        <v>84.3</v>
      </c>
    </row>
    <row r="23" spans="1:4" x14ac:dyDescent="0.2">
      <c r="A23" s="40">
        <v>40210</v>
      </c>
      <c r="B23" s="39">
        <v>-16.04</v>
      </c>
      <c r="C23" s="39">
        <v>83.01</v>
      </c>
    </row>
    <row r="24" spans="1:4" x14ac:dyDescent="0.2">
      <c r="A24" s="40">
        <v>40238</v>
      </c>
      <c r="B24" s="39">
        <v>-13.28</v>
      </c>
      <c r="C24" s="39">
        <v>82.94</v>
      </c>
    </row>
    <row r="25" spans="1:4" x14ac:dyDescent="0.2">
      <c r="A25" s="40">
        <v>40269</v>
      </c>
      <c r="B25" s="39">
        <v>-10.93</v>
      </c>
      <c r="C25" s="39">
        <v>82.6</v>
      </c>
    </row>
    <row r="26" spans="1:4" x14ac:dyDescent="0.2">
      <c r="A26" s="40">
        <v>40299</v>
      </c>
      <c r="B26" s="39">
        <v>-7.9</v>
      </c>
      <c r="C26" s="39">
        <v>83.86</v>
      </c>
    </row>
    <row r="27" spans="1:4" x14ac:dyDescent="0.2">
      <c r="A27" s="40">
        <v>40330</v>
      </c>
      <c r="B27" s="39">
        <v>-6.6</v>
      </c>
      <c r="C27" s="39">
        <v>83.54</v>
      </c>
    </row>
    <row r="28" spans="1:4" x14ac:dyDescent="0.2">
      <c r="A28" s="40">
        <v>40360</v>
      </c>
      <c r="B28" s="39">
        <v>-7.31</v>
      </c>
      <c r="C28" s="39">
        <v>83.02</v>
      </c>
    </row>
    <row r="29" spans="1:4" x14ac:dyDescent="0.2">
      <c r="A29" s="40">
        <v>40391</v>
      </c>
      <c r="B29" s="39">
        <v>-7.77</v>
      </c>
      <c r="C29" s="39">
        <v>82.82</v>
      </c>
      <c r="D29" s="39"/>
    </row>
    <row r="30" spans="1:4" x14ac:dyDescent="0.2">
      <c r="A30" s="40">
        <v>40422</v>
      </c>
      <c r="B30" s="39">
        <v>-6.66</v>
      </c>
      <c r="C30" s="39">
        <v>83.12</v>
      </c>
      <c r="D30" s="39"/>
    </row>
    <row r="31" spans="1:4" x14ac:dyDescent="0.2">
      <c r="A31" s="40">
        <v>40452</v>
      </c>
      <c r="B31" s="39">
        <v>-5.42</v>
      </c>
      <c r="C31" s="39">
        <v>83.21</v>
      </c>
      <c r="D31" s="39"/>
    </row>
    <row r="32" spans="1:4" x14ac:dyDescent="0.2">
      <c r="A32" s="40">
        <v>40483</v>
      </c>
      <c r="B32" s="39">
        <v>-3.4</v>
      </c>
      <c r="C32" s="39">
        <v>83.11</v>
      </c>
      <c r="D32" s="39"/>
    </row>
    <row r="33" spans="1:4" x14ac:dyDescent="0.2">
      <c r="A33" s="40">
        <v>40513</v>
      </c>
      <c r="B33" s="39">
        <v>-2.2400000000000002</v>
      </c>
      <c r="C33" s="39">
        <v>81.84</v>
      </c>
      <c r="D33" s="39"/>
    </row>
    <row r="34" spans="1:4" x14ac:dyDescent="0.2">
      <c r="A34" s="40">
        <v>40544</v>
      </c>
      <c r="B34" s="39">
        <v>-1.3</v>
      </c>
      <c r="C34" s="39">
        <v>83.21</v>
      </c>
      <c r="D34" s="39"/>
    </row>
    <row r="35" spans="1:4" x14ac:dyDescent="0.2">
      <c r="A35" s="40">
        <v>40575</v>
      </c>
      <c r="B35" s="39">
        <v>0.1</v>
      </c>
      <c r="C35" s="39">
        <v>83.1</v>
      </c>
      <c r="D35" s="39"/>
    </row>
    <row r="36" spans="1:4" x14ac:dyDescent="0.2">
      <c r="A36" s="40">
        <v>40603</v>
      </c>
      <c r="B36" s="39">
        <v>-0.4</v>
      </c>
      <c r="C36" s="39">
        <v>82.61</v>
      </c>
      <c r="D36" s="39"/>
    </row>
    <row r="37" spans="1:4" x14ac:dyDescent="0.2">
      <c r="A37" s="40">
        <v>40634</v>
      </c>
      <c r="B37" s="39">
        <v>-0.09</v>
      </c>
      <c r="C37" s="39">
        <v>82.52</v>
      </c>
      <c r="D37" s="39"/>
    </row>
    <row r="38" spans="1:4" x14ac:dyDescent="0.2">
      <c r="A38" s="40">
        <v>40664</v>
      </c>
      <c r="B38" s="39">
        <v>0.09</v>
      </c>
      <c r="C38" s="39">
        <v>83.94</v>
      </c>
      <c r="D38" s="39"/>
    </row>
    <row r="39" spans="1:4" x14ac:dyDescent="0.2">
      <c r="A39" s="40">
        <v>40695</v>
      </c>
      <c r="B39" s="39">
        <v>0.48</v>
      </c>
      <c r="C39" s="39">
        <v>83.94</v>
      </c>
      <c r="D39" s="39"/>
    </row>
    <row r="40" spans="1:4" x14ac:dyDescent="0.2">
      <c r="A40" s="40">
        <v>40725</v>
      </c>
      <c r="B40" s="39">
        <v>0.87</v>
      </c>
      <c r="C40" s="39">
        <v>83.74</v>
      </c>
      <c r="D40" s="39"/>
    </row>
    <row r="41" spans="1:4" x14ac:dyDescent="0.2">
      <c r="A41" s="40">
        <v>40756</v>
      </c>
      <c r="B41" s="39">
        <v>1.17</v>
      </c>
      <c r="C41" s="39">
        <v>83.78</v>
      </c>
      <c r="D41" s="39"/>
    </row>
    <row r="42" spans="1:4" x14ac:dyDescent="0.2">
      <c r="A42" s="40">
        <v>40787</v>
      </c>
      <c r="B42" s="39">
        <v>1.51</v>
      </c>
      <c r="C42" s="39">
        <v>84.37</v>
      </c>
      <c r="D42" s="39"/>
    </row>
    <row r="43" spans="1:4" x14ac:dyDescent="0.2">
      <c r="A43" s="40">
        <v>40817</v>
      </c>
      <c r="B43" s="39">
        <v>2.11</v>
      </c>
      <c r="C43" s="39">
        <v>84.96</v>
      </c>
      <c r="D43" s="39"/>
    </row>
    <row r="44" spans="1:4" x14ac:dyDescent="0.2">
      <c r="A44" s="40">
        <v>40848</v>
      </c>
      <c r="B44" s="39">
        <v>2.23</v>
      </c>
      <c r="C44" s="39">
        <v>84.96</v>
      </c>
      <c r="D44" s="39"/>
    </row>
    <row r="45" spans="1:4" x14ac:dyDescent="0.2">
      <c r="A45" s="40">
        <v>40878</v>
      </c>
      <c r="B45" s="39">
        <v>4.3899999999999997</v>
      </c>
      <c r="C45" s="39">
        <v>85.43</v>
      </c>
      <c r="D45" s="39"/>
    </row>
    <row r="46" spans="1:4" x14ac:dyDescent="0.2">
      <c r="A46" s="40">
        <v>40909</v>
      </c>
      <c r="B46" s="39">
        <v>2.5299999999999998</v>
      </c>
      <c r="C46" s="39">
        <v>85.31</v>
      </c>
      <c r="D46" s="39"/>
    </row>
    <row r="47" spans="1:4" x14ac:dyDescent="0.2">
      <c r="A47" s="40">
        <v>40940</v>
      </c>
      <c r="B47" s="39">
        <v>1.4</v>
      </c>
      <c r="C47" s="39">
        <v>84.26</v>
      </c>
      <c r="D47" s="39"/>
    </row>
    <row r="48" spans="1:4" x14ac:dyDescent="0.2">
      <c r="A48" s="40">
        <v>40969</v>
      </c>
      <c r="B48" s="39">
        <v>2.15</v>
      </c>
      <c r="C48" s="39">
        <v>84.39</v>
      </c>
      <c r="D48" s="39"/>
    </row>
    <row r="49" spans="1:4" x14ac:dyDescent="0.2">
      <c r="A49" s="40">
        <v>41000</v>
      </c>
      <c r="B49" s="39">
        <v>1.19</v>
      </c>
      <c r="C49" s="39">
        <v>83.51</v>
      </c>
      <c r="D49" s="39"/>
    </row>
    <row r="50" spans="1:4" x14ac:dyDescent="0.2">
      <c r="A50" s="40">
        <v>41030</v>
      </c>
      <c r="B50" s="39">
        <v>-0.16</v>
      </c>
      <c r="C50" s="39">
        <v>83.8</v>
      </c>
      <c r="D50" s="39"/>
    </row>
    <row r="51" spans="1:4" x14ac:dyDescent="0.2">
      <c r="A51" s="40">
        <v>41061</v>
      </c>
      <c r="B51" s="39">
        <v>0.79</v>
      </c>
      <c r="C51" s="39">
        <v>84.6</v>
      </c>
      <c r="D51" s="39"/>
    </row>
    <row r="52" spans="1:4" x14ac:dyDescent="0.2">
      <c r="A52" s="40">
        <v>41091</v>
      </c>
      <c r="B52" s="39">
        <v>2.65</v>
      </c>
      <c r="C52" s="39">
        <v>85.96</v>
      </c>
      <c r="D52" s="39"/>
    </row>
    <row r="53" spans="1:4" x14ac:dyDescent="0.2">
      <c r="A53" s="40">
        <v>41122</v>
      </c>
      <c r="B53" s="39">
        <v>2.52</v>
      </c>
      <c r="C53" s="39">
        <v>85.89</v>
      </c>
      <c r="D53" s="39"/>
    </row>
    <row r="54" spans="1:4" x14ac:dyDescent="0.2">
      <c r="A54" s="40">
        <v>41153</v>
      </c>
      <c r="B54" s="39">
        <v>1.72</v>
      </c>
      <c r="C54" s="39">
        <v>85.82</v>
      </c>
      <c r="D54" s="39"/>
    </row>
    <row r="55" spans="1:4" x14ac:dyDescent="0.2">
      <c r="A55" s="40">
        <v>41183</v>
      </c>
      <c r="B55" s="39">
        <v>1.6</v>
      </c>
      <c r="C55" s="39">
        <v>86.33</v>
      </c>
      <c r="D55" s="39"/>
    </row>
    <row r="56" spans="1:4" x14ac:dyDescent="0.2">
      <c r="A56" s="40">
        <v>41214</v>
      </c>
      <c r="B56" s="39">
        <v>1.68</v>
      </c>
      <c r="C56" s="39">
        <v>86.39</v>
      </c>
      <c r="D56" s="39"/>
    </row>
    <row r="57" spans="1:4" x14ac:dyDescent="0.2">
      <c r="A57" s="40">
        <v>41244</v>
      </c>
      <c r="B57" s="39">
        <v>1.51</v>
      </c>
      <c r="C57" s="39">
        <v>86.72</v>
      </c>
      <c r="D57" s="39"/>
    </row>
    <row r="58" spans="1:4" x14ac:dyDescent="0.2">
      <c r="A58" s="40">
        <v>41275</v>
      </c>
      <c r="B58" s="39">
        <v>1.08</v>
      </c>
      <c r="C58" s="39">
        <v>86.24</v>
      </c>
      <c r="D58" s="39"/>
    </row>
    <row r="59" spans="1:4" x14ac:dyDescent="0.2">
      <c r="A59" s="40">
        <v>41306</v>
      </c>
      <c r="B59" s="39">
        <v>0.93</v>
      </c>
      <c r="C59" s="39">
        <v>85.04</v>
      </c>
      <c r="D59" s="39"/>
    </row>
    <row r="60" spans="1:4" x14ac:dyDescent="0.2">
      <c r="A60" s="40">
        <v>41334</v>
      </c>
      <c r="B60" s="39">
        <v>0.57999999999999996</v>
      </c>
      <c r="C60" s="39">
        <v>84.88</v>
      </c>
      <c r="D60" s="39"/>
    </row>
    <row r="61" spans="1:4" x14ac:dyDescent="0.2">
      <c r="A61" s="39"/>
      <c r="B61" s="39"/>
      <c r="C61" s="39"/>
      <c r="D61" s="39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8"/>
  <dimension ref="A1:E60"/>
  <sheetViews>
    <sheetView workbookViewId="0"/>
  </sheetViews>
  <sheetFormatPr defaultColWidth="13.33203125" defaultRowHeight="11.25" x14ac:dyDescent="0.2"/>
  <cols>
    <col min="1" max="1" width="9.6640625" style="62" customWidth="1"/>
    <col min="2" max="2" width="7.6640625" style="62" bestFit="1" customWidth="1"/>
    <col min="3" max="3" width="16.83203125" style="62" bestFit="1" customWidth="1"/>
    <col min="4" max="4" width="16.6640625" style="62" customWidth="1"/>
    <col min="5" max="16384" width="13.33203125" style="62"/>
  </cols>
  <sheetData>
    <row r="1" spans="1:5" x14ac:dyDescent="0.2">
      <c r="A1" s="54" t="s">
        <v>41</v>
      </c>
    </row>
    <row r="2" spans="1:5" x14ac:dyDescent="0.2">
      <c r="A2" s="54" t="s">
        <v>1091</v>
      </c>
    </row>
    <row r="3" spans="1:5" s="63" customFormat="1" ht="10.5" x14ac:dyDescent="0.15">
      <c r="A3" s="2" t="s">
        <v>1205</v>
      </c>
    </row>
    <row r="4" spans="1:5" s="63" customFormat="1" x14ac:dyDescent="0.2">
      <c r="A4" s="32" t="s">
        <v>1206</v>
      </c>
      <c r="B4" s="62"/>
      <c r="C4" s="62"/>
      <c r="D4" s="62"/>
      <c r="E4" s="62"/>
    </row>
    <row r="5" spans="1:5" x14ac:dyDescent="0.2">
      <c r="A5" s="62" t="s">
        <v>1207</v>
      </c>
    </row>
    <row r="6" spans="1:5" x14ac:dyDescent="0.2">
      <c r="A6" s="62" t="s">
        <v>0</v>
      </c>
    </row>
    <row r="8" spans="1:5" x14ac:dyDescent="0.2">
      <c r="A8" s="63"/>
      <c r="B8" s="63" t="s">
        <v>1208</v>
      </c>
      <c r="C8" s="35" t="s">
        <v>1209</v>
      </c>
      <c r="D8" s="35" t="s">
        <v>1210</v>
      </c>
      <c r="E8" s="31"/>
    </row>
    <row r="9" spans="1:5" x14ac:dyDescent="0.2">
      <c r="A9" s="28">
        <v>37803</v>
      </c>
      <c r="B9" s="39">
        <v>7.32</v>
      </c>
      <c r="C9" s="39">
        <v>7.06</v>
      </c>
      <c r="D9" s="39">
        <v>3.26</v>
      </c>
      <c r="E9" s="41"/>
    </row>
    <row r="10" spans="1:5" x14ac:dyDescent="0.2">
      <c r="A10" s="28">
        <v>38169</v>
      </c>
      <c r="B10" s="39">
        <v>12.52</v>
      </c>
      <c r="C10" s="39">
        <v>12.08</v>
      </c>
      <c r="D10" s="39">
        <v>11.69</v>
      </c>
      <c r="E10" s="39"/>
    </row>
    <row r="11" spans="1:5" x14ac:dyDescent="0.2">
      <c r="A11" s="28">
        <v>38534</v>
      </c>
      <c r="B11" s="39">
        <v>33.020000000000003</v>
      </c>
      <c r="C11" s="39">
        <v>29.12</v>
      </c>
      <c r="D11" s="39">
        <v>21.42</v>
      </c>
      <c r="E11" s="39"/>
    </row>
    <row r="12" spans="1:5" x14ac:dyDescent="0.2">
      <c r="A12" s="28">
        <v>38899</v>
      </c>
      <c r="B12" s="39">
        <v>14.82</v>
      </c>
      <c r="C12" s="39">
        <v>14.3</v>
      </c>
      <c r="D12" s="39">
        <v>21.98</v>
      </c>
      <c r="E12" s="39"/>
    </row>
    <row r="13" spans="1:5" x14ac:dyDescent="0.2">
      <c r="A13" s="28">
        <v>39264</v>
      </c>
      <c r="B13" s="39">
        <v>14.9</v>
      </c>
      <c r="C13" s="39">
        <v>13.6</v>
      </c>
      <c r="D13" s="39">
        <v>14.42</v>
      </c>
    </row>
    <row r="14" spans="1:5" x14ac:dyDescent="0.2">
      <c r="A14" s="28">
        <v>39630</v>
      </c>
      <c r="B14" s="39">
        <v>4.8</v>
      </c>
      <c r="C14" s="39">
        <v>5.7</v>
      </c>
      <c r="D14" s="39">
        <v>2.59</v>
      </c>
    </row>
    <row r="15" spans="1:5" x14ac:dyDescent="0.2">
      <c r="A15" s="28">
        <v>39995</v>
      </c>
      <c r="B15" s="39">
        <v>-9.42</v>
      </c>
      <c r="C15" s="39">
        <v>-9.0299999999999994</v>
      </c>
      <c r="D15" s="39">
        <v>-10.73</v>
      </c>
    </row>
    <row r="16" spans="1:5" x14ac:dyDescent="0.2">
      <c r="A16" s="28">
        <v>40360</v>
      </c>
      <c r="B16" s="39">
        <v>-7.81</v>
      </c>
      <c r="C16" s="39">
        <v>-5.4</v>
      </c>
      <c r="D16" s="39">
        <v>0.95</v>
      </c>
    </row>
    <row r="17" spans="1:4" x14ac:dyDescent="0.2">
      <c r="A17" s="28">
        <v>40725</v>
      </c>
      <c r="B17" s="39">
        <v>5.87</v>
      </c>
      <c r="C17" s="39">
        <v>4.0199999999999996</v>
      </c>
      <c r="D17" s="39">
        <v>5.84</v>
      </c>
    </row>
    <row r="18" spans="1:4" x14ac:dyDescent="0.2">
      <c r="A18" s="28">
        <v>41091</v>
      </c>
      <c r="B18" s="39">
        <v>10.74</v>
      </c>
      <c r="C18" s="39">
        <v>5.41</v>
      </c>
      <c r="D18" s="39">
        <v>1.84</v>
      </c>
    </row>
    <row r="19" spans="1:4" x14ac:dyDescent="0.2">
      <c r="A19" s="39"/>
      <c r="B19" s="39"/>
      <c r="C19" s="39"/>
      <c r="D19" s="39"/>
    </row>
    <row r="20" spans="1:4" x14ac:dyDescent="0.2">
      <c r="A20" s="39"/>
      <c r="B20" s="39"/>
    </row>
    <row r="21" spans="1:4" x14ac:dyDescent="0.2">
      <c r="A21" s="39"/>
      <c r="B21" s="39"/>
      <c r="C21" s="36"/>
      <c r="D21" s="36"/>
    </row>
    <row r="22" spans="1:4" x14ac:dyDescent="0.2">
      <c r="A22" s="39"/>
      <c r="B22" s="39"/>
      <c r="C22" s="36"/>
      <c r="D22" s="36"/>
    </row>
    <row r="23" spans="1:4" x14ac:dyDescent="0.2">
      <c r="A23" s="39"/>
      <c r="B23" s="39"/>
      <c r="C23" s="39"/>
      <c r="D23" s="39"/>
    </row>
    <row r="24" spans="1:4" x14ac:dyDescent="0.2">
      <c r="A24" s="39"/>
      <c r="B24" s="39"/>
      <c r="C24" s="39"/>
      <c r="D24" s="39"/>
    </row>
    <row r="25" spans="1:4" x14ac:dyDescent="0.2">
      <c r="A25" s="39"/>
      <c r="B25" s="39"/>
      <c r="C25" s="39"/>
      <c r="D25" s="39"/>
    </row>
    <row r="26" spans="1:4" x14ac:dyDescent="0.2">
      <c r="A26" s="39"/>
      <c r="B26" s="39"/>
      <c r="C26" s="39"/>
      <c r="D26" s="39"/>
    </row>
    <row r="27" spans="1:4" x14ac:dyDescent="0.2">
      <c r="A27" s="39"/>
      <c r="B27" s="39"/>
      <c r="C27" s="39"/>
      <c r="D27" s="39"/>
    </row>
    <row r="28" spans="1:4" x14ac:dyDescent="0.2">
      <c r="A28" s="39"/>
      <c r="B28" s="39"/>
      <c r="C28" s="39"/>
      <c r="D28" s="39"/>
    </row>
    <row r="29" spans="1:4" x14ac:dyDescent="0.2">
      <c r="A29" s="39"/>
      <c r="B29" s="39"/>
      <c r="C29" s="39"/>
      <c r="D29" s="39"/>
    </row>
    <row r="30" spans="1:4" x14ac:dyDescent="0.2">
      <c r="A30" s="39"/>
      <c r="B30" s="39"/>
      <c r="C30" s="39"/>
      <c r="D30" s="39"/>
    </row>
    <row r="31" spans="1:4" x14ac:dyDescent="0.2">
      <c r="A31" s="39"/>
      <c r="B31" s="39"/>
      <c r="C31" s="39"/>
      <c r="D31" s="39"/>
    </row>
    <row r="32" spans="1:4" x14ac:dyDescent="0.2">
      <c r="A32" s="39"/>
      <c r="B32" s="39"/>
      <c r="C32" s="39"/>
      <c r="D32" s="39"/>
    </row>
    <row r="33" spans="1:4" x14ac:dyDescent="0.2">
      <c r="A33" s="39"/>
      <c r="B33" s="39"/>
      <c r="C33" s="39"/>
      <c r="D33" s="39"/>
    </row>
    <row r="34" spans="1:4" x14ac:dyDescent="0.2">
      <c r="A34" s="39"/>
      <c r="B34" s="39"/>
      <c r="C34" s="39"/>
      <c r="D34" s="39"/>
    </row>
    <row r="35" spans="1:4" x14ac:dyDescent="0.2">
      <c r="A35" s="39"/>
      <c r="B35" s="39"/>
      <c r="C35" s="39"/>
      <c r="D35" s="39"/>
    </row>
    <row r="36" spans="1:4" x14ac:dyDescent="0.2">
      <c r="A36" s="39"/>
      <c r="B36" s="39"/>
      <c r="C36" s="39"/>
      <c r="D36" s="39"/>
    </row>
    <row r="37" spans="1:4" x14ac:dyDescent="0.2">
      <c r="A37" s="39"/>
      <c r="B37" s="39"/>
      <c r="C37" s="39"/>
      <c r="D37" s="39"/>
    </row>
    <row r="38" spans="1:4" x14ac:dyDescent="0.2">
      <c r="A38" s="39"/>
      <c r="B38" s="39"/>
      <c r="C38" s="39"/>
      <c r="D38" s="39"/>
    </row>
    <row r="39" spans="1:4" x14ac:dyDescent="0.2">
      <c r="A39" s="39"/>
      <c r="B39" s="39"/>
      <c r="C39" s="39"/>
      <c r="D39" s="39"/>
    </row>
    <row r="40" spans="1:4" x14ac:dyDescent="0.2">
      <c r="A40" s="39"/>
      <c r="B40" s="39"/>
      <c r="C40" s="39"/>
      <c r="D40" s="39"/>
    </row>
    <row r="41" spans="1:4" x14ac:dyDescent="0.2">
      <c r="A41" s="39"/>
      <c r="B41" s="39"/>
      <c r="C41" s="39"/>
      <c r="D41" s="39"/>
    </row>
    <row r="42" spans="1:4" x14ac:dyDescent="0.2">
      <c r="A42" s="39"/>
      <c r="B42" s="39"/>
      <c r="C42" s="39"/>
      <c r="D42" s="39"/>
    </row>
    <row r="43" spans="1:4" x14ac:dyDescent="0.2">
      <c r="A43" s="39"/>
      <c r="B43" s="39"/>
      <c r="C43" s="39"/>
      <c r="D43" s="39"/>
    </row>
    <row r="44" spans="1:4" x14ac:dyDescent="0.2">
      <c r="A44" s="39"/>
      <c r="B44" s="39"/>
      <c r="C44" s="39"/>
      <c r="D44" s="39"/>
    </row>
    <row r="45" spans="1:4" x14ac:dyDescent="0.2">
      <c r="A45" s="39"/>
      <c r="B45" s="39"/>
      <c r="C45" s="39"/>
      <c r="D45" s="39"/>
    </row>
    <row r="46" spans="1:4" x14ac:dyDescent="0.2">
      <c r="A46" s="39"/>
      <c r="B46" s="39"/>
      <c r="C46" s="39"/>
      <c r="D46" s="39"/>
    </row>
    <row r="47" spans="1:4" x14ac:dyDescent="0.2">
      <c r="A47" s="39"/>
      <c r="B47" s="39"/>
      <c r="C47" s="39"/>
      <c r="D47" s="39"/>
    </row>
    <row r="48" spans="1:4" x14ac:dyDescent="0.2">
      <c r="A48" s="39"/>
      <c r="B48" s="39"/>
      <c r="C48" s="39"/>
      <c r="D48" s="39"/>
    </row>
    <row r="49" spans="1:4" x14ac:dyDescent="0.2">
      <c r="A49" s="39"/>
      <c r="B49" s="39"/>
      <c r="C49" s="39"/>
      <c r="D49" s="39"/>
    </row>
    <row r="50" spans="1:4" x14ac:dyDescent="0.2">
      <c r="A50" s="39"/>
      <c r="B50" s="39"/>
      <c r="C50" s="39"/>
      <c r="D50" s="39"/>
    </row>
    <row r="51" spans="1:4" x14ac:dyDescent="0.2">
      <c r="A51" s="39"/>
      <c r="B51" s="39"/>
      <c r="C51" s="39"/>
      <c r="D51" s="39"/>
    </row>
    <row r="52" spans="1:4" x14ac:dyDescent="0.2">
      <c r="A52" s="39"/>
      <c r="B52" s="39"/>
      <c r="C52" s="39"/>
      <c r="D52" s="39"/>
    </row>
    <row r="53" spans="1:4" x14ac:dyDescent="0.2">
      <c r="A53" s="39"/>
      <c r="B53" s="39"/>
      <c r="C53" s="39"/>
      <c r="D53" s="39"/>
    </row>
    <row r="54" spans="1:4" x14ac:dyDescent="0.2">
      <c r="A54" s="39"/>
      <c r="B54" s="39"/>
      <c r="C54" s="39"/>
      <c r="D54" s="39"/>
    </row>
    <row r="55" spans="1:4" x14ac:dyDescent="0.2">
      <c r="A55" s="39"/>
      <c r="B55" s="39"/>
      <c r="C55" s="39"/>
      <c r="D55" s="39"/>
    </row>
    <row r="56" spans="1:4" x14ac:dyDescent="0.2">
      <c r="A56" s="39"/>
      <c r="B56" s="39"/>
      <c r="C56" s="39"/>
      <c r="D56" s="39"/>
    </row>
    <row r="57" spans="1:4" x14ac:dyDescent="0.2">
      <c r="A57" s="39"/>
      <c r="B57" s="39"/>
      <c r="C57" s="39"/>
      <c r="D57" s="39"/>
    </row>
    <row r="58" spans="1:4" x14ac:dyDescent="0.2">
      <c r="A58" s="39"/>
      <c r="B58" s="39"/>
      <c r="C58" s="39"/>
      <c r="D58" s="39"/>
    </row>
    <row r="59" spans="1:4" x14ac:dyDescent="0.2">
      <c r="A59" s="39"/>
      <c r="B59" s="39"/>
      <c r="C59" s="39"/>
      <c r="D59" s="39"/>
    </row>
    <row r="60" spans="1:4" x14ac:dyDescent="0.2">
      <c r="A60" s="39"/>
      <c r="B60" s="39"/>
      <c r="C60" s="39"/>
      <c r="D60" s="39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9"/>
  <dimension ref="A1:H379"/>
  <sheetViews>
    <sheetView workbookViewId="0"/>
  </sheetViews>
  <sheetFormatPr defaultColWidth="10.33203125" defaultRowHeight="11.25" x14ac:dyDescent="0.2"/>
  <cols>
    <col min="1" max="1" width="11.1640625" style="54" customWidth="1"/>
    <col min="2" max="2" width="17.5" style="54" bestFit="1" customWidth="1"/>
    <col min="3" max="3" width="15" style="62" bestFit="1" customWidth="1"/>
    <col min="4" max="4" width="14.1640625" style="62" customWidth="1"/>
    <col min="5" max="5" width="10.33203125" style="62"/>
    <col min="6" max="6" width="11.33203125" style="62" customWidth="1"/>
    <col min="7" max="16384" width="10.33203125" style="62"/>
  </cols>
  <sheetData>
    <row r="1" spans="1:7" x14ac:dyDescent="0.2">
      <c r="A1" s="54" t="s">
        <v>41</v>
      </c>
    </row>
    <row r="2" spans="1:7" x14ac:dyDescent="0.2">
      <c r="A2" s="54" t="s">
        <v>1211</v>
      </c>
    </row>
    <row r="3" spans="1:7" x14ac:dyDescent="0.2">
      <c r="A3" s="2" t="s">
        <v>338</v>
      </c>
      <c r="B3" s="2"/>
    </row>
    <row r="4" spans="1:7" x14ac:dyDescent="0.2">
      <c r="A4" s="53" t="s">
        <v>1212</v>
      </c>
      <c r="B4" s="53"/>
    </row>
    <row r="5" spans="1:7" x14ac:dyDescent="0.2">
      <c r="A5" s="27" t="s">
        <v>1213</v>
      </c>
      <c r="B5" s="53"/>
    </row>
    <row r="6" spans="1:7" x14ac:dyDescent="0.2">
      <c r="A6" s="52" t="s">
        <v>1214</v>
      </c>
      <c r="B6" s="52"/>
    </row>
    <row r="7" spans="1:7" x14ac:dyDescent="0.2">
      <c r="A7" s="27" t="s">
        <v>1</v>
      </c>
      <c r="B7" s="53"/>
    </row>
    <row r="9" spans="1:7" x14ac:dyDescent="0.2">
      <c r="A9" s="26"/>
      <c r="B9" s="44" t="s">
        <v>1215</v>
      </c>
      <c r="C9" s="44" t="s">
        <v>1216</v>
      </c>
      <c r="D9" s="59"/>
      <c r="E9" s="59"/>
      <c r="F9" s="59"/>
      <c r="G9" s="59"/>
    </row>
    <row r="10" spans="1:7" x14ac:dyDescent="0.2">
      <c r="A10" s="25">
        <v>40722</v>
      </c>
      <c r="B10" s="204">
        <v>12.97</v>
      </c>
      <c r="C10" s="24">
        <v>0</v>
      </c>
      <c r="D10" s="23"/>
      <c r="E10" s="23"/>
      <c r="F10" s="23"/>
      <c r="G10" s="23"/>
    </row>
    <row r="11" spans="1:7" x14ac:dyDescent="0.2">
      <c r="A11" s="25">
        <v>40771</v>
      </c>
      <c r="B11" s="24">
        <v>0.71</v>
      </c>
      <c r="C11" s="24">
        <v>0</v>
      </c>
      <c r="D11" s="23"/>
      <c r="E11" s="23"/>
      <c r="F11" s="23"/>
      <c r="G11" s="23"/>
    </row>
    <row r="12" spans="1:7" x14ac:dyDescent="0.2">
      <c r="A12" s="25">
        <v>40954</v>
      </c>
      <c r="B12" s="24">
        <v>19.73</v>
      </c>
      <c r="C12" s="24">
        <v>14.18</v>
      </c>
      <c r="D12" s="23"/>
      <c r="E12" s="23"/>
      <c r="F12" s="23"/>
      <c r="G12" s="23"/>
    </row>
    <row r="13" spans="1:7" x14ac:dyDescent="0.2">
      <c r="A13" s="25">
        <v>40996</v>
      </c>
      <c r="B13" s="24">
        <v>0.43</v>
      </c>
      <c r="C13" s="24">
        <v>4.95</v>
      </c>
      <c r="D13" s="23"/>
      <c r="E13" s="23"/>
      <c r="F13" s="23"/>
      <c r="G13" s="23"/>
    </row>
    <row r="14" spans="1:7" x14ac:dyDescent="0.2">
      <c r="A14" s="25">
        <v>41038</v>
      </c>
      <c r="B14" s="24">
        <v>3.08</v>
      </c>
      <c r="C14" s="24">
        <v>6.14</v>
      </c>
      <c r="E14" s="23"/>
      <c r="F14" s="23"/>
    </row>
    <row r="15" spans="1:7" x14ac:dyDescent="0.2">
      <c r="A15" s="25">
        <v>41080</v>
      </c>
      <c r="B15" s="24">
        <v>1.62</v>
      </c>
      <c r="C15" s="24">
        <v>4.1900000000000004</v>
      </c>
      <c r="E15" s="23"/>
      <c r="F15" s="23"/>
    </row>
    <row r="16" spans="1:7" x14ac:dyDescent="0.2">
      <c r="A16" s="25">
        <v>41150</v>
      </c>
      <c r="B16" s="24">
        <v>0.87</v>
      </c>
      <c r="C16" s="24">
        <v>3.5</v>
      </c>
      <c r="E16" s="23"/>
      <c r="F16" s="23"/>
    </row>
    <row r="17" spans="1:8" x14ac:dyDescent="0.2">
      <c r="A17" s="25">
        <v>41185</v>
      </c>
      <c r="B17" s="24">
        <v>2.37</v>
      </c>
      <c r="C17" s="24">
        <v>2.35</v>
      </c>
      <c r="E17" s="23"/>
      <c r="F17" s="23"/>
    </row>
    <row r="18" spans="1:8" x14ac:dyDescent="0.2">
      <c r="A18" s="25">
        <v>41220</v>
      </c>
      <c r="B18" s="24">
        <v>0.68</v>
      </c>
      <c r="C18" s="24">
        <v>3.95</v>
      </c>
      <c r="E18" s="23"/>
      <c r="F18" s="23"/>
    </row>
    <row r="19" spans="1:8" x14ac:dyDescent="0.2">
      <c r="A19" s="25">
        <v>41261</v>
      </c>
      <c r="B19" s="24">
        <v>1.05</v>
      </c>
      <c r="C19" s="24">
        <v>6.15</v>
      </c>
      <c r="E19" s="23"/>
      <c r="F19" s="23"/>
    </row>
    <row r="20" spans="1:8" x14ac:dyDescent="0.2">
      <c r="A20" s="25">
        <v>41310</v>
      </c>
      <c r="B20" s="24">
        <v>0.69</v>
      </c>
      <c r="C20" s="24">
        <v>5.1100000000000003</v>
      </c>
      <c r="E20" s="23"/>
      <c r="F20" s="23"/>
    </row>
    <row r="21" spans="1:8" x14ac:dyDescent="0.2">
      <c r="A21" s="25">
        <v>41352</v>
      </c>
      <c r="B21" s="24">
        <v>0.72</v>
      </c>
      <c r="C21" s="24">
        <v>7.67</v>
      </c>
      <c r="E21" s="23"/>
      <c r="F21" s="23"/>
    </row>
    <row r="23" spans="1:8" x14ac:dyDescent="0.2">
      <c r="B23" s="22"/>
      <c r="C23" s="21"/>
    </row>
    <row r="24" spans="1:8" x14ac:dyDescent="0.2">
      <c r="B24" s="203"/>
      <c r="C24" s="203"/>
    </row>
    <row r="25" spans="1:8" x14ac:dyDescent="0.2">
      <c r="A25" s="20"/>
      <c r="B25" s="19"/>
      <c r="C25" s="21"/>
    </row>
    <row r="26" spans="1:8" x14ac:dyDescent="0.2">
      <c r="A26" s="20"/>
      <c r="B26" s="20"/>
      <c r="C26" s="1"/>
    </row>
    <row r="27" spans="1:8" x14ac:dyDescent="0.2">
      <c r="A27" s="20"/>
      <c r="B27" s="20"/>
      <c r="C27" s="1"/>
    </row>
    <row r="28" spans="1:8" x14ac:dyDescent="0.2">
      <c r="A28" s="20"/>
      <c r="B28" s="20"/>
      <c r="C28" s="1"/>
      <c r="G28" s="21">
        <v>230</v>
      </c>
      <c r="H28" s="21">
        <v>170</v>
      </c>
    </row>
    <row r="29" spans="1:8" x14ac:dyDescent="0.2">
      <c r="A29" s="20"/>
      <c r="B29" s="20"/>
      <c r="C29" s="1"/>
      <c r="G29" s="21">
        <f>100*G28</f>
        <v>23000</v>
      </c>
      <c r="H29" s="21">
        <f>100*H28</f>
        <v>17000</v>
      </c>
    </row>
    <row r="30" spans="1:8" x14ac:dyDescent="0.2">
      <c r="A30" s="20"/>
      <c r="B30" s="20"/>
      <c r="C30" s="1"/>
      <c r="G30" s="21"/>
      <c r="H30" s="21"/>
    </row>
    <row r="31" spans="1:8" x14ac:dyDescent="0.2">
      <c r="A31" s="20"/>
      <c r="B31" s="20"/>
      <c r="C31" s="1"/>
      <c r="G31" s="21"/>
      <c r="H31" s="18">
        <f>H29/SUM(G29:H29)</f>
        <v>0.42499999999999999</v>
      </c>
    </row>
    <row r="32" spans="1:8" x14ac:dyDescent="0.2">
      <c r="A32" s="20"/>
      <c r="B32" s="20"/>
      <c r="C32" s="1"/>
    </row>
    <row r="33" spans="1:3" x14ac:dyDescent="0.2">
      <c r="A33" s="20"/>
      <c r="B33" s="20"/>
      <c r="C33" s="1"/>
    </row>
    <row r="34" spans="1:3" x14ac:dyDescent="0.2">
      <c r="A34" s="20"/>
      <c r="B34" s="20"/>
      <c r="C34" s="1"/>
    </row>
    <row r="35" spans="1:3" x14ac:dyDescent="0.2">
      <c r="A35" s="20"/>
      <c r="B35" s="20"/>
      <c r="C35" s="1"/>
    </row>
    <row r="36" spans="1:3" x14ac:dyDescent="0.2">
      <c r="A36" s="20"/>
      <c r="B36" s="20"/>
      <c r="C36" s="1"/>
    </row>
    <row r="37" spans="1:3" x14ac:dyDescent="0.2">
      <c r="A37" s="20"/>
      <c r="B37" s="20"/>
      <c r="C37" s="1"/>
    </row>
    <row r="38" spans="1:3" x14ac:dyDescent="0.2">
      <c r="A38" s="20"/>
      <c r="B38" s="20"/>
      <c r="C38" s="1"/>
    </row>
    <row r="39" spans="1:3" x14ac:dyDescent="0.2">
      <c r="A39" s="20"/>
      <c r="B39" s="20"/>
      <c r="C39" s="1"/>
    </row>
    <row r="40" spans="1:3" x14ac:dyDescent="0.2">
      <c r="A40" s="20"/>
      <c r="B40" s="20"/>
      <c r="C40" s="1"/>
    </row>
    <row r="41" spans="1:3" x14ac:dyDescent="0.2">
      <c r="A41" s="20"/>
      <c r="B41" s="20"/>
      <c r="C41" s="1"/>
    </row>
    <row r="42" spans="1:3" x14ac:dyDescent="0.2">
      <c r="A42" s="20"/>
      <c r="B42" s="20"/>
      <c r="C42" s="1"/>
    </row>
    <row r="43" spans="1:3" x14ac:dyDescent="0.2">
      <c r="A43" s="20"/>
      <c r="B43" s="20"/>
      <c r="C43" s="1"/>
    </row>
    <row r="44" spans="1:3" x14ac:dyDescent="0.2">
      <c r="A44" s="20"/>
      <c r="B44" s="20"/>
      <c r="C44" s="1"/>
    </row>
    <row r="45" spans="1:3" x14ac:dyDescent="0.2">
      <c r="A45" s="20"/>
      <c r="B45" s="20"/>
      <c r="C45" s="1"/>
    </row>
    <row r="46" spans="1:3" x14ac:dyDescent="0.2">
      <c r="A46" s="20"/>
      <c r="B46" s="20"/>
      <c r="C46" s="1"/>
    </row>
    <row r="47" spans="1:3" x14ac:dyDescent="0.2">
      <c r="A47" s="20"/>
      <c r="B47" s="20"/>
      <c r="C47" s="1"/>
    </row>
    <row r="48" spans="1:3" x14ac:dyDescent="0.2">
      <c r="A48" s="20"/>
      <c r="B48" s="20"/>
      <c r="C48" s="1"/>
    </row>
    <row r="49" spans="1:3" x14ac:dyDescent="0.2">
      <c r="A49" s="20"/>
      <c r="B49" s="20"/>
      <c r="C49" s="1"/>
    </row>
    <row r="50" spans="1:3" x14ac:dyDescent="0.2">
      <c r="A50" s="20"/>
      <c r="B50" s="20"/>
      <c r="C50" s="1"/>
    </row>
    <row r="51" spans="1:3" x14ac:dyDescent="0.2">
      <c r="A51" s="20"/>
      <c r="B51" s="20"/>
      <c r="C51" s="1"/>
    </row>
    <row r="52" spans="1:3" x14ac:dyDescent="0.2">
      <c r="A52" s="20"/>
      <c r="B52" s="20"/>
      <c r="C52" s="1"/>
    </row>
    <row r="53" spans="1:3" x14ac:dyDescent="0.2">
      <c r="A53" s="20"/>
      <c r="B53" s="20"/>
      <c r="C53" s="1"/>
    </row>
    <row r="54" spans="1:3" x14ac:dyDescent="0.2">
      <c r="A54" s="20"/>
      <c r="B54" s="20"/>
      <c r="C54" s="1"/>
    </row>
    <row r="55" spans="1:3" x14ac:dyDescent="0.2">
      <c r="A55" s="20"/>
      <c r="B55" s="20"/>
      <c r="C55" s="1"/>
    </row>
    <row r="56" spans="1:3" x14ac:dyDescent="0.2">
      <c r="A56" s="20"/>
      <c r="B56" s="20"/>
      <c r="C56" s="1"/>
    </row>
    <row r="57" spans="1:3" x14ac:dyDescent="0.2">
      <c r="A57" s="20"/>
      <c r="B57" s="20"/>
      <c r="C57" s="1"/>
    </row>
    <row r="58" spans="1:3" x14ac:dyDescent="0.2">
      <c r="A58" s="20"/>
      <c r="B58" s="20"/>
      <c r="C58" s="1"/>
    </row>
    <row r="59" spans="1:3" x14ac:dyDescent="0.2">
      <c r="A59" s="20"/>
      <c r="B59" s="20"/>
      <c r="C59" s="1"/>
    </row>
    <row r="60" spans="1:3" x14ac:dyDescent="0.2">
      <c r="A60" s="20"/>
      <c r="B60" s="20"/>
      <c r="C60" s="1"/>
    </row>
    <row r="61" spans="1:3" x14ac:dyDescent="0.2">
      <c r="A61" s="20"/>
      <c r="B61" s="20"/>
      <c r="C61" s="1"/>
    </row>
    <row r="62" spans="1:3" x14ac:dyDescent="0.2">
      <c r="A62" s="20"/>
      <c r="B62" s="20"/>
      <c r="C62" s="1"/>
    </row>
    <row r="63" spans="1:3" x14ac:dyDescent="0.2">
      <c r="A63" s="20"/>
      <c r="B63" s="20"/>
      <c r="C63" s="1"/>
    </row>
    <row r="64" spans="1:3" x14ac:dyDescent="0.2">
      <c r="A64" s="20"/>
      <c r="B64" s="20"/>
      <c r="C64" s="1"/>
    </row>
    <row r="65" spans="1:3" x14ac:dyDescent="0.2">
      <c r="A65" s="20"/>
      <c r="B65" s="20"/>
      <c r="C65" s="1"/>
    </row>
    <row r="66" spans="1:3" x14ac:dyDescent="0.2">
      <c r="A66" s="20"/>
      <c r="B66" s="20"/>
      <c r="C66" s="1"/>
    </row>
    <row r="67" spans="1:3" x14ac:dyDescent="0.2">
      <c r="A67" s="20"/>
      <c r="B67" s="20"/>
      <c r="C67" s="1"/>
    </row>
    <row r="68" spans="1:3" x14ac:dyDescent="0.2">
      <c r="A68" s="20"/>
      <c r="B68" s="20"/>
      <c r="C68" s="1"/>
    </row>
    <row r="69" spans="1:3" x14ac:dyDescent="0.2">
      <c r="A69" s="20"/>
      <c r="B69" s="20"/>
      <c r="C69" s="1"/>
    </row>
    <row r="70" spans="1:3" x14ac:dyDescent="0.2">
      <c r="A70" s="20"/>
      <c r="B70" s="20"/>
      <c r="C70" s="1"/>
    </row>
    <row r="71" spans="1:3" x14ac:dyDescent="0.2">
      <c r="A71" s="20"/>
      <c r="B71" s="20"/>
      <c r="C71" s="1"/>
    </row>
    <row r="72" spans="1:3" x14ac:dyDescent="0.2">
      <c r="A72" s="20"/>
      <c r="B72" s="20"/>
      <c r="C72" s="1"/>
    </row>
    <row r="73" spans="1:3" x14ac:dyDescent="0.2">
      <c r="A73" s="20"/>
      <c r="B73" s="20"/>
      <c r="C73" s="1"/>
    </row>
    <row r="74" spans="1:3" x14ac:dyDescent="0.2">
      <c r="A74" s="20"/>
      <c r="B74" s="20"/>
      <c r="C74" s="1"/>
    </row>
    <row r="75" spans="1:3" x14ac:dyDescent="0.2">
      <c r="A75" s="20"/>
      <c r="B75" s="20"/>
      <c r="C75" s="1"/>
    </row>
    <row r="76" spans="1:3" x14ac:dyDescent="0.2">
      <c r="A76" s="20"/>
      <c r="B76" s="20"/>
      <c r="C76" s="1"/>
    </row>
    <row r="77" spans="1:3" x14ac:dyDescent="0.2">
      <c r="A77" s="20"/>
      <c r="B77" s="20"/>
      <c r="C77" s="1"/>
    </row>
    <row r="78" spans="1:3" x14ac:dyDescent="0.2">
      <c r="A78" s="20"/>
      <c r="B78" s="20"/>
      <c r="C78" s="1"/>
    </row>
    <row r="79" spans="1:3" x14ac:dyDescent="0.2">
      <c r="A79" s="20"/>
      <c r="B79" s="20"/>
      <c r="C79" s="1"/>
    </row>
    <row r="80" spans="1:3" x14ac:dyDescent="0.2">
      <c r="A80" s="20"/>
      <c r="B80" s="20"/>
      <c r="C80" s="1"/>
    </row>
    <row r="81" spans="1:3" x14ac:dyDescent="0.2">
      <c r="A81" s="20"/>
      <c r="B81" s="20"/>
      <c r="C81" s="1"/>
    </row>
    <row r="82" spans="1:3" x14ac:dyDescent="0.2">
      <c r="A82" s="20"/>
      <c r="B82" s="20"/>
      <c r="C82" s="1"/>
    </row>
    <row r="83" spans="1:3" x14ac:dyDescent="0.2">
      <c r="A83" s="20"/>
      <c r="B83" s="20"/>
      <c r="C83" s="1"/>
    </row>
    <row r="84" spans="1:3" x14ac:dyDescent="0.2">
      <c r="A84" s="17"/>
      <c r="B84" s="17"/>
      <c r="C84" s="1"/>
    </row>
    <row r="85" spans="1:3" x14ac:dyDescent="0.2">
      <c r="A85" s="17"/>
      <c r="B85" s="17"/>
      <c r="C85" s="1"/>
    </row>
    <row r="86" spans="1:3" x14ac:dyDescent="0.2">
      <c r="A86" s="17"/>
      <c r="B86" s="17"/>
      <c r="C86" s="1"/>
    </row>
    <row r="87" spans="1:3" x14ac:dyDescent="0.2">
      <c r="A87" s="17"/>
      <c r="B87" s="17"/>
      <c r="C87" s="1"/>
    </row>
    <row r="88" spans="1:3" x14ac:dyDescent="0.2">
      <c r="A88" s="17"/>
      <c r="B88" s="17"/>
      <c r="C88" s="1"/>
    </row>
    <row r="89" spans="1:3" x14ac:dyDescent="0.2">
      <c r="A89" s="17"/>
      <c r="B89" s="17"/>
      <c r="C89" s="1"/>
    </row>
    <row r="90" spans="1:3" x14ac:dyDescent="0.2">
      <c r="A90" s="17"/>
      <c r="B90" s="17"/>
      <c r="C90" s="1"/>
    </row>
    <row r="91" spans="1:3" x14ac:dyDescent="0.2">
      <c r="A91" s="17"/>
      <c r="B91" s="17"/>
      <c r="C91" s="1"/>
    </row>
    <row r="92" spans="1:3" x14ac:dyDescent="0.2">
      <c r="A92" s="17"/>
      <c r="B92" s="17"/>
      <c r="C92" s="1"/>
    </row>
    <row r="93" spans="1:3" x14ac:dyDescent="0.2">
      <c r="A93" s="17"/>
      <c r="B93" s="17"/>
      <c r="C93" s="1"/>
    </row>
    <row r="94" spans="1:3" x14ac:dyDescent="0.2">
      <c r="A94" s="17"/>
      <c r="B94" s="17"/>
      <c r="C94" s="1"/>
    </row>
    <row r="95" spans="1:3" x14ac:dyDescent="0.2">
      <c r="A95" s="17"/>
      <c r="B95" s="17"/>
      <c r="C95" s="1"/>
    </row>
    <row r="96" spans="1:3" x14ac:dyDescent="0.2">
      <c r="A96" s="17"/>
      <c r="B96" s="17"/>
      <c r="C96" s="1"/>
    </row>
    <row r="97" spans="1:3" x14ac:dyDescent="0.2">
      <c r="A97" s="17"/>
      <c r="B97" s="17"/>
      <c r="C97" s="1"/>
    </row>
    <row r="98" spans="1:3" x14ac:dyDescent="0.2">
      <c r="A98" s="17"/>
      <c r="B98" s="17"/>
      <c r="C98" s="1"/>
    </row>
    <row r="99" spans="1:3" x14ac:dyDescent="0.2">
      <c r="A99" s="17"/>
      <c r="B99" s="17"/>
      <c r="C99" s="1"/>
    </row>
    <row r="100" spans="1:3" x14ac:dyDescent="0.2">
      <c r="A100" s="17"/>
      <c r="B100" s="17"/>
      <c r="C100" s="1"/>
    </row>
    <row r="101" spans="1:3" x14ac:dyDescent="0.2">
      <c r="A101" s="17"/>
      <c r="B101" s="17"/>
      <c r="C101" s="1"/>
    </row>
    <row r="102" spans="1:3" x14ac:dyDescent="0.2">
      <c r="A102" s="17"/>
      <c r="B102" s="17"/>
      <c r="C102" s="1"/>
    </row>
    <row r="103" spans="1:3" x14ac:dyDescent="0.2">
      <c r="A103" s="17"/>
      <c r="B103" s="17"/>
      <c r="C103" s="1"/>
    </row>
    <row r="104" spans="1:3" x14ac:dyDescent="0.2">
      <c r="A104" s="17"/>
      <c r="B104" s="17"/>
      <c r="C104" s="1"/>
    </row>
    <row r="105" spans="1:3" x14ac:dyDescent="0.2">
      <c r="A105" s="17"/>
      <c r="B105" s="17"/>
      <c r="C105" s="1"/>
    </row>
    <row r="106" spans="1:3" x14ac:dyDescent="0.2">
      <c r="A106" s="17"/>
      <c r="B106" s="17"/>
      <c r="C106" s="1"/>
    </row>
    <row r="107" spans="1:3" x14ac:dyDescent="0.2">
      <c r="A107" s="17"/>
      <c r="B107" s="17"/>
      <c r="C107" s="1"/>
    </row>
    <row r="108" spans="1:3" x14ac:dyDescent="0.2">
      <c r="A108" s="17"/>
      <c r="B108" s="17"/>
      <c r="C108" s="1"/>
    </row>
    <row r="109" spans="1:3" x14ac:dyDescent="0.2">
      <c r="A109" s="17"/>
      <c r="B109" s="17"/>
      <c r="C109" s="1"/>
    </row>
    <row r="110" spans="1:3" x14ac:dyDescent="0.2">
      <c r="A110" s="17"/>
      <c r="B110" s="17"/>
      <c r="C110" s="1"/>
    </row>
    <row r="111" spans="1:3" x14ac:dyDescent="0.2">
      <c r="A111" s="17"/>
      <c r="B111" s="17"/>
    </row>
    <row r="112" spans="1:3" x14ac:dyDescent="0.2">
      <c r="A112" s="17"/>
      <c r="B112" s="17"/>
    </row>
    <row r="113" spans="1:2" x14ac:dyDescent="0.2">
      <c r="A113" s="17"/>
      <c r="B113" s="17"/>
    </row>
    <row r="114" spans="1:2" x14ac:dyDescent="0.2">
      <c r="A114" s="17"/>
      <c r="B114" s="17"/>
    </row>
    <row r="115" spans="1:2" x14ac:dyDescent="0.2">
      <c r="A115" s="17"/>
      <c r="B115" s="17"/>
    </row>
    <row r="116" spans="1:2" x14ac:dyDescent="0.2">
      <c r="A116" s="17"/>
      <c r="B116" s="17"/>
    </row>
    <row r="117" spans="1:2" x14ac:dyDescent="0.2">
      <c r="A117" s="17"/>
      <c r="B117" s="17"/>
    </row>
    <row r="118" spans="1:2" x14ac:dyDescent="0.2">
      <c r="A118" s="17"/>
      <c r="B118" s="17"/>
    </row>
    <row r="119" spans="1:2" x14ac:dyDescent="0.2">
      <c r="A119" s="17"/>
      <c r="B119" s="17"/>
    </row>
    <row r="120" spans="1:2" x14ac:dyDescent="0.2">
      <c r="A120" s="17"/>
      <c r="B120" s="17"/>
    </row>
    <row r="121" spans="1:2" x14ac:dyDescent="0.2">
      <c r="A121" s="17"/>
      <c r="B121" s="17"/>
    </row>
    <row r="122" spans="1:2" x14ac:dyDescent="0.2">
      <c r="A122" s="17"/>
      <c r="B122" s="17"/>
    </row>
    <row r="123" spans="1:2" x14ac:dyDescent="0.2">
      <c r="A123" s="17"/>
      <c r="B123" s="17"/>
    </row>
    <row r="124" spans="1:2" x14ac:dyDescent="0.2">
      <c r="A124" s="16"/>
      <c r="B124" s="16"/>
    </row>
    <row r="125" spans="1:2" x14ac:dyDescent="0.2">
      <c r="A125" s="16"/>
      <c r="B125" s="16"/>
    </row>
    <row r="126" spans="1:2" x14ac:dyDescent="0.2">
      <c r="A126" s="16"/>
      <c r="B126" s="16"/>
    </row>
    <row r="127" spans="1:2" x14ac:dyDescent="0.2">
      <c r="A127" s="16"/>
      <c r="B127" s="16"/>
    </row>
    <row r="128" spans="1:2" x14ac:dyDescent="0.2">
      <c r="A128" s="16"/>
      <c r="B128" s="16"/>
    </row>
    <row r="129" spans="1:2" x14ac:dyDescent="0.2">
      <c r="A129" s="16"/>
      <c r="B129" s="16"/>
    </row>
    <row r="130" spans="1:2" x14ac:dyDescent="0.2">
      <c r="A130" s="16"/>
      <c r="B130" s="16"/>
    </row>
    <row r="131" spans="1:2" x14ac:dyDescent="0.2">
      <c r="A131" s="16"/>
      <c r="B131" s="16"/>
    </row>
    <row r="132" spans="1:2" x14ac:dyDescent="0.2">
      <c r="A132" s="16"/>
      <c r="B132" s="16"/>
    </row>
    <row r="133" spans="1:2" x14ac:dyDescent="0.2">
      <c r="A133" s="16"/>
      <c r="B133" s="16"/>
    </row>
    <row r="134" spans="1:2" x14ac:dyDescent="0.2">
      <c r="A134" s="16"/>
      <c r="B134" s="16"/>
    </row>
    <row r="135" spans="1:2" x14ac:dyDescent="0.2">
      <c r="A135" s="16"/>
      <c r="B135" s="16"/>
    </row>
    <row r="136" spans="1:2" x14ac:dyDescent="0.2">
      <c r="A136" s="16"/>
      <c r="B136" s="16"/>
    </row>
    <row r="137" spans="1:2" x14ac:dyDescent="0.2">
      <c r="A137" s="16"/>
      <c r="B137" s="16"/>
    </row>
    <row r="138" spans="1:2" x14ac:dyDescent="0.2">
      <c r="A138" s="16"/>
      <c r="B138" s="16"/>
    </row>
    <row r="139" spans="1:2" x14ac:dyDescent="0.2">
      <c r="A139" s="16"/>
      <c r="B139" s="16"/>
    </row>
    <row r="140" spans="1:2" x14ac:dyDescent="0.2">
      <c r="A140" s="16"/>
      <c r="B140" s="16"/>
    </row>
    <row r="141" spans="1:2" x14ac:dyDescent="0.2">
      <c r="A141" s="16"/>
      <c r="B141" s="16"/>
    </row>
    <row r="142" spans="1:2" x14ac:dyDescent="0.2">
      <c r="A142" s="16"/>
      <c r="B142" s="16"/>
    </row>
    <row r="143" spans="1:2" x14ac:dyDescent="0.2">
      <c r="A143" s="16"/>
      <c r="B143" s="16"/>
    </row>
    <row r="144" spans="1:2" x14ac:dyDescent="0.2">
      <c r="A144" s="16"/>
      <c r="B144" s="16"/>
    </row>
    <row r="145" spans="1:2" x14ac:dyDescent="0.2">
      <c r="A145" s="16"/>
      <c r="B145" s="16"/>
    </row>
    <row r="146" spans="1:2" x14ac:dyDescent="0.2">
      <c r="A146" s="16"/>
      <c r="B146" s="16"/>
    </row>
    <row r="147" spans="1:2" x14ac:dyDescent="0.2">
      <c r="A147" s="16"/>
      <c r="B147" s="16"/>
    </row>
    <row r="148" spans="1:2" x14ac:dyDescent="0.2">
      <c r="A148" s="16"/>
      <c r="B148" s="16"/>
    </row>
    <row r="149" spans="1:2" x14ac:dyDescent="0.2">
      <c r="A149" s="16"/>
      <c r="B149" s="16"/>
    </row>
    <row r="150" spans="1:2" x14ac:dyDescent="0.2">
      <c r="A150" s="16"/>
      <c r="B150" s="16"/>
    </row>
    <row r="151" spans="1:2" x14ac:dyDescent="0.2">
      <c r="A151" s="16"/>
      <c r="B151" s="16"/>
    </row>
    <row r="152" spans="1:2" x14ac:dyDescent="0.2">
      <c r="A152" s="16"/>
      <c r="B152" s="16"/>
    </row>
    <row r="153" spans="1:2" x14ac:dyDescent="0.2">
      <c r="A153" s="16"/>
      <c r="B153" s="16"/>
    </row>
    <row r="154" spans="1:2" x14ac:dyDescent="0.2">
      <c r="A154" s="16"/>
      <c r="B154" s="16"/>
    </row>
    <row r="155" spans="1:2" x14ac:dyDescent="0.2">
      <c r="A155" s="16"/>
      <c r="B155" s="16"/>
    </row>
    <row r="156" spans="1:2" x14ac:dyDescent="0.2">
      <c r="A156" s="16"/>
      <c r="B156" s="16"/>
    </row>
    <row r="157" spans="1:2" x14ac:dyDescent="0.2">
      <c r="A157" s="16"/>
      <c r="B157" s="16"/>
    </row>
    <row r="158" spans="1:2" x14ac:dyDescent="0.2">
      <c r="A158" s="16"/>
      <c r="B158" s="16"/>
    </row>
    <row r="159" spans="1:2" x14ac:dyDescent="0.2">
      <c r="A159" s="16"/>
      <c r="B159" s="16"/>
    </row>
    <row r="160" spans="1:2" x14ac:dyDescent="0.2">
      <c r="A160" s="16"/>
      <c r="B160" s="16"/>
    </row>
    <row r="161" spans="1:2" x14ac:dyDescent="0.2">
      <c r="A161" s="16"/>
      <c r="B161" s="16"/>
    </row>
    <row r="162" spans="1:2" x14ac:dyDescent="0.2">
      <c r="A162" s="16"/>
      <c r="B162" s="16"/>
    </row>
    <row r="163" spans="1:2" x14ac:dyDescent="0.2">
      <c r="A163" s="16"/>
      <c r="B163" s="16"/>
    </row>
    <row r="164" spans="1:2" x14ac:dyDescent="0.2">
      <c r="A164" s="16"/>
      <c r="B164" s="16"/>
    </row>
    <row r="165" spans="1:2" x14ac:dyDescent="0.2">
      <c r="A165" s="16"/>
      <c r="B165" s="16"/>
    </row>
    <row r="166" spans="1:2" x14ac:dyDescent="0.2">
      <c r="A166" s="16"/>
      <c r="B166" s="16"/>
    </row>
    <row r="167" spans="1:2" x14ac:dyDescent="0.2">
      <c r="A167" s="16"/>
      <c r="B167" s="16"/>
    </row>
    <row r="168" spans="1:2" x14ac:dyDescent="0.2">
      <c r="A168" s="16"/>
      <c r="B168" s="16"/>
    </row>
    <row r="169" spans="1:2" x14ac:dyDescent="0.2">
      <c r="A169" s="16"/>
      <c r="B169" s="16"/>
    </row>
    <row r="170" spans="1:2" x14ac:dyDescent="0.2">
      <c r="A170" s="16"/>
      <c r="B170" s="16"/>
    </row>
    <row r="171" spans="1:2" x14ac:dyDescent="0.2">
      <c r="A171" s="16"/>
      <c r="B171" s="16"/>
    </row>
    <row r="172" spans="1:2" x14ac:dyDescent="0.2">
      <c r="A172" s="16"/>
      <c r="B172" s="16"/>
    </row>
    <row r="173" spans="1:2" x14ac:dyDescent="0.2">
      <c r="A173" s="16"/>
      <c r="B173" s="16"/>
    </row>
    <row r="174" spans="1:2" x14ac:dyDescent="0.2">
      <c r="A174" s="16"/>
      <c r="B174" s="16"/>
    </row>
    <row r="175" spans="1:2" x14ac:dyDescent="0.2">
      <c r="A175" s="16"/>
      <c r="B175" s="16"/>
    </row>
    <row r="176" spans="1:2" x14ac:dyDescent="0.2">
      <c r="A176" s="16"/>
      <c r="B176" s="16"/>
    </row>
    <row r="177" spans="1:2" x14ac:dyDescent="0.2">
      <c r="A177" s="16"/>
      <c r="B177" s="16"/>
    </row>
    <row r="178" spans="1:2" x14ac:dyDescent="0.2">
      <c r="A178" s="16"/>
      <c r="B178" s="16"/>
    </row>
    <row r="179" spans="1:2" x14ac:dyDescent="0.2">
      <c r="A179" s="16"/>
      <c r="B179" s="16"/>
    </row>
    <row r="180" spans="1:2" x14ac:dyDescent="0.2">
      <c r="A180" s="16"/>
      <c r="B180" s="16"/>
    </row>
    <row r="181" spans="1:2" x14ac:dyDescent="0.2">
      <c r="A181" s="16"/>
      <c r="B181" s="16"/>
    </row>
    <row r="182" spans="1:2" x14ac:dyDescent="0.2">
      <c r="A182" s="16"/>
      <c r="B182" s="16"/>
    </row>
    <row r="183" spans="1:2" x14ac:dyDescent="0.2">
      <c r="A183" s="16"/>
      <c r="B183" s="16"/>
    </row>
    <row r="184" spans="1:2" x14ac:dyDescent="0.2">
      <c r="A184" s="16"/>
      <c r="B184" s="16"/>
    </row>
    <row r="185" spans="1:2" x14ac:dyDescent="0.2">
      <c r="A185" s="16"/>
      <c r="B185" s="16"/>
    </row>
    <row r="186" spans="1:2" x14ac:dyDescent="0.2">
      <c r="A186" s="16"/>
      <c r="B186" s="16"/>
    </row>
    <row r="187" spans="1:2" x14ac:dyDescent="0.2">
      <c r="A187" s="16"/>
      <c r="B187" s="16"/>
    </row>
    <row r="188" spans="1:2" x14ac:dyDescent="0.2">
      <c r="A188" s="16"/>
      <c r="B188" s="16"/>
    </row>
    <row r="189" spans="1:2" x14ac:dyDescent="0.2">
      <c r="A189" s="16"/>
      <c r="B189" s="16"/>
    </row>
    <row r="190" spans="1:2" x14ac:dyDescent="0.2">
      <c r="A190" s="16"/>
      <c r="B190" s="16"/>
    </row>
    <row r="191" spans="1:2" x14ac:dyDescent="0.2">
      <c r="A191" s="16"/>
      <c r="B191" s="16"/>
    </row>
    <row r="192" spans="1:2" x14ac:dyDescent="0.2">
      <c r="A192" s="16"/>
      <c r="B192" s="16"/>
    </row>
    <row r="193" spans="1:2" x14ac:dyDescent="0.2">
      <c r="A193" s="16"/>
      <c r="B193" s="16"/>
    </row>
    <row r="194" spans="1:2" x14ac:dyDescent="0.2">
      <c r="A194" s="16"/>
      <c r="B194" s="16"/>
    </row>
    <row r="195" spans="1:2" x14ac:dyDescent="0.2">
      <c r="A195" s="16"/>
      <c r="B195" s="16"/>
    </row>
    <row r="196" spans="1:2" x14ac:dyDescent="0.2">
      <c r="A196" s="16"/>
      <c r="B196" s="16"/>
    </row>
    <row r="197" spans="1:2" x14ac:dyDescent="0.2">
      <c r="A197" s="16"/>
      <c r="B197" s="16"/>
    </row>
    <row r="198" spans="1:2" x14ac:dyDescent="0.2">
      <c r="A198" s="16"/>
      <c r="B198" s="16"/>
    </row>
    <row r="199" spans="1:2" x14ac:dyDescent="0.2">
      <c r="A199" s="16"/>
      <c r="B199" s="16"/>
    </row>
    <row r="200" spans="1:2" x14ac:dyDescent="0.2">
      <c r="A200" s="16"/>
      <c r="B200" s="16"/>
    </row>
    <row r="201" spans="1:2" x14ac:dyDescent="0.2">
      <c r="A201" s="16"/>
      <c r="B201" s="16"/>
    </row>
    <row r="202" spans="1:2" x14ac:dyDescent="0.2">
      <c r="A202" s="16"/>
      <c r="B202" s="16"/>
    </row>
    <row r="203" spans="1:2" x14ac:dyDescent="0.2">
      <c r="A203" s="16"/>
      <c r="B203" s="16"/>
    </row>
    <row r="204" spans="1:2" x14ac:dyDescent="0.2">
      <c r="A204" s="16"/>
      <c r="B204" s="16"/>
    </row>
    <row r="205" spans="1:2" x14ac:dyDescent="0.2">
      <c r="A205" s="16"/>
      <c r="B205" s="16"/>
    </row>
    <row r="206" spans="1:2" x14ac:dyDescent="0.2">
      <c r="A206" s="16"/>
      <c r="B206" s="16"/>
    </row>
    <row r="207" spans="1:2" x14ac:dyDescent="0.2">
      <c r="A207" s="16"/>
      <c r="B207" s="16"/>
    </row>
    <row r="208" spans="1:2" x14ac:dyDescent="0.2">
      <c r="A208" s="16"/>
      <c r="B208" s="16"/>
    </row>
    <row r="209" spans="1:2" x14ac:dyDescent="0.2">
      <c r="A209" s="16"/>
      <c r="B209" s="16"/>
    </row>
    <row r="210" spans="1:2" x14ac:dyDescent="0.2">
      <c r="A210" s="16"/>
      <c r="B210" s="16"/>
    </row>
    <row r="211" spans="1:2" x14ac:dyDescent="0.2">
      <c r="A211" s="16"/>
      <c r="B211" s="16"/>
    </row>
    <row r="212" spans="1:2" x14ac:dyDescent="0.2">
      <c r="A212" s="16"/>
      <c r="B212" s="16"/>
    </row>
    <row r="213" spans="1:2" x14ac:dyDescent="0.2">
      <c r="A213" s="16"/>
      <c r="B213" s="16"/>
    </row>
    <row r="214" spans="1:2" x14ac:dyDescent="0.2">
      <c r="A214" s="16"/>
      <c r="B214" s="16"/>
    </row>
    <row r="215" spans="1:2" x14ac:dyDescent="0.2">
      <c r="A215" s="16"/>
      <c r="B215" s="16"/>
    </row>
    <row r="216" spans="1:2" x14ac:dyDescent="0.2">
      <c r="A216" s="16"/>
      <c r="B216" s="16"/>
    </row>
    <row r="217" spans="1:2" x14ac:dyDescent="0.2">
      <c r="A217" s="16"/>
      <c r="B217" s="16"/>
    </row>
    <row r="218" spans="1:2" x14ac:dyDescent="0.2">
      <c r="A218" s="16"/>
      <c r="B218" s="16"/>
    </row>
    <row r="219" spans="1:2" x14ac:dyDescent="0.2">
      <c r="A219" s="16"/>
      <c r="B219" s="16"/>
    </row>
    <row r="220" spans="1:2" x14ac:dyDescent="0.2">
      <c r="A220" s="16"/>
      <c r="B220" s="16"/>
    </row>
    <row r="221" spans="1:2" x14ac:dyDescent="0.2">
      <c r="A221" s="16"/>
      <c r="B221" s="16"/>
    </row>
    <row r="222" spans="1:2" x14ac:dyDescent="0.2">
      <c r="A222" s="16"/>
      <c r="B222" s="16"/>
    </row>
    <row r="223" spans="1:2" x14ac:dyDescent="0.2">
      <c r="A223" s="16"/>
      <c r="B223" s="16"/>
    </row>
    <row r="224" spans="1:2" x14ac:dyDescent="0.2">
      <c r="A224" s="16"/>
      <c r="B224" s="16"/>
    </row>
    <row r="225" spans="1:2" x14ac:dyDescent="0.2">
      <c r="A225" s="16"/>
      <c r="B225" s="16"/>
    </row>
    <row r="226" spans="1:2" x14ac:dyDescent="0.2">
      <c r="A226" s="16"/>
      <c r="B226" s="16"/>
    </row>
    <row r="227" spans="1:2" x14ac:dyDescent="0.2">
      <c r="A227" s="16"/>
      <c r="B227" s="16"/>
    </row>
    <row r="228" spans="1:2" x14ac:dyDescent="0.2">
      <c r="A228" s="16"/>
      <c r="B228" s="16"/>
    </row>
    <row r="229" spans="1:2" x14ac:dyDescent="0.2">
      <c r="A229" s="16"/>
      <c r="B229" s="16"/>
    </row>
    <row r="230" spans="1:2" x14ac:dyDescent="0.2">
      <c r="A230" s="16"/>
      <c r="B230" s="16"/>
    </row>
    <row r="231" spans="1:2" x14ac:dyDescent="0.2">
      <c r="A231" s="16"/>
      <c r="B231" s="16"/>
    </row>
    <row r="232" spans="1:2" x14ac:dyDescent="0.2">
      <c r="A232" s="16"/>
      <c r="B232" s="16"/>
    </row>
    <row r="233" spans="1:2" x14ac:dyDescent="0.2">
      <c r="A233" s="16"/>
      <c r="B233" s="16"/>
    </row>
    <row r="234" spans="1:2" x14ac:dyDescent="0.2">
      <c r="A234" s="16"/>
      <c r="B234" s="16"/>
    </row>
    <row r="235" spans="1:2" x14ac:dyDescent="0.2">
      <c r="A235" s="16"/>
      <c r="B235" s="16"/>
    </row>
    <row r="236" spans="1:2" x14ac:dyDescent="0.2">
      <c r="A236" s="16"/>
      <c r="B236" s="16"/>
    </row>
    <row r="237" spans="1:2" x14ac:dyDescent="0.2">
      <c r="A237" s="16"/>
      <c r="B237" s="16"/>
    </row>
    <row r="238" spans="1:2" x14ac:dyDescent="0.2">
      <c r="A238" s="16"/>
      <c r="B238" s="16"/>
    </row>
    <row r="239" spans="1:2" x14ac:dyDescent="0.2">
      <c r="A239" s="16"/>
      <c r="B239" s="16"/>
    </row>
    <row r="240" spans="1:2" x14ac:dyDescent="0.2">
      <c r="A240" s="16"/>
      <c r="B240" s="16"/>
    </row>
    <row r="241" spans="1:2" x14ac:dyDescent="0.2">
      <c r="A241" s="16"/>
      <c r="B241" s="16"/>
    </row>
    <row r="242" spans="1:2" x14ac:dyDescent="0.2">
      <c r="A242" s="16"/>
      <c r="B242" s="16"/>
    </row>
    <row r="243" spans="1:2" x14ac:dyDescent="0.2">
      <c r="A243" s="16"/>
      <c r="B243" s="16"/>
    </row>
    <row r="244" spans="1:2" x14ac:dyDescent="0.2">
      <c r="A244" s="16"/>
      <c r="B244" s="16"/>
    </row>
    <row r="245" spans="1:2" x14ac:dyDescent="0.2">
      <c r="A245" s="16"/>
      <c r="B245" s="16"/>
    </row>
    <row r="246" spans="1:2" x14ac:dyDescent="0.2">
      <c r="A246" s="16"/>
      <c r="B246" s="16"/>
    </row>
    <row r="247" spans="1:2" x14ac:dyDescent="0.2">
      <c r="A247" s="16"/>
      <c r="B247" s="16"/>
    </row>
    <row r="248" spans="1:2" x14ac:dyDescent="0.2">
      <c r="A248" s="16"/>
      <c r="B248" s="16"/>
    </row>
    <row r="249" spans="1:2" x14ac:dyDescent="0.2">
      <c r="A249" s="16"/>
      <c r="B249" s="16"/>
    </row>
    <row r="250" spans="1:2" x14ac:dyDescent="0.2">
      <c r="A250" s="16"/>
      <c r="B250" s="16"/>
    </row>
    <row r="251" spans="1:2" x14ac:dyDescent="0.2">
      <c r="A251" s="16"/>
      <c r="B251" s="16"/>
    </row>
    <row r="252" spans="1:2" x14ac:dyDescent="0.2">
      <c r="A252" s="16"/>
      <c r="B252" s="16"/>
    </row>
    <row r="253" spans="1:2" x14ac:dyDescent="0.2">
      <c r="A253" s="16"/>
      <c r="B253" s="16"/>
    </row>
    <row r="254" spans="1:2" x14ac:dyDescent="0.2">
      <c r="A254" s="16"/>
      <c r="B254" s="16"/>
    </row>
    <row r="255" spans="1:2" x14ac:dyDescent="0.2">
      <c r="A255" s="16"/>
      <c r="B255" s="16"/>
    </row>
    <row r="256" spans="1:2" x14ac:dyDescent="0.2">
      <c r="A256" s="16"/>
      <c r="B256" s="16"/>
    </row>
    <row r="257" spans="1:2" x14ac:dyDescent="0.2">
      <c r="A257" s="16"/>
      <c r="B257" s="16"/>
    </row>
    <row r="258" spans="1:2" x14ac:dyDescent="0.2">
      <c r="A258" s="16"/>
      <c r="B258" s="16"/>
    </row>
    <row r="259" spans="1:2" x14ac:dyDescent="0.2">
      <c r="A259" s="16"/>
      <c r="B259" s="16"/>
    </row>
    <row r="260" spans="1:2" x14ac:dyDescent="0.2">
      <c r="A260" s="16"/>
      <c r="B260" s="16"/>
    </row>
    <row r="261" spans="1:2" x14ac:dyDescent="0.2">
      <c r="A261" s="16"/>
      <c r="B261" s="16"/>
    </row>
    <row r="262" spans="1:2" x14ac:dyDescent="0.2">
      <c r="A262" s="16"/>
      <c r="B262" s="16"/>
    </row>
    <row r="263" spans="1:2" x14ac:dyDescent="0.2">
      <c r="A263" s="16"/>
      <c r="B263" s="16"/>
    </row>
    <row r="264" spans="1:2" x14ac:dyDescent="0.2">
      <c r="A264" s="16"/>
      <c r="B264" s="16"/>
    </row>
    <row r="265" spans="1:2" x14ac:dyDescent="0.2">
      <c r="A265" s="16"/>
      <c r="B265" s="16"/>
    </row>
    <row r="266" spans="1:2" x14ac:dyDescent="0.2">
      <c r="A266" s="16"/>
      <c r="B266" s="16"/>
    </row>
    <row r="267" spans="1:2" x14ac:dyDescent="0.2">
      <c r="A267" s="16"/>
      <c r="B267" s="16"/>
    </row>
    <row r="268" spans="1:2" x14ac:dyDescent="0.2">
      <c r="A268" s="16"/>
      <c r="B268" s="16"/>
    </row>
    <row r="269" spans="1:2" x14ac:dyDescent="0.2">
      <c r="A269" s="16"/>
      <c r="B269" s="16"/>
    </row>
    <row r="270" spans="1:2" x14ac:dyDescent="0.2">
      <c r="A270" s="16"/>
      <c r="B270" s="16"/>
    </row>
    <row r="271" spans="1:2" x14ac:dyDescent="0.2">
      <c r="A271" s="16"/>
      <c r="B271" s="16"/>
    </row>
    <row r="272" spans="1:2" x14ac:dyDescent="0.2">
      <c r="A272" s="16"/>
      <c r="B272" s="16"/>
    </row>
    <row r="273" spans="1:2" x14ac:dyDescent="0.2">
      <c r="A273" s="16"/>
      <c r="B273" s="16"/>
    </row>
    <row r="274" spans="1:2" x14ac:dyDescent="0.2">
      <c r="A274" s="16"/>
      <c r="B274" s="16"/>
    </row>
    <row r="275" spans="1:2" x14ac:dyDescent="0.2">
      <c r="A275" s="16"/>
      <c r="B275" s="16"/>
    </row>
    <row r="276" spans="1:2" x14ac:dyDescent="0.2">
      <c r="A276" s="16"/>
      <c r="B276" s="16"/>
    </row>
    <row r="277" spans="1:2" x14ac:dyDescent="0.2">
      <c r="A277" s="16"/>
      <c r="B277" s="16"/>
    </row>
    <row r="278" spans="1:2" x14ac:dyDescent="0.2">
      <c r="A278" s="16"/>
      <c r="B278" s="16"/>
    </row>
    <row r="279" spans="1:2" x14ac:dyDescent="0.2">
      <c r="A279" s="16"/>
      <c r="B279" s="16"/>
    </row>
    <row r="280" spans="1:2" x14ac:dyDescent="0.2">
      <c r="A280" s="16"/>
      <c r="B280" s="16"/>
    </row>
    <row r="281" spans="1:2" x14ac:dyDescent="0.2">
      <c r="A281" s="16"/>
      <c r="B281" s="16"/>
    </row>
    <row r="282" spans="1:2" x14ac:dyDescent="0.2">
      <c r="A282" s="16"/>
      <c r="B282" s="16"/>
    </row>
    <row r="283" spans="1:2" x14ac:dyDescent="0.2">
      <c r="A283" s="16"/>
      <c r="B283" s="16"/>
    </row>
    <row r="284" spans="1:2" x14ac:dyDescent="0.2">
      <c r="A284" s="16"/>
      <c r="B284" s="16"/>
    </row>
    <row r="285" spans="1:2" x14ac:dyDescent="0.2">
      <c r="A285" s="16"/>
      <c r="B285" s="16"/>
    </row>
    <row r="286" spans="1:2" x14ac:dyDescent="0.2">
      <c r="A286" s="16"/>
      <c r="B286" s="16"/>
    </row>
    <row r="287" spans="1:2" x14ac:dyDescent="0.2">
      <c r="A287" s="16"/>
      <c r="B287" s="16"/>
    </row>
    <row r="288" spans="1:2" x14ac:dyDescent="0.2">
      <c r="A288" s="16"/>
      <c r="B288" s="16"/>
    </row>
    <row r="289" spans="1:2" x14ac:dyDescent="0.2">
      <c r="A289" s="16"/>
      <c r="B289" s="16"/>
    </row>
    <row r="290" spans="1:2" x14ac:dyDescent="0.2">
      <c r="A290" s="16"/>
      <c r="B290" s="16"/>
    </row>
    <row r="291" spans="1:2" x14ac:dyDescent="0.2">
      <c r="A291" s="16"/>
      <c r="B291" s="16"/>
    </row>
    <row r="292" spans="1:2" x14ac:dyDescent="0.2">
      <c r="A292" s="16"/>
      <c r="B292" s="16"/>
    </row>
    <row r="293" spans="1:2" x14ac:dyDescent="0.2">
      <c r="A293" s="16"/>
      <c r="B293" s="16"/>
    </row>
    <row r="294" spans="1:2" x14ac:dyDescent="0.2">
      <c r="A294" s="16"/>
      <c r="B294" s="16"/>
    </row>
    <row r="295" spans="1:2" x14ac:dyDescent="0.2">
      <c r="A295" s="16"/>
      <c r="B295" s="16"/>
    </row>
    <row r="296" spans="1:2" x14ac:dyDescent="0.2">
      <c r="A296" s="16"/>
      <c r="B296" s="16"/>
    </row>
    <row r="297" spans="1:2" x14ac:dyDescent="0.2">
      <c r="A297" s="16"/>
      <c r="B297" s="16"/>
    </row>
    <row r="298" spans="1:2" x14ac:dyDescent="0.2">
      <c r="A298" s="16"/>
      <c r="B298" s="16"/>
    </row>
    <row r="299" spans="1:2" x14ac:dyDescent="0.2">
      <c r="A299" s="16"/>
      <c r="B299" s="16"/>
    </row>
    <row r="300" spans="1:2" x14ac:dyDescent="0.2">
      <c r="A300" s="16"/>
      <c r="B300" s="16"/>
    </row>
    <row r="301" spans="1:2" x14ac:dyDescent="0.2">
      <c r="A301" s="16"/>
      <c r="B301" s="16"/>
    </row>
    <row r="302" spans="1:2" x14ac:dyDescent="0.2">
      <c r="A302" s="16"/>
      <c r="B302" s="16"/>
    </row>
    <row r="303" spans="1:2" x14ac:dyDescent="0.2">
      <c r="A303" s="16"/>
      <c r="B303" s="16"/>
    </row>
    <row r="304" spans="1:2" x14ac:dyDescent="0.2">
      <c r="A304" s="16"/>
      <c r="B304" s="16"/>
    </row>
    <row r="305" spans="1:2" x14ac:dyDescent="0.2">
      <c r="A305" s="16"/>
      <c r="B305" s="16"/>
    </row>
    <row r="306" spans="1:2" x14ac:dyDescent="0.2">
      <c r="A306" s="16"/>
      <c r="B306" s="16"/>
    </row>
    <row r="307" spans="1:2" x14ac:dyDescent="0.2">
      <c r="A307" s="16"/>
      <c r="B307" s="16"/>
    </row>
    <row r="308" spans="1:2" x14ac:dyDescent="0.2">
      <c r="A308" s="16"/>
      <c r="B308" s="16"/>
    </row>
    <row r="309" spans="1:2" x14ac:dyDescent="0.2">
      <c r="A309" s="16"/>
      <c r="B309" s="16"/>
    </row>
    <row r="310" spans="1:2" x14ac:dyDescent="0.2">
      <c r="A310" s="16"/>
      <c r="B310" s="16"/>
    </row>
    <row r="311" spans="1:2" x14ac:dyDescent="0.2">
      <c r="A311" s="16"/>
      <c r="B311" s="16"/>
    </row>
    <row r="312" spans="1:2" x14ac:dyDescent="0.2">
      <c r="A312" s="16"/>
      <c r="B312" s="16"/>
    </row>
    <row r="313" spans="1:2" x14ac:dyDescent="0.2">
      <c r="A313" s="16"/>
      <c r="B313" s="16"/>
    </row>
    <row r="314" spans="1:2" x14ac:dyDescent="0.2">
      <c r="A314" s="16"/>
      <c r="B314" s="16"/>
    </row>
    <row r="315" spans="1:2" x14ac:dyDescent="0.2">
      <c r="A315" s="16"/>
      <c r="B315" s="16"/>
    </row>
    <row r="316" spans="1:2" x14ac:dyDescent="0.2">
      <c r="A316" s="16"/>
      <c r="B316" s="16"/>
    </row>
    <row r="317" spans="1:2" x14ac:dyDescent="0.2">
      <c r="A317" s="16"/>
      <c r="B317" s="16"/>
    </row>
    <row r="318" spans="1:2" x14ac:dyDescent="0.2">
      <c r="A318" s="16"/>
      <c r="B318" s="16"/>
    </row>
    <row r="319" spans="1:2" x14ac:dyDescent="0.2">
      <c r="A319" s="16"/>
      <c r="B319" s="16"/>
    </row>
    <row r="320" spans="1:2" x14ac:dyDescent="0.2">
      <c r="A320" s="16"/>
      <c r="B320" s="16"/>
    </row>
    <row r="321" spans="1:2" x14ac:dyDescent="0.2">
      <c r="A321" s="16"/>
      <c r="B321" s="16"/>
    </row>
    <row r="322" spans="1:2" x14ac:dyDescent="0.2">
      <c r="A322" s="16"/>
      <c r="B322" s="16"/>
    </row>
    <row r="323" spans="1:2" x14ac:dyDescent="0.2">
      <c r="A323" s="16"/>
      <c r="B323" s="16"/>
    </row>
    <row r="324" spans="1:2" x14ac:dyDescent="0.2">
      <c r="A324" s="16"/>
      <c r="B324" s="16"/>
    </row>
    <row r="325" spans="1:2" x14ac:dyDescent="0.2">
      <c r="A325" s="16"/>
      <c r="B325" s="16"/>
    </row>
    <row r="326" spans="1:2" x14ac:dyDescent="0.2">
      <c r="A326" s="16"/>
      <c r="B326" s="16"/>
    </row>
    <row r="327" spans="1:2" x14ac:dyDescent="0.2">
      <c r="A327" s="16"/>
      <c r="B327" s="16"/>
    </row>
    <row r="328" spans="1:2" x14ac:dyDescent="0.2">
      <c r="A328" s="16"/>
      <c r="B328" s="16"/>
    </row>
    <row r="329" spans="1:2" x14ac:dyDescent="0.2">
      <c r="A329" s="16"/>
      <c r="B329" s="16"/>
    </row>
    <row r="330" spans="1:2" x14ac:dyDescent="0.2">
      <c r="A330" s="16"/>
      <c r="B330" s="16"/>
    </row>
    <row r="331" spans="1:2" x14ac:dyDescent="0.2">
      <c r="A331" s="16"/>
      <c r="B331" s="16"/>
    </row>
    <row r="332" spans="1:2" x14ac:dyDescent="0.2">
      <c r="A332" s="16"/>
      <c r="B332" s="16"/>
    </row>
    <row r="333" spans="1:2" x14ac:dyDescent="0.2">
      <c r="A333" s="16"/>
      <c r="B333" s="16"/>
    </row>
    <row r="334" spans="1:2" x14ac:dyDescent="0.2">
      <c r="A334" s="16"/>
      <c r="B334" s="16"/>
    </row>
    <row r="335" spans="1:2" x14ac:dyDescent="0.2">
      <c r="A335" s="16"/>
      <c r="B335" s="16"/>
    </row>
    <row r="336" spans="1:2" x14ac:dyDescent="0.2">
      <c r="A336" s="16"/>
      <c r="B336" s="16"/>
    </row>
    <row r="337" spans="1:2" x14ac:dyDescent="0.2">
      <c r="A337" s="16"/>
      <c r="B337" s="16"/>
    </row>
    <row r="338" spans="1:2" x14ac:dyDescent="0.2">
      <c r="A338" s="16"/>
      <c r="B338" s="16"/>
    </row>
    <row r="339" spans="1:2" x14ac:dyDescent="0.2">
      <c r="A339" s="16"/>
      <c r="B339" s="16"/>
    </row>
    <row r="340" spans="1:2" x14ac:dyDescent="0.2">
      <c r="A340" s="16"/>
      <c r="B340" s="16"/>
    </row>
    <row r="341" spans="1:2" x14ac:dyDescent="0.2">
      <c r="A341" s="16"/>
      <c r="B341" s="16"/>
    </row>
    <row r="342" spans="1:2" x14ac:dyDescent="0.2">
      <c r="A342" s="16"/>
      <c r="B342" s="16"/>
    </row>
    <row r="343" spans="1:2" x14ac:dyDescent="0.2">
      <c r="A343" s="16"/>
      <c r="B343" s="16"/>
    </row>
    <row r="344" spans="1:2" x14ac:dyDescent="0.2">
      <c r="A344" s="16"/>
      <c r="B344" s="16"/>
    </row>
    <row r="345" spans="1:2" x14ac:dyDescent="0.2">
      <c r="A345" s="16"/>
      <c r="B345" s="16"/>
    </row>
    <row r="346" spans="1:2" x14ac:dyDescent="0.2">
      <c r="A346" s="16"/>
      <c r="B346" s="16"/>
    </row>
    <row r="347" spans="1:2" x14ac:dyDescent="0.2">
      <c r="A347" s="16"/>
      <c r="B347" s="16"/>
    </row>
    <row r="348" spans="1:2" x14ac:dyDescent="0.2">
      <c r="A348" s="16"/>
      <c r="B348" s="16"/>
    </row>
    <row r="349" spans="1:2" x14ac:dyDescent="0.2">
      <c r="A349" s="16"/>
      <c r="B349" s="16"/>
    </row>
    <row r="350" spans="1:2" x14ac:dyDescent="0.2">
      <c r="A350" s="16"/>
      <c r="B350" s="16"/>
    </row>
    <row r="351" spans="1:2" x14ac:dyDescent="0.2">
      <c r="A351" s="16"/>
      <c r="B351" s="16"/>
    </row>
    <row r="352" spans="1:2" x14ac:dyDescent="0.2">
      <c r="A352" s="16"/>
      <c r="B352" s="16"/>
    </row>
    <row r="353" spans="1:2" x14ac:dyDescent="0.2">
      <c r="A353" s="16"/>
      <c r="B353" s="16"/>
    </row>
    <row r="354" spans="1:2" x14ac:dyDescent="0.2">
      <c r="A354" s="16"/>
      <c r="B354" s="16"/>
    </row>
    <row r="355" spans="1:2" x14ac:dyDescent="0.2">
      <c r="A355" s="16"/>
      <c r="B355" s="16"/>
    </row>
    <row r="356" spans="1:2" x14ac:dyDescent="0.2">
      <c r="A356" s="16"/>
      <c r="B356" s="16"/>
    </row>
    <row r="357" spans="1:2" x14ac:dyDescent="0.2">
      <c r="A357" s="16"/>
      <c r="B357" s="16"/>
    </row>
    <row r="358" spans="1:2" x14ac:dyDescent="0.2">
      <c r="A358" s="16"/>
      <c r="B358" s="16"/>
    </row>
    <row r="359" spans="1:2" x14ac:dyDescent="0.2">
      <c r="A359" s="16"/>
      <c r="B359" s="16"/>
    </row>
    <row r="360" spans="1:2" x14ac:dyDescent="0.2">
      <c r="A360" s="16"/>
      <c r="B360" s="16"/>
    </row>
    <row r="361" spans="1:2" x14ac:dyDescent="0.2">
      <c r="A361" s="16"/>
      <c r="B361" s="16"/>
    </row>
    <row r="362" spans="1:2" x14ac:dyDescent="0.2">
      <c r="A362" s="16"/>
      <c r="B362" s="16"/>
    </row>
    <row r="363" spans="1:2" x14ac:dyDescent="0.2">
      <c r="A363" s="16"/>
      <c r="B363" s="16"/>
    </row>
    <row r="364" spans="1:2" x14ac:dyDescent="0.2">
      <c r="A364" s="16"/>
      <c r="B364" s="16"/>
    </row>
    <row r="365" spans="1:2" x14ac:dyDescent="0.2">
      <c r="A365" s="16"/>
      <c r="B365" s="16"/>
    </row>
    <row r="366" spans="1:2" x14ac:dyDescent="0.2">
      <c r="A366" s="16"/>
      <c r="B366" s="16"/>
    </row>
    <row r="367" spans="1:2" x14ac:dyDescent="0.2">
      <c r="A367" s="16"/>
      <c r="B367" s="16"/>
    </row>
    <row r="368" spans="1:2" x14ac:dyDescent="0.2">
      <c r="A368" s="16"/>
      <c r="B368" s="16"/>
    </row>
    <row r="369" spans="1:2" x14ac:dyDescent="0.2">
      <c r="A369" s="16"/>
      <c r="B369" s="16"/>
    </row>
    <row r="370" spans="1:2" x14ac:dyDescent="0.2">
      <c r="A370" s="16"/>
      <c r="B370" s="16"/>
    </row>
    <row r="371" spans="1:2" x14ac:dyDescent="0.2">
      <c r="A371" s="16"/>
      <c r="B371" s="16"/>
    </row>
    <row r="372" spans="1:2" x14ac:dyDescent="0.2">
      <c r="A372" s="16"/>
      <c r="B372" s="16"/>
    </row>
    <row r="373" spans="1:2" x14ac:dyDescent="0.2">
      <c r="A373" s="16"/>
      <c r="B373" s="16"/>
    </row>
    <row r="374" spans="1:2" x14ac:dyDescent="0.2">
      <c r="A374" s="16"/>
      <c r="B374" s="16"/>
    </row>
    <row r="375" spans="1:2" x14ac:dyDescent="0.2">
      <c r="A375" s="16"/>
      <c r="B375" s="16"/>
    </row>
    <row r="376" spans="1:2" x14ac:dyDescent="0.2">
      <c r="A376" s="16"/>
      <c r="B376" s="16"/>
    </row>
    <row r="377" spans="1:2" x14ac:dyDescent="0.2">
      <c r="A377" s="16"/>
      <c r="B377" s="16"/>
    </row>
    <row r="378" spans="1:2" x14ac:dyDescent="0.2">
      <c r="A378" s="16"/>
      <c r="B378" s="16"/>
    </row>
    <row r="379" spans="1:2" x14ac:dyDescent="0.2">
      <c r="A379" s="16"/>
      <c r="B379" s="16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3"/>
  <dimension ref="A1:D62"/>
  <sheetViews>
    <sheetView workbookViewId="0"/>
  </sheetViews>
  <sheetFormatPr defaultColWidth="13.33203125" defaultRowHeight="11.25" x14ac:dyDescent="0.2"/>
  <cols>
    <col min="1" max="1" width="26.1640625" style="234" customWidth="1"/>
    <col min="2" max="16384" width="13.33203125" style="234"/>
  </cols>
  <sheetData>
    <row r="1" spans="1:4" s="215" customFormat="1" ht="10.5" x14ac:dyDescent="0.15">
      <c r="A1" s="215" t="s">
        <v>41</v>
      </c>
    </row>
    <row r="2" spans="1:4" s="215" customFormat="1" ht="10.5" x14ac:dyDescent="0.15">
      <c r="A2" s="235" t="s">
        <v>899</v>
      </c>
    </row>
    <row r="3" spans="1:4" s="215" customFormat="1" ht="10.5" x14ac:dyDescent="0.15">
      <c r="A3" s="233" t="s">
        <v>356</v>
      </c>
    </row>
    <row r="4" spans="1:4" s="215" customFormat="1" x14ac:dyDescent="0.2">
      <c r="A4" s="193" t="s">
        <v>716</v>
      </c>
      <c r="B4" s="234"/>
      <c r="C4" s="234"/>
      <c r="D4" s="234"/>
    </row>
    <row r="5" spans="1:4" x14ac:dyDescent="0.2">
      <c r="A5" s="234" t="s">
        <v>717</v>
      </c>
    </row>
    <row r="6" spans="1:4" x14ac:dyDescent="0.2">
      <c r="A6" s="234" t="s">
        <v>907</v>
      </c>
    </row>
    <row r="7" spans="1:4" x14ac:dyDescent="0.2">
      <c r="A7" s="234" t="s">
        <v>1</v>
      </c>
    </row>
    <row r="8" spans="1:4" x14ac:dyDescent="0.2">
      <c r="A8" s="234" t="s">
        <v>724</v>
      </c>
    </row>
    <row r="10" spans="1:4" x14ac:dyDescent="0.2">
      <c r="A10" s="192"/>
      <c r="B10" s="215" t="s">
        <v>693</v>
      </c>
      <c r="C10" s="215" t="s">
        <v>694</v>
      </c>
      <c r="D10" s="192" t="s">
        <v>695</v>
      </c>
    </row>
    <row r="11" spans="1:4" x14ac:dyDescent="0.2">
      <c r="A11" s="215" t="s">
        <v>908</v>
      </c>
      <c r="B11" s="191">
        <v>-238.79</v>
      </c>
      <c r="C11" s="191">
        <v>-135.02000000000001</v>
      </c>
      <c r="D11" s="191">
        <v>-438.25</v>
      </c>
    </row>
    <row r="12" spans="1:4" x14ac:dyDescent="0.2">
      <c r="A12" s="215" t="s">
        <v>720</v>
      </c>
      <c r="B12" s="202">
        <v>-13.980679156908666</v>
      </c>
      <c r="C12" s="202">
        <v>-7.9051522248243575</v>
      </c>
      <c r="D12" s="202">
        <v>-25.658665105386419</v>
      </c>
    </row>
    <row r="13" spans="1:4" x14ac:dyDescent="0.2">
      <c r="A13" s="190"/>
      <c r="B13" s="189"/>
      <c r="C13" s="190"/>
      <c r="D13" s="202"/>
    </row>
    <row r="14" spans="1:4" x14ac:dyDescent="0.2">
      <c r="A14" s="191"/>
      <c r="B14" s="191"/>
      <c r="C14" s="191"/>
      <c r="D14" s="202"/>
    </row>
    <row r="15" spans="1:4" x14ac:dyDescent="0.2">
      <c r="A15" s="191"/>
      <c r="B15" s="191"/>
      <c r="C15" s="191"/>
      <c r="D15" s="202"/>
    </row>
    <row r="16" spans="1:4" x14ac:dyDescent="0.2">
      <c r="D16" s="202"/>
    </row>
    <row r="17" spans="1:4" x14ac:dyDescent="0.2">
      <c r="D17" s="202"/>
    </row>
    <row r="18" spans="1:4" x14ac:dyDescent="0.2">
      <c r="A18" s="202"/>
      <c r="B18" s="202"/>
      <c r="C18" s="202"/>
      <c r="D18" s="202"/>
    </row>
    <row r="19" spans="1:4" x14ac:dyDescent="0.2">
      <c r="A19" s="202"/>
      <c r="B19" s="202"/>
      <c r="C19" s="202"/>
      <c r="D19" s="202"/>
    </row>
    <row r="20" spans="1:4" x14ac:dyDescent="0.2">
      <c r="A20" s="202"/>
      <c r="B20" s="202"/>
      <c r="C20" s="202"/>
      <c r="D20" s="202"/>
    </row>
    <row r="21" spans="1:4" x14ac:dyDescent="0.2">
      <c r="A21" s="202"/>
      <c r="B21" s="202"/>
      <c r="C21" s="202"/>
      <c r="D21" s="202"/>
    </row>
    <row r="22" spans="1:4" x14ac:dyDescent="0.2">
      <c r="A22" s="202"/>
      <c r="B22" s="202"/>
      <c r="C22" s="202"/>
      <c r="D22" s="202"/>
    </row>
    <row r="23" spans="1:4" x14ac:dyDescent="0.2">
      <c r="A23" s="202"/>
      <c r="B23" s="202"/>
      <c r="C23" s="202"/>
      <c r="D23" s="202"/>
    </row>
    <row r="24" spans="1:4" x14ac:dyDescent="0.2">
      <c r="A24" s="202"/>
      <c r="B24" s="202"/>
      <c r="C24" s="202"/>
      <c r="D24" s="202"/>
    </row>
    <row r="25" spans="1:4" x14ac:dyDescent="0.2">
      <c r="A25" s="202"/>
      <c r="B25" s="202"/>
      <c r="C25" s="202"/>
      <c r="D25" s="202"/>
    </row>
    <row r="26" spans="1:4" x14ac:dyDescent="0.2">
      <c r="A26" s="202"/>
      <c r="B26" s="202"/>
      <c r="C26" s="202"/>
      <c r="D26" s="202"/>
    </row>
    <row r="27" spans="1:4" x14ac:dyDescent="0.2">
      <c r="A27" s="202"/>
      <c r="B27" s="202"/>
      <c r="C27" s="202"/>
      <c r="D27" s="202"/>
    </row>
    <row r="28" spans="1:4" x14ac:dyDescent="0.2">
      <c r="A28" s="202"/>
      <c r="B28" s="202"/>
      <c r="C28" s="202"/>
      <c r="D28" s="202"/>
    </row>
    <row r="29" spans="1:4" x14ac:dyDescent="0.2">
      <c r="A29" s="202"/>
      <c r="B29" s="202"/>
      <c r="C29" s="202"/>
      <c r="D29" s="202"/>
    </row>
    <row r="30" spans="1:4" x14ac:dyDescent="0.2">
      <c r="A30" s="202"/>
      <c r="B30" s="202"/>
      <c r="C30" s="202"/>
      <c r="D30" s="202"/>
    </row>
    <row r="31" spans="1:4" x14ac:dyDescent="0.2">
      <c r="A31" s="202"/>
      <c r="B31" s="202"/>
      <c r="C31" s="202"/>
      <c r="D31" s="202"/>
    </row>
    <row r="32" spans="1:4" x14ac:dyDescent="0.2">
      <c r="A32" s="202"/>
      <c r="B32" s="202"/>
      <c r="C32" s="202"/>
      <c r="D32" s="202"/>
    </row>
    <row r="33" spans="1:4" x14ac:dyDescent="0.2">
      <c r="A33" s="202"/>
      <c r="B33" s="202"/>
      <c r="C33" s="202"/>
      <c r="D33" s="202"/>
    </row>
    <row r="34" spans="1:4" x14ac:dyDescent="0.2">
      <c r="A34" s="202"/>
      <c r="B34" s="202"/>
      <c r="C34" s="202"/>
      <c r="D34" s="202"/>
    </row>
    <row r="35" spans="1:4" x14ac:dyDescent="0.2">
      <c r="A35" s="202"/>
      <c r="B35" s="202"/>
      <c r="C35" s="202"/>
      <c r="D35" s="202"/>
    </row>
    <row r="36" spans="1:4" x14ac:dyDescent="0.2">
      <c r="A36" s="202"/>
      <c r="B36" s="202"/>
      <c r="C36" s="202"/>
      <c r="D36" s="202"/>
    </row>
    <row r="37" spans="1:4" x14ac:dyDescent="0.2">
      <c r="A37" s="202"/>
      <c r="B37" s="202"/>
      <c r="C37" s="202"/>
      <c r="D37" s="202"/>
    </row>
    <row r="38" spans="1:4" x14ac:dyDescent="0.2">
      <c r="A38" s="202"/>
      <c r="B38" s="202"/>
      <c r="C38" s="202"/>
      <c r="D38" s="202"/>
    </row>
    <row r="39" spans="1:4" x14ac:dyDescent="0.2">
      <c r="A39" s="202"/>
      <c r="B39" s="202"/>
      <c r="C39" s="202"/>
      <c r="D39" s="202"/>
    </row>
    <row r="40" spans="1:4" x14ac:dyDescent="0.2">
      <c r="A40" s="202"/>
      <c r="B40" s="202"/>
      <c r="C40" s="202"/>
      <c r="D40" s="202"/>
    </row>
    <row r="41" spans="1:4" x14ac:dyDescent="0.2">
      <c r="A41" s="202"/>
      <c r="B41" s="202"/>
      <c r="C41" s="202"/>
      <c r="D41" s="202"/>
    </row>
    <row r="42" spans="1:4" x14ac:dyDescent="0.2">
      <c r="A42" s="202"/>
      <c r="B42" s="202"/>
      <c r="C42" s="202"/>
      <c r="D42" s="202"/>
    </row>
    <row r="43" spans="1:4" x14ac:dyDescent="0.2">
      <c r="A43" s="202"/>
      <c r="B43" s="202"/>
      <c r="C43" s="202"/>
      <c r="D43" s="202"/>
    </row>
    <row r="44" spans="1:4" x14ac:dyDescent="0.2">
      <c r="A44" s="202"/>
      <c r="B44" s="202"/>
      <c r="C44" s="202"/>
      <c r="D44" s="202"/>
    </row>
    <row r="45" spans="1:4" x14ac:dyDescent="0.2">
      <c r="A45" s="202"/>
      <c r="B45" s="202"/>
      <c r="C45" s="202"/>
      <c r="D45" s="202"/>
    </row>
    <row r="46" spans="1:4" x14ac:dyDescent="0.2">
      <c r="A46" s="202"/>
      <c r="B46" s="202"/>
      <c r="C46" s="202"/>
      <c r="D46" s="202"/>
    </row>
    <row r="47" spans="1:4" x14ac:dyDescent="0.2">
      <c r="A47" s="202"/>
      <c r="B47" s="202"/>
      <c r="C47" s="202"/>
      <c r="D47" s="202"/>
    </row>
    <row r="48" spans="1:4" x14ac:dyDescent="0.2">
      <c r="A48" s="202"/>
      <c r="B48" s="202"/>
      <c r="C48" s="202"/>
      <c r="D48" s="202"/>
    </row>
    <row r="49" spans="1:4" x14ac:dyDescent="0.2">
      <c r="A49" s="202"/>
      <c r="B49" s="202"/>
      <c r="C49" s="202"/>
      <c r="D49" s="202"/>
    </row>
    <row r="50" spans="1:4" x14ac:dyDescent="0.2">
      <c r="A50" s="202"/>
      <c r="B50" s="202"/>
      <c r="C50" s="202"/>
      <c r="D50" s="202"/>
    </row>
    <row r="51" spans="1:4" x14ac:dyDescent="0.2">
      <c r="A51" s="202"/>
      <c r="B51" s="202"/>
      <c r="C51" s="202"/>
      <c r="D51" s="202"/>
    </row>
    <row r="52" spans="1:4" x14ac:dyDescent="0.2">
      <c r="A52" s="202"/>
      <c r="B52" s="202"/>
      <c r="C52" s="202"/>
      <c r="D52" s="202"/>
    </row>
    <row r="53" spans="1:4" x14ac:dyDescent="0.2">
      <c r="A53" s="202"/>
      <c r="B53" s="202"/>
      <c r="C53" s="202"/>
      <c r="D53" s="202"/>
    </row>
    <row r="54" spans="1:4" x14ac:dyDescent="0.2">
      <c r="A54" s="202"/>
      <c r="B54" s="202"/>
      <c r="C54" s="202"/>
      <c r="D54" s="202"/>
    </row>
    <row r="55" spans="1:4" x14ac:dyDescent="0.2">
      <c r="A55" s="202"/>
      <c r="B55" s="202"/>
      <c r="C55" s="202"/>
      <c r="D55" s="202"/>
    </row>
    <row r="56" spans="1:4" x14ac:dyDescent="0.2">
      <c r="A56" s="202"/>
      <c r="B56" s="202"/>
      <c r="C56" s="202"/>
      <c r="D56" s="202"/>
    </row>
    <row r="57" spans="1:4" x14ac:dyDescent="0.2">
      <c r="A57" s="202"/>
      <c r="B57" s="202"/>
      <c r="C57" s="202"/>
      <c r="D57" s="202"/>
    </row>
    <row r="58" spans="1:4" x14ac:dyDescent="0.2">
      <c r="A58" s="202"/>
      <c r="B58" s="202"/>
      <c r="C58" s="202"/>
      <c r="D58" s="202"/>
    </row>
    <row r="59" spans="1:4" x14ac:dyDescent="0.2">
      <c r="A59" s="202"/>
      <c r="B59" s="202"/>
      <c r="C59" s="202"/>
      <c r="D59" s="202"/>
    </row>
    <row r="60" spans="1:4" x14ac:dyDescent="0.2">
      <c r="A60" s="202"/>
      <c r="B60" s="202"/>
      <c r="C60" s="202"/>
      <c r="D60" s="202"/>
    </row>
    <row r="61" spans="1:4" x14ac:dyDescent="0.2">
      <c r="A61" s="202"/>
      <c r="B61" s="202"/>
      <c r="C61" s="202"/>
      <c r="D61" s="202"/>
    </row>
    <row r="62" spans="1:4" x14ac:dyDescent="0.2">
      <c r="A62" s="202"/>
      <c r="B62" s="202"/>
      <c r="C62" s="202"/>
      <c r="D62" s="202"/>
    </row>
  </sheetData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0"/>
  <dimension ref="A1:F370"/>
  <sheetViews>
    <sheetView workbookViewId="0"/>
  </sheetViews>
  <sheetFormatPr defaultColWidth="10.33203125" defaultRowHeight="11.25" x14ac:dyDescent="0.2"/>
  <cols>
    <col min="1" max="1" width="11.5" style="54" customWidth="1"/>
    <col min="2" max="2" width="3.1640625" style="54" bestFit="1" customWidth="1"/>
    <col min="3" max="3" width="10.33203125" style="62"/>
    <col min="4" max="4" width="11.33203125" style="62" customWidth="1"/>
    <col min="5" max="16384" width="10.33203125" style="62"/>
  </cols>
  <sheetData>
    <row r="1" spans="1:5" x14ac:dyDescent="0.2">
      <c r="A1" s="54" t="s">
        <v>41</v>
      </c>
    </row>
    <row r="2" spans="1:5" x14ac:dyDescent="0.2">
      <c r="A2" s="54" t="s">
        <v>1217</v>
      </c>
    </row>
    <row r="3" spans="1:5" x14ac:dyDescent="0.2">
      <c r="A3" s="2" t="s">
        <v>348</v>
      </c>
      <c r="B3" s="2"/>
    </row>
    <row r="4" spans="1:5" x14ac:dyDescent="0.2">
      <c r="A4" s="53" t="s">
        <v>1218</v>
      </c>
      <c r="B4" s="53"/>
    </row>
    <row r="5" spans="1:5" x14ac:dyDescent="0.2">
      <c r="A5" s="15">
        <v>41364</v>
      </c>
      <c r="B5" s="53"/>
    </row>
    <row r="6" spans="1:5" x14ac:dyDescent="0.2">
      <c r="A6" s="52" t="s">
        <v>1214</v>
      </c>
      <c r="B6" s="52"/>
    </row>
    <row r="7" spans="1:5" x14ac:dyDescent="0.2">
      <c r="A7" s="27" t="s">
        <v>0</v>
      </c>
      <c r="B7" s="53"/>
    </row>
    <row r="8" spans="1:5" x14ac:dyDescent="0.2">
      <c r="A8" s="26"/>
      <c r="B8" s="44"/>
      <c r="C8" s="59"/>
      <c r="D8" s="59"/>
      <c r="E8" s="59"/>
    </row>
    <row r="9" spans="1:5" x14ac:dyDescent="0.2">
      <c r="A9" s="25" t="s">
        <v>64</v>
      </c>
      <c r="B9" s="14">
        <v>43</v>
      </c>
      <c r="C9" s="23"/>
      <c r="D9" s="23"/>
      <c r="E9" s="23"/>
    </row>
    <row r="10" spans="1:5" x14ac:dyDescent="0.2">
      <c r="A10" s="25" t="s">
        <v>63</v>
      </c>
      <c r="B10" s="13">
        <v>44</v>
      </c>
      <c r="C10" s="23"/>
      <c r="D10" s="23"/>
      <c r="E10" s="23"/>
    </row>
    <row r="11" spans="1:5" x14ac:dyDescent="0.2">
      <c r="A11" s="25" t="s">
        <v>1219</v>
      </c>
      <c r="B11" s="13">
        <v>12</v>
      </c>
      <c r="C11" s="23"/>
      <c r="D11" s="23"/>
      <c r="E11" s="23"/>
    </row>
    <row r="12" spans="1:5" x14ac:dyDescent="0.2">
      <c r="A12" s="25" t="s">
        <v>1220</v>
      </c>
      <c r="B12" s="13">
        <v>1</v>
      </c>
      <c r="C12" s="23"/>
      <c r="D12" s="23"/>
      <c r="E12" s="23"/>
    </row>
    <row r="14" spans="1:5" x14ac:dyDescent="0.2">
      <c r="B14" s="22"/>
    </row>
    <row r="15" spans="1:5" x14ac:dyDescent="0.2">
      <c r="B15" s="203"/>
    </row>
    <row r="16" spans="1:5" x14ac:dyDescent="0.2">
      <c r="A16" s="20"/>
      <c r="B16" s="19"/>
    </row>
    <row r="17" spans="1:6" x14ac:dyDescent="0.2">
      <c r="A17" s="20"/>
      <c r="B17" s="20"/>
    </row>
    <row r="18" spans="1:6" x14ac:dyDescent="0.2">
      <c r="A18" s="20"/>
      <c r="B18" s="20"/>
    </row>
    <row r="19" spans="1:6" x14ac:dyDescent="0.2">
      <c r="A19" s="20"/>
      <c r="B19" s="20"/>
      <c r="E19" s="21">
        <v>230</v>
      </c>
      <c r="F19" s="21">
        <v>170</v>
      </c>
    </row>
    <row r="20" spans="1:6" x14ac:dyDescent="0.2">
      <c r="A20" s="20"/>
      <c r="B20" s="20"/>
      <c r="E20" s="21">
        <f>100*E19</f>
        <v>23000</v>
      </c>
      <c r="F20" s="21">
        <f>100*F19</f>
        <v>17000</v>
      </c>
    </row>
    <row r="21" spans="1:6" x14ac:dyDescent="0.2">
      <c r="A21" s="20"/>
      <c r="B21" s="20"/>
      <c r="E21" s="21"/>
      <c r="F21" s="21"/>
    </row>
    <row r="22" spans="1:6" x14ac:dyDescent="0.2">
      <c r="A22" s="20"/>
      <c r="B22" s="20"/>
      <c r="E22" s="21"/>
      <c r="F22" s="18">
        <f>F20/SUM(E20:F20)</f>
        <v>0.42499999999999999</v>
      </c>
    </row>
    <row r="23" spans="1:6" x14ac:dyDescent="0.2">
      <c r="A23" s="20"/>
      <c r="B23" s="20"/>
    </row>
    <row r="24" spans="1:6" x14ac:dyDescent="0.2">
      <c r="A24" s="20"/>
      <c r="B24" s="20"/>
    </row>
    <row r="25" spans="1:6" x14ac:dyDescent="0.2">
      <c r="A25" s="20"/>
      <c r="B25" s="20"/>
    </row>
    <row r="26" spans="1:6" x14ac:dyDescent="0.2">
      <c r="A26" s="20"/>
      <c r="B26" s="20"/>
    </row>
    <row r="27" spans="1:6" x14ac:dyDescent="0.2">
      <c r="A27" s="20"/>
      <c r="B27" s="20"/>
    </row>
    <row r="28" spans="1:6" x14ac:dyDescent="0.2">
      <c r="A28" s="20"/>
      <c r="B28" s="20"/>
    </row>
    <row r="29" spans="1:6" x14ac:dyDescent="0.2">
      <c r="A29" s="20"/>
      <c r="B29" s="20"/>
    </row>
    <row r="30" spans="1:6" x14ac:dyDescent="0.2">
      <c r="A30" s="20"/>
      <c r="B30" s="20"/>
    </row>
    <row r="31" spans="1:6" x14ac:dyDescent="0.2">
      <c r="A31" s="20"/>
      <c r="B31" s="20"/>
    </row>
    <row r="32" spans="1:6" x14ac:dyDescent="0.2">
      <c r="A32" s="20"/>
      <c r="B32" s="20"/>
    </row>
    <row r="33" spans="1:2" x14ac:dyDescent="0.2">
      <c r="A33" s="20"/>
      <c r="B33" s="20"/>
    </row>
    <row r="34" spans="1:2" x14ac:dyDescent="0.2">
      <c r="A34" s="20"/>
      <c r="B34" s="20"/>
    </row>
    <row r="35" spans="1:2" x14ac:dyDescent="0.2">
      <c r="A35" s="20"/>
      <c r="B35" s="20"/>
    </row>
    <row r="36" spans="1:2" x14ac:dyDescent="0.2">
      <c r="A36" s="20"/>
      <c r="B36" s="20"/>
    </row>
    <row r="37" spans="1:2" x14ac:dyDescent="0.2">
      <c r="A37" s="20"/>
      <c r="B37" s="20"/>
    </row>
    <row r="38" spans="1:2" x14ac:dyDescent="0.2">
      <c r="A38" s="20"/>
      <c r="B38" s="20"/>
    </row>
    <row r="39" spans="1:2" x14ac:dyDescent="0.2">
      <c r="A39" s="20"/>
      <c r="B39" s="20"/>
    </row>
    <row r="40" spans="1:2" x14ac:dyDescent="0.2">
      <c r="A40" s="20"/>
      <c r="B40" s="20"/>
    </row>
    <row r="41" spans="1:2" x14ac:dyDescent="0.2">
      <c r="A41" s="20"/>
      <c r="B41" s="20"/>
    </row>
    <row r="42" spans="1:2" x14ac:dyDescent="0.2">
      <c r="A42" s="20"/>
      <c r="B42" s="20"/>
    </row>
    <row r="43" spans="1:2" x14ac:dyDescent="0.2">
      <c r="A43" s="20"/>
      <c r="B43" s="20"/>
    </row>
    <row r="44" spans="1:2" x14ac:dyDescent="0.2">
      <c r="A44" s="20"/>
      <c r="B44" s="20"/>
    </row>
    <row r="45" spans="1:2" x14ac:dyDescent="0.2">
      <c r="A45" s="20"/>
      <c r="B45" s="20"/>
    </row>
    <row r="46" spans="1:2" x14ac:dyDescent="0.2">
      <c r="A46" s="20"/>
      <c r="B46" s="20"/>
    </row>
    <row r="47" spans="1:2" x14ac:dyDescent="0.2">
      <c r="A47" s="20"/>
      <c r="B47" s="20"/>
    </row>
    <row r="48" spans="1:2" x14ac:dyDescent="0.2">
      <c r="A48" s="20"/>
      <c r="B48" s="20"/>
    </row>
    <row r="49" spans="1:2" x14ac:dyDescent="0.2">
      <c r="A49" s="20"/>
      <c r="B49" s="20"/>
    </row>
    <row r="50" spans="1:2" x14ac:dyDescent="0.2">
      <c r="A50" s="20"/>
      <c r="B50" s="20"/>
    </row>
    <row r="51" spans="1:2" x14ac:dyDescent="0.2">
      <c r="A51" s="20"/>
      <c r="B51" s="20"/>
    </row>
    <row r="52" spans="1:2" x14ac:dyDescent="0.2">
      <c r="A52" s="20"/>
      <c r="B52" s="20"/>
    </row>
    <row r="53" spans="1:2" x14ac:dyDescent="0.2">
      <c r="A53" s="20"/>
      <c r="B53" s="20"/>
    </row>
    <row r="54" spans="1:2" x14ac:dyDescent="0.2">
      <c r="A54" s="20"/>
      <c r="B54" s="20"/>
    </row>
    <row r="55" spans="1:2" x14ac:dyDescent="0.2">
      <c r="A55" s="20"/>
      <c r="B55" s="20"/>
    </row>
    <row r="56" spans="1:2" x14ac:dyDescent="0.2">
      <c r="A56" s="20"/>
      <c r="B56" s="20"/>
    </row>
    <row r="57" spans="1:2" x14ac:dyDescent="0.2">
      <c r="A57" s="20"/>
      <c r="B57" s="20"/>
    </row>
    <row r="58" spans="1:2" x14ac:dyDescent="0.2">
      <c r="A58" s="20"/>
      <c r="B58" s="20"/>
    </row>
    <row r="59" spans="1:2" x14ac:dyDescent="0.2">
      <c r="A59" s="20"/>
      <c r="B59" s="20"/>
    </row>
    <row r="60" spans="1:2" x14ac:dyDescent="0.2">
      <c r="A60" s="20"/>
      <c r="B60" s="20"/>
    </row>
    <row r="61" spans="1:2" x14ac:dyDescent="0.2">
      <c r="A61" s="20"/>
      <c r="B61" s="20"/>
    </row>
    <row r="62" spans="1:2" x14ac:dyDescent="0.2">
      <c r="A62" s="20"/>
      <c r="B62" s="20"/>
    </row>
    <row r="63" spans="1:2" x14ac:dyDescent="0.2">
      <c r="A63" s="20"/>
      <c r="B63" s="20"/>
    </row>
    <row r="64" spans="1:2" x14ac:dyDescent="0.2">
      <c r="A64" s="20"/>
      <c r="B64" s="20"/>
    </row>
    <row r="65" spans="1:2" x14ac:dyDescent="0.2">
      <c r="A65" s="20"/>
      <c r="B65" s="20"/>
    </row>
    <row r="66" spans="1:2" x14ac:dyDescent="0.2">
      <c r="A66" s="20"/>
      <c r="B66" s="20"/>
    </row>
    <row r="67" spans="1:2" x14ac:dyDescent="0.2">
      <c r="A67" s="20"/>
      <c r="B67" s="20"/>
    </row>
    <row r="68" spans="1:2" x14ac:dyDescent="0.2">
      <c r="A68" s="20"/>
      <c r="B68" s="20"/>
    </row>
    <row r="69" spans="1:2" x14ac:dyDescent="0.2">
      <c r="A69" s="20"/>
      <c r="B69" s="20"/>
    </row>
    <row r="70" spans="1:2" x14ac:dyDescent="0.2">
      <c r="A70" s="20"/>
      <c r="B70" s="20"/>
    </row>
    <row r="71" spans="1:2" x14ac:dyDescent="0.2">
      <c r="A71" s="20"/>
      <c r="B71" s="20"/>
    </row>
    <row r="72" spans="1:2" x14ac:dyDescent="0.2">
      <c r="A72" s="20"/>
      <c r="B72" s="20"/>
    </row>
    <row r="73" spans="1:2" x14ac:dyDescent="0.2">
      <c r="A73" s="20"/>
      <c r="B73" s="20"/>
    </row>
    <row r="74" spans="1:2" x14ac:dyDescent="0.2">
      <c r="A74" s="20"/>
      <c r="B74" s="20"/>
    </row>
    <row r="75" spans="1:2" x14ac:dyDescent="0.2">
      <c r="A75" s="17"/>
      <c r="B75" s="17"/>
    </row>
    <row r="76" spans="1:2" x14ac:dyDescent="0.2">
      <c r="A76" s="17"/>
      <c r="B76" s="17"/>
    </row>
    <row r="77" spans="1:2" x14ac:dyDescent="0.2">
      <c r="A77" s="17"/>
      <c r="B77" s="17"/>
    </row>
    <row r="78" spans="1:2" x14ac:dyDescent="0.2">
      <c r="A78" s="17"/>
      <c r="B78" s="17"/>
    </row>
    <row r="79" spans="1:2" x14ac:dyDescent="0.2">
      <c r="A79" s="17"/>
      <c r="B79" s="17"/>
    </row>
    <row r="80" spans="1:2" x14ac:dyDescent="0.2">
      <c r="A80" s="17"/>
      <c r="B80" s="17"/>
    </row>
    <row r="81" spans="1:2" x14ac:dyDescent="0.2">
      <c r="A81" s="17"/>
      <c r="B81" s="17"/>
    </row>
    <row r="82" spans="1:2" x14ac:dyDescent="0.2">
      <c r="A82" s="17"/>
      <c r="B82" s="17"/>
    </row>
    <row r="83" spans="1:2" x14ac:dyDescent="0.2">
      <c r="A83" s="17"/>
      <c r="B83" s="17"/>
    </row>
    <row r="84" spans="1:2" x14ac:dyDescent="0.2">
      <c r="A84" s="17"/>
      <c r="B84" s="17"/>
    </row>
    <row r="85" spans="1:2" x14ac:dyDescent="0.2">
      <c r="A85" s="17"/>
      <c r="B85" s="17"/>
    </row>
    <row r="86" spans="1:2" x14ac:dyDescent="0.2">
      <c r="A86" s="17"/>
      <c r="B86" s="17"/>
    </row>
    <row r="87" spans="1:2" x14ac:dyDescent="0.2">
      <c r="A87" s="17"/>
      <c r="B87" s="17"/>
    </row>
    <row r="88" spans="1:2" x14ac:dyDescent="0.2">
      <c r="A88" s="17"/>
      <c r="B88" s="17"/>
    </row>
    <row r="89" spans="1:2" x14ac:dyDescent="0.2">
      <c r="A89" s="17"/>
      <c r="B89" s="17"/>
    </row>
    <row r="90" spans="1:2" x14ac:dyDescent="0.2">
      <c r="A90" s="17"/>
      <c r="B90" s="17"/>
    </row>
    <row r="91" spans="1:2" x14ac:dyDescent="0.2">
      <c r="A91" s="17"/>
      <c r="B91" s="17"/>
    </row>
    <row r="92" spans="1:2" x14ac:dyDescent="0.2">
      <c r="A92" s="17"/>
      <c r="B92" s="17"/>
    </row>
    <row r="93" spans="1:2" x14ac:dyDescent="0.2">
      <c r="A93" s="17"/>
      <c r="B93" s="17"/>
    </row>
    <row r="94" spans="1:2" x14ac:dyDescent="0.2">
      <c r="A94" s="17"/>
      <c r="B94" s="17"/>
    </row>
    <row r="95" spans="1:2" x14ac:dyDescent="0.2">
      <c r="A95" s="17"/>
      <c r="B95" s="17"/>
    </row>
    <row r="96" spans="1:2" x14ac:dyDescent="0.2">
      <c r="A96" s="17"/>
      <c r="B96" s="17"/>
    </row>
    <row r="97" spans="1:2" x14ac:dyDescent="0.2">
      <c r="A97" s="17"/>
      <c r="B97" s="17"/>
    </row>
    <row r="98" spans="1:2" x14ac:dyDescent="0.2">
      <c r="A98" s="17"/>
      <c r="B98" s="17"/>
    </row>
    <row r="99" spans="1:2" x14ac:dyDescent="0.2">
      <c r="A99" s="17"/>
      <c r="B99" s="17"/>
    </row>
    <row r="100" spans="1:2" x14ac:dyDescent="0.2">
      <c r="A100" s="17"/>
      <c r="B100" s="17"/>
    </row>
    <row r="101" spans="1:2" x14ac:dyDescent="0.2">
      <c r="A101" s="17"/>
      <c r="B101" s="17"/>
    </row>
    <row r="102" spans="1:2" x14ac:dyDescent="0.2">
      <c r="A102" s="17"/>
      <c r="B102" s="17"/>
    </row>
    <row r="103" spans="1:2" x14ac:dyDescent="0.2">
      <c r="A103" s="17"/>
      <c r="B103" s="17"/>
    </row>
    <row r="104" spans="1:2" x14ac:dyDescent="0.2">
      <c r="A104" s="17"/>
      <c r="B104" s="17"/>
    </row>
    <row r="105" spans="1:2" x14ac:dyDescent="0.2">
      <c r="A105" s="17"/>
      <c r="B105" s="17"/>
    </row>
    <row r="106" spans="1:2" x14ac:dyDescent="0.2">
      <c r="A106" s="17"/>
      <c r="B106" s="17"/>
    </row>
    <row r="107" spans="1:2" x14ac:dyDescent="0.2">
      <c r="A107" s="17"/>
      <c r="B107" s="17"/>
    </row>
    <row r="108" spans="1:2" x14ac:dyDescent="0.2">
      <c r="A108" s="17"/>
      <c r="B108" s="17"/>
    </row>
    <row r="109" spans="1:2" x14ac:dyDescent="0.2">
      <c r="A109" s="17"/>
      <c r="B109" s="17"/>
    </row>
    <row r="110" spans="1:2" x14ac:dyDescent="0.2">
      <c r="A110" s="17"/>
      <c r="B110" s="17"/>
    </row>
    <row r="111" spans="1:2" x14ac:dyDescent="0.2">
      <c r="A111" s="17"/>
      <c r="B111" s="17"/>
    </row>
    <row r="112" spans="1:2" x14ac:dyDescent="0.2">
      <c r="A112" s="17"/>
      <c r="B112" s="17"/>
    </row>
    <row r="113" spans="1:2" x14ac:dyDescent="0.2">
      <c r="A113" s="17"/>
      <c r="B113" s="17"/>
    </row>
    <row r="114" spans="1:2" x14ac:dyDescent="0.2">
      <c r="A114" s="17"/>
      <c r="B114" s="17"/>
    </row>
    <row r="115" spans="1:2" x14ac:dyDescent="0.2">
      <c r="A115" s="16"/>
      <c r="B115" s="16"/>
    </row>
    <row r="116" spans="1:2" x14ac:dyDescent="0.2">
      <c r="A116" s="16"/>
      <c r="B116" s="16"/>
    </row>
    <row r="117" spans="1:2" x14ac:dyDescent="0.2">
      <c r="A117" s="16"/>
      <c r="B117" s="16"/>
    </row>
    <row r="118" spans="1:2" x14ac:dyDescent="0.2">
      <c r="A118" s="16"/>
      <c r="B118" s="16"/>
    </row>
    <row r="119" spans="1:2" x14ac:dyDescent="0.2">
      <c r="A119" s="16"/>
      <c r="B119" s="16"/>
    </row>
    <row r="120" spans="1:2" x14ac:dyDescent="0.2">
      <c r="A120" s="16"/>
      <c r="B120" s="16"/>
    </row>
    <row r="121" spans="1:2" x14ac:dyDescent="0.2">
      <c r="A121" s="16"/>
      <c r="B121" s="16"/>
    </row>
    <row r="122" spans="1:2" x14ac:dyDescent="0.2">
      <c r="A122" s="16"/>
      <c r="B122" s="16"/>
    </row>
    <row r="123" spans="1:2" x14ac:dyDescent="0.2">
      <c r="A123" s="16"/>
      <c r="B123" s="16"/>
    </row>
    <row r="124" spans="1:2" x14ac:dyDescent="0.2">
      <c r="A124" s="16"/>
      <c r="B124" s="16"/>
    </row>
    <row r="125" spans="1:2" x14ac:dyDescent="0.2">
      <c r="A125" s="16"/>
      <c r="B125" s="16"/>
    </row>
    <row r="126" spans="1:2" x14ac:dyDescent="0.2">
      <c r="A126" s="16"/>
      <c r="B126" s="16"/>
    </row>
    <row r="127" spans="1:2" x14ac:dyDescent="0.2">
      <c r="A127" s="16"/>
      <c r="B127" s="16"/>
    </row>
    <row r="128" spans="1:2" x14ac:dyDescent="0.2">
      <c r="A128" s="16"/>
      <c r="B128" s="16"/>
    </row>
    <row r="129" spans="1:2" x14ac:dyDescent="0.2">
      <c r="A129" s="16"/>
      <c r="B129" s="16"/>
    </row>
    <row r="130" spans="1:2" x14ac:dyDescent="0.2">
      <c r="A130" s="16"/>
      <c r="B130" s="16"/>
    </row>
    <row r="131" spans="1:2" x14ac:dyDescent="0.2">
      <c r="A131" s="16"/>
      <c r="B131" s="16"/>
    </row>
    <row r="132" spans="1:2" x14ac:dyDescent="0.2">
      <c r="A132" s="16"/>
      <c r="B132" s="16"/>
    </row>
    <row r="133" spans="1:2" x14ac:dyDescent="0.2">
      <c r="A133" s="16"/>
      <c r="B133" s="16"/>
    </row>
    <row r="134" spans="1:2" x14ac:dyDescent="0.2">
      <c r="A134" s="16"/>
      <c r="B134" s="16"/>
    </row>
    <row r="135" spans="1:2" x14ac:dyDescent="0.2">
      <c r="A135" s="16"/>
      <c r="B135" s="16"/>
    </row>
    <row r="136" spans="1:2" x14ac:dyDescent="0.2">
      <c r="A136" s="16"/>
      <c r="B136" s="16"/>
    </row>
    <row r="137" spans="1:2" x14ac:dyDescent="0.2">
      <c r="A137" s="16"/>
      <c r="B137" s="16"/>
    </row>
    <row r="138" spans="1:2" x14ac:dyDescent="0.2">
      <c r="A138" s="16"/>
      <c r="B138" s="16"/>
    </row>
    <row r="139" spans="1:2" x14ac:dyDescent="0.2">
      <c r="A139" s="16"/>
      <c r="B139" s="16"/>
    </row>
    <row r="140" spans="1:2" x14ac:dyDescent="0.2">
      <c r="A140" s="16"/>
      <c r="B140" s="16"/>
    </row>
    <row r="141" spans="1:2" x14ac:dyDescent="0.2">
      <c r="A141" s="16"/>
      <c r="B141" s="16"/>
    </row>
    <row r="142" spans="1:2" x14ac:dyDescent="0.2">
      <c r="A142" s="16"/>
      <c r="B142" s="16"/>
    </row>
    <row r="143" spans="1:2" x14ac:dyDescent="0.2">
      <c r="A143" s="16"/>
      <c r="B143" s="16"/>
    </row>
    <row r="144" spans="1:2" x14ac:dyDescent="0.2">
      <c r="A144" s="16"/>
      <c r="B144" s="16"/>
    </row>
    <row r="145" spans="1:2" x14ac:dyDescent="0.2">
      <c r="A145" s="16"/>
      <c r="B145" s="16"/>
    </row>
    <row r="146" spans="1:2" x14ac:dyDescent="0.2">
      <c r="A146" s="16"/>
      <c r="B146" s="16"/>
    </row>
    <row r="147" spans="1:2" x14ac:dyDescent="0.2">
      <c r="A147" s="16"/>
      <c r="B147" s="16"/>
    </row>
    <row r="148" spans="1:2" x14ac:dyDescent="0.2">
      <c r="A148" s="16"/>
      <c r="B148" s="16"/>
    </row>
    <row r="149" spans="1:2" x14ac:dyDescent="0.2">
      <c r="A149" s="16"/>
      <c r="B149" s="16"/>
    </row>
    <row r="150" spans="1:2" x14ac:dyDescent="0.2">
      <c r="A150" s="16"/>
      <c r="B150" s="16"/>
    </row>
    <row r="151" spans="1:2" x14ac:dyDescent="0.2">
      <c r="A151" s="16"/>
      <c r="B151" s="16"/>
    </row>
    <row r="152" spans="1:2" x14ac:dyDescent="0.2">
      <c r="A152" s="16"/>
      <c r="B152" s="16"/>
    </row>
    <row r="153" spans="1:2" x14ac:dyDescent="0.2">
      <c r="A153" s="16"/>
      <c r="B153" s="16"/>
    </row>
    <row r="154" spans="1:2" x14ac:dyDescent="0.2">
      <c r="A154" s="16"/>
      <c r="B154" s="16"/>
    </row>
    <row r="155" spans="1:2" x14ac:dyDescent="0.2">
      <c r="A155" s="16"/>
      <c r="B155" s="16"/>
    </row>
    <row r="156" spans="1:2" x14ac:dyDescent="0.2">
      <c r="A156" s="16"/>
      <c r="B156" s="16"/>
    </row>
    <row r="157" spans="1:2" x14ac:dyDescent="0.2">
      <c r="A157" s="16"/>
      <c r="B157" s="16"/>
    </row>
    <row r="158" spans="1:2" x14ac:dyDescent="0.2">
      <c r="A158" s="16"/>
      <c r="B158" s="16"/>
    </row>
    <row r="159" spans="1:2" x14ac:dyDescent="0.2">
      <c r="A159" s="16"/>
      <c r="B159" s="16"/>
    </row>
    <row r="160" spans="1:2" x14ac:dyDescent="0.2">
      <c r="A160" s="16"/>
      <c r="B160" s="16"/>
    </row>
    <row r="161" spans="1:2" x14ac:dyDescent="0.2">
      <c r="A161" s="16"/>
      <c r="B161" s="16"/>
    </row>
    <row r="162" spans="1:2" x14ac:dyDescent="0.2">
      <c r="A162" s="16"/>
      <c r="B162" s="16"/>
    </row>
    <row r="163" spans="1:2" x14ac:dyDescent="0.2">
      <c r="A163" s="16"/>
      <c r="B163" s="16"/>
    </row>
    <row r="164" spans="1:2" x14ac:dyDescent="0.2">
      <c r="A164" s="16"/>
      <c r="B164" s="16"/>
    </row>
    <row r="165" spans="1:2" x14ac:dyDescent="0.2">
      <c r="A165" s="16"/>
      <c r="B165" s="16"/>
    </row>
    <row r="166" spans="1:2" x14ac:dyDescent="0.2">
      <c r="A166" s="16"/>
      <c r="B166" s="16"/>
    </row>
    <row r="167" spans="1:2" x14ac:dyDescent="0.2">
      <c r="A167" s="16"/>
      <c r="B167" s="16"/>
    </row>
    <row r="168" spans="1:2" x14ac:dyDescent="0.2">
      <c r="A168" s="16"/>
      <c r="B168" s="16"/>
    </row>
    <row r="169" spans="1:2" x14ac:dyDescent="0.2">
      <c r="A169" s="16"/>
      <c r="B169" s="16"/>
    </row>
    <row r="170" spans="1:2" x14ac:dyDescent="0.2">
      <c r="A170" s="16"/>
      <c r="B170" s="16"/>
    </row>
    <row r="171" spans="1:2" x14ac:dyDescent="0.2">
      <c r="A171" s="16"/>
      <c r="B171" s="16"/>
    </row>
    <row r="172" spans="1:2" x14ac:dyDescent="0.2">
      <c r="A172" s="16"/>
      <c r="B172" s="16"/>
    </row>
    <row r="173" spans="1:2" x14ac:dyDescent="0.2">
      <c r="A173" s="16"/>
      <c r="B173" s="16"/>
    </row>
    <row r="174" spans="1:2" x14ac:dyDescent="0.2">
      <c r="A174" s="16"/>
      <c r="B174" s="16"/>
    </row>
    <row r="175" spans="1:2" x14ac:dyDescent="0.2">
      <c r="A175" s="16"/>
      <c r="B175" s="16"/>
    </row>
    <row r="176" spans="1:2" x14ac:dyDescent="0.2">
      <c r="A176" s="16"/>
      <c r="B176" s="16"/>
    </row>
    <row r="177" spans="1:2" x14ac:dyDescent="0.2">
      <c r="A177" s="16"/>
      <c r="B177" s="16"/>
    </row>
    <row r="178" spans="1:2" x14ac:dyDescent="0.2">
      <c r="A178" s="16"/>
      <c r="B178" s="16"/>
    </row>
    <row r="179" spans="1:2" x14ac:dyDescent="0.2">
      <c r="A179" s="16"/>
      <c r="B179" s="16"/>
    </row>
    <row r="180" spans="1:2" x14ac:dyDescent="0.2">
      <c r="A180" s="16"/>
      <c r="B180" s="16"/>
    </row>
    <row r="181" spans="1:2" x14ac:dyDescent="0.2">
      <c r="A181" s="16"/>
      <c r="B181" s="16"/>
    </row>
    <row r="182" spans="1:2" x14ac:dyDescent="0.2">
      <c r="A182" s="16"/>
      <c r="B182" s="16"/>
    </row>
    <row r="183" spans="1:2" x14ac:dyDescent="0.2">
      <c r="A183" s="16"/>
      <c r="B183" s="16"/>
    </row>
    <row r="184" spans="1:2" x14ac:dyDescent="0.2">
      <c r="A184" s="16"/>
      <c r="B184" s="16"/>
    </row>
    <row r="185" spans="1:2" x14ac:dyDescent="0.2">
      <c r="A185" s="16"/>
      <c r="B185" s="16"/>
    </row>
    <row r="186" spans="1:2" x14ac:dyDescent="0.2">
      <c r="A186" s="16"/>
      <c r="B186" s="16"/>
    </row>
    <row r="187" spans="1:2" x14ac:dyDescent="0.2">
      <c r="A187" s="16"/>
      <c r="B187" s="16"/>
    </row>
    <row r="188" spans="1:2" x14ac:dyDescent="0.2">
      <c r="A188" s="16"/>
      <c r="B188" s="16"/>
    </row>
    <row r="189" spans="1:2" x14ac:dyDescent="0.2">
      <c r="A189" s="16"/>
      <c r="B189" s="16"/>
    </row>
    <row r="190" spans="1:2" x14ac:dyDescent="0.2">
      <c r="A190" s="16"/>
      <c r="B190" s="16"/>
    </row>
    <row r="191" spans="1:2" x14ac:dyDescent="0.2">
      <c r="A191" s="16"/>
      <c r="B191" s="16"/>
    </row>
    <row r="192" spans="1:2" x14ac:dyDescent="0.2">
      <c r="A192" s="16"/>
      <c r="B192" s="16"/>
    </row>
    <row r="193" spans="1:2" x14ac:dyDescent="0.2">
      <c r="A193" s="16"/>
      <c r="B193" s="16"/>
    </row>
    <row r="194" spans="1:2" x14ac:dyDescent="0.2">
      <c r="A194" s="16"/>
      <c r="B194" s="16"/>
    </row>
    <row r="195" spans="1:2" x14ac:dyDescent="0.2">
      <c r="A195" s="16"/>
      <c r="B195" s="16"/>
    </row>
    <row r="196" spans="1:2" x14ac:dyDescent="0.2">
      <c r="A196" s="16"/>
      <c r="B196" s="16"/>
    </row>
    <row r="197" spans="1:2" x14ac:dyDescent="0.2">
      <c r="A197" s="16"/>
      <c r="B197" s="16"/>
    </row>
    <row r="198" spans="1:2" x14ac:dyDescent="0.2">
      <c r="A198" s="16"/>
      <c r="B198" s="16"/>
    </row>
    <row r="199" spans="1:2" x14ac:dyDescent="0.2">
      <c r="A199" s="16"/>
      <c r="B199" s="16"/>
    </row>
    <row r="200" spans="1:2" x14ac:dyDescent="0.2">
      <c r="A200" s="16"/>
      <c r="B200" s="16"/>
    </row>
    <row r="201" spans="1:2" x14ac:dyDescent="0.2">
      <c r="A201" s="16"/>
      <c r="B201" s="16"/>
    </row>
    <row r="202" spans="1:2" x14ac:dyDescent="0.2">
      <c r="A202" s="16"/>
      <c r="B202" s="16"/>
    </row>
    <row r="203" spans="1:2" x14ac:dyDescent="0.2">
      <c r="A203" s="16"/>
      <c r="B203" s="16"/>
    </row>
    <row r="204" spans="1:2" x14ac:dyDescent="0.2">
      <c r="A204" s="16"/>
      <c r="B204" s="16"/>
    </row>
    <row r="205" spans="1:2" x14ac:dyDescent="0.2">
      <c r="A205" s="16"/>
      <c r="B205" s="16"/>
    </row>
    <row r="206" spans="1:2" x14ac:dyDescent="0.2">
      <c r="A206" s="16"/>
      <c r="B206" s="16"/>
    </row>
    <row r="207" spans="1:2" x14ac:dyDescent="0.2">
      <c r="A207" s="16"/>
      <c r="B207" s="16"/>
    </row>
    <row r="208" spans="1:2" x14ac:dyDescent="0.2">
      <c r="A208" s="16"/>
      <c r="B208" s="16"/>
    </row>
    <row r="209" spans="1:2" x14ac:dyDescent="0.2">
      <c r="A209" s="16"/>
      <c r="B209" s="16"/>
    </row>
    <row r="210" spans="1:2" x14ac:dyDescent="0.2">
      <c r="A210" s="16"/>
      <c r="B210" s="16"/>
    </row>
    <row r="211" spans="1:2" x14ac:dyDescent="0.2">
      <c r="A211" s="16"/>
      <c r="B211" s="16"/>
    </row>
    <row r="212" spans="1:2" x14ac:dyDescent="0.2">
      <c r="A212" s="16"/>
      <c r="B212" s="16"/>
    </row>
    <row r="213" spans="1:2" x14ac:dyDescent="0.2">
      <c r="A213" s="16"/>
      <c r="B213" s="16"/>
    </row>
    <row r="214" spans="1:2" x14ac:dyDescent="0.2">
      <c r="A214" s="16"/>
      <c r="B214" s="16"/>
    </row>
    <row r="215" spans="1:2" x14ac:dyDescent="0.2">
      <c r="A215" s="16"/>
      <c r="B215" s="16"/>
    </row>
    <row r="216" spans="1:2" x14ac:dyDescent="0.2">
      <c r="A216" s="16"/>
      <c r="B216" s="16"/>
    </row>
    <row r="217" spans="1:2" x14ac:dyDescent="0.2">
      <c r="A217" s="16"/>
      <c r="B217" s="16"/>
    </row>
    <row r="218" spans="1:2" x14ac:dyDescent="0.2">
      <c r="A218" s="16"/>
      <c r="B218" s="16"/>
    </row>
    <row r="219" spans="1:2" x14ac:dyDescent="0.2">
      <c r="A219" s="16"/>
      <c r="B219" s="16"/>
    </row>
    <row r="220" spans="1:2" x14ac:dyDescent="0.2">
      <c r="A220" s="16"/>
      <c r="B220" s="16"/>
    </row>
    <row r="221" spans="1:2" x14ac:dyDescent="0.2">
      <c r="A221" s="16"/>
      <c r="B221" s="16"/>
    </row>
    <row r="222" spans="1:2" x14ac:dyDescent="0.2">
      <c r="A222" s="16"/>
      <c r="B222" s="16"/>
    </row>
    <row r="223" spans="1:2" x14ac:dyDescent="0.2">
      <c r="A223" s="16"/>
      <c r="B223" s="16"/>
    </row>
    <row r="224" spans="1:2" x14ac:dyDescent="0.2">
      <c r="A224" s="16"/>
      <c r="B224" s="16"/>
    </row>
    <row r="225" spans="1:2" x14ac:dyDescent="0.2">
      <c r="A225" s="16"/>
      <c r="B225" s="16"/>
    </row>
    <row r="226" spans="1:2" x14ac:dyDescent="0.2">
      <c r="A226" s="16"/>
      <c r="B226" s="16"/>
    </row>
    <row r="227" spans="1:2" x14ac:dyDescent="0.2">
      <c r="A227" s="16"/>
      <c r="B227" s="16"/>
    </row>
    <row r="228" spans="1:2" x14ac:dyDescent="0.2">
      <c r="A228" s="16"/>
      <c r="B228" s="16"/>
    </row>
    <row r="229" spans="1:2" x14ac:dyDescent="0.2">
      <c r="A229" s="16"/>
      <c r="B229" s="16"/>
    </row>
    <row r="230" spans="1:2" x14ac:dyDescent="0.2">
      <c r="A230" s="16"/>
      <c r="B230" s="16"/>
    </row>
    <row r="231" spans="1:2" x14ac:dyDescent="0.2">
      <c r="A231" s="16"/>
      <c r="B231" s="16"/>
    </row>
    <row r="232" spans="1:2" x14ac:dyDescent="0.2">
      <c r="A232" s="16"/>
      <c r="B232" s="16"/>
    </row>
    <row r="233" spans="1:2" x14ac:dyDescent="0.2">
      <c r="A233" s="16"/>
      <c r="B233" s="16"/>
    </row>
    <row r="234" spans="1:2" x14ac:dyDescent="0.2">
      <c r="A234" s="16"/>
      <c r="B234" s="16"/>
    </row>
    <row r="235" spans="1:2" x14ac:dyDescent="0.2">
      <c r="A235" s="16"/>
      <c r="B235" s="16"/>
    </row>
    <row r="236" spans="1:2" x14ac:dyDescent="0.2">
      <c r="A236" s="16"/>
      <c r="B236" s="16"/>
    </row>
    <row r="237" spans="1:2" x14ac:dyDescent="0.2">
      <c r="A237" s="16"/>
      <c r="B237" s="16"/>
    </row>
    <row r="238" spans="1:2" x14ac:dyDescent="0.2">
      <c r="A238" s="16"/>
      <c r="B238" s="16"/>
    </row>
    <row r="239" spans="1:2" x14ac:dyDescent="0.2">
      <c r="A239" s="16"/>
      <c r="B239" s="16"/>
    </row>
    <row r="240" spans="1:2" x14ac:dyDescent="0.2">
      <c r="A240" s="16"/>
      <c r="B240" s="16"/>
    </row>
    <row r="241" spans="1:2" x14ac:dyDescent="0.2">
      <c r="A241" s="16"/>
      <c r="B241" s="16"/>
    </row>
    <row r="242" spans="1:2" x14ac:dyDescent="0.2">
      <c r="A242" s="16"/>
      <c r="B242" s="16"/>
    </row>
    <row r="243" spans="1:2" x14ac:dyDescent="0.2">
      <c r="A243" s="16"/>
      <c r="B243" s="16"/>
    </row>
    <row r="244" spans="1:2" x14ac:dyDescent="0.2">
      <c r="A244" s="16"/>
      <c r="B244" s="16"/>
    </row>
    <row r="245" spans="1:2" x14ac:dyDescent="0.2">
      <c r="A245" s="16"/>
      <c r="B245" s="16"/>
    </row>
    <row r="246" spans="1:2" x14ac:dyDescent="0.2">
      <c r="A246" s="16"/>
      <c r="B246" s="16"/>
    </row>
    <row r="247" spans="1:2" x14ac:dyDescent="0.2">
      <c r="A247" s="16"/>
      <c r="B247" s="16"/>
    </row>
    <row r="248" spans="1:2" x14ac:dyDescent="0.2">
      <c r="A248" s="16"/>
      <c r="B248" s="16"/>
    </row>
    <row r="249" spans="1:2" x14ac:dyDescent="0.2">
      <c r="A249" s="16"/>
      <c r="B249" s="16"/>
    </row>
    <row r="250" spans="1:2" x14ac:dyDescent="0.2">
      <c r="A250" s="16"/>
      <c r="B250" s="16"/>
    </row>
    <row r="251" spans="1:2" x14ac:dyDescent="0.2">
      <c r="A251" s="16"/>
      <c r="B251" s="16"/>
    </row>
    <row r="252" spans="1:2" x14ac:dyDescent="0.2">
      <c r="A252" s="16"/>
      <c r="B252" s="16"/>
    </row>
    <row r="253" spans="1:2" x14ac:dyDescent="0.2">
      <c r="A253" s="16"/>
      <c r="B253" s="16"/>
    </row>
    <row r="254" spans="1:2" x14ac:dyDescent="0.2">
      <c r="A254" s="16"/>
      <c r="B254" s="16"/>
    </row>
    <row r="255" spans="1:2" x14ac:dyDescent="0.2">
      <c r="A255" s="16"/>
      <c r="B255" s="16"/>
    </row>
    <row r="256" spans="1:2" x14ac:dyDescent="0.2">
      <c r="A256" s="16"/>
      <c r="B256" s="16"/>
    </row>
    <row r="257" spans="1:2" x14ac:dyDescent="0.2">
      <c r="A257" s="16"/>
      <c r="B257" s="16"/>
    </row>
    <row r="258" spans="1:2" x14ac:dyDescent="0.2">
      <c r="A258" s="16"/>
      <c r="B258" s="16"/>
    </row>
    <row r="259" spans="1:2" x14ac:dyDescent="0.2">
      <c r="A259" s="16"/>
      <c r="B259" s="16"/>
    </row>
    <row r="260" spans="1:2" x14ac:dyDescent="0.2">
      <c r="A260" s="16"/>
      <c r="B260" s="16"/>
    </row>
    <row r="261" spans="1:2" x14ac:dyDescent="0.2">
      <c r="A261" s="16"/>
      <c r="B261" s="16"/>
    </row>
    <row r="262" spans="1:2" x14ac:dyDescent="0.2">
      <c r="A262" s="16"/>
      <c r="B262" s="16"/>
    </row>
    <row r="263" spans="1:2" x14ac:dyDescent="0.2">
      <c r="A263" s="16"/>
      <c r="B263" s="16"/>
    </row>
    <row r="264" spans="1:2" x14ac:dyDescent="0.2">
      <c r="A264" s="16"/>
      <c r="B264" s="16"/>
    </row>
    <row r="265" spans="1:2" x14ac:dyDescent="0.2">
      <c r="A265" s="16"/>
      <c r="B265" s="16"/>
    </row>
    <row r="266" spans="1:2" x14ac:dyDescent="0.2">
      <c r="A266" s="16"/>
      <c r="B266" s="16"/>
    </row>
    <row r="267" spans="1:2" x14ac:dyDescent="0.2">
      <c r="A267" s="16"/>
      <c r="B267" s="16"/>
    </row>
    <row r="268" spans="1:2" x14ac:dyDescent="0.2">
      <c r="A268" s="16"/>
      <c r="B268" s="16"/>
    </row>
    <row r="269" spans="1:2" x14ac:dyDescent="0.2">
      <c r="A269" s="16"/>
      <c r="B269" s="16"/>
    </row>
    <row r="270" spans="1:2" x14ac:dyDescent="0.2">
      <c r="A270" s="16"/>
      <c r="B270" s="16"/>
    </row>
    <row r="271" spans="1:2" x14ac:dyDescent="0.2">
      <c r="A271" s="16"/>
      <c r="B271" s="16"/>
    </row>
    <row r="272" spans="1:2" x14ac:dyDescent="0.2">
      <c r="A272" s="16"/>
      <c r="B272" s="16"/>
    </row>
    <row r="273" spans="1:2" x14ac:dyDescent="0.2">
      <c r="A273" s="16"/>
      <c r="B273" s="16"/>
    </row>
    <row r="274" spans="1:2" x14ac:dyDescent="0.2">
      <c r="A274" s="16"/>
      <c r="B274" s="16"/>
    </row>
    <row r="275" spans="1:2" x14ac:dyDescent="0.2">
      <c r="A275" s="16"/>
      <c r="B275" s="16"/>
    </row>
    <row r="276" spans="1:2" x14ac:dyDescent="0.2">
      <c r="A276" s="16"/>
      <c r="B276" s="16"/>
    </row>
    <row r="277" spans="1:2" x14ac:dyDescent="0.2">
      <c r="A277" s="16"/>
      <c r="B277" s="16"/>
    </row>
    <row r="278" spans="1:2" x14ac:dyDescent="0.2">
      <c r="A278" s="16"/>
      <c r="B278" s="16"/>
    </row>
    <row r="279" spans="1:2" x14ac:dyDescent="0.2">
      <c r="A279" s="16"/>
      <c r="B279" s="16"/>
    </row>
    <row r="280" spans="1:2" x14ac:dyDescent="0.2">
      <c r="A280" s="16"/>
      <c r="B280" s="16"/>
    </row>
    <row r="281" spans="1:2" x14ac:dyDescent="0.2">
      <c r="A281" s="16"/>
      <c r="B281" s="16"/>
    </row>
    <row r="282" spans="1:2" x14ac:dyDescent="0.2">
      <c r="A282" s="16"/>
      <c r="B282" s="16"/>
    </row>
    <row r="283" spans="1:2" x14ac:dyDescent="0.2">
      <c r="A283" s="16"/>
      <c r="B283" s="16"/>
    </row>
    <row r="284" spans="1:2" x14ac:dyDescent="0.2">
      <c r="A284" s="16"/>
      <c r="B284" s="16"/>
    </row>
    <row r="285" spans="1:2" x14ac:dyDescent="0.2">
      <c r="A285" s="16"/>
      <c r="B285" s="16"/>
    </row>
    <row r="286" spans="1:2" x14ac:dyDescent="0.2">
      <c r="A286" s="16"/>
      <c r="B286" s="16"/>
    </row>
    <row r="287" spans="1:2" x14ac:dyDescent="0.2">
      <c r="A287" s="16"/>
      <c r="B287" s="16"/>
    </row>
    <row r="288" spans="1:2" x14ac:dyDescent="0.2">
      <c r="A288" s="16"/>
      <c r="B288" s="16"/>
    </row>
    <row r="289" spans="1:2" x14ac:dyDescent="0.2">
      <c r="A289" s="16"/>
      <c r="B289" s="16"/>
    </row>
    <row r="290" spans="1:2" x14ac:dyDescent="0.2">
      <c r="A290" s="16"/>
      <c r="B290" s="16"/>
    </row>
    <row r="291" spans="1:2" x14ac:dyDescent="0.2">
      <c r="A291" s="16"/>
      <c r="B291" s="16"/>
    </row>
    <row r="292" spans="1:2" x14ac:dyDescent="0.2">
      <c r="A292" s="16"/>
      <c r="B292" s="16"/>
    </row>
    <row r="293" spans="1:2" x14ac:dyDescent="0.2">
      <c r="A293" s="16"/>
      <c r="B293" s="16"/>
    </row>
    <row r="294" spans="1:2" x14ac:dyDescent="0.2">
      <c r="A294" s="16"/>
      <c r="B294" s="16"/>
    </row>
    <row r="295" spans="1:2" x14ac:dyDescent="0.2">
      <c r="A295" s="16"/>
      <c r="B295" s="16"/>
    </row>
    <row r="296" spans="1:2" x14ac:dyDescent="0.2">
      <c r="A296" s="16"/>
      <c r="B296" s="16"/>
    </row>
    <row r="297" spans="1:2" x14ac:dyDescent="0.2">
      <c r="A297" s="16"/>
      <c r="B297" s="16"/>
    </row>
    <row r="298" spans="1:2" x14ac:dyDescent="0.2">
      <c r="A298" s="16"/>
      <c r="B298" s="16"/>
    </row>
    <row r="299" spans="1:2" x14ac:dyDescent="0.2">
      <c r="A299" s="16"/>
      <c r="B299" s="16"/>
    </row>
    <row r="300" spans="1:2" x14ac:dyDescent="0.2">
      <c r="A300" s="16"/>
      <c r="B300" s="16"/>
    </row>
    <row r="301" spans="1:2" x14ac:dyDescent="0.2">
      <c r="A301" s="16"/>
      <c r="B301" s="16"/>
    </row>
    <row r="302" spans="1:2" x14ac:dyDescent="0.2">
      <c r="A302" s="16"/>
      <c r="B302" s="16"/>
    </row>
    <row r="303" spans="1:2" x14ac:dyDescent="0.2">
      <c r="A303" s="16"/>
      <c r="B303" s="16"/>
    </row>
    <row r="304" spans="1:2" x14ac:dyDescent="0.2">
      <c r="A304" s="16"/>
      <c r="B304" s="16"/>
    </row>
    <row r="305" spans="1:2" x14ac:dyDescent="0.2">
      <c r="A305" s="16"/>
      <c r="B305" s="16"/>
    </row>
    <row r="306" spans="1:2" x14ac:dyDescent="0.2">
      <c r="A306" s="16"/>
      <c r="B306" s="16"/>
    </row>
    <row r="307" spans="1:2" x14ac:dyDescent="0.2">
      <c r="A307" s="16"/>
      <c r="B307" s="16"/>
    </row>
    <row r="308" spans="1:2" x14ac:dyDescent="0.2">
      <c r="A308" s="16"/>
      <c r="B308" s="16"/>
    </row>
    <row r="309" spans="1:2" x14ac:dyDescent="0.2">
      <c r="A309" s="16"/>
      <c r="B309" s="16"/>
    </row>
    <row r="310" spans="1:2" x14ac:dyDescent="0.2">
      <c r="A310" s="16"/>
      <c r="B310" s="16"/>
    </row>
    <row r="311" spans="1:2" x14ac:dyDescent="0.2">
      <c r="A311" s="16"/>
      <c r="B311" s="16"/>
    </row>
    <row r="312" spans="1:2" x14ac:dyDescent="0.2">
      <c r="A312" s="16"/>
      <c r="B312" s="16"/>
    </row>
    <row r="313" spans="1:2" x14ac:dyDescent="0.2">
      <c r="A313" s="16"/>
      <c r="B313" s="16"/>
    </row>
    <row r="314" spans="1:2" x14ac:dyDescent="0.2">
      <c r="A314" s="16"/>
      <c r="B314" s="16"/>
    </row>
    <row r="315" spans="1:2" x14ac:dyDescent="0.2">
      <c r="A315" s="16"/>
      <c r="B315" s="16"/>
    </row>
    <row r="316" spans="1:2" x14ac:dyDescent="0.2">
      <c r="A316" s="16"/>
      <c r="B316" s="16"/>
    </row>
    <row r="317" spans="1:2" x14ac:dyDescent="0.2">
      <c r="A317" s="16"/>
      <c r="B317" s="16"/>
    </row>
    <row r="318" spans="1:2" x14ac:dyDescent="0.2">
      <c r="A318" s="16"/>
      <c r="B318" s="16"/>
    </row>
    <row r="319" spans="1:2" x14ac:dyDescent="0.2">
      <c r="A319" s="16"/>
      <c r="B319" s="16"/>
    </row>
    <row r="320" spans="1:2" x14ac:dyDescent="0.2">
      <c r="A320" s="16"/>
      <c r="B320" s="16"/>
    </row>
    <row r="321" spans="1:2" x14ac:dyDescent="0.2">
      <c r="A321" s="16"/>
      <c r="B321" s="16"/>
    </row>
    <row r="322" spans="1:2" x14ac:dyDescent="0.2">
      <c r="A322" s="16"/>
      <c r="B322" s="16"/>
    </row>
    <row r="323" spans="1:2" x14ac:dyDescent="0.2">
      <c r="A323" s="16"/>
      <c r="B323" s="16"/>
    </row>
    <row r="324" spans="1:2" x14ac:dyDescent="0.2">
      <c r="A324" s="16"/>
      <c r="B324" s="16"/>
    </row>
    <row r="325" spans="1:2" x14ac:dyDescent="0.2">
      <c r="A325" s="16"/>
      <c r="B325" s="16"/>
    </row>
    <row r="326" spans="1:2" x14ac:dyDescent="0.2">
      <c r="A326" s="16"/>
      <c r="B326" s="16"/>
    </row>
    <row r="327" spans="1:2" x14ac:dyDescent="0.2">
      <c r="A327" s="16"/>
      <c r="B327" s="16"/>
    </row>
    <row r="328" spans="1:2" x14ac:dyDescent="0.2">
      <c r="A328" s="16"/>
      <c r="B328" s="16"/>
    </row>
    <row r="329" spans="1:2" x14ac:dyDescent="0.2">
      <c r="A329" s="16"/>
      <c r="B329" s="16"/>
    </row>
    <row r="330" spans="1:2" x14ac:dyDescent="0.2">
      <c r="A330" s="16"/>
      <c r="B330" s="16"/>
    </row>
    <row r="331" spans="1:2" x14ac:dyDescent="0.2">
      <c r="A331" s="16"/>
      <c r="B331" s="16"/>
    </row>
    <row r="332" spans="1:2" x14ac:dyDescent="0.2">
      <c r="A332" s="16"/>
      <c r="B332" s="16"/>
    </row>
    <row r="333" spans="1:2" x14ac:dyDescent="0.2">
      <c r="A333" s="16"/>
      <c r="B333" s="16"/>
    </row>
    <row r="334" spans="1:2" x14ac:dyDescent="0.2">
      <c r="A334" s="16"/>
      <c r="B334" s="16"/>
    </row>
    <row r="335" spans="1:2" x14ac:dyDescent="0.2">
      <c r="A335" s="16"/>
      <c r="B335" s="16"/>
    </row>
    <row r="336" spans="1:2" x14ac:dyDescent="0.2">
      <c r="A336" s="16"/>
      <c r="B336" s="16"/>
    </row>
    <row r="337" spans="1:2" x14ac:dyDescent="0.2">
      <c r="A337" s="16"/>
      <c r="B337" s="16"/>
    </row>
    <row r="338" spans="1:2" x14ac:dyDescent="0.2">
      <c r="A338" s="16"/>
      <c r="B338" s="16"/>
    </row>
    <row r="339" spans="1:2" x14ac:dyDescent="0.2">
      <c r="A339" s="16"/>
      <c r="B339" s="16"/>
    </row>
    <row r="340" spans="1:2" x14ac:dyDescent="0.2">
      <c r="A340" s="16"/>
      <c r="B340" s="16"/>
    </row>
    <row r="341" spans="1:2" x14ac:dyDescent="0.2">
      <c r="A341" s="16"/>
      <c r="B341" s="16"/>
    </row>
    <row r="342" spans="1:2" x14ac:dyDescent="0.2">
      <c r="A342" s="16"/>
      <c r="B342" s="16"/>
    </row>
    <row r="343" spans="1:2" x14ac:dyDescent="0.2">
      <c r="A343" s="16"/>
      <c r="B343" s="16"/>
    </row>
    <row r="344" spans="1:2" x14ac:dyDescent="0.2">
      <c r="A344" s="16"/>
      <c r="B344" s="16"/>
    </row>
    <row r="345" spans="1:2" x14ac:dyDescent="0.2">
      <c r="A345" s="16"/>
      <c r="B345" s="16"/>
    </row>
    <row r="346" spans="1:2" x14ac:dyDescent="0.2">
      <c r="A346" s="16"/>
      <c r="B346" s="16"/>
    </row>
    <row r="347" spans="1:2" x14ac:dyDescent="0.2">
      <c r="A347" s="16"/>
      <c r="B347" s="16"/>
    </row>
    <row r="348" spans="1:2" x14ac:dyDescent="0.2">
      <c r="A348" s="16"/>
      <c r="B348" s="16"/>
    </row>
    <row r="349" spans="1:2" x14ac:dyDescent="0.2">
      <c r="A349" s="16"/>
      <c r="B349" s="16"/>
    </row>
    <row r="350" spans="1:2" x14ac:dyDescent="0.2">
      <c r="A350" s="16"/>
      <c r="B350" s="16"/>
    </row>
    <row r="351" spans="1:2" x14ac:dyDescent="0.2">
      <c r="A351" s="16"/>
      <c r="B351" s="16"/>
    </row>
    <row r="352" spans="1:2" x14ac:dyDescent="0.2">
      <c r="A352" s="16"/>
      <c r="B352" s="16"/>
    </row>
    <row r="353" spans="1:2" x14ac:dyDescent="0.2">
      <c r="A353" s="16"/>
      <c r="B353" s="16"/>
    </row>
    <row r="354" spans="1:2" x14ac:dyDescent="0.2">
      <c r="A354" s="16"/>
      <c r="B354" s="16"/>
    </row>
    <row r="355" spans="1:2" x14ac:dyDescent="0.2">
      <c r="A355" s="16"/>
      <c r="B355" s="16"/>
    </row>
    <row r="356" spans="1:2" x14ac:dyDescent="0.2">
      <c r="A356" s="16"/>
      <c r="B356" s="16"/>
    </row>
    <row r="357" spans="1:2" x14ac:dyDescent="0.2">
      <c r="A357" s="16"/>
      <c r="B357" s="16"/>
    </row>
    <row r="358" spans="1:2" x14ac:dyDescent="0.2">
      <c r="A358" s="16"/>
      <c r="B358" s="16"/>
    </row>
    <row r="359" spans="1:2" x14ac:dyDescent="0.2">
      <c r="A359" s="16"/>
      <c r="B359" s="16"/>
    </row>
    <row r="360" spans="1:2" x14ac:dyDescent="0.2">
      <c r="A360" s="16"/>
      <c r="B360" s="16"/>
    </row>
    <row r="361" spans="1:2" x14ac:dyDescent="0.2">
      <c r="A361" s="16"/>
      <c r="B361" s="16"/>
    </row>
    <row r="362" spans="1:2" x14ac:dyDescent="0.2">
      <c r="A362" s="16"/>
      <c r="B362" s="16"/>
    </row>
    <row r="363" spans="1:2" x14ac:dyDescent="0.2">
      <c r="A363" s="16"/>
      <c r="B363" s="16"/>
    </row>
    <row r="364" spans="1:2" x14ac:dyDescent="0.2">
      <c r="A364" s="16"/>
      <c r="B364" s="16"/>
    </row>
    <row r="365" spans="1:2" x14ac:dyDescent="0.2">
      <c r="A365" s="16"/>
      <c r="B365" s="16"/>
    </row>
    <row r="366" spans="1:2" x14ac:dyDescent="0.2">
      <c r="A366" s="16"/>
      <c r="B366" s="16"/>
    </row>
    <row r="367" spans="1:2" x14ac:dyDescent="0.2">
      <c r="A367" s="16"/>
      <c r="B367" s="16"/>
    </row>
    <row r="368" spans="1:2" x14ac:dyDescent="0.2">
      <c r="A368" s="16"/>
      <c r="B368" s="16"/>
    </row>
    <row r="369" spans="1:2" x14ac:dyDescent="0.2">
      <c r="A369" s="16"/>
      <c r="B369" s="16"/>
    </row>
    <row r="370" spans="1:2" x14ac:dyDescent="0.2">
      <c r="A370" s="16"/>
      <c r="B370" s="16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2"/>
  <dimension ref="A1:G379"/>
  <sheetViews>
    <sheetView workbookViewId="0"/>
  </sheetViews>
  <sheetFormatPr defaultColWidth="10.33203125" defaultRowHeight="11.25" x14ac:dyDescent="0.2"/>
  <cols>
    <col min="1" max="1" width="12" style="54" customWidth="1"/>
    <col min="2" max="2" width="16" style="54" bestFit="1" customWidth="1"/>
    <col min="3" max="3" width="16.83203125" style="62" bestFit="1" customWidth="1"/>
    <col min="4" max="4" width="16.1640625" style="62" bestFit="1" customWidth="1"/>
    <col min="5" max="5" width="10.6640625" style="62" bestFit="1" customWidth="1"/>
    <col min="6" max="6" width="11.33203125" style="62" customWidth="1"/>
    <col min="7" max="16384" width="10.33203125" style="62"/>
  </cols>
  <sheetData>
    <row r="1" spans="1:7" x14ac:dyDescent="0.2">
      <c r="A1" s="54" t="s">
        <v>41</v>
      </c>
    </row>
    <row r="2" spans="1:7" x14ac:dyDescent="0.2">
      <c r="A2" s="54" t="s">
        <v>1211</v>
      </c>
    </row>
    <row r="3" spans="1:7" x14ac:dyDescent="0.2">
      <c r="A3" s="2" t="s">
        <v>356</v>
      </c>
      <c r="B3" s="2"/>
    </row>
    <row r="4" spans="1:7" x14ac:dyDescent="0.2">
      <c r="A4" s="53" t="s">
        <v>1212</v>
      </c>
      <c r="B4" s="53"/>
    </row>
    <row r="5" spans="1:7" x14ac:dyDescent="0.2">
      <c r="A5" s="27" t="s">
        <v>1222</v>
      </c>
      <c r="B5" s="53"/>
    </row>
    <row r="6" spans="1:7" x14ac:dyDescent="0.2">
      <c r="A6" s="52" t="s">
        <v>1214</v>
      </c>
      <c r="B6" s="52"/>
    </row>
    <row r="7" spans="1:7" x14ac:dyDescent="0.2">
      <c r="A7" s="27" t="s">
        <v>1</v>
      </c>
      <c r="B7" s="53"/>
    </row>
    <row r="8" spans="1:7" x14ac:dyDescent="0.2">
      <c r="A8" s="53" t="s">
        <v>1221</v>
      </c>
    </row>
    <row r="9" spans="1:7" x14ac:dyDescent="0.2">
      <c r="B9" s="62"/>
    </row>
    <row r="10" spans="1:7" x14ac:dyDescent="0.2">
      <c r="A10" s="26"/>
      <c r="B10" s="44" t="s">
        <v>1223</v>
      </c>
      <c r="C10" s="44" t="s">
        <v>1224</v>
      </c>
      <c r="D10" s="63" t="s">
        <v>1225</v>
      </c>
      <c r="F10" s="59"/>
      <c r="G10" s="59"/>
    </row>
    <row r="11" spans="1:7" x14ac:dyDescent="0.2">
      <c r="A11" s="25">
        <v>40701</v>
      </c>
      <c r="B11" s="1">
        <v>61.1</v>
      </c>
      <c r="C11" s="1">
        <v>13.367000000000001</v>
      </c>
      <c r="D11" s="41">
        <v>218.89</v>
      </c>
      <c r="F11" s="11"/>
    </row>
    <row r="12" spans="1:7" x14ac:dyDescent="0.2">
      <c r="A12" s="25">
        <v>40736</v>
      </c>
      <c r="B12" s="10">
        <v>52.199999999999996</v>
      </c>
      <c r="C12" s="1">
        <v>14.93324</v>
      </c>
      <c r="D12" s="41">
        <v>216.33</v>
      </c>
      <c r="F12" s="11"/>
      <c r="G12" s="46"/>
    </row>
    <row r="13" spans="1:7" x14ac:dyDescent="0.2">
      <c r="A13" s="25">
        <v>40996</v>
      </c>
      <c r="B13" s="1">
        <v>26.299999999999997</v>
      </c>
      <c r="C13" s="1">
        <v>4.9000000000000004</v>
      </c>
      <c r="D13" s="41">
        <v>235</v>
      </c>
      <c r="F13" s="11"/>
      <c r="G13" s="46"/>
    </row>
    <row r="14" spans="1:7" x14ac:dyDescent="0.2">
      <c r="A14" s="25">
        <v>41038</v>
      </c>
      <c r="B14" s="1">
        <v>25.299999999999997</v>
      </c>
      <c r="C14" s="1">
        <v>9.1</v>
      </c>
      <c r="D14" s="41">
        <v>239</v>
      </c>
      <c r="F14" s="9"/>
      <c r="G14" s="9"/>
    </row>
    <row r="15" spans="1:7" x14ac:dyDescent="0.2">
      <c r="A15" s="25">
        <v>41080</v>
      </c>
      <c r="B15" s="1">
        <v>29</v>
      </c>
      <c r="C15" s="1">
        <v>7.5</v>
      </c>
      <c r="D15" s="41">
        <v>246</v>
      </c>
      <c r="F15" s="9"/>
      <c r="G15" s="9"/>
    </row>
    <row r="16" spans="1:7" x14ac:dyDescent="0.2">
      <c r="A16" s="25">
        <v>41150</v>
      </c>
      <c r="B16" s="1">
        <v>7.3</v>
      </c>
      <c r="C16" s="1">
        <v>3.8</v>
      </c>
      <c r="D16" s="41">
        <v>236</v>
      </c>
      <c r="F16" s="9"/>
      <c r="G16" s="9"/>
    </row>
    <row r="17" spans="1:7" x14ac:dyDescent="0.2">
      <c r="A17" s="25">
        <v>41185</v>
      </c>
      <c r="B17" s="1">
        <v>18.3</v>
      </c>
      <c r="C17" s="1">
        <v>4.9000000000000004</v>
      </c>
      <c r="D17" s="41">
        <v>235</v>
      </c>
      <c r="F17" s="9"/>
      <c r="G17" s="9"/>
    </row>
    <row r="18" spans="1:7" x14ac:dyDescent="0.2">
      <c r="A18" s="25">
        <v>41220</v>
      </c>
      <c r="B18" s="1">
        <v>10.3</v>
      </c>
      <c r="C18" s="1">
        <v>4.7</v>
      </c>
      <c r="D18" s="41">
        <v>236</v>
      </c>
      <c r="F18" s="9"/>
      <c r="G18" s="9"/>
    </row>
    <row r="19" spans="1:7" x14ac:dyDescent="0.2">
      <c r="A19" s="25">
        <v>41261</v>
      </c>
      <c r="B19" s="1">
        <v>19.899999999999999</v>
      </c>
      <c r="C19" s="1">
        <v>6.8</v>
      </c>
      <c r="D19" s="41">
        <v>233</v>
      </c>
      <c r="F19" s="9"/>
      <c r="G19" s="9"/>
    </row>
    <row r="20" spans="1:7" x14ac:dyDescent="0.2">
      <c r="A20" s="25">
        <v>41310</v>
      </c>
      <c r="B20" s="1">
        <v>9.3000000000000007</v>
      </c>
      <c r="C20" s="1">
        <v>5.7</v>
      </c>
      <c r="D20" s="41">
        <v>231</v>
      </c>
      <c r="F20" s="9"/>
      <c r="G20" s="9"/>
    </row>
    <row r="21" spans="1:7" x14ac:dyDescent="0.2">
      <c r="A21" s="25">
        <v>41352</v>
      </c>
      <c r="B21" s="12">
        <v>12.4</v>
      </c>
      <c r="C21" s="12">
        <v>8.1999999999999993</v>
      </c>
      <c r="D21" s="41">
        <v>226</v>
      </c>
      <c r="F21" s="9"/>
      <c r="G21" s="9"/>
    </row>
    <row r="22" spans="1:7" x14ac:dyDescent="0.2">
      <c r="F22" s="9"/>
      <c r="G22" s="9"/>
    </row>
    <row r="23" spans="1:7" x14ac:dyDescent="0.2">
      <c r="E23" s="12"/>
    </row>
    <row r="24" spans="1:7" x14ac:dyDescent="0.2">
      <c r="E24" s="12"/>
    </row>
    <row r="25" spans="1:7" x14ac:dyDescent="0.2">
      <c r="A25" s="20"/>
      <c r="E25" s="12"/>
    </row>
    <row r="26" spans="1:7" x14ac:dyDescent="0.2">
      <c r="A26" s="20"/>
      <c r="E26" s="12"/>
    </row>
    <row r="27" spans="1:7" x14ac:dyDescent="0.2">
      <c r="A27" s="20"/>
      <c r="E27" s="12"/>
    </row>
    <row r="28" spans="1:7" x14ac:dyDescent="0.2">
      <c r="A28" s="20"/>
      <c r="E28" s="12"/>
    </row>
    <row r="29" spans="1:7" x14ac:dyDescent="0.2">
      <c r="A29" s="20"/>
      <c r="E29" s="12"/>
    </row>
    <row r="30" spans="1:7" x14ac:dyDescent="0.2">
      <c r="A30" s="20"/>
      <c r="E30" s="12"/>
    </row>
    <row r="31" spans="1:7" x14ac:dyDescent="0.2">
      <c r="A31" s="20"/>
      <c r="E31" s="12"/>
    </row>
    <row r="32" spans="1:7" x14ac:dyDescent="0.2">
      <c r="A32" s="20"/>
      <c r="E32" s="12"/>
    </row>
    <row r="33" spans="1:5" x14ac:dyDescent="0.2">
      <c r="A33" s="20"/>
      <c r="E33" s="12"/>
    </row>
    <row r="34" spans="1:5" x14ac:dyDescent="0.2">
      <c r="A34" s="20"/>
      <c r="B34" s="9"/>
      <c r="E34" s="12"/>
    </row>
    <row r="35" spans="1:5" x14ac:dyDescent="0.2">
      <c r="A35" s="20"/>
      <c r="B35" s="9"/>
      <c r="E35" s="12"/>
    </row>
    <row r="36" spans="1:5" x14ac:dyDescent="0.2">
      <c r="A36" s="20"/>
      <c r="B36" s="20"/>
      <c r="E36" s="12"/>
    </row>
    <row r="37" spans="1:5" x14ac:dyDescent="0.2">
      <c r="A37" s="20"/>
      <c r="B37" s="20"/>
      <c r="E37" s="12"/>
    </row>
    <row r="38" spans="1:5" x14ac:dyDescent="0.2">
      <c r="A38" s="20"/>
      <c r="B38" s="8"/>
      <c r="E38" s="12"/>
    </row>
    <row r="39" spans="1:5" x14ac:dyDescent="0.2">
      <c r="A39" s="20"/>
      <c r="B39" s="8"/>
      <c r="E39" s="12"/>
    </row>
    <row r="40" spans="1:5" x14ac:dyDescent="0.2">
      <c r="A40" s="20"/>
      <c r="B40" s="8"/>
      <c r="C40" s="8"/>
      <c r="D40" s="8"/>
      <c r="E40" s="12"/>
    </row>
    <row r="41" spans="1:5" x14ac:dyDescent="0.2">
      <c r="A41" s="20"/>
      <c r="B41" s="8"/>
      <c r="C41" s="8"/>
      <c r="D41" s="8"/>
      <c r="E41" s="12"/>
    </row>
    <row r="42" spans="1:5" x14ac:dyDescent="0.2">
      <c r="A42" s="20"/>
      <c r="B42" s="8"/>
      <c r="C42" s="8"/>
      <c r="D42" s="8"/>
      <c r="E42" s="12"/>
    </row>
    <row r="43" spans="1:5" x14ac:dyDescent="0.2">
      <c r="A43" s="20"/>
      <c r="B43" s="8"/>
      <c r="C43" s="8"/>
      <c r="D43" s="8"/>
      <c r="E43" s="12"/>
    </row>
    <row r="44" spans="1:5" x14ac:dyDescent="0.2">
      <c r="A44" s="20"/>
      <c r="B44" s="8"/>
      <c r="C44" s="8"/>
      <c r="D44" s="8"/>
      <c r="E44" s="12"/>
    </row>
    <row r="45" spans="1:5" x14ac:dyDescent="0.2">
      <c r="A45" s="20"/>
      <c r="B45" s="8"/>
      <c r="C45" s="8"/>
      <c r="D45" s="8"/>
      <c r="E45" s="12"/>
    </row>
    <row r="46" spans="1:5" x14ac:dyDescent="0.2">
      <c r="A46" s="20"/>
      <c r="B46" s="8"/>
      <c r="C46" s="8"/>
      <c r="D46" s="8"/>
      <c r="E46" s="12"/>
    </row>
    <row r="47" spans="1:5" x14ac:dyDescent="0.2">
      <c r="A47" s="20"/>
      <c r="B47" s="8"/>
      <c r="C47" s="8"/>
      <c r="D47" s="8"/>
      <c r="E47" s="12"/>
    </row>
    <row r="48" spans="1:5" x14ac:dyDescent="0.2">
      <c r="A48" s="20"/>
      <c r="B48" s="20"/>
      <c r="C48" s="20"/>
      <c r="D48" s="20"/>
      <c r="E48" s="12"/>
    </row>
    <row r="49" spans="1:5" x14ac:dyDescent="0.2">
      <c r="A49" s="20"/>
      <c r="B49" s="20"/>
      <c r="C49" s="20"/>
      <c r="D49" s="20"/>
      <c r="E49" s="12"/>
    </row>
    <row r="50" spans="1:5" x14ac:dyDescent="0.2">
      <c r="A50" s="20"/>
      <c r="B50" s="20"/>
      <c r="C50" s="20"/>
      <c r="D50" s="20"/>
      <c r="E50" s="12"/>
    </row>
    <row r="51" spans="1:5" x14ac:dyDescent="0.2">
      <c r="A51" s="20"/>
      <c r="B51" s="20"/>
      <c r="C51" s="20"/>
      <c r="D51" s="20"/>
      <c r="E51" s="12"/>
    </row>
    <row r="52" spans="1:5" x14ac:dyDescent="0.2">
      <c r="A52" s="20"/>
      <c r="B52" s="20"/>
      <c r="C52" s="20"/>
      <c r="D52" s="20"/>
      <c r="E52" s="12"/>
    </row>
    <row r="53" spans="1:5" x14ac:dyDescent="0.2">
      <c r="A53" s="20"/>
      <c r="B53" s="20"/>
      <c r="C53" s="1"/>
      <c r="D53" s="1"/>
      <c r="E53" s="12"/>
    </row>
    <row r="54" spans="1:5" x14ac:dyDescent="0.2">
      <c r="A54" s="20"/>
      <c r="B54" s="20"/>
      <c r="C54" s="1"/>
      <c r="D54" s="1"/>
      <c r="E54" s="12"/>
    </row>
    <row r="55" spans="1:5" x14ac:dyDescent="0.2">
      <c r="A55" s="20"/>
      <c r="B55" s="20"/>
      <c r="C55" s="1"/>
      <c r="D55" s="1"/>
      <c r="E55" s="12"/>
    </row>
    <row r="56" spans="1:5" x14ac:dyDescent="0.2">
      <c r="A56" s="20"/>
      <c r="B56" s="20"/>
      <c r="C56" s="1"/>
      <c r="D56" s="1"/>
      <c r="E56" s="12"/>
    </row>
    <row r="57" spans="1:5" x14ac:dyDescent="0.2">
      <c r="A57" s="20"/>
      <c r="B57" s="20"/>
      <c r="C57" s="1"/>
      <c r="D57" s="1"/>
      <c r="E57" s="12"/>
    </row>
    <row r="58" spans="1:5" x14ac:dyDescent="0.2">
      <c r="A58" s="20"/>
      <c r="B58" s="20"/>
      <c r="C58" s="1"/>
      <c r="D58" s="1"/>
      <c r="E58" s="12"/>
    </row>
    <row r="59" spans="1:5" x14ac:dyDescent="0.2">
      <c r="A59" s="20"/>
      <c r="B59" s="20"/>
      <c r="C59" s="1"/>
      <c r="D59" s="1"/>
      <c r="E59" s="12"/>
    </row>
    <row r="60" spans="1:5" x14ac:dyDescent="0.2">
      <c r="A60" s="20"/>
      <c r="B60" s="20"/>
      <c r="C60" s="1"/>
      <c r="D60" s="1"/>
      <c r="E60" s="12"/>
    </row>
    <row r="61" spans="1:5" x14ac:dyDescent="0.2">
      <c r="A61" s="20"/>
      <c r="B61" s="20"/>
      <c r="C61" s="1"/>
      <c r="D61" s="1"/>
      <c r="E61" s="12"/>
    </row>
    <row r="62" spans="1:5" x14ac:dyDescent="0.2">
      <c r="A62" s="20"/>
      <c r="B62" s="20"/>
      <c r="C62" s="1"/>
      <c r="D62" s="1"/>
      <c r="E62" s="12"/>
    </row>
    <row r="63" spans="1:5" x14ac:dyDescent="0.2">
      <c r="A63" s="20"/>
      <c r="B63" s="20"/>
      <c r="C63" s="1"/>
      <c r="D63" s="1"/>
      <c r="E63" s="12"/>
    </row>
    <row r="64" spans="1:5" x14ac:dyDescent="0.2">
      <c r="A64" s="20"/>
      <c r="B64" s="20"/>
      <c r="C64" s="1"/>
      <c r="D64" s="1"/>
      <c r="E64" s="12"/>
    </row>
    <row r="65" spans="1:5" x14ac:dyDescent="0.2">
      <c r="A65" s="20"/>
      <c r="B65" s="20"/>
      <c r="C65" s="1"/>
      <c r="D65" s="1"/>
      <c r="E65" s="12"/>
    </row>
    <row r="66" spans="1:5" x14ac:dyDescent="0.2">
      <c r="A66" s="20"/>
      <c r="B66" s="20"/>
      <c r="C66" s="1"/>
      <c r="D66" s="1"/>
      <c r="E66" s="12"/>
    </row>
    <row r="67" spans="1:5" x14ac:dyDescent="0.2">
      <c r="A67" s="20"/>
      <c r="B67" s="20"/>
      <c r="C67" s="1"/>
      <c r="D67" s="1"/>
      <c r="E67" s="12"/>
    </row>
    <row r="68" spans="1:5" x14ac:dyDescent="0.2">
      <c r="A68" s="20"/>
      <c r="B68" s="20"/>
      <c r="C68" s="1"/>
      <c r="D68" s="1"/>
      <c r="E68" s="12"/>
    </row>
    <row r="69" spans="1:5" x14ac:dyDescent="0.2">
      <c r="A69" s="20"/>
      <c r="B69" s="20"/>
      <c r="C69" s="1"/>
      <c r="D69" s="1"/>
      <c r="E69" s="12"/>
    </row>
    <row r="70" spans="1:5" x14ac:dyDescent="0.2">
      <c r="A70" s="20"/>
      <c r="B70" s="20"/>
      <c r="C70" s="1"/>
      <c r="D70" s="1"/>
      <c r="E70" s="12"/>
    </row>
    <row r="71" spans="1:5" x14ac:dyDescent="0.2">
      <c r="A71" s="20"/>
      <c r="B71" s="20"/>
      <c r="C71" s="1"/>
      <c r="D71" s="1"/>
      <c r="E71" s="12"/>
    </row>
    <row r="72" spans="1:5" x14ac:dyDescent="0.2">
      <c r="A72" s="20"/>
      <c r="B72" s="20"/>
      <c r="C72" s="1"/>
      <c r="D72" s="1"/>
      <c r="E72" s="12"/>
    </row>
    <row r="73" spans="1:5" x14ac:dyDescent="0.2">
      <c r="A73" s="20"/>
      <c r="B73" s="20"/>
      <c r="C73" s="1"/>
      <c r="D73" s="1"/>
      <c r="E73" s="12"/>
    </row>
    <row r="74" spans="1:5" x14ac:dyDescent="0.2">
      <c r="A74" s="20"/>
      <c r="B74" s="20"/>
      <c r="C74" s="1"/>
      <c r="D74" s="1"/>
      <c r="E74" s="12"/>
    </row>
    <row r="75" spans="1:5" x14ac:dyDescent="0.2">
      <c r="A75" s="20"/>
      <c r="B75" s="20"/>
      <c r="C75" s="1"/>
      <c r="D75" s="1"/>
      <c r="E75" s="12"/>
    </row>
    <row r="76" spans="1:5" x14ac:dyDescent="0.2">
      <c r="A76" s="20"/>
      <c r="B76" s="20"/>
      <c r="C76" s="1"/>
      <c r="D76" s="1"/>
      <c r="E76" s="12"/>
    </row>
    <row r="77" spans="1:5" x14ac:dyDescent="0.2">
      <c r="A77" s="20"/>
      <c r="B77" s="20"/>
      <c r="C77" s="1"/>
      <c r="D77" s="1"/>
      <c r="E77" s="12"/>
    </row>
    <row r="78" spans="1:5" x14ac:dyDescent="0.2">
      <c r="A78" s="20"/>
      <c r="B78" s="20"/>
      <c r="C78" s="1"/>
      <c r="D78" s="1"/>
      <c r="E78" s="12"/>
    </row>
    <row r="79" spans="1:5" x14ac:dyDescent="0.2">
      <c r="A79" s="20"/>
      <c r="B79" s="20"/>
      <c r="C79" s="1"/>
      <c r="D79" s="1"/>
      <c r="E79" s="12"/>
    </row>
    <row r="80" spans="1:5" x14ac:dyDescent="0.2">
      <c r="A80" s="20"/>
      <c r="B80" s="20"/>
      <c r="C80" s="1"/>
      <c r="D80" s="1"/>
      <c r="E80" s="12"/>
    </row>
    <row r="81" spans="1:5" x14ac:dyDescent="0.2">
      <c r="A81" s="20"/>
      <c r="B81" s="20"/>
      <c r="C81" s="1"/>
      <c r="D81" s="1"/>
      <c r="E81" s="12"/>
    </row>
    <row r="82" spans="1:5" x14ac:dyDescent="0.2">
      <c r="A82" s="20"/>
      <c r="B82" s="20"/>
      <c r="C82" s="1"/>
      <c r="D82" s="1"/>
      <c r="E82" s="12"/>
    </row>
    <row r="83" spans="1:5" x14ac:dyDescent="0.2">
      <c r="A83" s="20"/>
      <c r="B83" s="20"/>
      <c r="C83" s="1"/>
      <c r="D83" s="1"/>
      <c r="E83" s="12"/>
    </row>
    <row r="84" spans="1:5" x14ac:dyDescent="0.2">
      <c r="A84" s="17"/>
      <c r="B84" s="17"/>
      <c r="C84" s="1"/>
      <c r="D84" s="1"/>
      <c r="E84" s="12"/>
    </row>
    <row r="85" spans="1:5" x14ac:dyDescent="0.2">
      <c r="A85" s="17"/>
      <c r="B85" s="17"/>
      <c r="C85" s="1"/>
      <c r="D85" s="1"/>
      <c r="E85" s="12"/>
    </row>
    <row r="86" spans="1:5" x14ac:dyDescent="0.2">
      <c r="A86" s="17"/>
      <c r="B86" s="17"/>
      <c r="C86" s="1"/>
      <c r="D86" s="1"/>
      <c r="E86" s="12"/>
    </row>
    <row r="87" spans="1:5" x14ac:dyDescent="0.2">
      <c r="A87" s="17"/>
      <c r="B87" s="17"/>
      <c r="C87" s="1"/>
      <c r="D87" s="1"/>
      <c r="E87" s="12"/>
    </row>
    <row r="88" spans="1:5" x14ac:dyDescent="0.2">
      <c r="A88" s="17"/>
      <c r="B88" s="17"/>
      <c r="C88" s="1"/>
      <c r="D88" s="1"/>
      <c r="E88" s="12"/>
    </row>
    <row r="89" spans="1:5" x14ac:dyDescent="0.2">
      <c r="A89" s="17"/>
      <c r="B89" s="17"/>
      <c r="C89" s="1"/>
      <c r="D89" s="1"/>
      <c r="E89" s="12"/>
    </row>
    <row r="90" spans="1:5" x14ac:dyDescent="0.2">
      <c r="A90" s="17"/>
      <c r="B90" s="17"/>
      <c r="C90" s="1"/>
      <c r="D90" s="1"/>
      <c r="E90" s="12"/>
    </row>
    <row r="91" spans="1:5" x14ac:dyDescent="0.2">
      <c r="A91" s="17"/>
      <c r="B91" s="17"/>
      <c r="C91" s="1"/>
      <c r="D91" s="1"/>
      <c r="E91" s="12"/>
    </row>
    <row r="92" spans="1:5" x14ac:dyDescent="0.2">
      <c r="A92" s="17"/>
      <c r="B92" s="17"/>
      <c r="C92" s="1"/>
      <c r="D92" s="1"/>
      <c r="E92" s="12"/>
    </row>
    <row r="93" spans="1:5" x14ac:dyDescent="0.2">
      <c r="A93" s="17"/>
      <c r="B93" s="17"/>
      <c r="C93" s="1"/>
      <c r="D93" s="1"/>
      <c r="E93" s="12"/>
    </row>
    <row r="94" spans="1:5" x14ac:dyDescent="0.2">
      <c r="A94" s="17"/>
      <c r="B94" s="17"/>
      <c r="C94" s="1"/>
      <c r="D94" s="1"/>
      <c r="E94" s="12"/>
    </row>
    <row r="95" spans="1:5" x14ac:dyDescent="0.2">
      <c r="A95" s="17"/>
      <c r="B95" s="17"/>
      <c r="C95" s="1"/>
      <c r="D95" s="1"/>
      <c r="E95" s="12"/>
    </row>
    <row r="96" spans="1:5" x14ac:dyDescent="0.2">
      <c r="A96" s="17"/>
      <c r="B96" s="17"/>
      <c r="C96" s="1"/>
      <c r="D96" s="1"/>
      <c r="E96" s="12"/>
    </row>
    <row r="97" spans="1:5" x14ac:dyDescent="0.2">
      <c r="A97" s="17"/>
      <c r="B97" s="17"/>
      <c r="C97" s="1"/>
      <c r="D97" s="1"/>
      <c r="E97" s="12"/>
    </row>
    <row r="98" spans="1:5" x14ac:dyDescent="0.2">
      <c r="A98" s="17"/>
      <c r="B98" s="17"/>
      <c r="C98" s="1"/>
      <c r="D98" s="1"/>
      <c r="E98" s="12"/>
    </row>
    <row r="99" spans="1:5" x14ac:dyDescent="0.2">
      <c r="A99" s="17"/>
      <c r="B99" s="17"/>
      <c r="C99" s="1"/>
      <c r="D99" s="1"/>
      <c r="E99" s="12"/>
    </row>
    <row r="100" spans="1:5" x14ac:dyDescent="0.2">
      <c r="A100" s="17"/>
      <c r="B100" s="17"/>
      <c r="C100" s="1"/>
      <c r="D100" s="1"/>
      <c r="E100" s="12"/>
    </row>
    <row r="101" spans="1:5" x14ac:dyDescent="0.2">
      <c r="A101" s="17"/>
      <c r="B101" s="17"/>
      <c r="C101" s="1"/>
      <c r="D101" s="1"/>
      <c r="E101" s="12"/>
    </row>
    <row r="102" spans="1:5" x14ac:dyDescent="0.2">
      <c r="A102" s="17"/>
      <c r="B102" s="17"/>
      <c r="C102" s="1"/>
      <c r="D102" s="1"/>
      <c r="E102" s="12"/>
    </row>
    <row r="103" spans="1:5" x14ac:dyDescent="0.2">
      <c r="A103" s="17"/>
      <c r="B103" s="17"/>
      <c r="C103" s="1"/>
      <c r="D103" s="1"/>
      <c r="E103" s="12"/>
    </row>
    <row r="104" spans="1:5" x14ac:dyDescent="0.2">
      <c r="A104" s="17"/>
      <c r="B104" s="17"/>
      <c r="C104" s="1"/>
      <c r="D104" s="1"/>
      <c r="E104" s="12"/>
    </row>
    <row r="105" spans="1:5" x14ac:dyDescent="0.2">
      <c r="A105" s="17"/>
      <c r="B105" s="17"/>
      <c r="C105" s="1"/>
      <c r="D105" s="1"/>
      <c r="E105" s="12"/>
    </row>
    <row r="106" spans="1:5" x14ac:dyDescent="0.2">
      <c r="A106" s="17"/>
      <c r="B106" s="17"/>
      <c r="C106" s="1"/>
      <c r="D106" s="1"/>
      <c r="E106" s="12"/>
    </row>
    <row r="107" spans="1:5" x14ac:dyDescent="0.2">
      <c r="A107" s="17"/>
      <c r="B107" s="17"/>
      <c r="C107" s="1"/>
      <c r="D107" s="1"/>
      <c r="E107" s="12"/>
    </row>
    <row r="108" spans="1:5" x14ac:dyDescent="0.2">
      <c r="A108" s="17"/>
      <c r="B108" s="17"/>
      <c r="C108" s="1"/>
      <c r="D108" s="1"/>
      <c r="E108" s="39"/>
    </row>
    <row r="109" spans="1:5" x14ac:dyDescent="0.2">
      <c r="A109" s="17"/>
      <c r="B109" s="17"/>
      <c r="C109" s="1"/>
      <c r="D109" s="1"/>
      <c r="E109" s="39"/>
    </row>
    <row r="110" spans="1:5" x14ac:dyDescent="0.2">
      <c r="A110" s="17"/>
      <c r="B110" s="17"/>
      <c r="C110" s="1"/>
      <c r="D110" s="1"/>
      <c r="E110" s="39"/>
    </row>
    <row r="111" spans="1:5" x14ac:dyDescent="0.2">
      <c r="A111" s="17"/>
      <c r="B111" s="17"/>
      <c r="E111" s="39"/>
    </row>
    <row r="112" spans="1:5" x14ac:dyDescent="0.2">
      <c r="A112" s="17"/>
      <c r="B112" s="17"/>
      <c r="E112" s="39"/>
    </row>
    <row r="113" spans="1:5" x14ac:dyDescent="0.2">
      <c r="A113" s="17"/>
      <c r="B113" s="17"/>
      <c r="E113" s="39"/>
    </row>
    <row r="114" spans="1:5" x14ac:dyDescent="0.2">
      <c r="A114" s="17"/>
      <c r="B114" s="17"/>
      <c r="E114" s="39"/>
    </row>
    <row r="115" spans="1:5" x14ac:dyDescent="0.2">
      <c r="A115" s="17"/>
      <c r="B115" s="17"/>
      <c r="E115" s="39"/>
    </row>
    <row r="116" spans="1:5" x14ac:dyDescent="0.2">
      <c r="A116" s="17"/>
      <c r="B116" s="17"/>
      <c r="E116" s="39"/>
    </row>
    <row r="117" spans="1:5" x14ac:dyDescent="0.2">
      <c r="A117" s="17"/>
      <c r="B117" s="17"/>
      <c r="E117" s="39"/>
    </row>
    <row r="118" spans="1:5" x14ac:dyDescent="0.2">
      <c r="A118" s="17"/>
      <c r="B118" s="17"/>
      <c r="E118" s="39"/>
    </row>
    <row r="119" spans="1:5" x14ac:dyDescent="0.2">
      <c r="A119" s="17"/>
      <c r="B119" s="17"/>
      <c r="E119" s="39"/>
    </row>
    <row r="120" spans="1:5" x14ac:dyDescent="0.2">
      <c r="A120" s="17"/>
      <c r="B120" s="17"/>
      <c r="E120" s="39"/>
    </row>
    <row r="121" spans="1:5" x14ac:dyDescent="0.2">
      <c r="A121" s="17"/>
      <c r="B121" s="17"/>
      <c r="E121" s="39"/>
    </row>
    <row r="122" spans="1:5" x14ac:dyDescent="0.2">
      <c r="A122" s="17"/>
      <c r="B122" s="17"/>
      <c r="E122" s="39"/>
    </row>
    <row r="123" spans="1:5" x14ac:dyDescent="0.2">
      <c r="A123" s="17"/>
      <c r="B123" s="17"/>
      <c r="E123" s="39"/>
    </row>
    <row r="124" spans="1:5" x14ac:dyDescent="0.2">
      <c r="A124" s="16"/>
      <c r="B124" s="16"/>
      <c r="E124" s="39"/>
    </row>
    <row r="125" spans="1:5" x14ac:dyDescent="0.2">
      <c r="A125" s="16"/>
      <c r="B125" s="16"/>
      <c r="E125" s="39"/>
    </row>
    <row r="126" spans="1:5" x14ac:dyDescent="0.2">
      <c r="A126" s="16"/>
      <c r="B126" s="16"/>
      <c r="E126" s="39"/>
    </row>
    <row r="127" spans="1:5" x14ac:dyDescent="0.2">
      <c r="A127" s="16"/>
      <c r="B127" s="16"/>
      <c r="E127" s="39"/>
    </row>
    <row r="128" spans="1:5" x14ac:dyDescent="0.2">
      <c r="A128" s="16"/>
      <c r="B128" s="16"/>
      <c r="E128" s="39"/>
    </row>
    <row r="129" spans="1:5" x14ac:dyDescent="0.2">
      <c r="A129" s="16"/>
      <c r="B129" s="16"/>
      <c r="E129" s="39"/>
    </row>
    <row r="130" spans="1:5" x14ac:dyDescent="0.2">
      <c r="A130" s="16"/>
      <c r="B130" s="16"/>
      <c r="E130" s="39"/>
    </row>
    <row r="131" spans="1:5" x14ac:dyDescent="0.2">
      <c r="A131" s="16"/>
      <c r="B131" s="16"/>
      <c r="E131" s="39"/>
    </row>
    <row r="132" spans="1:5" x14ac:dyDescent="0.2">
      <c r="A132" s="16"/>
      <c r="B132" s="16"/>
      <c r="E132" s="39"/>
    </row>
    <row r="133" spans="1:5" x14ac:dyDescent="0.2">
      <c r="A133" s="16"/>
      <c r="B133" s="16"/>
      <c r="E133" s="39"/>
    </row>
    <row r="134" spans="1:5" x14ac:dyDescent="0.2">
      <c r="A134" s="16"/>
      <c r="B134" s="16"/>
      <c r="E134" s="39"/>
    </row>
    <row r="135" spans="1:5" x14ac:dyDescent="0.2">
      <c r="A135" s="16"/>
      <c r="B135" s="16"/>
    </row>
    <row r="136" spans="1:5" x14ac:dyDescent="0.2">
      <c r="A136" s="16"/>
      <c r="B136" s="16"/>
    </row>
    <row r="137" spans="1:5" x14ac:dyDescent="0.2">
      <c r="A137" s="16"/>
      <c r="B137" s="16"/>
    </row>
    <row r="138" spans="1:5" x14ac:dyDescent="0.2">
      <c r="A138" s="16"/>
      <c r="B138" s="16"/>
    </row>
    <row r="139" spans="1:5" x14ac:dyDescent="0.2">
      <c r="A139" s="16"/>
      <c r="B139" s="16"/>
    </row>
    <row r="140" spans="1:5" x14ac:dyDescent="0.2">
      <c r="A140" s="16"/>
      <c r="B140" s="16"/>
    </row>
    <row r="141" spans="1:5" x14ac:dyDescent="0.2">
      <c r="A141" s="16"/>
      <c r="B141" s="16"/>
    </row>
    <row r="142" spans="1:5" x14ac:dyDescent="0.2">
      <c r="A142" s="16"/>
      <c r="B142" s="16"/>
    </row>
    <row r="143" spans="1:5" x14ac:dyDescent="0.2">
      <c r="A143" s="16"/>
      <c r="B143" s="16"/>
    </row>
    <row r="144" spans="1:5" x14ac:dyDescent="0.2">
      <c r="A144" s="16"/>
      <c r="B144" s="16"/>
    </row>
    <row r="145" spans="1:5" x14ac:dyDescent="0.2">
      <c r="A145" s="16"/>
      <c r="B145" s="16"/>
    </row>
    <row r="146" spans="1:5" x14ac:dyDescent="0.2">
      <c r="A146" s="16"/>
      <c r="B146" s="16"/>
    </row>
    <row r="147" spans="1:5" x14ac:dyDescent="0.2">
      <c r="A147" s="16"/>
      <c r="B147" s="16"/>
    </row>
    <row r="148" spans="1:5" x14ac:dyDescent="0.2">
      <c r="A148" s="16"/>
      <c r="B148" s="16"/>
    </row>
    <row r="149" spans="1:5" x14ac:dyDescent="0.2">
      <c r="A149" s="16"/>
      <c r="B149" s="16"/>
    </row>
    <row r="150" spans="1:5" x14ac:dyDescent="0.2">
      <c r="A150" s="16"/>
      <c r="B150" s="16"/>
    </row>
    <row r="151" spans="1:5" x14ac:dyDescent="0.2">
      <c r="A151" s="16"/>
      <c r="B151" s="16"/>
    </row>
    <row r="152" spans="1:5" x14ac:dyDescent="0.2">
      <c r="A152" s="16"/>
      <c r="B152" s="16"/>
    </row>
    <row r="153" spans="1:5" x14ac:dyDescent="0.2">
      <c r="A153" s="16"/>
      <c r="B153" s="16"/>
      <c r="E153" s="39"/>
    </row>
    <row r="154" spans="1:5" x14ac:dyDescent="0.2">
      <c r="A154" s="16"/>
      <c r="B154" s="16"/>
      <c r="E154" s="39"/>
    </row>
    <row r="155" spans="1:5" x14ac:dyDescent="0.2">
      <c r="A155" s="16"/>
      <c r="B155" s="16"/>
      <c r="E155" s="39"/>
    </row>
    <row r="156" spans="1:5" x14ac:dyDescent="0.2">
      <c r="A156" s="16"/>
      <c r="B156" s="16"/>
      <c r="E156" s="39"/>
    </row>
    <row r="157" spans="1:5" x14ac:dyDescent="0.2">
      <c r="A157" s="16"/>
      <c r="B157" s="16"/>
      <c r="E157" s="39"/>
    </row>
    <row r="158" spans="1:5" x14ac:dyDescent="0.2">
      <c r="A158" s="16"/>
      <c r="B158" s="16"/>
      <c r="E158" s="39"/>
    </row>
    <row r="159" spans="1:5" x14ac:dyDescent="0.2">
      <c r="A159" s="16"/>
      <c r="B159" s="16"/>
      <c r="E159" s="39"/>
    </row>
    <row r="160" spans="1:5" x14ac:dyDescent="0.2">
      <c r="A160" s="16"/>
      <c r="B160" s="16"/>
      <c r="E160" s="39"/>
    </row>
    <row r="161" spans="1:5" x14ac:dyDescent="0.2">
      <c r="A161" s="16"/>
      <c r="B161" s="16"/>
      <c r="E161" s="39"/>
    </row>
    <row r="162" spans="1:5" x14ac:dyDescent="0.2">
      <c r="A162" s="16"/>
      <c r="B162" s="16"/>
      <c r="E162" s="39"/>
    </row>
    <row r="163" spans="1:5" x14ac:dyDescent="0.2">
      <c r="A163" s="16"/>
      <c r="B163" s="16"/>
      <c r="E163" s="39"/>
    </row>
    <row r="164" spans="1:5" x14ac:dyDescent="0.2">
      <c r="A164" s="16"/>
      <c r="B164" s="16"/>
      <c r="E164" s="39"/>
    </row>
    <row r="165" spans="1:5" x14ac:dyDescent="0.2">
      <c r="A165" s="16"/>
      <c r="B165" s="16"/>
      <c r="E165" s="39"/>
    </row>
    <row r="166" spans="1:5" x14ac:dyDescent="0.2">
      <c r="A166" s="16"/>
      <c r="B166" s="16"/>
      <c r="E166" s="39"/>
    </row>
    <row r="167" spans="1:5" x14ac:dyDescent="0.2">
      <c r="A167" s="16"/>
      <c r="B167" s="16"/>
      <c r="E167" s="39"/>
    </row>
    <row r="168" spans="1:5" x14ac:dyDescent="0.2">
      <c r="A168" s="16"/>
      <c r="B168" s="16"/>
    </row>
    <row r="169" spans="1:5" x14ac:dyDescent="0.2">
      <c r="A169" s="16"/>
      <c r="B169" s="16"/>
    </row>
    <row r="170" spans="1:5" x14ac:dyDescent="0.2">
      <c r="A170" s="16"/>
      <c r="B170" s="16"/>
    </row>
    <row r="171" spans="1:5" x14ac:dyDescent="0.2">
      <c r="A171" s="16"/>
      <c r="B171" s="16"/>
    </row>
    <row r="172" spans="1:5" x14ac:dyDescent="0.2">
      <c r="A172" s="16"/>
      <c r="B172" s="16"/>
    </row>
    <row r="173" spans="1:5" x14ac:dyDescent="0.2">
      <c r="A173" s="16"/>
      <c r="B173" s="16"/>
    </row>
    <row r="174" spans="1:5" x14ac:dyDescent="0.2">
      <c r="A174" s="16"/>
      <c r="B174" s="16"/>
    </row>
    <row r="175" spans="1:5" x14ac:dyDescent="0.2">
      <c r="A175" s="16"/>
      <c r="B175" s="16"/>
    </row>
    <row r="176" spans="1:5" x14ac:dyDescent="0.2">
      <c r="A176" s="16"/>
      <c r="B176" s="16"/>
    </row>
    <row r="177" spans="1:2" x14ac:dyDescent="0.2">
      <c r="A177" s="16"/>
      <c r="B177" s="16"/>
    </row>
    <row r="178" spans="1:2" x14ac:dyDescent="0.2">
      <c r="A178" s="16"/>
      <c r="B178" s="16"/>
    </row>
    <row r="179" spans="1:2" x14ac:dyDescent="0.2">
      <c r="A179" s="16"/>
      <c r="B179" s="16"/>
    </row>
    <row r="180" spans="1:2" x14ac:dyDescent="0.2">
      <c r="A180" s="16"/>
      <c r="B180" s="16"/>
    </row>
    <row r="181" spans="1:2" x14ac:dyDescent="0.2">
      <c r="A181" s="16"/>
      <c r="B181" s="16"/>
    </row>
    <row r="182" spans="1:2" x14ac:dyDescent="0.2">
      <c r="A182" s="16"/>
      <c r="B182" s="16"/>
    </row>
    <row r="183" spans="1:2" x14ac:dyDescent="0.2">
      <c r="A183" s="16"/>
      <c r="B183" s="16"/>
    </row>
    <row r="184" spans="1:2" x14ac:dyDescent="0.2">
      <c r="A184" s="16"/>
      <c r="B184" s="16"/>
    </row>
    <row r="185" spans="1:2" x14ac:dyDescent="0.2">
      <c r="A185" s="16"/>
      <c r="B185" s="16"/>
    </row>
    <row r="186" spans="1:2" x14ac:dyDescent="0.2">
      <c r="A186" s="16"/>
      <c r="B186" s="16"/>
    </row>
    <row r="187" spans="1:2" x14ac:dyDescent="0.2">
      <c r="A187" s="16"/>
      <c r="B187" s="16"/>
    </row>
    <row r="188" spans="1:2" x14ac:dyDescent="0.2">
      <c r="A188" s="16"/>
      <c r="B188" s="16"/>
    </row>
    <row r="189" spans="1:2" x14ac:dyDescent="0.2">
      <c r="A189" s="16"/>
      <c r="B189" s="16"/>
    </row>
    <row r="190" spans="1:2" x14ac:dyDescent="0.2">
      <c r="A190" s="16"/>
      <c r="B190" s="16"/>
    </row>
    <row r="191" spans="1:2" x14ac:dyDescent="0.2">
      <c r="A191" s="16"/>
      <c r="B191" s="16"/>
    </row>
    <row r="192" spans="1:2" x14ac:dyDescent="0.2">
      <c r="A192" s="16"/>
      <c r="B192" s="16"/>
    </row>
    <row r="193" spans="1:5" x14ac:dyDescent="0.2">
      <c r="A193" s="16"/>
      <c r="B193" s="16"/>
      <c r="E193" s="39"/>
    </row>
    <row r="194" spans="1:5" x14ac:dyDescent="0.2">
      <c r="A194" s="16"/>
      <c r="B194" s="16"/>
      <c r="E194" s="39"/>
    </row>
    <row r="195" spans="1:5" x14ac:dyDescent="0.2">
      <c r="A195" s="16"/>
      <c r="B195" s="16"/>
      <c r="E195" s="39"/>
    </row>
    <row r="196" spans="1:5" x14ac:dyDescent="0.2">
      <c r="A196" s="16"/>
      <c r="B196" s="16"/>
    </row>
    <row r="197" spans="1:5" x14ac:dyDescent="0.2">
      <c r="A197" s="16"/>
      <c r="B197" s="16"/>
    </row>
    <row r="198" spans="1:5" x14ac:dyDescent="0.2">
      <c r="A198" s="16"/>
      <c r="B198" s="16"/>
    </row>
    <row r="199" spans="1:5" x14ac:dyDescent="0.2">
      <c r="A199" s="16"/>
      <c r="B199" s="16"/>
    </row>
    <row r="200" spans="1:5" x14ac:dyDescent="0.2">
      <c r="A200" s="16"/>
      <c r="B200" s="16"/>
    </row>
    <row r="201" spans="1:5" x14ac:dyDescent="0.2">
      <c r="A201" s="16"/>
      <c r="B201" s="16"/>
    </row>
    <row r="202" spans="1:5" x14ac:dyDescent="0.2">
      <c r="A202" s="16"/>
      <c r="B202" s="16"/>
    </row>
    <row r="203" spans="1:5" x14ac:dyDescent="0.2">
      <c r="A203" s="16"/>
      <c r="B203" s="16"/>
    </row>
    <row r="204" spans="1:5" x14ac:dyDescent="0.2">
      <c r="A204" s="16"/>
      <c r="B204" s="16"/>
    </row>
    <row r="205" spans="1:5" x14ac:dyDescent="0.2">
      <c r="A205" s="16"/>
      <c r="B205" s="16"/>
    </row>
    <row r="206" spans="1:5" x14ac:dyDescent="0.2">
      <c r="A206" s="16"/>
      <c r="B206" s="16"/>
    </row>
    <row r="207" spans="1:5" x14ac:dyDescent="0.2">
      <c r="A207" s="16"/>
      <c r="B207" s="16"/>
    </row>
    <row r="208" spans="1:5" x14ac:dyDescent="0.2">
      <c r="A208" s="16"/>
      <c r="B208" s="16"/>
    </row>
    <row r="209" spans="1:5" x14ac:dyDescent="0.2">
      <c r="A209" s="16"/>
      <c r="B209" s="16"/>
    </row>
    <row r="210" spans="1:5" x14ac:dyDescent="0.2">
      <c r="A210" s="16"/>
      <c r="B210" s="16"/>
      <c r="E210" s="39"/>
    </row>
    <row r="211" spans="1:5" x14ac:dyDescent="0.2">
      <c r="A211" s="16"/>
      <c r="B211" s="16"/>
      <c r="E211" s="39"/>
    </row>
    <row r="212" spans="1:5" x14ac:dyDescent="0.2">
      <c r="A212" s="16"/>
      <c r="B212" s="16"/>
    </row>
    <row r="213" spans="1:5" x14ac:dyDescent="0.2">
      <c r="A213" s="16"/>
      <c r="B213" s="16"/>
    </row>
    <row r="214" spans="1:5" x14ac:dyDescent="0.2">
      <c r="A214" s="16"/>
      <c r="B214" s="16"/>
    </row>
    <row r="215" spans="1:5" x14ac:dyDescent="0.2">
      <c r="A215" s="16"/>
      <c r="B215" s="16"/>
      <c r="E215" s="39"/>
    </row>
    <row r="216" spans="1:5" x14ac:dyDescent="0.2">
      <c r="A216" s="16"/>
      <c r="B216" s="16"/>
      <c r="E216" s="39"/>
    </row>
    <row r="217" spans="1:5" x14ac:dyDescent="0.2">
      <c r="A217" s="16"/>
      <c r="B217" s="16"/>
      <c r="E217" s="39"/>
    </row>
    <row r="218" spans="1:5" x14ac:dyDescent="0.2">
      <c r="A218" s="16"/>
      <c r="B218" s="16"/>
      <c r="E218" s="39"/>
    </row>
    <row r="219" spans="1:5" x14ac:dyDescent="0.2">
      <c r="A219" s="16"/>
      <c r="B219" s="16"/>
    </row>
    <row r="220" spans="1:5" x14ac:dyDescent="0.2">
      <c r="A220" s="16"/>
      <c r="B220" s="16"/>
    </row>
    <row r="221" spans="1:5" x14ac:dyDescent="0.2">
      <c r="A221" s="16"/>
      <c r="B221" s="16"/>
      <c r="E221" s="39"/>
    </row>
    <row r="222" spans="1:5" x14ac:dyDescent="0.2">
      <c r="A222" s="16"/>
      <c r="B222" s="16"/>
      <c r="E222" s="39"/>
    </row>
    <row r="223" spans="1:5" x14ac:dyDescent="0.2">
      <c r="A223" s="16"/>
      <c r="B223" s="16"/>
      <c r="E223" s="39"/>
    </row>
    <row r="224" spans="1:5" x14ac:dyDescent="0.2">
      <c r="A224" s="16"/>
      <c r="B224" s="16"/>
      <c r="E224" s="39"/>
    </row>
    <row r="225" spans="1:5" x14ac:dyDescent="0.2">
      <c r="A225" s="16"/>
      <c r="B225" s="16"/>
    </row>
    <row r="226" spans="1:5" x14ac:dyDescent="0.2">
      <c r="A226" s="16"/>
      <c r="B226" s="16"/>
      <c r="E226" s="39"/>
    </row>
    <row r="227" spans="1:5" x14ac:dyDescent="0.2">
      <c r="A227" s="16"/>
      <c r="B227" s="16"/>
    </row>
    <row r="228" spans="1:5" x14ac:dyDescent="0.2">
      <c r="A228" s="16"/>
      <c r="B228" s="16"/>
    </row>
    <row r="229" spans="1:5" x14ac:dyDescent="0.2">
      <c r="A229" s="16"/>
      <c r="B229" s="16"/>
    </row>
    <row r="230" spans="1:5" x14ac:dyDescent="0.2">
      <c r="A230" s="16"/>
      <c r="B230" s="16"/>
    </row>
    <row r="231" spans="1:5" x14ac:dyDescent="0.2">
      <c r="A231" s="16"/>
      <c r="B231" s="16"/>
    </row>
    <row r="232" spans="1:5" x14ac:dyDescent="0.2">
      <c r="A232" s="16"/>
      <c r="B232" s="16"/>
    </row>
    <row r="233" spans="1:5" x14ac:dyDescent="0.2">
      <c r="A233" s="16"/>
      <c r="B233" s="16"/>
    </row>
    <row r="234" spans="1:5" x14ac:dyDescent="0.2">
      <c r="A234" s="16"/>
      <c r="B234" s="16"/>
    </row>
    <row r="235" spans="1:5" x14ac:dyDescent="0.2">
      <c r="A235" s="16"/>
      <c r="B235" s="16"/>
    </row>
    <row r="236" spans="1:5" x14ac:dyDescent="0.2">
      <c r="A236" s="16"/>
      <c r="B236" s="16"/>
    </row>
    <row r="237" spans="1:5" x14ac:dyDescent="0.2">
      <c r="A237" s="16"/>
      <c r="B237" s="16"/>
    </row>
    <row r="238" spans="1:5" x14ac:dyDescent="0.2">
      <c r="A238" s="16"/>
      <c r="B238" s="16"/>
    </row>
    <row r="239" spans="1:5" x14ac:dyDescent="0.2">
      <c r="A239" s="16"/>
      <c r="B239" s="16"/>
    </row>
    <row r="240" spans="1:5" x14ac:dyDescent="0.2">
      <c r="A240" s="16"/>
      <c r="B240" s="16"/>
    </row>
    <row r="241" spans="1:2" x14ac:dyDescent="0.2">
      <c r="A241" s="16"/>
      <c r="B241" s="16"/>
    </row>
    <row r="242" spans="1:2" x14ac:dyDescent="0.2">
      <c r="A242" s="16"/>
      <c r="B242" s="16"/>
    </row>
    <row r="243" spans="1:2" x14ac:dyDescent="0.2">
      <c r="A243" s="16"/>
      <c r="B243" s="16"/>
    </row>
    <row r="244" spans="1:2" x14ac:dyDescent="0.2">
      <c r="A244" s="16"/>
      <c r="B244" s="16"/>
    </row>
    <row r="245" spans="1:2" x14ac:dyDescent="0.2">
      <c r="A245" s="16"/>
      <c r="B245" s="16"/>
    </row>
    <row r="246" spans="1:2" x14ac:dyDescent="0.2">
      <c r="A246" s="16"/>
      <c r="B246" s="16"/>
    </row>
    <row r="247" spans="1:2" x14ac:dyDescent="0.2">
      <c r="A247" s="16"/>
      <c r="B247" s="16"/>
    </row>
    <row r="248" spans="1:2" x14ac:dyDescent="0.2">
      <c r="A248" s="16"/>
      <c r="B248" s="16"/>
    </row>
    <row r="249" spans="1:2" x14ac:dyDescent="0.2">
      <c r="A249" s="16"/>
      <c r="B249" s="16"/>
    </row>
    <row r="250" spans="1:2" x14ac:dyDescent="0.2">
      <c r="A250" s="16"/>
      <c r="B250" s="16"/>
    </row>
    <row r="251" spans="1:2" x14ac:dyDescent="0.2">
      <c r="A251" s="16"/>
      <c r="B251" s="16"/>
    </row>
    <row r="252" spans="1:2" x14ac:dyDescent="0.2">
      <c r="A252" s="16"/>
      <c r="B252" s="16"/>
    </row>
    <row r="253" spans="1:2" x14ac:dyDescent="0.2">
      <c r="A253" s="16"/>
      <c r="B253" s="16"/>
    </row>
    <row r="254" spans="1:2" x14ac:dyDescent="0.2">
      <c r="A254" s="16"/>
      <c r="B254" s="16"/>
    </row>
    <row r="255" spans="1:2" x14ac:dyDescent="0.2">
      <c r="A255" s="16"/>
      <c r="B255" s="16"/>
    </row>
    <row r="256" spans="1:2" x14ac:dyDescent="0.2">
      <c r="A256" s="16"/>
      <c r="B256" s="16"/>
    </row>
    <row r="257" spans="1:2" x14ac:dyDescent="0.2">
      <c r="A257" s="16"/>
      <c r="B257" s="16"/>
    </row>
    <row r="258" spans="1:2" x14ac:dyDescent="0.2">
      <c r="A258" s="16"/>
      <c r="B258" s="16"/>
    </row>
    <row r="259" spans="1:2" x14ac:dyDescent="0.2">
      <c r="A259" s="16"/>
      <c r="B259" s="16"/>
    </row>
    <row r="260" spans="1:2" x14ac:dyDescent="0.2">
      <c r="A260" s="16"/>
      <c r="B260" s="16"/>
    </row>
    <row r="261" spans="1:2" x14ac:dyDescent="0.2">
      <c r="A261" s="16"/>
      <c r="B261" s="16"/>
    </row>
    <row r="262" spans="1:2" x14ac:dyDescent="0.2">
      <c r="A262" s="16"/>
      <c r="B262" s="16"/>
    </row>
    <row r="263" spans="1:2" x14ac:dyDescent="0.2">
      <c r="A263" s="16"/>
      <c r="B263" s="16"/>
    </row>
    <row r="264" spans="1:2" x14ac:dyDescent="0.2">
      <c r="A264" s="16"/>
      <c r="B264" s="16"/>
    </row>
    <row r="265" spans="1:2" x14ac:dyDescent="0.2">
      <c r="A265" s="16"/>
      <c r="B265" s="16"/>
    </row>
    <row r="266" spans="1:2" x14ac:dyDescent="0.2">
      <c r="A266" s="16"/>
      <c r="B266" s="16"/>
    </row>
    <row r="267" spans="1:2" x14ac:dyDescent="0.2">
      <c r="A267" s="16"/>
      <c r="B267" s="16"/>
    </row>
    <row r="268" spans="1:2" x14ac:dyDescent="0.2">
      <c r="A268" s="16"/>
      <c r="B268" s="16"/>
    </row>
    <row r="269" spans="1:2" x14ac:dyDescent="0.2">
      <c r="A269" s="16"/>
      <c r="B269" s="16"/>
    </row>
    <row r="270" spans="1:2" x14ac:dyDescent="0.2">
      <c r="A270" s="16"/>
      <c r="B270" s="16"/>
    </row>
    <row r="271" spans="1:2" x14ac:dyDescent="0.2">
      <c r="A271" s="16"/>
      <c r="B271" s="16"/>
    </row>
    <row r="272" spans="1:2" x14ac:dyDescent="0.2">
      <c r="A272" s="16"/>
      <c r="B272" s="16"/>
    </row>
    <row r="273" spans="1:2" x14ac:dyDescent="0.2">
      <c r="A273" s="16"/>
      <c r="B273" s="16"/>
    </row>
    <row r="274" spans="1:2" x14ac:dyDescent="0.2">
      <c r="A274" s="16"/>
      <c r="B274" s="16"/>
    </row>
    <row r="275" spans="1:2" x14ac:dyDescent="0.2">
      <c r="A275" s="16"/>
      <c r="B275" s="16"/>
    </row>
    <row r="276" spans="1:2" x14ac:dyDescent="0.2">
      <c r="A276" s="16"/>
      <c r="B276" s="16"/>
    </row>
    <row r="277" spans="1:2" x14ac:dyDescent="0.2">
      <c r="A277" s="16"/>
      <c r="B277" s="16"/>
    </row>
    <row r="278" spans="1:2" x14ac:dyDescent="0.2">
      <c r="A278" s="16"/>
      <c r="B278" s="16"/>
    </row>
    <row r="279" spans="1:2" x14ac:dyDescent="0.2">
      <c r="A279" s="16"/>
      <c r="B279" s="16"/>
    </row>
    <row r="280" spans="1:2" x14ac:dyDescent="0.2">
      <c r="A280" s="16"/>
      <c r="B280" s="16"/>
    </row>
    <row r="281" spans="1:2" x14ac:dyDescent="0.2">
      <c r="A281" s="16"/>
      <c r="B281" s="16"/>
    </row>
    <row r="282" spans="1:2" x14ac:dyDescent="0.2">
      <c r="A282" s="16"/>
      <c r="B282" s="16"/>
    </row>
    <row r="283" spans="1:2" x14ac:dyDescent="0.2">
      <c r="A283" s="16"/>
      <c r="B283" s="16"/>
    </row>
    <row r="284" spans="1:2" x14ac:dyDescent="0.2">
      <c r="A284" s="16"/>
      <c r="B284" s="16"/>
    </row>
    <row r="285" spans="1:2" x14ac:dyDescent="0.2">
      <c r="A285" s="16"/>
      <c r="B285" s="16"/>
    </row>
    <row r="286" spans="1:2" x14ac:dyDescent="0.2">
      <c r="A286" s="16"/>
      <c r="B286" s="16"/>
    </row>
    <row r="287" spans="1:2" x14ac:dyDescent="0.2">
      <c r="A287" s="16"/>
      <c r="B287" s="16"/>
    </row>
    <row r="288" spans="1:2" x14ac:dyDescent="0.2">
      <c r="A288" s="16"/>
      <c r="B288" s="16"/>
    </row>
    <row r="289" spans="1:2" x14ac:dyDescent="0.2">
      <c r="A289" s="16"/>
      <c r="B289" s="16"/>
    </row>
    <row r="290" spans="1:2" x14ac:dyDescent="0.2">
      <c r="A290" s="16"/>
      <c r="B290" s="16"/>
    </row>
    <row r="291" spans="1:2" x14ac:dyDescent="0.2">
      <c r="A291" s="16"/>
      <c r="B291" s="16"/>
    </row>
    <row r="292" spans="1:2" x14ac:dyDescent="0.2">
      <c r="A292" s="16"/>
      <c r="B292" s="16"/>
    </row>
    <row r="293" spans="1:2" x14ac:dyDescent="0.2">
      <c r="A293" s="16"/>
      <c r="B293" s="16"/>
    </row>
    <row r="294" spans="1:2" x14ac:dyDescent="0.2">
      <c r="A294" s="16"/>
      <c r="B294" s="16"/>
    </row>
    <row r="295" spans="1:2" x14ac:dyDescent="0.2">
      <c r="A295" s="16"/>
      <c r="B295" s="16"/>
    </row>
    <row r="296" spans="1:2" x14ac:dyDescent="0.2">
      <c r="A296" s="16"/>
      <c r="B296" s="16"/>
    </row>
    <row r="297" spans="1:2" x14ac:dyDescent="0.2">
      <c r="A297" s="16"/>
      <c r="B297" s="16"/>
    </row>
    <row r="298" spans="1:2" x14ac:dyDescent="0.2">
      <c r="A298" s="16"/>
      <c r="B298" s="16"/>
    </row>
    <row r="299" spans="1:2" x14ac:dyDescent="0.2">
      <c r="A299" s="16"/>
      <c r="B299" s="16"/>
    </row>
    <row r="300" spans="1:2" x14ac:dyDescent="0.2">
      <c r="A300" s="16"/>
      <c r="B300" s="16"/>
    </row>
    <row r="301" spans="1:2" x14ac:dyDescent="0.2">
      <c r="A301" s="16"/>
      <c r="B301" s="16"/>
    </row>
    <row r="302" spans="1:2" x14ac:dyDescent="0.2">
      <c r="A302" s="16"/>
      <c r="B302" s="16"/>
    </row>
    <row r="303" spans="1:2" x14ac:dyDescent="0.2">
      <c r="A303" s="16"/>
      <c r="B303" s="16"/>
    </row>
    <row r="304" spans="1:2" x14ac:dyDescent="0.2">
      <c r="A304" s="16"/>
      <c r="B304" s="16"/>
    </row>
    <row r="305" spans="1:2" x14ac:dyDescent="0.2">
      <c r="A305" s="16"/>
      <c r="B305" s="16"/>
    </row>
    <row r="306" spans="1:2" x14ac:dyDescent="0.2">
      <c r="A306" s="16"/>
      <c r="B306" s="16"/>
    </row>
    <row r="307" spans="1:2" x14ac:dyDescent="0.2">
      <c r="A307" s="16"/>
      <c r="B307" s="16"/>
    </row>
    <row r="308" spans="1:2" x14ac:dyDescent="0.2">
      <c r="A308" s="16"/>
      <c r="B308" s="16"/>
    </row>
    <row r="309" spans="1:2" x14ac:dyDescent="0.2">
      <c r="A309" s="16"/>
      <c r="B309" s="16"/>
    </row>
    <row r="310" spans="1:2" x14ac:dyDescent="0.2">
      <c r="A310" s="16"/>
      <c r="B310" s="16"/>
    </row>
    <row r="311" spans="1:2" x14ac:dyDescent="0.2">
      <c r="A311" s="16"/>
      <c r="B311" s="16"/>
    </row>
    <row r="312" spans="1:2" x14ac:dyDescent="0.2">
      <c r="A312" s="16"/>
      <c r="B312" s="16"/>
    </row>
    <row r="313" spans="1:2" x14ac:dyDescent="0.2">
      <c r="A313" s="16"/>
      <c r="B313" s="16"/>
    </row>
    <row r="314" spans="1:2" x14ac:dyDescent="0.2">
      <c r="A314" s="16"/>
      <c r="B314" s="16"/>
    </row>
    <row r="315" spans="1:2" x14ac:dyDescent="0.2">
      <c r="A315" s="16"/>
      <c r="B315" s="16"/>
    </row>
    <row r="316" spans="1:2" x14ac:dyDescent="0.2">
      <c r="A316" s="16"/>
      <c r="B316" s="16"/>
    </row>
    <row r="317" spans="1:2" x14ac:dyDescent="0.2">
      <c r="A317" s="16"/>
      <c r="B317" s="16"/>
    </row>
    <row r="318" spans="1:2" x14ac:dyDescent="0.2">
      <c r="A318" s="16"/>
      <c r="B318" s="16"/>
    </row>
    <row r="319" spans="1:2" x14ac:dyDescent="0.2">
      <c r="A319" s="16"/>
      <c r="B319" s="16"/>
    </row>
    <row r="320" spans="1:2" x14ac:dyDescent="0.2">
      <c r="A320" s="16"/>
      <c r="B320" s="16"/>
    </row>
    <row r="321" spans="1:2" x14ac:dyDescent="0.2">
      <c r="A321" s="16"/>
      <c r="B321" s="16"/>
    </row>
    <row r="322" spans="1:2" x14ac:dyDescent="0.2">
      <c r="A322" s="16"/>
      <c r="B322" s="16"/>
    </row>
    <row r="323" spans="1:2" x14ac:dyDescent="0.2">
      <c r="A323" s="16"/>
      <c r="B323" s="16"/>
    </row>
    <row r="324" spans="1:2" x14ac:dyDescent="0.2">
      <c r="A324" s="16"/>
      <c r="B324" s="16"/>
    </row>
    <row r="325" spans="1:2" x14ac:dyDescent="0.2">
      <c r="A325" s="16"/>
      <c r="B325" s="16"/>
    </row>
    <row r="326" spans="1:2" x14ac:dyDescent="0.2">
      <c r="A326" s="16"/>
      <c r="B326" s="16"/>
    </row>
    <row r="327" spans="1:2" x14ac:dyDescent="0.2">
      <c r="A327" s="16"/>
      <c r="B327" s="16"/>
    </row>
    <row r="328" spans="1:2" x14ac:dyDescent="0.2">
      <c r="A328" s="16"/>
      <c r="B328" s="16"/>
    </row>
    <row r="329" spans="1:2" x14ac:dyDescent="0.2">
      <c r="A329" s="16"/>
      <c r="B329" s="16"/>
    </row>
    <row r="330" spans="1:2" x14ac:dyDescent="0.2">
      <c r="A330" s="16"/>
      <c r="B330" s="16"/>
    </row>
    <row r="331" spans="1:2" x14ac:dyDescent="0.2">
      <c r="A331" s="16"/>
      <c r="B331" s="16"/>
    </row>
    <row r="332" spans="1:2" x14ac:dyDescent="0.2">
      <c r="A332" s="16"/>
      <c r="B332" s="16"/>
    </row>
    <row r="333" spans="1:2" x14ac:dyDescent="0.2">
      <c r="A333" s="16"/>
      <c r="B333" s="16"/>
    </row>
    <row r="334" spans="1:2" x14ac:dyDescent="0.2">
      <c r="A334" s="16"/>
      <c r="B334" s="16"/>
    </row>
    <row r="335" spans="1:2" x14ac:dyDescent="0.2">
      <c r="A335" s="16"/>
      <c r="B335" s="16"/>
    </row>
    <row r="336" spans="1:2" x14ac:dyDescent="0.2">
      <c r="A336" s="16"/>
      <c r="B336" s="16"/>
    </row>
    <row r="337" spans="1:2" x14ac:dyDescent="0.2">
      <c r="A337" s="16"/>
      <c r="B337" s="16"/>
    </row>
    <row r="338" spans="1:2" x14ac:dyDescent="0.2">
      <c r="A338" s="16"/>
      <c r="B338" s="16"/>
    </row>
    <row r="339" spans="1:2" x14ac:dyDescent="0.2">
      <c r="A339" s="16"/>
      <c r="B339" s="16"/>
    </row>
    <row r="340" spans="1:2" x14ac:dyDescent="0.2">
      <c r="A340" s="16"/>
      <c r="B340" s="16"/>
    </row>
    <row r="341" spans="1:2" x14ac:dyDescent="0.2">
      <c r="A341" s="16"/>
      <c r="B341" s="16"/>
    </row>
    <row r="342" spans="1:2" x14ac:dyDescent="0.2">
      <c r="A342" s="16"/>
      <c r="B342" s="16"/>
    </row>
    <row r="343" spans="1:2" x14ac:dyDescent="0.2">
      <c r="A343" s="16"/>
      <c r="B343" s="16"/>
    </row>
    <row r="344" spans="1:2" x14ac:dyDescent="0.2">
      <c r="A344" s="16"/>
      <c r="B344" s="16"/>
    </row>
    <row r="345" spans="1:2" x14ac:dyDescent="0.2">
      <c r="A345" s="16"/>
      <c r="B345" s="16"/>
    </row>
    <row r="346" spans="1:2" x14ac:dyDescent="0.2">
      <c r="A346" s="16"/>
      <c r="B346" s="16"/>
    </row>
    <row r="347" spans="1:2" x14ac:dyDescent="0.2">
      <c r="A347" s="16"/>
      <c r="B347" s="16"/>
    </row>
    <row r="348" spans="1:2" x14ac:dyDescent="0.2">
      <c r="A348" s="16"/>
      <c r="B348" s="16"/>
    </row>
    <row r="349" spans="1:2" x14ac:dyDescent="0.2">
      <c r="A349" s="16"/>
      <c r="B349" s="16"/>
    </row>
    <row r="350" spans="1:2" x14ac:dyDescent="0.2">
      <c r="A350" s="16"/>
      <c r="B350" s="16"/>
    </row>
    <row r="351" spans="1:2" x14ac:dyDescent="0.2">
      <c r="A351" s="16"/>
      <c r="B351" s="16"/>
    </row>
    <row r="352" spans="1:2" x14ac:dyDescent="0.2">
      <c r="A352" s="16"/>
      <c r="B352" s="16"/>
    </row>
    <row r="353" spans="1:2" x14ac:dyDescent="0.2">
      <c r="A353" s="16"/>
      <c r="B353" s="16"/>
    </row>
    <row r="354" spans="1:2" x14ac:dyDescent="0.2">
      <c r="A354" s="16"/>
      <c r="B354" s="16"/>
    </row>
    <row r="355" spans="1:2" x14ac:dyDescent="0.2">
      <c r="A355" s="16"/>
      <c r="B355" s="16"/>
    </row>
    <row r="356" spans="1:2" x14ac:dyDescent="0.2">
      <c r="A356" s="16"/>
      <c r="B356" s="16"/>
    </row>
    <row r="357" spans="1:2" x14ac:dyDescent="0.2">
      <c r="A357" s="16"/>
      <c r="B357" s="16"/>
    </row>
    <row r="358" spans="1:2" x14ac:dyDescent="0.2">
      <c r="A358" s="16"/>
      <c r="B358" s="16"/>
    </row>
    <row r="359" spans="1:2" x14ac:dyDescent="0.2">
      <c r="A359" s="16"/>
      <c r="B359" s="16"/>
    </row>
    <row r="360" spans="1:2" x14ac:dyDescent="0.2">
      <c r="A360" s="16"/>
      <c r="B360" s="16"/>
    </row>
    <row r="361" spans="1:2" x14ac:dyDescent="0.2">
      <c r="A361" s="16"/>
      <c r="B361" s="16"/>
    </row>
    <row r="362" spans="1:2" x14ac:dyDescent="0.2">
      <c r="A362" s="16"/>
      <c r="B362" s="16"/>
    </row>
    <row r="363" spans="1:2" x14ac:dyDescent="0.2">
      <c r="A363" s="16"/>
      <c r="B363" s="16"/>
    </row>
    <row r="364" spans="1:2" x14ac:dyDescent="0.2">
      <c r="A364" s="16"/>
      <c r="B364" s="16"/>
    </row>
    <row r="365" spans="1:2" x14ac:dyDescent="0.2">
      <c r="A365" s="16"/>
      <c r="B365" s="16"/>
    </row>
    <row r="366" spans="1:2" x14ac:dyDescent="0.2">
      <c r="A366" s="16"/>
      <c r="B366" s="16"/>
    </row>
    <row r="367" spans="1:2" x14ac:dyDescent="0.2">
      <c r="A367" s="16"/>
      <c r="B367" s="16"/>
    </row>
    <row r="368" spans="1:2" x14ac:dyDescent="0.2">
      <c r="A368" s="16"/>
      <c r="B368" s="16"/>
    </row>
    <row r="369" spans="1:2" x14ac:dyDescent="0.2">
      <c r="A369" s="16"/>
      <c r="B369" s="16"/>
    </row>
    <row r="370" spans="1:2" x14ac:dyDescent="0.2">
      <c r="A370" s="16"/>
      <c r="B370" s="16"/>
    </row>
    <row r="371" spans="1:2" x14ac:dyDescent="0.2">
      <c r="A371" s="16"/>
      <c r="B371" s="16"/>
    </row>
    <row r="372" spans="1:2" x14ac:dyDescent="0.2">
      <c r="A372" s="16"/>
      <c r="B372" s="16"/>
    </row>
    <row r="373" spans="1:2" x14ac:dyDescent="0.2">
      <c r="A373" s="16"/>
      <c r="B373" s="16"/>
    </row>
    <row r="374" spans="1:2" x14ac:dyDescent="0.2">
      <c r="A374" s="16"/>
      <c r="B374" s="16"/>
    </row>
    <row r="375" spans="1:2" x14ac:dyDescent="0.2">
      <c r="A375" s="16"/>
      <c r="B375" s="16"/>
    </row>
    <row r="376" spans="1:2" x14ac:dyDescent="0.2">
      <c r="A376" s="16"/>
      <c r="B376" s="16"/>
    </row>
    <row r="377" spans="1:2" x14ac:dyDescent="0.2">
      <c r="A377" s="16"/>
      <c r="B377" s="16"/>
    </row>
    <row r="378" spans="1:2" x14ac:dyDescent="0.2">
      <c r="A378" s="16"/>
      <c r="B378" s="16"/>
    </row>
    <row r="379" spans="1:2" x14ac:dyDescent="0.2">
      <c r="A379" s="16"/>
      <c r="B379" s="16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B381"/>
  <sheetViews>
    <sheetView workbookViewId="0">
      <selection activeCell="C32" sqref="C32"/>
    </sheetView>
  </sheetViews>
  <sheetFormatPr defaultRowHeight="11.25" x14ac:dyDescent="0.2"/>
  <cols>
    <col min="1" max="1" width="42.5" style="237" bestFit="1" customWidth="1"/>
    <col min="2" max="2" width="5.1640625" style="238" bestFit="1" customWidth="1"/>
    <col min="3" max="16384" width="9.33203125" style="238"/>
  </cols>
  <sheetData>
    <row r="1" spans="1:2" x14ac:dyDescent="0.2">
      <c r="A1" s="263" t="s">
        <v>41</v>
      </c>
    </row>
    <row r="2" spans="1:2" x14ac:dyDescent="0.2">
      <c r="A2" s="263" t="s">
        <v>793</v>
      </c>
    </row>
    <row r="3" spans="1:2" x14ac:dyDescent="0.2">
      <c r="A3" s="266" t="s">
        <v>794</v>
      </c>
    </row>
    <row r="4" spans="1:2" x14ac:dyDescent="0.2">
      <c r="A4" s="299" t="s">
        <v>795</v>
      </c>
    </row>
    <row r="5" spans="1:2" x14ac:dyDescent="0.2">
      <c r="A5" s="292" t="s">
        <v>85</v>
      </c>
    </row>
    <row r="6" spans="1:2" x14ac:dyDescent="0.2">
      <c r="A6" s="300" t="s">
        <v>599</v>
      </c>
      <c r="B6" s="268"/>
    </row>
    <row r="7" spans="1:2" x14ac:dyDescent="0.2">
      <c r="A7" s="269" t="s">
        <v>92</v>
      </c>
    </row>
    <row r="8" spans="1:2" x14ac:dyDescent="0.2">
      <c r="A8" s="244" t="s">
        <v>0</v>
      </c>
    </row>
    <row r="9" spans="1:2" x14ac:dyDescent="0.2">
      <c r="A9" s="244"/>
    </row>
    <row r="10" spans="1:2" x14ac:dyDescent="0.2">
      <c r="A10" s="254"/>
      <c r="B10" s="768" t="s">
        <v>796</v>
      </c>
    </row>
    <row r="11" spans="1:2" ht="14.25" customHeight="1" x14ac:dyDescent="0.2">
      <c r="A11" s="239" t="s">
        <v>797</v>
      </c>
      <c r="B11" s="769">
        <v>0.36349999999999999</v>
      </c>
    </row>
    <row r="12" spans="1:2" ht="11.25" customHeight="1" x14ac:dyDescent="0.2">
      <c r="A12" s="279" t="s">
        <v>798</v>
      </c>
      <c r="B12" s="769">
        <v>8.6300000000000002E-2</v>
      </c>
    </row>
    <row r="13" spans="1:2" ht="11.25" customHeight="1" x14ac:dyDescent="0.2">
      <c r="A13" s="273" t="s">
        <v>799</v>
      </c>
      <c r="B13" s="769">
        <v>0.30120000000000002</v>
      </c>
    </row>
    <row r="14" spans="1:2" x14ac:dyDescent="0.2">
      <c r="A14" s="239" t="s">
        <v>800</v>
      </c>
      <c r="B14" s="769">
        <v>7.1900000000000006E-2</v>
      </c>
    </row>
    <row r="15" spans="1:2" x14ac:dyDescent="0.2">
      <c r="A15" s="273" t="s">
        <v>801</v>
      </c>
      <c r="B15" s="769">
        <v>0.1105</v>
      </c>
    </row>
    <row r="16" spans="1:2" x14ac:dyDescent="0.2">
      <c r="A16" s="273" t="s">
        <v>253</v>
      </c>
      <c r="B16" s="769">
        <v>6.6600000000000006E-2</v>
      </c>
    </row>
    <row r="17" spans="1:2" x14ac:dyDescent="0.2">
      <c r="A17" s="238"/>
      <c r="B17" s="271"/>
    </row>
    <row r="18" spans="1:2" x14ac:dyDescent="0.2">
      <c r="A18" s="270"/>
      <c r="B18" s="271"/>
    </row>
    <row r="19" spans="1:2" x14ac:dyDescent="0.2">
      <c r="A19" s="270"/>
      <c r="B19" s="271"/>
    </row>
    <row r="20" spans="1:2" x14ac:dyDescent="0.2">
      <c r="A20" s="270"/>
    </row>
    <row r="21" spans="1:2" x14ac:dyDescent="0.2">
      <c r="A21" s="273"/>
    </row>
    <row r="22" spans="1:2" x14ac:dyDescent="0.2">
      <c r="A22" s="273"/>
    </row>
    <row r="23" spans="1:2" x14ac:dyDescent="0.2">
      <c r="A23" s="273"/>
    </row>
    <row r="24" spans="1:2" x14ac:dyDescent="0.2">
      <c r="B24" s="271"/>
    </row>
    <row r="25" spans="1:2" x14ac:dyDescent="0.2">
      <c r="B25" s="271"/>
    </row>
    <row r="26" spans="1:2" x14ac:dyDescent="0.2">
      <c r="B26" s="271"/>
    </row>
    <row r="27" spans="1:2" x14ac:dyDescent="0.2">
      <c r="A27" s="273"/>
      <c r="B27" s="271"/>
    </row>
    <row r="28" spans="1:2" x14ac:dyDescent="0.2">
      <c r="A28" s="273"/>
      <c r="B28" s="271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4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</row>
    <row r="110" spans="1:2" x14ac:dyDescent="0.2">
      <c r="A110" s="274"/>
    </row>
    <row r="111" spans="1:2" x14ac:dyDescent="0.2">
      <c r="A111" s="274"/>
    </row>
    <row r="112" spans="1:2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383"/>
  <sheetViews>
    <sheetView workbookViewId="0"/>
  </sheetViews>
  <sheetFormatPr defaultRowHeight="11.25" x14ac:dyDescent="0.2"/>
  <cols>
    <col min="1" max="1" width="26.6640625" style="237" bestFit="1" customWidth="1"/>
    <col min="2" max="6" width="10.1640625" style="238" bestFit="1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3" t="s">
        <v>793</v>
      </c>
    </row>
    <row r="3" spans="1:6" x14ac:dyDescent="0.2">
      <c r="A3" s="266" t="s">
        <v>802</v>
      </c>
    </row>
    <row r="4" spans="1:6" x14ac:dyDescent="0.2">
      <c r="A4" s="299" t="s">
        <v>803</v>
      </c>
    </row>
    <row r="5" spans="1:6" x14ac:dyDescent="0.2">
      <c r="A5" s="300" t="s">
        <v>599</v>
      </c>
      <c r="B5" s="268"/>
      <c r="C5" s="268"/>
      <c r="D5" s="268"/>
      <c r="E5" s="268"/>
      <c r="F5" s="268"/>
    </row>
    <row r="6" spans="1:6" x14ac:dyDescent="0.2">
      <c r="A6" s="269" t="s">
        <v>92</v>
      </c>
    </row>
    <row r="7" spans="1:6" x14ac:dyDescent="0.2">
      <c r="A7" s="244" t="s">
        <v>547</v>
      </c>
    </row>
    <row r="8" spans="1:6" x14ac:dyDescent="0.2">
      <c r="A8" s="244"/>
    </row>
    <row r="9" spans="1:6" x14ac:dyDescent="0.2">
      <c r="A9" s="254"/>
      <c r="B9" s="768" t="s">
        <v>804</v>
      </c>
      <c r="C9" s="770">
        <v>40178</v>
      </c>
      <c r="D9" s="770">
        <v>40543</v>
      </c>
      <c r="E9" s="770">
        <v>40908</v>
      </c>
      <c r="F9" s="770">
        <v>41274</v>
      </c>
    </row>
    <row r="10" spans="1:6" ht="14.25" customHeight="1" x14ac:dyDescent="0.2">
      <c r="A10" s="239" t="s">
        <v>805</v>
      </c>
      <c r="B10" s="771">
        <v>3416.5462356692374</v>
      </c>
      <c r="C10" s="771">
        <v>2572.7677055523309</v>
      </c>
      <c r="D10" s="771">
        <v>2626.6877532629778</v>
      </c>
      <c r="E10" s="771">
        <v>3010.9736006300905</v>
      </c>
      <c r="F10" s="771">
        <v>2888.8454497999996</v>
      </c>
    </row>
    <row r="11" spans="1:6" ht="11.25" customHeight="1" x14ac:dyDescent="0.2">
      <c r="A11" s="239" t="s">
        <v>806</v>
      </c>
      <c r="B11" s="771">
        <v>767.68330307812403</v>
      </c>
      <c r="C11" s="771">
        <v>383.39447458200004</v>
      </c>
      <c r="D11" s="771">
        <v>136.58791725899999</v>
      </c>
      <c r="E11" s="771">
        <v>60.342195806000007</v>
      </c>
      <c r="F11" s="771">
        <v>56.655999999999999</v>
      </c>
    </row>
    <row r="12" spans="1:6" ht="11.25" customHeight="1" x14ac:dyDescent="0.2">
      <c r="A12" s="279" t="s">
        <v>798</v>
      </c>
      <c r="B12" s="771">
        <v>732.77077857800009</v>
      </c>
      <c r="C12" s="771">
        <v>794.73634182499995</v>
      </c>
      <c r="D12" s="771">
        <v>835.96384097800012</v>
      </c>
      <c r="E12" s="771">
        <v>863.97128620969988</v>
      </c>
      <c r="F12" s="771">
        <v>861.16569265019984</v>
      </c>
    </row>
    <row r="13" spans="1:6" ht="11.25" customHeight="1" x14ac:dyDescent="0.2">
      <c r="A13" s="273" t="s">
        <v>807</v>
      </c>
      <c r="B13" s="771">
        <v>551.40062567400003</v>
      </c>
      <c r="C13" s="771">
        <v>399.73257053441995</v>
      </c>
      <c r="D13" s="771">
        <v>293.37372650499992</v>
      </c>
      <c r="E13" s="771">
        <v>233.11009892637003</v>
      </c>
      <c r="F13" s="771">
        <v>198.73690939842001</v>
      </c>
    </row>
    <row r="14" spans="1:6" x14ac:dyDescent="0.2">
      <c r="A14" s="270"/>
      <c r="B14" s="271"/>
      <c r="C14" s="271"/>
      <c r="D14" s="271"/>
      <c r="E14" s="271"/>
      <c r="F14" s="271"/>
    </row>
    <row r="15" spans="1:6" x14ac:dyDescent="0.2">
      <c r="A15" s="270"/>
      <c r="F15" s="772"/>
    </row>
    <row r="16" spans="1:6" x14ac:dyDescent="0.2">
      <c r="A16" s="238"/>
      <c r="B16" s="272"/>
      <c r="C16" s="272"/>
      <c r="D16" s="272"/>
      <c r="E16" s="272"/>
      <c r="F16" s="272"/>
    </row>
    <row r="17" spans="1:6" x14ac:dyDescent="0.2">
      <c r="A17" s="238"/>
    </row>
    <row r="18" spans="1:6" x14ac:dyDescent="0.2">
      <c r="A18" s="238"/>
      <c r="B18" s="272"/>
      <c r="C18" s="272"/>
      <c r="D18" s="272"/>
      <c r="E18" s="272"/>
      <c r="F18" s="773"/>
    </row>
    <row r="19" spans="1:6" x14ac:dyDescent="0.2">
      <c r="A19" s="238"/>
      <c r="B19" s="271"/>
      <c r="C19" s="271"/>
      <c r="D19" s="271"/>
      <c r="E19" s="271"/>
      <c r="F19" s="271"/>
    </row>
    <row r="20" spans="1:6" x14ac:dyDescent="0.2">
      <c r="A20" s="270"/>
      <c r="B20" s="271"/>
      <c r="C20" s="271"/>
      <c r="D20" s="271"/>
      <c r="E20" s="271"/>
      <c r="F20" s="271"/>
    </row>
    <row r="21" spans="1:6" x14ac:dyDescent="0.2">
      <c r="A21" s="270"/>
      <c r="B21" s="271"/>
      <c r="C21" s="271"/>
      <c r="D21" s="271"/>
      <c r="E21" s="271"/>
      <c r="F21" s="271"/>
    </row>
    <row r="22" spans="1:6" x14ac:dyDescent="0.2">
      <c r="A22" s="270"/>
    </row>
    <row r="23" spans="1:6" x14ac:dyDescent="0.2">
      <c r="A23" s="273"/>
    </row>
    <row r="24" spans="1:6" x14ac:dyDescent="0.2">
      <c r="A24" s="273"/>
    </row>
    <row r="25" spans="1:6" x14ac:dyDescent="0.2">
      <c r="A25" s="273"/>
    </row>
    <row r="26" spans="1:6" x14ac:dyDescent="0.2">
      <c r="B26" s="271"/>
      <c r="C26" s="271"/>
      <c r="D26" s="271"/>
      <c r="E26" s="271"/>
      <c r="F26" s="271"/>
    </row>
    <row r="27" spans="1:6" x14ac:dyDescent="0.2">
      <c r="B27" s="271"/>
      <c r="C27" s="271"/>
      <c r="D27" s="271"/>
      <c r="E27" s="271"/>
      <c r="F27" s="271"/>
    </row>
    <row r="28" spans="1:6" x14ac:dyDescent="0.2">
      <c r="B28" s="271"/>
      <c r="C28" s="271"/>
      <c r="D28" s="271"/>
      <c r="E28" s="271"/>
      <c r="F28" s="271"/>
    </row>
    <row r="29" spans="1:6" x14ac:dyDescent="0.2">
      <c r="A29" s="273"/>
      <c r="B29" s="271"/>
      <c r="C29" s="271"/>
      <c r="D29" s="271"/>
      <c r="E29" s="271"/>
      <c r="F29" s="271"/>
    </row>
    <row r="30" spans="1:6" x14ac:dyDescent="0.2">
      <c r="A30" s="273"/>
      <c r="B30" s="271"/>
      <c r="C30" s="271"/>
      <c r="D30" s="271"/>
      <c r="E30" s="271"/>
      <c r="F30" s="271"/>
    </row>
    <row r="31" spans="1:6" x14ac:dyDescent="0.2">
      <c r="A31" s="273"/>
      <c r="B31" s="271"/>
      <c r="C31" s="271"/>
      <c r="D31" s="271"/>
      <c r="E31" s="271"/>
      <c r="F31" s="271"/>
    </row>
    <row r="32" spans="1:6" x14ac:dyDescent="0.2">
      <c r="A32" s="273"/>
      <c r="B32" s="271"/>
      <c r="C32" s="271"/>
      <c r="D32" s="271"/>
      <c r="E32" s="271"/>
      <c r="F32" s="271"/>
    </row>
    <row r="33" spans="1:6" x14ac:dyDescent="0.2">
      <c r="A33" s="273"/>
      <c r="B33" s="271"/>
      <c r="C33" s="271"/>
      <c r="D33" s="271"/>
      <c r="E33" s="271"/>
      <c r="F33" s="271"/>
    </row>
    <row r="34" spans="1:6" x14ac:dyDescent="0.2">
      <c r="A34" s="273"/>
      <c r="B34" s="271"/>
      <c r="C34" s="271"/>
      <c r="D34" s="271"/>
      <c r="E34" s="271"/>
      <c r="F34" s="271"/>
    </row>
    <row r="35" spans="1:6" x14ac:dyDescent="0.2">
      <c r="A35" s="273"/>
      <c r="B35" s="271"/>
      <c r="C35" s="271"/>
      <c r="D35" s="271"/>
      <c r="E35" s="271"/>
      <c r="F35" s="271"/>
    </row>
    <row r="36" spans="1:6" x14ac:dyDescent="0.2">
      <c r="A36" s="273"/>
      <c r="B36" s="271"/>
      <c r="C36" s="271"/>
      <c r="D36" s="271"/>
      <c r="E36" s="271"/>
      <c r="F36" s="271"/>
    </row>
    <row r="37" spans="1:6" x14ac:dyDescent="0.2">
      <c r="A37" s="273"/>
      <c r="B37" s="271"/>
      <c r="C37" s="271"/>
      <c r="D37" s="271"/>
      <c r="E37" s="271"/>
      <c r="F37" s="271"/>
    </row>
    <row r="38" spans="1:6" x14ac:dyDescent="0.2">
      <c r="A38" s="273"/>
      <c r="B38" s="271"/>
      <c r="C38" s="271"/>
      <c r="D38" s="271"/>
      <c r="E38" s="271"/>
      <c r="F38" s="271"/>
    </row>
    <row r="39" spans="1:6" x14ac:dyDescent="0.2">
      <c r="A39" s="273"/>
      <c r="B39" s="271"/>
      <c r="C39" s="271"/>
      <c r="D39" s="271"/>
      <c r="E39" s="271"/>
      <c r="F39" s="271"/>
    </row>
    <row r="40" spans="1:6" x14ac:dyDescent="0.2">
      <c r="A40" s="273"/>
      <c r="B40" s="271"/>
      <c r="C40" s="271"/>
      <c r="D40" s="271"/>
      <c r="E40" s="271"/>
      <c r="F40" s="271"/>
    </row>
    <row r="41" spans="1:6" x14ac:dyDescent="0.2">
      <c r="A41" s="273"/>
      <c r="B41" s="271"/>
      <c r="C41" s="271"/>
      <c r="D41" s="271"/>
      <c r="E41" s="271"/>
      <c r="F41" s="271"/>
    </row>
    <row r="42" spans="1:6" x14ac:dyDescent="0.2">
      <c r="A42" s="273"/>
      <c r="B42" s="271"/>
      <c r="C42" s="271"/>
      <c r="D42" s="271"/>
      <c r="E42" s="271"/>
      <c r="F42" s="271"/>
    </row>
    <row r="43" spans="1:6" x14ac:dyDescent="0.2">
      <c r="A43" s="273"/>
      <c r="B43" s="271"/>
      <c r="C43" s="271"/>
      <c r="D43" s="271"/>
      <c r="E43" s="271"/>
      <c r="F43" s="271"/>
    </row>
    <row r="44" spans="1:6" x14ac:dyDescent="0.2">
      <c r="A44" s="273"/>
      <c r="B44" s="271"/>
      <c r="C44" s="271"/>
      <c r="D44" s="271"/>
      <c r="E44" s="271"/>
      <c r="F44" s="271"/>
    </row>
    <row r="45" spans="1:6" x14ac:dyDescent="0.2">
      <c r="A45" s="273"/>
      <c r="B45" s="271"/>
      <c r="C45" s="271"/>
      <c r="D45" s="271"/>
      <c r="E45" s="271"/>
      <c r="F45" s="271"/>
    </row>
    <row r="46" spans="1:6" x14ac:dyDescent="0.2">
      <c r="A46" s="273"/>
      <c r="B46" s="271"/>
      <c r="C46" s="271"/>
      <c r="D46" s="271"/>
      <c r="E46" s="271"/>
      <c r="F46" s="271"/>
    </row>
    <row r="47" spans="1:6" x14ac:dyDescent="0.2">
      <c r="A47" s="273"/>
      <c r="B47" s="271"/>
      <c r="C47" s="271"/>
      <c r="D47" s="271"/>
      <c r="E47" s="271"/>
      <c r="F47" s="271"/>
    </row>
    <row r="48" spans="1:6" x14ac:dyDescent="0.2">
      <c r="A48" s="273"/>
      <c r="B48" s="271"/>
      <c r="C48" s="271"/>
      <c r="D48" s="271"/>
      <c r="E48" s="271"/>
      <c r="F48" s="271"/>
    </row>
    <row r="49" spans="1:6" x14ac:dyDescent="0.2">
      <c r="A49" s="273"/>
      <c r="B49" s="271"/>
      <c r="C49" s="271"/>
      <c r="D49" s="271"/>
      <c r="E49" s="271"/>
      <c r="F49" s="271"/>
    </row>
    <row r="50" spans="1:6" x14ac:dyDescent="0.2">
      <c r="A50" s="273"/>
      <c r="B50" s="271"/>
      <c r="C50" s="271"/>
      <c r="D50" s="271"/>
      <c r="E50" s="271"/>
      <c r="F50" s="271"/>
    </row>
    <row r="51" spans="1:6" x14ac:dyDescent="0.2">
      <c r="A51" s="273"/>
      <c r="B51" s="271"/>
      <c r="C51" s="271"/>
      <c r="D51" s="271"/>
      <c r="E51" s="271"/>
      <c r="F51" s="271"/>
    </row>
    <row r="52" spans="1:6" x14ac:dyDescent="0.2">
      <c r="A52" s="273"/>
      <c r="B52" s="271"/>
      <c r="C52" s="271"/>
      <c r="D52" s="271"/>
      <c r="E52" s="271"/>
      <c r="F52" s="271"/>
    </row>
    <row r="53" spans="1:6" x14ac:dyDescent="0.2">
      <c r="A53" s="273"/>
      <c r="B53" s="271"/>
      <c r="C53" s="271"/>
      <c r="D53" s="271"/>
      <c r="E53" s="271"/>
      <c r="F53" s="271"/>
    </row>
    <row r="54" spans="1:6" x14ac:dyDescent="0.2">
      <c r="A54" s="273"/>
      <c r="B54" s="271"/>
      <c r="C54" s="271"/>
      <c r="D54" s="271"/>
      <c r="E54" s="271"/>
      <c r="F54" s="271"/>
    </row>
    <row r="55" spans="1:6" x14ac:dyDescent="0.2">
      <c r="A55" s="273"/>
      <c r="B55" s="271"/>
      <c r="C55" s="271"/>
      <c r="D55" s="271"/>
      <c r="E55" s="271"/>
      <c r="F55" s="271"/>
    </row>
    <row r="56" spans="1:6" x14ac:dyDescent="0.2">
      <c r="A56" s="273"/>
      <c r="B56" s="271"/>
      <c r="C56" s="271"/>
      <c r="D56" s="271"/>
      <c r="E56" s="271"/>
      <c r="F56" s="271"/>
    </row>
    <row r="57" spans="1:6" x14ac:dyDescent="0.2">
      <c r="A57" s="273"/>
      <c r="B57" s="271"/>
      <c r="C57" s="271"/>
      <c r="D57" s="271"/>
      <c r="E57" s="271"/>
      <c r="F57" s="271"/>
    </row>
    <row r="58" spans="1:6" x14ac:dyDescent="0.2">
      <c r="A58" s="273"/>
      <c r="B58" s="271"/>
      <c r="C58" s="271"/>
      <c r="D58" s="271"/>
      <c r="E58" s="271"/>
      <c r="F58" s="271"/>
    </row>
    <row r="59" spans="1:6" x14ac:dyDescent="0.2">
      <c r="A59" s="273"/>
      <c r="B59" s="271"/>
      <c r="C59" s="271"/>
      <c r="D59" s="271"/>
      <c r="E59" s="271"/>
      <c r="F59" s="271"/>
    </row>
    <row r="60" spans="1:6" x14ac:dyDescent="0.2">
      <c r="A60" s="273"/>
      <c r="B60" s="271"/>
      <c r="C60" s="271"/>
      <c r="D60" s="271"/>
      <c r="E60" s="271"/>
      <c r="F60" s="271"/>
    </row>
    <row r="61" spans="1:6" x14ac:dyDescent="0.2">
      <c r="A61" s="273"/>
      <c r="B61" s="271"/>
      <c r="C61" s="271"/>
      <c r="D61" s="271"/>
      <c r="E61" s="271"/>
      <c r="F61" s="271"/>
    </row>
    <row r="62" spans="1:6" x14ac:dyDescent="0.2">
      <c r="A62" s="273"/>
      <c r="B62" s="271"/>
      <c r="C62" s="271"/>
      <c r="D62" s="271"/>
      <c r="E62" s="271"/>
      <c r="F62" s="271"/>
    </row>
    <row r="63" spans="1:6" x14ac:dyDescent="0.2">
      <c r="A63" s="273"/>
      <c r="B63" s="271"/>
      <c r="C63" s="271"/>
      <c r="D63" s="271"/>
      <c r="E63" s="271"/>
      <c r="F63" s="271"/>
    </row>
    <row r="64" spans="1:6" x14ac:dyDescent="0.2">
      <c r="A64" s="273"/>
      <c r="B64" s="271"/>
      <c r="C64" s="271"/>
      <c r="D64" s="271"/>
      <c r="E64" s="271"/>
      <c r="F64" s="271"/>
    </row>
    <row r="65" spans="1:6" x14ac:dyDescent="0.2">
      <c r="A65" s="273"/>
      <c r="B65" s="271"/>
      <c r="C65" s="271"/>
      <c r="D65" s="271"/>
      <c r="E65" s="271"/>
      <c r="F65" s="271"/>
    </row>
    <row r="66" spans="1:6" x14ac:dyDescent="0.2">
      <c r="A66" s="273"/>
      <c r="B66" s="271"/>
      <c r="C66" s="271"/>
      <c r="D66" s="271"/>
      <c r="E66" s="271"/>
      <c r="F66" s="271"/>
    </row>
    <row r="67" spans="1:6" x14ac:dyDescent="0.2">
      <c r="A67" s="273"/>
      <c r="B67" s="271"/>
      <c r="C67" s="271"/>
      <c r="D67" s="271"/>
      <c r="E67" s="271"/>
      <c r="F67" s="271"/>
    </row>
    <row r="68" spans="1:6" x14ac:dyDescent="0.2">
      <c r="A68" s="273"/>
      <c r="B68" s="271"/>
      <c r="C68" s="271"/>
      <c r="D68" s="271"/>
      <c r="E68" s="271"/>
      <c r="F68" s="271"/>
    </row>
    <row r="69" spans="1:6" x14ac:dyDescent="0.2">
      <c r="A69" s="273"/>
      <c r="B69" s="271"/>
      <c r="C69" s="271"/>
      <c r="D69" s="271"/>
      <c r="E69" s="271"/>
      <c r="F69" s="271"/>
    </row>
    <row r="70" spans="1:6" x14ac:dyDescent="0.2">
      <c r="A70" s="273"/>
      <c r="B70" s="271"/>
      <c r="C70" s="271"/>
      <c r="D70" s="271"/>
      <c r="E70" s="271"/>
      <c r="F70" s="271"/>
    </row>
    <row r="71" spans="1:6" x14ac:dyDescent="0.2">
      <c r="A71" s="273"/>
      <c r="B71" s="271"/>
      <c r="C71" s="271"/>
      <c r="D71" s="271"/>
      <c r="E71" s="271"/>
      <c r="F71" s="271"/>
    </row>
    <row r="72" spans="1:6" x14ac:dyDescent="0.2">
      <c r="A72" s="273"/>
      <c r="B72" s="271"/>
      <c r="C72" s="271"/>
      <c r="D72" s="271"/>
      <c r="E72" s="271"/>
      <c r="F72" s="271"/>
    </row>
    <row r="73" spans="1:6" x14ac:dyDescent="0.2">
      <c r="A73" s="273"/>
      <c r="B73" s="271"/>
      <c r="C73" s="271"/>
      <c r="D73" s="271"/>
      <c r="E73" s="271"/>
      <c r="F73" s="271"/>
    </row>
    <row r="74" spans="1:6" x14ac:dyDescent="0.2">
      <c r="A74" s="273"/>
      <c r="B74" s="271"/>
      <c r="C74" s="271"/>
      <c r="D74" s="271"/>
      <c r="E74" s="271"/>
      <c r="F74" s="271"/>
    </row>
    <row r="75" spans="1:6" x14ac:dyDescent="0.2">
      <c r="A75" s="273"/>
      <c r="B75" s="271"/>
      <c r="C75" s="271"/>
      <c r="D75" s="271"/>
      <c r="E75" s="271"/>
      <c r="F75" s="271"/>
    </row>
    <row r="76" spans="1:6" x14ac:dyDescent="0.2">
      <c r="A76" s="273"/>
      <c r="B76" s="271"/>
      <c r="C76" s="271"/>
      <c r="D76" s="271"/>
      <c r="E76" s="271"/>
      <c r="F76" s="271"/>
    </row>
    <row r="77" spans="1:6" x14ac:dyDescent="0.2">
      <c r="A77" s="273"/>
      <c r="B77" s="271"/>
      <c r="C77" s="271"/>
      <c r="D77" s="271"/>
      <c r="E77" s="271"/>
      <c r="F77" s="271"/>
    </row>
    <row r="78" spans="1:6" x14ac:dyDescent="0.2">
      <c r="A78" s="273"/>
      <c r="B78" s="271"/>
      <c r="C78" s="271"/>
      <c r="D78" s="271"/>
      <c r="E78" s="271"/>
      <c r="F78" s="271"/>
    </row>
    <row r="79" spans="1:6" x14ac:dyDescent="0.2">
      <c r="A79" s="273"/>
      <c r="B79" s="271"/>
      <c r="C79" s="271"/>
      <c r="D79" s="271"/>
      <c r="E79" s="271"/>
      <c r="F79" s="271"/>
    </row>
    <row r="80" spans="1:6" x14ac:dyDescent="0.2">
      <c r="A80" s="273"/>
      <c r="B80" s="271"/>
      <c r="C80" s="271"/>
      <c r="D80" s="271"/>
      <c r="E80" s="271"/>
      <c r="F80" s="271"/>
    </row>
    <row r="81" spans="1:6" x14ac:dyDescent="0.2">
      <c r="A81" s="273"/>
      <c r="B81" s="271"/>
      <c r="C81" s="271"/>
      <c r="D81" s="271"/>
      <c r="E81" s="271"/>
      <c r="F81" s="271"/>
    </row>
    <row r="82" spans="1:6" x14ac:dyDescent="0.2">
      <c r="A82" s="273"/>
      <c r="B82" s="271"/>
      <c r="C82" s="271"/>
      <c r="D82" s="271"/>
      <c r="E82" s="271"/>
      <c r="F82" s="271"/>
    </row>
    <row r="83" spans="1:6" x14ac:dyDescent="0.2">
      <c r="A83" s="273"/>
      <c r="B83" s="271"/>
      <c r="C83" s="271"/>
      <c r="D83" s="271"/>
      <c r="E83" s="271"/>
      <c r="F83" s="271"/>
    </row>
    <row r="84" spans="1:6" x14ac:dyDescent="0.2">
      <c r="A84" s="273"/>
      <c r="B84" s="271"/>
      <c r="C84" s="271"/>
      <c r="D84" s="271"/>
      <c r="E84" s="271"/>
      <c r="F84" s="271"/>
    </row>
    <row r="85" spans="1:6" x14ac:dyDescent="0.2">
      <c r="A85" s="273"/>
      <c r="B85" s="271"/>
      <c r="C85" s="271"/>
      <c r="D85" s="271"/>
      <c r="E85" s="271"/>
      <c r="F85" s="271"/>
    </row>
    <row r="86" spans="1:6" x14ac:dyDescent="0.2">
      <c r="A86" s="273"/>
      <c r="B86" s="271"/>
      <c r="C86" s="271"/>
      <c r="D86" s="271"/>
      <c r="E86" s="271"/>
      <c r="F86" s="271"/>
    </row>
    <row r="87" spans="1:6" x14ac:dyDescent="0.2">
      <c r="A87" s="273"/>
      <c r="B87" s="271"/>
      <c r="C87" s="271"/>
      <c r="D87" s="271"/>
      <c r="E87" s="271"/>
      <c r="F87" s="271"/>
    </row>
    <row r="88" spans="1:6" x14ac:dyDescent="0.2">
      <c r="A88" s="274"/>
      <c r="B88" s="271"/>
      <c r="C88" s="271"/>
      <c r="D88" s="271"/>
      <c r="E88" s="271"/>
      <c r="F88" s="271"/>
    </row>
    <row r="89" spans="1:6" x14ac:dyDescent="0.2">
      <c r="A89" s="274"/>
      <c r="B89" s="271"/>
      <c r="C89" s="271"/>
      <c r="D89" s="271"/>
      <c r="E89" s="271"/>
      <c r="F89" s="271"/>
    </row>
    <row r="90" spans="1:6" x14ac:dyDescent="0.2">
      <c r="A90" s="274"/>
      <c r="B90" s="271"/>
      <c r="C90" s="271"/>
      <c r="D90" s="271"/>
      <c r="E90" s="271"/>
      <c r="F90" s="271"/>
    </row>
    <row r="91" spans="1:6" x14ac:dyDescent="0.2">
      <c r="A91" s="274"/>
      <c r="B91" s="271"/>
      <c r="C91" s="271"/>
      <c r="D91" s="271"/>
      <c r="E91" s="271"/>
      <c r="F91" s="271"/>
    </row>
    <row r="92" spans="1:6" x14ac:dyDescent="0.2">
      <c r="A92" s="274"/>
      <c r="B92" s="271"/>
      <c r="C92" s="271"/>
      <c r="D92" s="271"/>
      <c r="E92" s="271"/>
      <c r="F92" s="271"/>
    </row>
    <row r="93" spans="1:6" x14ac:dyDescent="0.2">
      <c r="A93" s="274"/>
      <c r="B93" s="271"/>
      <c r="C93" s="271"/>
      <c r="D93" s="271"/>
      <c r="E93" s="271"/>
      <c r="F93" s="271"/>
    </row>
    <row r="94" spans="1:6" x14ac:dyDescent="0.2">
      <c r="A94" s="274"/>
      <c r="B94" s="271"/>
      <c r="C94" s="271"/>
      <c r="D94" s="271"/>
      <c r="E94" s="271"/>
      <c r="F94" s="271"/>
    </row>
    <row r="95" spans="1:6" x14ac:dyDescent="0.2">
      <c r="A95" s="274"/>
      <c r="B95" s="271"/>
      <c r="C95" s="271"/>
      <c r="D95" s="271"/>
      <c r="E95" s="271"/>
      <c r="F95" s="271"/>
    </row>
    <row r="96" spans="1:6" x14ac:dyDescent="0.2">
      <c r="A96" s="274"/>
      <c r="B96" s="271"/>
      <c r="C96" s="271"/>
      <c r="D96" s="271"/>
      <c r="E96" s="271"/>
      <c r="F96" s="271"/>
    </row>
    <row r="97" spans="1:6" x14ac:dyDescent="0.2">
      <c r="A97" s="274"/>
      <c r="B97" s="271"/>
      <c r="C97" s="271"/>
      <c r="D97" s="271"/>
      <c r="E97" s="271"/>
      <c r="F97" s="271"/>
    </row>
    <row r="98" spans="1:6" x14ac:dyDescent="0.2">
      <c r="A98" s="274"/>
      <c r="B98" s="271"/>
      <c r="C98" s="271"/>
      <c r="D98" s="271"/>
      <c r="E98" s="271"/>
      <c r="F98" s="271"/>
    </row>
    <row r="99" spans="1:6" x14ac:dyDescent="0.2">
      <c r="A99" s="274"/>
      <c r="B99" s="271"/>
      <c r="C99" s="271"/>
      <c r="D99" s="271"/>
      <c r="E99" s="271"/>
      <c r="F99" s="271"/>
    </row>
    <row r="100" spans="1:6" x14ac:dyDescent="0.2">
      <c r="A100" s="274"/>
      <c r="B100" s="271"/>
      <c r="C100" s="271"/>
      <c r="D100" s="271"/>
      <c r="E100" s="271"/>
      <c r="F100" s="271"/>
    </row>
    <row r="101" spans="1:6" x14ac:dyDescent="0.2">
      <c r="A101" s="274"/>
      <c r="B101" s="271"/>
      <c r="C101" s="271"/>
      <c r="D101" s="271"/>
      <c r="E101" s="271"/>
      <c r="F101" s="271"/>
    </row>
    <row r="102" spans="1:6" x14ac:dyDescent="0.2">
      <c r="A102" s="274"/>
      <c r="B102" s="271"/>
      <c r="C102" s="271"/>
      <c r="D102" s="271"/>
      <c r="E102" s="271"/>
      <c r="F102" s="271"/>
    </row>
    <row r="103" spans="1:6" x14ac:dyDescent="0.2">
      <c r="A103" s="274"/>
      <c r="B103" s="271"/>
      <c r="C103" s="271"/>
      <c r="D103" s="271"/>
      <c r="E103" s="271"/>
      <c r="F103" s="271"/>
    </row>
    <row r="104" spans="1:6" x14ac:dyDescent="0.2">
      <c r="A104" s="274"/>
      <c r="B104" s="271"/>
      <c r="C104" s="271"/>
      <c r="D104" s="271"/>
      <c r="E104" s="271"/>
      <c r="F104" s="271"/>
    </row>
    <row r="105" spans="1:6" x14ac:dyDescent="0.2">
      <c r="A105" s="274"/>
      <c r="B105" s="271"/>
      <c r="C105" s="271"/>
      <c r="D105" s="271"/>
      <c r="E105" s="271"/>
      <c r="F105" s="271"/>
    </row>
    <row r="106" spans="1:6" x14ac:dyDescent="0.2">
      <c r="A106" s="274"/>
      <c r="B106" s="271"/>
      <c r="C106" s="271"/>
      <c r="D106" s="271"/>
      <c r="E106" s="271"/>
      <c r="F106" s="271"/>
    </row>
    <row r="107" spans="1:6" x14ac:dyDescent="0.2">
      <c r="A107" s="274"/>
      <c r="B107" s="271"/>
      <c r="C107" s="271"/>
      <c r="D107" s="271"/>
      <c r="E107" s="271"/>
      <c r="F107" s="271"/>
    </row>
    <row r="108" spans="1:6" x14ac:dyDescent="0.2">
      <c r="A108" s="274"/>
      <c r="B108" s="271"/>
      <c r="C108" s="271"/>
      <c r="D108" s="271"/>
      <c r="E108" s="271"/>
      <c r="F108" s="271"/>
    </row>
    <row r="109" spans="1:6" x14ac:dyDescent="0.2">
      <c r="A109" s="274"/>
      <c r="B109" s="271"/>
      <c r="C109" s="271"/>
      <c r="D109" s="271"/>
      <c r="E109" s="271"/>
      <c r="F109" s="271"/>
    </row>
    <row r="110" spans="1:6" x14ac:dyDescent="0.2">
      <c r="A110" s="274"/>
      <c r="B110" s="271"/>
      <c r="C110" s="271"/>
      <c r="D110" s="271"/>
      <c r="E110" s="271"/>
      <c r="F110" s="271"/>
    </row>
    <row r="111" spans="1:6" x14ac:dyDescent="0.2">
      <c r="A111" s="274"/>
    </row>
    <row r="112" spans="1:6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4"/>
    </row>
    <row r="127" spans="1:1" x14ac:dyDescent="0.2">
      <c r="A127" s="274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B384"/>
  <sheetViews>
    <sheetView workbookViewId="0"/>
  </sheetViews>
  <sheetFormatPr defaultRowHeight="11.25" x14ac:dyDescent="0.2"/>
  <cols>
    <col min="1" max="1" width="41.6640625" style="237" bestFit="1" customWidth="1"/>
    <col min="2" max="2" width="5.33203125" style="238" bestFit="1" customWidth="1"/>
    <col min="3" max="16384" width="9.33203125" style="238"/>
  </cols>
  <sheetData>
    <row r="1" spans="1:2" x14ac:dyDescent="0.2">
      <c r="A1" s="263" t="s">
        <v>41</v>
      </c>
    </row>
    <row r="2" spans="1:2" x14ac:dyDescent="0.2">
      <c r="A2" s="263" t="s">
        <v>793</v>
      </c>
    </row>
    <row r="3" spans="1:2" x14ac:dyDescent="0.2">
      <c r="A3" s="266" t="s">
        <v>808</v>
      </c>
    </row>
    <row r="4" spans="1:2" x14ac:dyDescent="0.2">
      <c r="A4" s="299" t="s">
        <v>809</v>
      </c>
    </row>
    <row r="5" spans="1:2" x14ac:dyDescent="0.2">
      <c r="A5" s="292" t="s">
        <v>810</v>
      </c>
    </row>
    <row r="6" spans="1:2" x14ac:dyDescent="0.2">
      <c r="A6" s="300" t="s">
        <v>599</v>
      </c>
      <c r="B6" s="268"/>
    </row>
    <row r="7" spans="1:2" x14ac:dyDescent="0.2">
      <c r="A7" s="269" t="s">
        <v>92</v>
      </c>
    </row>
    <row r="8" spans="1:2" x14ac:dyDescent="0.2">
      <c r="A8" s="244" t="s">
        <v>547</v>
      </c>
    </row>
    <row r="9" spans="1:2" x14ac:dyDescent="0.2">
      <c r="A9" s="244"/>
    </row>
    <row r="10" spans="1:2" x14ac:dyDescent="0.2">
      <c r="A10" s="254"/>
      <c r="B10" s="768" t="s">
        <v>796</v>
      </c>
    </row>
    <row r="11" spans="1:2" ht="14.25" customHeight="1" x14ac:dyDescent="0.2">
      <c r="A11" s="239" t="s">
        <v>805</v>
      </c>
      <c r="B11" s="771">
        <v>13.41</v>
      </c>
    </row>
    <row r="12" spans="1:2" ht="11.25" customHeight="1" x14ac:dyDescent="0.2">
      <c r="A12" s="239" t="s">
        <v>806</v>
      </c>
      <c r="B12" s="771">
        <v>-3.69</v>
      </c>
    </row>
    <row r="13" spans="1:2" ht="11.25" customHeight="1" x14ac:dyDescent="0.2">
      <c r="A13" s="279" t="s">
        <v>811</v>
      </c>
      <c r="B13" s="771">
        <v>-37.18</v>
      </c>
    </row>
    <row r="14" spans="1:2" ht="11.25" customHeight="1" x14ac:dyDescent="0.2">
      <c r="A14" s="273" t="s">
        <v>799</v>
      </c>
      <c r="B14" s="771">
        <v>271.70999999999998</v>
      </c>
    </row>
    <row r="15" spans="1:2" x14ac:dyDescent="0.2">
      <c r="A15" s="239" t="s">
        <v>812</v>
      </c>
      <c r="B15" s="771">
        <v>8.26</v>
      </c>
    </row>
    <row r="16" spans="1:2" x14ac:dyDescent="0.2">
      <c r="A16" s="239" t="s">
        <v>800</v>
      </c>
      <c r="B16" s="771">
        <v>66.7</v>
      </c>
    </row>
    <row r="17" spans="1:2" x14ac:dyDescent="0.2">
      <c r="A17" s="279" t="s">
        <v>813</v>
      </c>
      <c r="B17" s="771">
        <v>0.16</v>
      </c>
    </row>
    <row r="18" spans="1:2" x14ac:dyDescent="0.2">
      <c r="A18" s="273" t="s">
        <v>801</v>
      </c>
      <c r="B18" s="771">
        <v>-570.01</v>
      </c>
    </row>
    <row r="19" spans="1:2" x14ac:dyDescent="0.2">
      <c r="A19" s="238"/>
      <c r="B19" s="272"/>
    </row>
    <row r="20" spans="1:2" x14ac:dyDescent="0.2">
      <c r="A20" s="238"/>
      <c r="B20" s="271"/>
    </row>
    <row r="21" spans="1:2" x14ac:dyDescent="0.2">
      <c r="A21" s="270"/>
      <c r="B21" s="271"/>
    </row>
    <row r="22" spans="1:2" x14ac:dyDescent="0.2">
      <c r="A22" s="270"/>
      <c r="B22" s="271"/>
    </row>
    <row r="23" spans="1:2" x14ac:dyDescent="0.2">
      <c r="A23" s="270"/>
      <c r="B23" s="271"/>
    </row>
    <row r="24" spans="1:2" x14ac:dyDescent="0.2">
      <c r="A24" s="273"/>
      <c r="B24" s="271"/>
    </row>
    <row r="25" spans="1:2" x14ac:dyDescent="0.2">
      <c r="A25" s="273"/>
      <c r="B25" s="271"/>
    </row>
    <row r="26" spans="1:2" x14ac:dyDescent="0.2">
      <c r="A26" s="273"/>
      <c r="B26" s="271"/>
    </row>
    <row r="27" spans="1:2" x14ac:dyDescent="0.2">
      <c r="B27" s="271"/>
    </row>
    <row r="28" spans="1:2" x14ac:dyDescent="0.2">
      <c r="B28" s="271"/>
    </row>
    <row r="29" spans="1:2" x14ac:dyDescent="0.2"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3"/>
      <c r="B86" s="271"/>
    </row>
    <row r="87" spans="1:2" x14ac:dyDescent="0.2">
      <c r="A87" s="273"/>
      <c r="B87" s="271"/>
    </row>
    <row r="88" spans="1:2" x14ac:dyDescent="0.2">
      <c r="A88" s="273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  <c r="B109" s="271"/>
    </row>
    <row r="110" spans="1:2" x14ac:dyDescent="0.2">
      <c r="A110" s="274"/>
      <c r="B110" s="271"/>
    </row>
    <row r="111" spans="1:2" x14ac:dyDescent="0.2">
      <c r="A111" s="274"/>
      <c r="B111" s="271"/>
    </row>
    <row r="112" spans="1:2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4"/>
    </row>
    <row r="127" spans="1:1" x14ac:dyDescent="0.2">
      <c r="A127" s="274"/>
    </row>
    <row r="128" spans="1:1" x14ac:dyDescent="0.2">
      <c r="A128" s="274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  <row r="384" spans="1:1" x14ac:dyDescent="0.2">
      <c r="A384" s="275"/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H379"/>
  <sheetViews>
    <sheetView workbookViewId="0"/>
  </sheetViews>
  <sheetFormatPr defaultRowHeight="11.25" x14ac:dyDescent="0.2"/>
  <cols>
    <col min="1" max="1" width="39.33203125" style="237" bestFit="1" customWidth="1"/>
    <col min="2" max="8" width="6.1640625" style="238" bestFit="1" customWidth="1"/>
    <col min="9" max="16384" width="9.33203125" style="238"/>
  </cols>
  <sheetData>
    <row r="1" spans="1:8" x14ac:dyDescent="0.2">
      <c r="A1" s="263" t="s">
        <v>41</v>
      </c>
    </row>
    <row r="2" spans="1:8" x14ac:dyDescent="0.2">
      <c r="A2" s="263" t="s">
        <v>793</v>
      </c>
    </row>
    <row r="3" spans="1:8" x14ac:dyDescent="0.2">
      <c r="A3" s="266" t="s">
        <v>814</v>
      </c>
    </row>
    <row r="4" spans="1:8" x14ac:dyDescent="0.2">
      <c r="A4" s="774" t="s">
        <v>815</v>
      </c>
    </row>
    <row r="5" spans="1:8" x14ac:dyDescent="0.2">
      <c r="A5" s="775" t="s">
        <v>816</v>
      </c>
    </row>
    <row r="6" spans="1:8" x14ac:dyDescent="0.2">
      <c r="A6" s="244" t="s">
        <v>547</v>
      </c>
    </row>
    <row r="7" spans="1:8" x14ac:dyDescent="0.2">
      <c r="A7" s="774" t="s">
        <v>3</v>
      </c>
    </row>
    <row r="8" spans="1:8" x14ac:dyDescent="0.2">
      <c r="B8" s="271"/>
      <c r="C8" s="271"/>
      <c r="D8" s="271"/>
      <c r="E8" s="271"/>
      <c r="F8" s="271"/>
      <c r="G8" s="271"/>
      <c r="H8" s="271"/>
    </row>
    <row r="9" spans="1:8" x14ac:dyDescent="0.2">
      <c r="A9" s="776"/>
      <c r="B9" s="777">
        <v>2006</v>
      </c>
      <c r="C9" s="777">
        <v>2007</v>
      </c>
      <c r="D9" s="777">
        <v>2008</v>
      </c>
      <c r="E9" s="777">
        <v>2009</v>
      </c>
      <c r="F9" s="777">
        <v>2010</v>
      </c>
      <c r="G9" s="777">
        <v>2011</v>
      </c>
      <c r="H9" s="777">
        <v>2012</v>
      </c>
    </row>
    <row r="10" spans="1:8" ht="11.25" customHeight="1" x14ac:dyDescent="0.2">
      <c r="A10" s="778" t="s">
        <v>817</v>
      </c>
      <c r="B10" s="779">
        <v>321.83999999999997</v>
      </c>
      <c r="C10" s="779">
        <v>476.86</v>
      </c>
      <c r="D10" s="779">
        <v>1187.46</v>
      </c>
      <c r="E10" s="779">
        <v>1178.08</v>
      </c>
      <c r="F10" s="779">
        <v>1328.24</v>
      </c>
      <c r="G10" s="779">
        <v>1585.78</v>
      </c>
      <c r="H10" s="779">
        <v>1074.95</v>
      </c>
    </row>
    <row r="11" spans="1:8" ht="11.25" customHeight="1" x14ac:dyDescent="0.2">
      <c r="A11" s="778" t="s">
        <v>818</v>
      </c>
      <c r="B11" s="238">
        <v>27.54</v>
      </c>
      <c r="C11" s="238">
        <v>36.44</v>
      </c>
      <c r="D11" s="238">
        <v>80.209999999999994</v>
      </c>
      <c r="E11" s="238">
        <v>78.650000000000006</v>
      </c>
      <c r="F11" s="238">
        <v>86.48</v>
      </c>
      <c r="G11" s="238">
        <v>97.17</v>
      </c>
      <c r="H11" s="238">
        <v>62.93</v>
      </c>
    </row>
    <row r="12" spans="1:8" ht="15" customHeight="1" x14ac:dyDescent="0.2">
      <c r="A12" s="238"/>
    </row>
    <row r="13" spans="1:8" ht="11.25" customHeight="1" x14ac:dyDescent="0.2"/>
    <row r="14" spans="1:8" ht="11.25" customHeight="1" x14ac:dyDescent="0.2"/>
    <row r="15" spans="1:8" ht="11.25" customHeight="1" x14ac:dyDescent="0.2"/>
    <row r="16" spans="1:8" ht="11.25" customHeight="1" x14ac:dyDescent="0.2">
      <c r="B16" s="271"/>
      <c r="C16" s="271"/>
      <c r="D16" s="271"/>
      <c r="E16" s="271"/>
      <c r="F16" s="271"/>
      <c r="G16" s="271"/>
      <c r="H16" s="271"/>
    </row>
    <row r="17" spans="1:8" ht="11.25" customHeight="1" x14ac:dyDescent="0.2">
      <c r="B17" s="271"/>
      <c r="C17" s="271"/>
      <c r="D17" s="271"/>
      <c r="E17" s="271"/>
      <c r="F17" s="271"/>
      <c r="G17" s="271"/>
      <c r="H17" s="271"/>
    </row>
    <row r="18" spans="1:8" ht="11.25" customHeight="1" x14ac:dyDescent="0.2">
      <c r="B18" s="271"/>
      <c r="C18" s="271"/>
      <c r="D18" s="271"/>
      <c r="E18" s="271"/>
      <c r="F18" s="271"/>
      <c r="G18" s="271"/>
      <c r="H18" s="271"/>
    </row>
    <row r="19" spans="1:8" ht="9" customHeight="1" x14ac:dyDescent="0.2">
      <c r="A19" s="273"/>
      <c r="B19" s="271"/>
      <c r="C19" s="271"/>
      <c r="D19" s="271"/>
      <c r="E19" s="271"/>
      <c r="F19" s="271"/>
      <c r="G19" s="271"/>
      <c r="H19" s="271"/>
    </row>
    <row r="20" spans="1:8" ht="11.25" customHeight="1" x14ac:dyDescent="0.2">
      <c r="A20" s="273"/>
      <c r="B20" s="271"/>
      <c r="C20" s="271"/>
      <c r="D20" s="271"/>
      <c r="E20" s="271"/>
      <c r="F20" s="271"/>
      <c r="G20" s="271"/>
      <c r="H20" s="271"/>
    </row>
    <row r="21" spans="1:8" ht="11.25" customHeight="1" x14ac:dyDescent="0.2">
      <c r="A21" s="273"/>
      <c r="B21" s="271"/>
      <c r="C21" s="271"/>
      <c r="D21" s="271"/>
      <c r="E21" s="271"/>
      <c r="F21" s="271"/>
      <c r="G21" s="271"/>
      <c r="H21" s="271"/>
    </row>
    <row r="22" spans="1:8" ht="15" customHeight="1" x14ac:dyDescent="0.2">
      <c r="A22" s="273"/>
      <c r="B22" s="271"/>
      <c r="C22" s="271"/>
      <c r="D22" s="271"/>
      <c r="E22" s="271"/>
      <c r="F22" s="271"/>
      <c r="G22" s="271"/>
      <c r="H22" s="271"/>
    </row>
    <row r="23" spans="1:8" ht="11.25" customHeight="1" x14ac:dyDescent="0.2">
      <c r="A23" s="273"/>
      <c r="B23" s="271"/>
      <c r="C23" s="271"/>
      <c r="D23" s="271"/>
      <c r="E23" s="271"/>
      <c r="F23" s="271"/>
      <c r="G23" s="271"/>
      <c r="H23" s="271"/>
    </row>
    <row r="24" spans="1:8" ht="11.25" customHeight="1" x14ac:dyDescent="0.2">
      <c r="A24" s="273"/>
      <c r="B24" s="271"/>
      <c r="C24" s="271"/>
      <c r="D24" s="271"/>
      <c r="E24" s="271"/>
      <c r="F24" s="271"/>
      <c r="G24" s="271"/>
      <c r="H24" s="271"/>
    </row>
    <row r="25" spans="1:8" ht="11.25" customHeight="1" x14ac:dyDescent="0.2">
      <c r="A25" s="273"/>
      <c r="B25" s="271"/>
      <c r="C25" s="271"/>
      <c r="D25" s="271"/>
      <c r="E25" s="271"/>
      <c r="F25" s="271"/>
      <c r="G25" s="271"/>
      <c r="H25" s="271"/>
    </row>
    <row r="26" spans="1:8" ht="11.25" customHeight="1" x14ac:dyDescent="0.2">
      <c r="A26" s="273"/>
      <c r="B26" s="271"/>
      <c r="C26" s="271"/>
      <c r="D26" s="271"/>
      <c r="E26" s="271"/>
      <c r="F26" s="271"/>
      <c r="G26" s="271"/>
      <c r="H26" s="271"/>
    </row>
    <row r="27" spans="1:8" ht="11.25" customHeight="1" x14ac:dyDescent="0.2">
      <c r="A27" s="273"/>
      <c r="B27" s="271"/>
      <c r="C27" s="271"/>
      <c r="D27" s="271"/>
      <c r="E27" s="271"/>
      <c r="F27" s="271"/>
      <c r="G27" s="271"/>
      <c r="H27" s="271"/>
    </row>
    <row r="28" spans="1:8" ht="11.25" customHeight="1" x14ac:dyDescent="0.2">
      <c r="A28" s="273"/>
      <c r="B28" s="271"/>
      <c r="C28" s="271"/>
      <c r="D28" s="271"/>
      <c r="E28" s="271"/>
      <c r="F28" s="271"/>
      <c r="G28" s="271"/>
      <c r="H28" s="271"/>
    </row>
    <row r="29" spans="1:8" ht="11.25" customHeight="1" x14ac:dyDescent="0.2">
      <c r="A29" s="273"/>
      <c r="B29" s="271"/>
      <c r="C29" s="271"/>
      <c r="D29" s="271"/>
      <c r="E29" s="271"/>
      <c r="F29" s="271"/>
      <c r="G29" s="271"/>
      <c r="H29" s="271"/>
    </row>
    <row r="30" spans="1:8" ht="11.25" customHeight="1" x14ac:dyDescent="0.2">
      <c r="A30" s="273"/>
      <c r="B30" s="271"/>
      <c r="C30" s="271"/>
      <c r="D30" s="271"/>
      <c r="E30" s="271"/>
      <c r="F30" s="271"/>
      <c r="G30" s="271"/>
      <c r="H30" s="271"/>
    </row>
    <row r="31" spans="1:8" ht="11.25" customHeight="1" x14ac:dyDescent="0.2">
      <c r="A31" s="273"/>
      <c r="B31" s="271"/>
      <c r="C31" s="271"/>
      <c r="D31" s="271"/>
      <c r="E31" s="271"/>
      <c r="F31" s="271"/>
      <c r="G31" s="271"/>
      <c r="H31" s="271"/>
    </row>
    <row r="32" spans="1:8" ht="15" customHeight="1" x14ac:dyDescent="0.2">
      <c r="A32" s="273"/>
      <c r="B32" s="271"/>
      <c r="C32" s="271"/>
      <c r="D32" s="271"/>
      <c r="E32" s="271"/>
      <c r="F32" s="271"/>
      <c r="G32" s="271"/>
      <c r="H32" s="271"/>
    </row>
    <row r="33" spans="1:8" ht="11.25" customHeight="1" x14ac:dyDescent="0.2">
      <c r="A33" s="273"/>
      <c r="B33" s="271"/>
      <c r="C33" s="271"/>
      <c r="D33" s="271"/>
      <c r="E33" s="271"/>
      <c r="F33" s="271"/>
      <c r="G33" s="271"/>
      <c r="H33" s="271"/>
    </row>
    <row r="34" spans="1:8" ht="11.25" customHeight="1" x14ac:dyDescent="0.2">
      <c r="A34" s="273"/>
      <c r="B34" s="271"/>
      <c r="C34" s="271"/>
      <c r="D34" s="271"/>
      <c r="E34" s="271"/>
      <c r="F34" s="271"/>
      <c r="G34" s="271"/>
      <c r="H34" s="271"/>
    </row>
    <row r="35" spans="1:8" ht="11.25" customHeight="1" x14ac:dyDescent="0.2">
      <c r="A35" s="273"/>
      <c r="B35" s="271"/>
      <c r="C35" s="271"/>
      <c r="D35" s="271"/>
      <c r="E35" s="271"/>
      <c r="F35" s="271"/>
      <c r="G35" s="271"/>
      <c r="H35" s="271"/>
    </row>
    <row r="36" spans="1:8" ht="11.25" customHeight="1" x14ac:dyDescent="0.2">
      <c r="A36" s="273"/>
      <c r="B36" s="271"/>
      <c r="C36" s="271"/>
      <c r="D36" s="271"/>
      <c r="E36" s="271"/>
      <c r="F36" s="271"/>
      <c r="G36" s="271"/>
      <c r="H36" s="271"/>
    </row>
    <row r="37" spans="1:8" ht="11.25" customHeight="1" x14ac:dyDescent="0.2">
      <c r="A37" s="273"/>
      <c r="B37" s="271"/>
      <c r="C37" s="271"/>
      <c r="D37" s="271"/>
      <c r="E37" s="271"/>
      <c r="F37" s="271"/>
      <c r="G37" s="271"/>
      <c r="H37" s="271"/>
    </row>
    <row r="38" spans="1:8" ht="11.25" customHeight="1" x14ac:dyDescent="0.2">
      <c r="A38" s="273"/>
      <c r="B38" s="271"/>
      <c r="C38" s="271"/>
      <c r="D38" s="271"/>
      <c r="E38" s="271"/>
      <c r="F38" s="271"/>
      <c r="G38" s="271"/>
      <c r="H38" s="271"/>
    </row>
    <row r="39" spans="1:8" ht="11.25" customHeight="1" x14ac:dyDescent="0.2">
      <c r="A39" s="273"/>
      <c r="B39" s="271"/>
      <c r="C39" s="271"/>
      <c r="D39" s="271"/>
      <c r="E39" s="271"/>
      <c r="F39" s="271"/>
      <c r="G39" s="271"/>
      <c r="H39" s="271"/>
    </row>
    <row r="40" spans="1:8" ht="11.25" customHeight="1" x14ac:dyDescent="0.2">
      <c r="A40" s="273"/>
      <c r="B40" s="271"/>
      <c r="C40" s="271"/>
      <c r="D40" s="271"/>
      <c r="E40" s="271"/>
      <c r="F40" s="271"/>
      <c r="G40" s="271"/>
      <c r="H40" s="271"/>
    </row>
    <row r="41" spans="1:8" ht="11.25" customHeight="1" x14ac:dyDescent="0.2">
      <c r="A41" s="273"/>
      <c r="B41" s="271"/>
      <c r="C41" s="271"/>
      <c r="D41" s="271"/>
      <c r="E41" s="271"/>
      <c r="F41" s="271"/>
      <c r="G41" s="271"/>
      <c r="H41" s="271"/>
    </row>
    <row r="42" spans="1:8" ht="15" customHeight="1" x14ac:dyDescent="0.2">
      <c r="A42" s="273"/>
      <c r="B42" s="271"/>
      <c r="C42" s="271"/>
      <c r="D42" s="271"/>
      <c r="E42" s="271"/>
      <c r="F42" s="271"/>
      <c r="G42" s="271"/>
      <c r="H42" s="271"/>
    </row>
    <row r="43" spans="1:8" ht="11.25" customHeight="1" x14ac:dyDescent="0.2">
      <c r="A43" s="273"/>
      <c r="B43" s="271"/>
      <c r="C43" s="271"/>
      <c r="D43" s="271"/>
      <c r="E43" s="271"/>
      <c r="F43" s="271"/>
      <c r="G43" s="271"/>
      <c r="H43" s="271"/>
    </row>
    <row r="44" spans="1:8" ht="11.25" customHeight="1" x14ac:dyDescent="0.2">
      <c r="A44" s="273"/>
      <c r="B44" s="271"/>
      <c r="C44" s="271"/>
      <c r="D44" s="271"/>
      <c r="E44" s="271"/>
      <c r="F44" s="271"/>
      <c r="G44" s="271"/>
      <c r="H44" s="271"/>
    </row>
    <row r="45" spans="1:8" ht="11.25" customHeight="1" x14ac:dyDescent="0.2">
      <c r="A45" s="273"/>
      <c r="B45" s="271"/>
      <c r="C45" s="271"/>
      <c r="D45" s="271"/>
      <c r="E45" s="271"/>
      <c r="F45" s="271"/>
      <c r="G45" s="271"/>
      <c r="H45" s="271"/>
    </row>
    <row r="46" spans="1:8" ht="11.25" customHeight="1" x14ac:dyDescent="0.2">
      <c r="A46" s="273"/>
      <c r="B46" s="271"/>
      <c r="C46" s="271"/>
      <c r="D46" s="271"/>
      <c r="E46" s="271"/>
      <c r="F46" s="271"/>
      <c r="G46" s="271"/>
      <c r="H46" s="271"/>
    </row>
    <row r="47" spans="1:8" ht="11.25" customHeight="1" x14ac:dyDescent="0.2">
      <c r="A47" s="273"/>
      <c r="B47" s="271"/>
      <c r="C47" s="271"/>
      <c r="D47" s="271"/>
      <c r="E47" s="271"/>
      <c r="F47" s="271"/>
      <c r="G47" s="271"/>
      <c r="H47" s="271"/>
    </row>
    <row r="48" spans="1:8" ht="11.25" customHeight="1" x14ac:dyDescent="0.2">
      <c r="A48" s="273"/>
      <c r="B48" s="271"/>
      <c r="C48" s="271"/>
      <c r="D48" s="271"/>
      <c r="E48" s="271"/>
      <c r="F48" s="271"/>
      <c r="G48" s="271"/>
      <c r="H48" s="271"/>
    </row>
    <row r="49" spans="1:8" ht="11.25" customHeight="1" x14ac:dyDescent="0.2">
      <c r="A49" s="273"/>
      <c r="B49" s="271"/>
      <c r="C49" s="271"/>
      <c r="D49" s="271"/>
      <c r="E49" s="271"/>
      <c r="F49" s="271"/>
      <c r="G49" s="271"/>
      <c r="H49" s="271"/>
    </row>
    <row r="50" spans="1:8" ht="11.25" customHeight="1" x14ac:dyDescent="0.2">
      <c r="A50" s="273"/>
      <c r="B50" s="271"/>
      <c r="C50" s="271"/>
      <c r="D50" s="271"/>
      <c r="E50" s="271"/>
      <c r="F50" s="271"/>
      <c r="G50" s="271"/>
      <c r="H50" s="271"/>
    </row>
    <row r="51" spans="1:8" ht="11.25" customHeight="1" x14ac:dyDescent="0.2">
      <c r="A51" s="273"/>
      <c r="B51" s="271"/>
      <c r="C51" s="271"/>
      <c r="D51" s="271"/>
      <c r="E51" s="271"/>
      <c r="F51" s="271"/>
      <c r="G51" s="271"/>
      <c r="H51" s="271"/>
    </row>
    <row r="52" spans="1:8" ht="11.25" customHeight="1" x14ac:dyDescent="0.2">
      <c r="A52" s="273"/>
      <c r="B52" s="271"/>
      <c r="C52" s="271"/>
      <c r="D52" s="271"/>
      <c r="E52" s="271"/>
      <c r="F52" s="271"/>
      <c r="G52" s="271"/>
      <c r="H52" s="271"/>
    </row>
    <row r="53" spans="1:8" ht="11.25" customHeight="1" x14ac:dyDescent="0.2">
      <c r="A53" s="273"/>
      <c r="B53" s="271"/>
      <c r="C53" s="271"/>
      <c r="D53" s="271"/>
      <c r="E53" s="271"/>
      <c r="F53" s="271"/>
      <c r="G53" s="271"/>
      <c r="H53" s="271"/>
    </row>
    <row r="54" spans="1:8" ht="11.25" customHeight="1" x14ac:dyDescent="0.2">
      <c r="A54" s="273"/>
      <c r="B54" s="271"/>
      <c r="C54" s="271"/>
      <c r="D54" s="271"/>
      <c r="E54" s="271"/>
      <c r="F54" s="271"/>
      <c r="G54" s="271"/>
      <c r="H54" s="271"/>
    </row>
    <row r="55" spans="1:8" ht="11.25" customHeight="1" x14ac:dyDescent="0.2">
      <c r="A55" s="273"/>
      <c r="B55" s="271"/>
      <c r="C55" s="271"/>
      <c r="D55" s="271"/>
      <c r="E55" s="271"/>
      <c r="F55" s="271"/>
      <c r="G55" s="271"/>
      <c r="H55" s="271"/>
    </row>
    <row r="56" spans="1:8" ht="11.25" customHeight="1" x14ac:dyDescent="0.2">
      <c r="A56" s="273"/>
      <c r="B56" s="271"/>
      <c r="C56" s="271"/>
      <c r="D56" s="271"/>
      <c r="E56" s="271"/>
      <c r="F56" s="271"/>
      <c r="G56" s="271"/>
      <c r="H56" s="271"/>
    </row>
    <row r="57" spans="1:8" ht="11.25" customHeight="1" x14ac:dyDescent="0.2">
      <c r="A57" s="273"/>
      <c r="B57" s="271"/>
      <c r="C57" s="271"/>
      <c r="D57" s="271"/>
      <c r="E57" s="271"/>
      <c r="F57" s="271"/>
      <c r="G57" s="271"/>
      <c r="H57" s="271"/>
    </row>
    <row r="58" spans="1:8" ht="11.25" customHeight="1" x14ac:dyDescent="0.2">
      <c r="A58" s="273"/>
      <c r="B58" s="271"/>
      <c r="C58" s="271"/>
      <c r="D58" s="271"/>
      <c r="E58" s="271"/>
      <c r="F58" s="271"/>
      <c r="G58" s="271"/>
      <c r="H58" s="271"/>
    </row>
    <row r="59" spans="1:8" ht="11.25" customHeight="1" x14ac:dyDescent="0.2">
      <c r="A59" s="273"/>
      <c r="B59" s="271"/>
      <c r="C59" s="271"/>
      <c r="D59" s="271"/>
      <c r="E59" s="271"/>
      <c r="F59" s="271"/>
      <c r="G59" s="271"/>
      <c r="H59" s="271"/>
    </row>
    <row r="60" spans="1:8" ht="11.25" customHeight="1" x14ac:dyDescent="0.2">
      <c r="A60" s="273"/>
      <c r="B60" s="271"/>
      <c r="C60" s="271"/>
      <c r="D60" s="271"/>
      <c r="E60" s="271"/>
      <c r="F60" s="271"/>
      <c r="G60" s="271"/>
      <c r="H60" s="271"/>
    </row>
    <row r="61" spans="1:8" ht="11.25" customHeight="1" x14ac:dyDescent="0.2">
      <c r="A61" s="273"/>
      <c r="B61" s="271"/>
      <c r="C61" s="271"/>
      <c r="D61" s="271"/>
      <c r="E61" s="271"/>
      <c r="F61" s="271"/>
      <c r="G61" s="271"/>
      <c r="H61" s="271"/>
    </row>
    <row r="62" spans="1:8" ht="11.25" customHeight="1" x14ac:dyDescent="0.2">
      <c r="A62" s="273"/>
      <c r="B62" s="271"/>
      <c r="C62" s="271"/>
      <c r="D62" s="271"/>
      <c r="E62" s="271"/>
      <c r="F62" s="271"/>
      <c r="G62" s="271"/>
      <c r="H62" s="271"/>
    </row>
    <row r="63" spans="1:8" ht="11.25" customHeight="1" x14ac:dyDescent="0.2">
      <c r="A63" s="273"/>
      <c r="B63" s="271"/>
      <c r="C63" s="271"/>
      <c r="D63" s="271"/>
      <c r="E63" s="271"/>
      <c r="F63" s="271"/>
      <c r="G63" s="271"/>
      <c r="H63" s="271"/>
    </row>
    <row r="64" spans="1:8" ht="11.25" customHeight="1" x14ac:dyDescent="0.2">
      <c r="A64" s="273"/>
      <c r="B64" s="271"/>
      <c r="C64" s="271"/>
      <c r="D64" s="271"/>
      <c r="E64" s="271"/>
      <c r="F64" s="271"/>
      <c r="G64" s="271"/>
      <c r="H64" s="271"/>
    </row>
    <row r="65" spans="1:8" ht="11.25" customHeight="1" x14ac:dyDescent="0.2">
      <c r="A65" s="273"/>
      <c r="B65" s="271"/>
      <c r="C65" s="271"/>
      <c r="D65" s="271"/>
      <c r="E65" s="271"/>
      <c r="F65" s="271"/>
      <c r="G65" s="271"/>
      <c r="H65" s="271"/>
    </row>
    <row r="66" spans="1:8" ht="11.25" customHeight="1" x14ac:dyDescent="0.2">
      <c r="A66" s="273"/>
      <c r="B66" s="271"/>
      <c r="C66" s="271"/>
      <c r="D66" s="271"/>
      <c r="E66" s="271"/>
      <c r="F66" s="271"/>
      <c r="G66" s="271"/>
      <c r="H66" s="271"/>
    </row>
    <row r="67" spans="1:8" ht="11.25" customHeight="1" x14ac:dyDescent="0.2">
      <c r="A67" s="273"/>
      <c r="B67" s="271"/>
      <c r="C67" s="271"/>
      <c r="D67" s="271"/>
      <c r="E67" s="271"/>
      <c r="F67" s="271"/>
      <c r="G67" s="271"/>
      <c r="H67" s="271"/>
    </row>
    <row r="68" spans="1:8" ht="11.25" customHeight="1" x14ac:dyDescent="0.2">
      <c r="A68" s="273"/>
      <c r="B68" s="271"/>
      <c r="C68" s="271"/>
      <c r="D68" s="271"/>
      <c r="E68" s="271"/>
      <c r="F68" s="271"/>
      <c r="G68" s="271"/>
      <c r="H68" s="271"/>
    </row>
    <row r="69" spans="1:8" ht="11.25" customHeight="1" x14ac:dyDescent="0.2">
      <c r="A69" s="273"/>
      <c r="B69" s="271"/>
      <c r="C69" s="271"/>
      <c r="D69" s="271"/>
      <c r="E69" s="271"/>
      <c r="F69" s="271"/>
      <c r="G69" s="271"/>
      <c r="H69" s="271"/>
    </row>
    <row r="70" spans="1:8" ht="11.25" customHeight="1" x14ac:dyDescent="0.2">
      <c r="A70" s="273"/>
      <c r="B70" s="271"/>
      <c r="C70" s="271"/>
      <c r="D70" s="271"/>
      <c r="E70" s="271"/>
      <c r="F70" s="271"/>
      <c r="G70" s="271"/>
      <c r="H70" s="271"/>
    </row>
    <row r="71" spans="1:8" ht="11.25" customHeight="1" x14ac:dyDescent="0.2">
      <c r="A71" s="273"/>
      <c r="B71" s="271"/>
      <c r="C71" s="271"/>
      <c r="D71" s="271"/>
      <c r="E71" s="271"/>
      <c r="F71" s="271"/>
      <c r="G71" s="271"/>
      <c r="H71" s="271"/>
    </row>
    <row r="72" spans="1:8" ht="11.25" customHeight="1" x14ac:dyDescent="0.2">
      <c r="A72" s="273"/>
      <c r="B72" s="271"/>
      <c r="C72" s="271"/>
      <c r="D72" s="271"/>
      <c r="E72" s="271"/>
      <c r="F72" s="271"/>
      <c r="G72" s="271"/>
      <c r="H72" s="271"/>
    </row>
    <row r="73" spans="1:8" ht="11.25" customHeight="1" x14ac:dyDescent="0.2">
      <c r="A73" s="274"/>
      <c r="B73" s="271"/>
      <c r="C73" s="271"/>
      <c r="D73" s="271"/>
      <c r="E73" s="271"/>
      <c r="F73" s="271"/>
      <c r="G73" s="271"/>
      <c r="H73" s="271"/>
    </row>
    <row r="74" spans="1:8" ht="11.25" customHeight="1" x14ac:dyDescent="0.2">
      <c r="A74" s="274"/>
      <c r="B74" s="271"/>
      <c r="C74" s="271"/>
      <c r="D74" s="271"/>
      <c r="E74" s="271"/>
      <c r="F74" s="271"/>
      <c r="G74" s="271"/>
      <c r="H74" s="271"/>
    </row>
    <row r="75" spans="1:8" ht="11.25" customHeight="1" x14ac:dyDescent="0.2">
      <c r="A75" s="274"/>
      <c r="B75" s="271"/>
      <c r="C75" s="271"/>
      <c r="D75" s="271"/>
      <c r="E75" s="271"/>
      <c r="F75" s="271"/>
      <c r="G75" s="271"/>
      <c r="H75" s="271"/>
    </row>
    <row r="76" spans="1:8" ht="11.25" customHeight="1" x14ac:dyDescent="0.2">
      <c r="A76" s="274"/>
      <c r="B76" s="271"/>
      <c r="C76" s="271"/>
      <c r="D76" s="271"/>
      <c r="E76" s="271"/>
      <c r="F76" s="271"/>
      <c r="G76" s="271"/>
      <c r="H76" s="271"/>
    </row>
    <row r="77" spans="1:8" ht="11.25" customHeight="1" x14ac:dyDescent="0.2">
      <c r="A77" s="274"/>
      <c r="B77" s="271"/>
      <c r="C77" s="271"/>
      <c r="D77" s="271"/>
      <c r="E77" s="271"/>
      <c r="F77" s="271"/>
      <c r="G77" s="271"/>
      <c r="H77" s="271"/>
    </row>
    <row r="78" spans="1:8" ht="11.25" customHeight="1" x14ac:dyDescent="0.2">
      <c r="A78" s="274"/>
      <c r="B78" s="271"/>
      <c r="C78" s="271"/>
      <c r="D78" s="271"/>
      <c r="E78" s="271"/>
      <c r="F78" s="271"/>
      <c r="G78" s="271"/>
      <c r="H78" s="271"/>
    </row>
    <row r="79" spans="1:8" ht="11.25" customHeight="1" x14ac:dyDescent="0.2">
      <c r="A79" s="274"/>
      <c r="B79" s="271"/>
      <c r="C79" s="271"/>
      <c r="D79" s="271"/>
      <c r="E79" s="271"/>
      <c r="F79" s="271"/>
      <c r="G79" s="271"/>
      <c r="H79" s="271"/>
    </row>
    <row r="80" spans="1:8" ht="11.25" customHeight="1" x14ac:dyDescent="0.2">
      <c r="A80" s="274"/>
      <c r="B80" s="271"/>
      <c r="C80" s="271"/>
      <c r="D80" s="271"/>
      <c r="E80" s="271"/>
      <c r="F80" s="271"/>
      <c r="G80" s="271"/>
      <c r="H80" s="271"/>
    </row>
    <row r="81" spans="1:8" ht="11.25" customHeight="1" x14ac:dyDescent="0.2">
      <c r="A81" s="274"/>
      <c r="B81" s="271"/>
      <c r="C81" s="271"/>
      <c r="D81" s="271"/>
      <c r="E81" s="271"/>
      <c r="F81" s="271"/>
      <c r="G81" s="271"/>
      <c r="H81" s="271"/>
    </row>
    <row r="82" spans="1:8" ht="11.25" customHeight="1" x14ac:dyDescent="0.2">
      <c r="A82" s="274"/>
      <c r="B82" s="271"/>
      <c r="C82" s="271"/>
      <c r="D82" s="271"/>
      <c r="E82" s="271"/>
      <c r="F82" s="271"/>
      <c r="G82" s="271"/>
      <c r="H82" s="271"/>
    </row>
    <row r="83" spans="1:8" ht="11.25" customHeight="1" x14ac:dyDescent="0.2">
      <c r="A83" s="274"/>
      <c r="B83" s="271"/>
      <c r="C83" s="271"/>
      <c r="D83" s="271"/>
      <c r="E83" s="271"/>
      <c r="F83" s="271"/>
      <c r="G83" s="271"/>
      <c r="H83" s="271"/>
    </row>
    <row r="84" spans="1:8" ht="11.25" customHeight="1" x14ac:dyDescent="0.2">
      <c r="A84" s="274"/>
      <c r="B84" s="271"/>
      <c r="C84" s="271"/>
      <c r="D84" s="271"/>
      <c r="E84" s="271"/>
      <c r="F84" s="271"/>
      <c r="G84" s="271"/>
      <c r="H84" s="271"/>
    </row>
    <row r="85" spans="1:8" ht="11.25" customHeight="1" x14ac:dyDescent="0.2">
      <c r="A85" s="274"/>
      <c r="B85" s="271"/>
      <c r="C85" s="271"/>
      <c r="D85" s="271"/>
      <c r="E85" s="271"/>
      <c r="F85" s="271"/>
      <c r="G85" s="271"/>
      <c r="H85" s="271"/>
    </row>
    <row r="86" spans="1:8" ht="11.25" customHeight="1" x14ac:dyDescent="0.2">
      <c r="A86" s="274"/>
      <c r="B86" s="271"/>
      <c r="C86" s="271"/>
      <c r="D86" s="271"/>
      <c r="E86" s="271"/>
      <c r="F86" s="271"/>
      <c r="G86" s="271"/>
      <c r="H86" s="271"/>
    </row>
    <row r="87" spans="1:8" ht="11.25" customHeight="1" x14ac:dyDescent="0.2">
      <c r="A87" s="274"/>
      <c r="B87" s="271"/>
      <c r="C87" s="271"/>
      <c r="D87" s="271"/>
      <c r="E87" s="271"/>
      <c r="F87" s="271"/>
      <c r="G87" s="271"/>
      <c r="H87" s="271"/>
    </row>
    <row r="88" spans="1:8" ht="11.25" customHeight="1" x14ac:dyDescent="0.2">
      <c r="A88" s="274"/>
      <c r="B88" s="271"/>
      <c r="C88" s="271"/>
      <c r="D88" s="271"/>
      <c r="E88" s="271"/>
      <c r="F88" s="271"/>
      <c r="G88" s="271"/>
      <c r="H88" s="271"/>
    </row>
    <row r="89" spans="1:8" ht="11.25" customHeight="1" x14ac:dyDescent="0.2">
      <c r="A89" s="274"/>
      <c r="B89" s="271"/>
      <c r="C89" s="271"/>
      <c r="D89" s="271"/>
      <c r="E89" s="271"/>
      <c r="F89" s="271"/>
      <c r="G89" s="271"/>
      <c r="H89" s="271"/>
    </row>
    <row r="90" spans="1:8" ht="11.25" customHeight="1" x14ac:dyDescent="0.2">
      <c r="A90" s="274"/>
      <c r="B90" s="271"/>
      <c r="C90" s="271"/>
      <c r="D90" s="271"/>
      <c r="E90" s="271"/>
      <c r="F90" s="271"/>
      <c r="G90" s="271"/>
      <c r="H90" s="271"/>
    </row>
    <row r="91" spans="1:8" ht="11.25" customHeight="1" x14ac:dyDescent="0.2">
      <c r="A91" s="274"/>
      <c r="B91" s="271"/>
      <c r="C91" s="271"/>
      <c r="D91" s="271"/>
      <c r="E91" s="271"/>
      <c r="F91" s="271"/>
      <c r="G91" s="271"/>
      <c r="H91" s="271"/>
    </row>
    <row r="92" spans="1:8" ht="11.25" customHeight="1" x14ac:dyDescent="0.2">
      <c r="A92" s="274"/>
      <c r="B92" s="271"/>
      <c r="C92" s="271"/>
      <c r="D92" s="271"/>
      <c r="E92" s="271"/>
      <c r="F92" s="271"/>
      <c r="G92" s="271"/>
      <c r="H92" s="271"/>
    </row>
    <row r="93" spans="1:8" x14ac:dyDescent="0.2">
      <c r="A93" s="274"/>
      <c r="B93" s="271"/>
      <c r="C93" s="271"/>
      <c r="D93" s="271"/>
      <c r="E93" s="271"/>
      <c r="F93" s="271"/>
      <c r="G93" s="271"/>
      <c r="H93" s="271"/>
    </row>
    <row r="94" spans="1:8" x14ac:dyDescent="0.2">
      <c r="A94" s="274"/>
      <c r="B94" s="271"/>
      <c r="C94" s="271"/>
      <c r="D94" s="271"/>
      <c r="E94" s="271"/>
      <c r="F94" s="271"/>
      <c r="G94" s="271"/>
      <c r="H94" s="271"/>
    </row>
    <row r="95" spans="1:8" x14ac:dyDescent="0.2">
      <c r="A95" s="274"/>
      <c r="B95" s="271"/>
      <c r="C95" s="271"/>
      <c r="D95" s="271"/>
      <c r="E95" s="271"/>
      <c r="F95" s="271"/>
      <c r="G95" s="271"/>
      <c r="H95" s="271"/>
    </row>
    <row r="96" spans="1:8" x14ac:dyDescent="0.2">
      <c r="A96" s="274"/>
      <c r="B96" s="271"/>
      <c r="C96" s="271"/>
      <c r="D96" s="271"/>
      <c r="E96" s="271"/>
      <c r="F96" s="271"/>
      <c r="G96" s="271"/>
      <c r="H96" s="271"/>
    </row>
    <row r="97" spans="1:1" ht="15" customHeight="1" x14ac:dyDescent="0.2">
      <c r="A97" s="274"/>
    </row>
    <row r="98" spans="1:1" x14ac:dyDescent="0.2">
      <c r="A98" s="274"/>
    </row>
    <row r="99" spans="1:1" x14ac:dyDescent="0.2">
      <c r="A99" s="274"/>
    </row>
    <row r="100" spans="1:1" x14ac:dyDescent="0.2">
      <c r="A100" s="274"/>
    </row>
    <row r="101" spans="1:1" x14ac:dyDescent="0.2">
      <c r="A101" s="274"/>
    </row>
    <row r="102" spans="1:1" x14ac:dyDescent="0.2">
      <c r="A102" s="274"/>
    </row>
    <row r="103" spans="1:1" x14ac:dyDescent="0.2">
      <c r="A103" s="274"/>
    </row>
    <row r="104" spans="1:1" x14ac:dyDescent="0.2">
      <c r="A104" s="274"/>
    </row>
    <row r="105" spans="1:1" x14ac:dyDescent="0.2">
      <c r="A105" s="274"/>
    </row>
    <row r="106" spans="1:1" x14ac:dyDescent="0.2">
      <c r="A106" s="274"/>
    </row>
    <row r="107" spans="1:1" x14ac:dyDescent="0.2">
      <c r="A107" s="274"/>
    </row>
    <row r="108" spans="1:1" x14ac:dyDescent="0.2">
      <c r="A108" s="274"/>
    </row>
    <row r="109" spans="1:1" ht="15" customHeight="1" x14ac:dyDescent="0.2">
      <c r="A109" s="274"/>
    </row>
    <row r="110" spans="1:1" x14ac:dyDescent="0.2">
      <c r="A110" s="274"/>
    </row>
    <row r="111" spans="1:1" x14ac:dyDescent="0.2">
      <c r="A111" s="274"/>
    </row>
    <row r="112" spans="1:1" x14ac:dyDescent="0.2">
      <c r="A112" s="274"/>
    </row>
    <row r="113" spans="1:1" x14ac:dyDescent="0.2">
      <c r="A113" s="275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79" spans="2:8" s="237" customFormat="1" x14ac:dyDescent="0.2">
      <c r="B379" s="238"/>
      <c r="C379" s="238"/>
      <c r="D379" s="238"/>
      <c r="E379" s="238"/>
      <c r="F379" s="238"/>
      <c r="G379" s="238"/>
      <c r="H379" s="238"/>
    </row>
  </sheetData>
  <pageMargins left="0.75" right="0.75" top="1" bottom="1" header="0.5" footer="0.5"/>
  <pageSetup paperSize="9" orientation="portrait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381"/>
  <sheetViews>
    <sheetView workbookViewId="0"/>
  </sheetViews>
  <sheetFormatPr defaultRowHeight="11.25" x14ac:dyDescent="0.2"/>
  <cols>
    <col min="1" max="1" width="26.6640625" style="237" bestFit="1" customWidth="1"/>
    <col min="2" max="2" width="5.1640625" style="238" bestFit="1" customWidth="1"/>
    <col min="3" max="16384" width="9.33203125" style="238"/>
  </cols>
  <sheetData>
    <row r="1" spans="1:2" x14ac:dyDescent="0.2">
      <c r="A1" s="263" t="s">
        <v>41</v>
      </c>
    </row>
    <row r="2" spans="1:2" x14ac:dyDescent="0.2">
      <c r="A2" s="263" t="s">
        <v>793</v>
      </c>
    </row>
    <row r="3" spans="1:2" x14ac:dyDescent="0.2">
      <c r="A3" s="266" t="s">
        <v>819</v>
      </c>
    </row>
    <row r="4" spans="1:2" x14ac:dyDescent="0.2">
      <c r="A4" s="299" t="s">
        <v>820</v>
      </c>
    </row>
    <row r="5" spans="1:2" x14ac:dyDescent="0.2">
      <c r="A5" s="292" t="s">
        <v>85</v>
      </c>
    </row>
    <row r="6" spans="1:2" x14ac:dyDescent="0.2">
      <c r="A6" s="300" t="s">
        <v>599</v>
      </c>
      <c r="B6" s="268"/>
    </row>
    <row r="7" spans="1:2" x14ac:dyDescent="0.2">
      <c r="A7" s="269" t="s">
        <v>92</v>
      </c>
    </row>
    <row r="8" spans="1:2" x14ac:dyDescent="0.2">
      <c r="A8" s="244" t="s">
        <v>0</v>
      </c>
    </row>
    <row r="9" spans="1:2" x14ac:dyDescent="0.2">
      <c r="A9" s="244"/>
    </row>
    <row r="10" spans="1:2" x14ac:dyDescent="0.2">
      <c r="A10" s="254"/>
      <c r="B10" s="768" t="s">
        <v>796</v>
      </c>
    </row>
    <row r="11" spans="1:2" ht="14.25" customHeight="1" x14ac:dyDescent="0.2">
      <c r="A11" s="239" t="s">
        <v>805</v>
      </c>
      <c r="B11" s="769">
        <v>0.72</v>
      </c>
    </row>
    <row r="12" spans="1:2" ht="11.25" customHeight="1" x14ac:dyDescent="0.2">
      <c r="A12" s="279" t="s">
        <v>806</v>
      </c>
      <c r="B12" s="769">
        <v>0.01</v>
      </c>
    </row>
    <row r="13" spans="1:2" ht="11.25" customHeight="1" x14ac:dyDescent="0.2">
      <c r="A13" s="273" t="s">
        <v>798</v>
      </c>
      <c r="B13" s="769">
        <v>0.22</v>
      </c>
    </row>
    <row r="14" spans="1:2" x14ac:dyDescent="0.2">
      <c r="A14" s="239" t="s">
        <v>807</v>
      </c>
      <c r="B14" s="769">
        <v>0.05</v>
      </c>
    </row>
    <row r="15" spans="1:2" x14ac:dyDescent="0.2">
      <c r="A15" s="273"/>
      <c r="B15" s="769"/>
    </row>
    <row r="16" spans="1:2" x14ac:dyDescent="0.2">
      <c r="A16" s="273"/>
      <c r="B16" s="769"/>
    </row>
    <row r="17" spans="1:2" x14ac:dyDescent="0.2">
      <c r="A17" s="238"/>
      <c r="B17" s="271"/>
    </row>
    <row r="18" spans="1:2" x14ac:dyDescent="0.2">
      <c r="A18" s="270"/>
      <c r="B18" s="271"/>
    </row>
    <row r="19" spans="1:2" x14ac:dyDescent="0.2">
      <c r="A19" s="270"/>
      <c r="B19" s="271"/>
    </row>
    <row r="20" spans="1:2" x14ac:dyDescent="0.2">
      <c r="A20" s="270"/>
    </row>
    <row r="21" spans="1:2" x14ac:dyDescent="0.2">
      <c r="A21" s="273"/>
    </row>
    <row r="22" spans="1:2" x14ac:dyDescent="0.2">
      <c r="A22" s="273"/>
    </row>
    <row r="23" spans="1:2" x14ac:dyDescent="0.2">
      <c r="A23" s="273"/>
    </row>
    <row r="24" spans="1:2" x14ac:dyDescent="0.2">
      <c r="B24" s="271"/>
    </row>
    <row r="25" spans="1:2" x14ac:dyDescent="0.2">
      <c r="B25" s="271"/>
    </row>
    <row r="26" spans="1:2" x14ac:dyDescent="0.2">
      <c r="B26" s="271"/>
    </row>
    <row r="27" spans="1:2" x14ac:dyDescent="0.2">
      <c r="A27" s="273"/>
      <c r="B27" s="271"/>
    </row>
    <row r="28" spans="1:2" x14ac:dyDescent="0.2">
      <c r="A28" s="273"/>
      <c r="B28" s="271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4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</row>
    <row r="110" spans="1:2" x14ac:dyDescent="0.2">
      <c r="A110" s="274"/>
    </row>
    <row r="111" spans="1:2" x14ac:dyDescent="0.2">
      <c r="A111" s="274"/>
    </row>
    <row r="112" spans="1:2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/>
  <dimension ref="A1:B381"/>
  <sheetViews>
    <sheetView workbookViewId="0"/>
  </sheetViews>
  <sheetFormatPr defaultRowHeight="11.25" x14ac:dyDescent="0.2"/>
  <cols>
    <col min="1" max="1" width="30" style="237" bestFit="1" customWidth="1"/>
    <col min="2" max="2" width="5.1640625" style="238" bestFit="1" customWidth="1"/>
    <col min="3" max="16384" width="9.33203125" style="238"/>
  </cols>
  <sheetData>
    <row r="1" spans="1:2" x14ac:dyDescent="0.2">
      <c r="A1" s="263" t="s">
        <v>41</v>
      </c>
    </row>
    <row r="2" spans="1:2" x14ac:dyDescent="0.2">
      <c r="A2" s="263" t="s">
        <v>793</v>
      </c>
    </row>
    <row r="3" spans="1:2" x14ac:dyDescent="0.2">
      <c r="A3" s="266" t="s">
        <v>821</v>
      </c>
    </row>
    <row r="4" spans="1:2" x14ac:dyDescent="0.2">
      <c r="A4" s="299" t="s">
        <v>822</v>
      </c>
    </row>
    <row r="5" spans="1:2" x14ac:dyDescent="0.2">
      <c r="A5" s="292" t="s">
        <v>85</v>
      </c>
    </row>
    <row r="6" spans="1:2" x14ac:dyDescent="0.2">
      <c r="A6" s="300" t="s">
        <v>599</v>
      </c>
      <c r="B6" s="268"/>
    </row>
    <row r="7" spans="1:2" x14ac:dyDescent="0.2">
      <c r="A7" s="269" t="s">
        <v>92</v>
      </c>
    </row>
    <row r="8" spans="1:2" x14ac:dyDescent="0.2">
      <c r="A8" s="244" t="s">
        <v>0</v>
      </c>
    </row>
    <row r="9" spans="1:2" x14ac:dyDescent="0.2">
      <c r="A9" s="244"/>
    </row>
    <row r="10" spans="1:2" x14ac:dyDescent="0.2">
      <c r="A10" s="254"/>
      <c r="B10" s="768" t="s">
        <v>796</v>
      </c>
    </row>
    <row r="11" spans="1:2" ht="14.25" customHeight="1" x14ac:dyDescent="0.2">
      <c r="A11" s="237" t="s">
        <v>798</v>
      </c>
      <c r="B11" s="769">
        <v>0.81</v>
      </c>
    </row>
    <row r="12" spans="1:2" ht="11.25" customHeight="1" x14ac:dyDescent="0.2">
      <c r="A12" s="237" t="s">
        <v>823</v>
      </c>
      <c r="B12" s="769">
        <v>7.0000000000000007E-2</v>
      </c>
    </row>
    <row r="13" spans="1:2" ht="11.25" customHeight="1" x14ac:dyDescent="0.2">
      <c r="A13" s="279" t="s">
        <v>824</v>
      </c>
      <c r="B13" s="769">
        <v>0.06</v>
      </c>
    </row>
    <row r="14" spans="1:2" x14ac:dyDescent="0.2">
      <c r="A14" s="239" t="s">
        <v>825</v>
      </c>
      <c r="B14" s="769">
        <v>0.06</v>
      </c>
    </row>
    <row r="15" spans="1:2" x14ac:dyDescent="0.2">
      <c r="A15" s="273"/>
      <c r="B15" s="769"/>
    </row>
    <row r="16" spans="1:2" x14ac:dyDescent="0.2">
      <c r="A16" s="273"/>
      <c r="B16" s="769"/>
    </row>
    <row r="17" spans="1:2" x14ac:dyDescent="0.2">
      <c r="A17" s="238"/>
      <c r="B17" s="271"/>
    </row>
    <row r="18" spans="1:2" x14ac:dyDescent="0.2">
      <c r="A18" s="270"/>
      <c r="B18" s="271"/>
    </row>
    <row r="19" spans="1:2" x14ac:dyDescent="0.2">
      <c r="A19" s="270"/>
      <c r="B19" s="271"/>
    </row>
    <row r="20" spans="1:2" x14ac:dyDescent="0.2">
      <c r="A20" s="270"/>
    </row>
    <row r="21" spans="1:2" x14ac:dyDescent="0.2">
      <c r="A21" s="273"/>
    </row>
    <row r="22" spans="1:2" x14ac:dyDescent="0.2">
      <c r="A22" s="273"/>
    </row>
    <row r="23" spans="1:2" x14ac:dyDescent="0.2">
      <c r="A23" s="273"/>
    </row>
    <row r="24" spans="1:2" x14ac:dyDescent="0.2">
      <c r="B24" s="271"/>
    </row>
    <row r="25" spans="1:2" x14ac:dyDescent="0.2">
      <c r="B25" s="271"/>
    </row>
    <row r="26" spans="1:2" x14ac:dyDescent="0.2">
      <c r="B26" s="271"/>
    </row>
    <row r="27" spans="1:2" x14ac:dyDescent="0.2">
      <c r="A27" s="273"/>
      <c r="B27" s="271"/>
    </row>
    <row r="28" spans="1:2" x14ac:dyDescent="0.2">
      <c r="A28" s="273"/>
      <c r="B28" s="271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4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</row>
    <row r="110" spans="1:2" x14ac:dyDescent="0.2">
      <c r="A110" s="274"/>
    </row>
    <row r="111" spans="1:2" x14ac:dyDescent="0.2">
      <c r="A111" s="274"/>
    </row>
    <row r="112" spans="1:2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D371"/>
  <sheetViews>
    <sheetView workbookViewId="0"/>
  </sheetViews>
  <sheetFormatPr defaultRowHeight="11.25" x14ac:dyDescent="0.2"/>
  <cols>
    <col min="1" max="1" width="7.83203125" style="237" customWidth="1"/>
    <col min="2" max="2" width="13" style="238" bestFit="1" customWidth="1"/>
    <col min="3" max="3" width="25.1640625" style="238" bestFit="1" customWidth="1"/>
    <col min="4" max="4" width="21.1640625" style="238" bestFit="1" customWidth="1"/>
    <col min="5" max="16384" width="9.33203125" style="238"/>
  </cols>
  <sheetData>
    <row r="1" spans="1:4" x14ac:dyDescent="0.2">
      <c r="A1" s="263" t="s">
        <v>41</v>
      </c>
    </row>
    <row r="2" spans="1:4" x14ac:dyDescent="0.2">
      <c r="A2" s="263" t="s">
        <v>793</v>
      </c>
    </row>
    <row r="3" spans="1:4" x14ac:dyDescent="0.2">
      <c r="A3" s="266" t="s">
        <v>826</v>
      </c>
    </row>
    <row r="4" spans="1:4" x14ac:dyDescent="0.2">
      <c r="A4" s="774" t="s">
        <v>827</v>
      </c>
    </row>
    <row r="5" spans="1:4" x14ac:dyDescent="0.2">
      <c r="A5" s="775" t="s">
        <v>828</v>
      </c>
    </row>
    <row r="6" spans="1:4" x14ac:dyDescent="0.2">
      <c r="A6" s="774" t="s">
        <v>547</v>
      </c>
    </row>
    <row r="8" spans="1:4" x14ac:dyDescent="0.2">
      <c r="A8" s="776"/>
      <c r="B8" s="780" t="s">
        <v>829</v>
      </c>
      <c r="C8" s="780" t="s">
        <v>830</v>
      </c>
      <c r="D8" s="780" t="s">
        <v>831</v>
      </c>
    </row>
    <row r="9" spans="1:4" ht="14.25" customHeight="1" x14ac:dyDescent="0.2">
      <c r="A9" s="781">
        <v>2008</v>
      </c>
      <c r="B9" s="782">
        <v>-6.9</v>
      </c>
      <c r="C9" s="782">
        <v>0</v>
      </c>
      <c r="D9" s="771">
        <f>B9</f>
        <v>-6.9</v>
      </c>
    </row>
    <row r="10" spans="1:4" ht="11.25" customHeight="1" x14ac:dyDescent="0.2">
      <c r="A10" s="781">
        <v>2009</v>
      </c>
      <c r="B10" s="782">
        <v>-3.2</v>
      </c>
      <c r="C10" s="782">
        <v>0</v>
      </c>
      <c r="D10" s="771">
        <f>D9+B10</f>
        <v>-10.100000000000001</v>
      </c>
    </row>
    <row r="11" spans="1:4" ht="11.25" customHeight="1" x14ac:dyDescent="0.2">
      <c r="A11" s="783">
        <v>2010</v>
      </c>
      <c r="B11" s="782">
        <v>-35.51</v>
      </c>
      <c r="C11" s="782">
        <v>33</v>
      </c>
      <c r="D11" s="771">
        <f t="shared" ref="D11:D12" si="0">D10+B11</f>
        <v>-45.61</v>
      </c>
    </row>
    <row r="12" spans="1:4" ht="11.25" customHeight="1" x14ac:dyDescent="0.2">
      <c r="A12" s="783">
        <v>2011</v>
      </c>
      <c r="B12" s="782">
        <v>0.99</v>
      </c>
      <c r="C12" s="782">
        <v>0</v>
      </c>
      <c r="D12" s="771">
        <f t="shared" si="0"/>
        <v>-44.62</v>
      </c>
    </row>
    <row r="13" spans="1:4" ht="11.25" customHeight="1" x14ac:dyDescent="0.2">
      <c r="A13" s="778" t="s">
        <v>796</v>
      </c>
      <c r="B13" s="782">
        <v>-7.86</v>
      </c>
      <c r="C13" s="782">
        <v>13</v>
      </c>
      <c r="D13" s="771">
        <f>D12+B13</f>
        <v>-52.48</v>
      </c>
    </row>
    <row r="14" spans="1:4" ht="11.25" customHeight="1" x14ac:dyDescent="0.2"/>
    <row r="15" spans="1:4" ht="15" customHeight="1" x14ac:dyDescent="0.2">
      <c r="A15" s="238"/>
    </row>
    <row r="16" spans="1:4" ht="11.25" customHeight="1" x14ac:dyDescent="0.2">
      <c r="D16" s="271"/>
    </row>
    <row r="17" spans="1:4" ht="11.25" customHeight="1" x14ac:dyDescent="0.2">
      <c r="D17" s="271"/>
    </row>
    <row r="18" spans="1:4" ht="11.25" customHeight="1" x14ac:dyDescent="0.2">
      <c r="D18" s="271"/>
    </row>
    <row r="19" spans="1:4" ht="11.25" customHeight="1" x14ac:dyDescent="0.2">
      <c r="D19" s="271"/>
    </row>
    <row r="20" spans="1:4" ht="11.25" customHeight="1" x14ac:dyDescent="0.2">
      <c r="D20" s="271"/>
    </row>
    <row r="21" spans="1:4" ht="11.25" customHeight="1" x14ac:dyDescent="0.2">
      <c r="D21" s="271"/>
    </row>
    <row r="22" spans="1:4" ht="9" customHeight="1" x14ac:dyDescent="0.2">
      <c r="A22" s="273"/>
      <c r="B22" s="271"/>
      <c r="C22" s="271"/>
      <c r="D22" s="271"/>
    </row>
    <row r="23" spans="1:4" ht="11.25" customHeight="1" x14ac:dyDescent="0.2">
      <c r="A23" s="273"/>
      <c r="B23" s="271"/>
      <c r="C23" s="271"/>
      <c r="D23" s="271"/>
    </row>
    <row r="24" spans="1:4" ht="11.25" customHeight="1" x14ac:dyDescent="0.2">
      <c r="A24" s="273"/>
      <c r="B24" s="271"/>
      <c r="C24" s="271"/>
      <c r="D24" s="271"/>
    </row>
    <row r="25" spans="1:4" ht="15" customHeight="1" x14ac:dyDescent="0.2">
      <c r="A25" s="273"/>
      <c r="B25" s="271"/>
      <c r="C25" s="271"/>
      <c r="D25" s="271"/>
    </row>
    <row r="26" spans="1:4" ht="11.25" customHeight="1" x14ac:dyDescent="0.2">
      <c r="A26" s="273"/>
      <c r="B26" s="271"/>
      <c r="C26" s="271"/>
      <c r="D26" s="271"/>
    </row>
    <row r="27" spans="1:4" ht="11.25" customHeight="1" x14ac:dyDescent="0.2">
      <c r="A27" s="273"/>
      <c r="B27" s="271"/>
      <c r="C27" s="271"/>
      <c r="D27" s="271"/>
    </row>
    <row r="28" spans="1:4" ht="11.25" customHeight="1" x14ac:dyDescent="0.2">
      <c r="A28" s="273"/>
      <c r="B28" s="271"/>
      <c r="C28" s="271"/>
      <c r="D28" s="271"/>
    </row>
    <row r="29" spans="1:4" ht="11.25" customHeight="1" x14ac:dyDescent="0.2">
      <c r="A29" s="273"/>
      <c r="B29" s="271"/>
      <c r="C29" s="271"/>
      <c r="D29" s="271"/>
    </row>
    <row r="30" spans="1:4" ht="11.25" customHeight="1" x14ac:dyDescent="0.2">
      <c r="A30" s="273"/>
      <c r="B30" s="271"/>
      <c r="C30" s="271"/>
      <c r="D30" s="271"/>
    </row>
    <row r="31" spans="1:4" ht="11.25" customHeight="1" x14ac:dyDescent="0.2">
      <c r="A31" s="273"/>
      <c r="B31" s="271"/>
      <c r="C31" s="271"/>
      <c r="D31" s="271"/>
    </row>
    <row r="32" spans="1:4" ht="11.25" customHeight="1" x14ac:dyDescent="0.2">
      <c r="A32" s="273"/>
      <c r="B32" s="271"/>
      <c r="C32" s="271"/>
      <c r="D32" s="271"/>
    </row>
    <row r="33" spans="1:4" ht="11.25" customHeight="1" x14ac:dyDescent="0.2">
      <c r="A33" s="273"/>
      <c r="B33" s="271"/>
      <c r="C33" s="271"/>
      <c r="D33" s="271"/>
    </row>
    <row r="34" spans="1:4" ht="11.25" customHeight="1" x14ac:dyDescent="0.2">
      <c r="A34" s="273"/>
      <c r="B34" s="271"/>
      <c r="C34" s="271"/>
      <c r="D34" s="271"/>
    </row>
    <row r="35" spans="1:4" ht="15" customHeight="1" x14ac:dyDescent="0.2">
      <c r="A35" s="273"/>
      <c r="B35" s="271"/>
      <c r="C35" s="271"/>
      <c r="D35" s="271"/>
    </row>
    <row r="36" spans="1:4" ht="11.25" customHeight="1" x14ac:dyDescent="0.2">
      <c r="A36" s="273"/>
      <c r="B36" s="271"/>
      <c r="C36" s="271"/>
      <c r="D36" s="271"/>
    </row>
    <row r="37" spans="1:4" ht="11.25" customHeight="1" x14ac:dyDescent="0.2">
      <c r="A37" s="273"/>
      <c r="B37" s="271"/>
      <c r="C37" s="271"/>
      <c r="D37" s="271"/>
    </row>
    <row r="38" spans="1:4" ht="11.25" customHeight="1" x14ac:dyDescent="0.2">
      <c r="A38" s="273"/>
      <c r="B38" s="271"/>
      <c r="C38" s="271"/>
      <c r="D38" s="271"/>
    </row>
    <row r="39" spans="1:4" ht="11.25" customHeight="1" x14ac:dyDescent="0.2">
      <c r="A39" s="273"/>
      <c r="B39" s="271"/>
      <c r="C39" s="271"/>
      <c r="D39" s="271"/>
    </row>
    <row r="40" spans="1:4" ht="11.25" customHeight="1" x14ac:dyDescent="0.2">
      <c r="A40" s="273"/>
      <c r="B40" s="271"/>
      <c r="C40" s="271"/>
      <c r="D40" s="271"/>
    </row>
    <row r="41" spans="1:4" ht="11.25" customHeight="1" x14ac:dyDescent="0.2">
      <c r="A41" s="273"/>
      <c r="B41" s="271"/>
      <c r="C41" s="271"/>
      <c r="D41" s="271"/>
    </row>
    <row r="42" spans="1:4" ht="11.25" customHeight="1" x14ac:dyDescent="0.2">
      <c r="A42" s="273"/>
      <c r="B42" s="271"/>
      <c r="C42" s="271"/>
      <c r="D42" s="271"/>
    </row>
    <row r="43" spans="1:4" ht="11.25" customHeight="1" x14ac:dyDescent="0.2">
      <c r="A43" s="273"/>
      <c r="B43" s="271"/>
      <c r="C43" s="271"/>
      <c r="D43" s="271"/>
    </row>
    <row r="44" spans="1:4" ht="11.25" customHeight="1" x14ac:dyDescent="0.2">
      <c r="A44" s="273"/>
      <c r="B44" s="271"/>
      <c r="C44" s="271"/>
      <c r="D44" s="271"/>
    </row>
    <row r="45" spans="1:4" ht="15" customHeight="1" x14ac:dyDescent="0.2">
      <c r="A45" s="273"/>
      <c r="B45" s="271"/>
      <c r="C45" s="271"/>
      <c r="D45" s="271"/>
    </row>
    <row r="46" spans="1:4" ht="11.25" customHeight="1" x14ac:dyDescent="0.2">
      <c r="A46" s="273"/>
      <c r="B46" s="271"/>
      <c r="C46" s="271"/>
      <c r="D46" s="271"/>
    </row>
    <row r="47" spans="1:4" ht="11.25" customHeight="1" x14ac:dyDescent="0.2">
      <c r="A47" s="273"/>
      <c r="B47" s="271"/>
      <c r="C47" s="271"/>
      <c r="D47" s="271"/>
    </row>
    <row r="48" spans="1:4" ht="11.25" customHeight="1" x14ac:dyDescent="0.2">
      <c r="A48" s="273"/>
      <c r="B48" s="271"/>
      <c r="C48" s="271"/>
      <c r="D48" s="271"/>
    </row>
    <row r="49" spans="1:4" ht="11.25" customHeight="1" x14ac:dyDescent="0.2">
      <c r="A49" s="273"/>
      <c r="B49" s="271"/>
      <c r="C49" s="271"/>
      <c r="D49" s="271"/>
    </row>
    <row r="50" spans="1:4" ht="11.25" customHeight="1" x14ac:dyDescent="0.2">
      <c r="A50" s="273"/>
      <c r="B50" s="271"/>
      <c r="C50" s="271"/>
      <c r="D50" s="271"/>
    </row>
    <row r="51" spans="1:4" ht="11.25" customHeight="1" x14ac:dyDescent="0.2">
      <c r="A51" s="273"/>
      <c r="B51" s="271"/>
      <c r="C51" s="271"/>
      <c r="D51" s="271"/>
    </row>
    <row r="52" spans="1:4" ht="11.25" customHeight="1" x14ac:dyDescent="0.2">
      <c r="A52" s="273"/>
      <c r="B52" s="271"/>
      <c r="C52" s="271"/>
      <c r="D52" s="271"/>
    </row>
    <row r="53" spans="1:4" ht="11.25" customHeight="1" x14ac:dyDescent="0.2">
      <c r="A53" s="273"/>
      <c r="B53" s="271"/>
      <c r="C53" s="271"/>
      <c r="D53" s="271"/>
    </row>
    <row r="54" spans="1:4" ht="11.25" customHeight="1" x14ac:dyDescent="0.2">
      <c r="A54" s="273"/>
      <c r="B54" s="271"/>
      <c r="C54" s="271"/>
      <c r="D54" s="271"/>
    </row>
    <row r="55" spans="1:4" ht="11.25" customHeight="1" x14ac:dyDescent="0.2">
      <c r="A55" s="273"/>
      <c r="B55" s="271"/>
      <c r="C55" s="271"/>
      <c r="D55" s="271"/>
    </row>
    <row r="56" spans="1:4" ht="11.25" customHeight="1" x14ac:dyDescent="0.2">
      <c r="A56" s="273"/>
      <c r="B56" s="271"/>
      <c r="C56" s="271"/>
      <c r="D56" s="271"/>
    </row>
    <row r="57" spans="1:4" ht="11.25" customHeight="1" x14ac:dyDescent="0.2">
      <c r="A57" s="273"/>
      <c r="B57" s="271"/>
      <c r="C57" s="271"/>
      <c r="D57" s="271"/>
    </row>
    <row r="58" spans="1:4" ht="11.25" customHeight="1" x14ac:dyDescent="0.2">
      <c r="A58" s="273"/>
      <c r="B58" s="271"/>
      <c r="C58" s="271"/>
      <c r="D58" s="271"/>
    </row>
    <row r="59" spans="1:4" ht="11.25" customHeight="1" x14ac:dyDescent="0.2">
      <c r="A59" s="273"/>
      <c r="B59" s="271"/>
      <c r="C59" s="271"/>
      <c r="D59" s="271"/>
    </row>
    <row r="60" spans="1:4" ht="11.25" customHeight="1" x14ac:dyDescent="0.2">
      <c r="A60" s="273"/>
      <c r="B60" s="271"/>
      <c r="C60" s="271"/>
      <c r="D60" s="271"/>
    </row>
    <row r="61" spans="1:4" ht="11.25" customHeight="1" x14ac:dyDescent="0.2">
      <c r="A61" s="273"/>
      <c r="B61" s="271"/>
      <c r="C61" s="271"/>
      <c r="D61" s="271"/>
    </row>
    <row r="62" spans="1:4" ht="11.25" customHeight="1" x14ac:dyDescent="0.2">
      <c r="A62" s="273"/>
      <c r="B62" s="271"/>
      <c r="C62" s="271"/>
      <c r="D62" s="271"/>
    </row>
    <row r="63" spans="1:4" ht="11.25" customHeight="1" x14ac:dyDescent="0.2">
      <c r="A63" s="273"/>
      <c r="B63" s="271"/>
      <c r="C63" s="271"/>
      <c r="D63" s="271"/>
    </row>
    <row r="64" spans="1:4" ht="11.25" customHeight="1" x14ac:dyDescent="0.2">
      <c r="A64" s="273"/>
      <c r="B64" s="271"/>
      <c r="C64" s="271"/>
      <c r="D64" s="271"/>
    </row>
    <row r="65" spans="1:4" ht="11.25" customHeight="1" x14ac:dyDescent="0.2">
      <c r="A65" s="273"/>
      <c r="B65" s="271"/>
      <c r="C65" s="271"/>
      <c r="D65" s="271"/>
    </row>
    <row r="66" spans="1:4" ht="11.25" customHeight="1" x14ac:dyDescent="0.2">
      <c r="A66" s="273"/>
      <c r="B66" s="271"/>
      <c r="C66" s="271"/>
      <c r="D66" s="271"/>
    </row>
    <row r="67" spans="1:4" ht="11.25" customHeight="1" x14ac:dyDescent="0.2">
      <c r="A67" s="273"/>
      <c r="B67" s="271"/>
      <c r="C67" s="271"/>
      <c r="D67" s="271"/>
    </row>
    <row r="68" spans="1:4" ht="11.25" customHeight="1" x14ac:dyDescent="0.2">
      <c r="A68" s="273"/>
      <c r="B68" s="271"/>
      <c r="C68" s="271"/>
      <c r="D68" s="271"/>
    </row>
    <row r="69" spans="1:4" ht="11.25" customHeight="1" x14ac:dyDescent="0.2">
      <c r="A69" s="273"/>
      <c r="B69" s="271"/>
      <c r="C69" s="271"/>
      <c r="D69" s="271"/>
    </row>
    <row r="70" spans="1:4" ht="11.25" customHeight="1" x14ac:dyDescent="0.2">
      <c r="A70" s="273"/>
      <c r="B70" s="271"/>
      <c r="C70" s="271"/>
      <c r="D70" s="271"/>
    </row>
    <row r="71" spans="1:4" ht="11.25" customHeight="1" x14ac:dyDescent="0.2">
      <c r="A71" s="273"/>
      <c r="B71" s="271"/>
      <c r="C71" s="271"/>
      <c r="D71" s="271"/>
    </row>
    <row r="72" spans="1:4" ht="11.25" customHeight="1" x14ac:dyDescent="0.2">
      <c r="A72" s="273"/>
      <c r="B72" s="271"/>
      <c r="C72" s="271"/>
      <c r="D72" s="271"/>
    </row>
    <row r="73" spans="1:4" ht="11.25" customHeight="1" x14ac:dyDescent="0.2">
      <c r="A73" s="273"/>
      <c r="B73" s="271"/>
      <c r="C73" s="271"/>
      <c r="D73" s="271"/>
    </row>
    <row r="74" spans="1:4" ht="11.25" customHeight="1" x14ac:dyDescent="0.2">
      <c r="A74" s="273"/>
      <c r="B74" s="271"/>
      <c r="C74" s="271"/>
      <c r="D74" s="271"/>
    </row>
    <row r="75" spans="1:4" ht="11.25" customHeight="1" x14ac:dyDescent="0.2">
      <c r="A75" s="273"/>
      <c r="B75" s="271"/>
      <c r="C75" s="271"/>
      <c r="D75" s="271"/>
    </row>
    <row r="76" spans="1:4" ht="11.25" customHeight="1" x14ac:dyDescent="0.2">
      <c r="A76" s="274"/>
      <c r="B76" s="271"/>
      <c r="C76" s="271"/>
      <c r="D76" s="271"/>
    </row>
    <row r="77" spans="1:4" ht="11.25" customHeight="1" x14ac:dyDescent="0.2">
      <c r="A77" s="274"/>
      <c r="B77" s="271"/>
      <c r="C77" s="271"/>
      <c r="D77" s="271"/>
    </row>
    <row r="78" spans="1:4" ht="11.25" customHeight="1" x14ac:dyDescent="0.2">
      <c r="A78" s="274"/>
      <c r="B78" s="271"/>
      <c r="C78" s="271"/>
      <c r="D78" s="271"/>
    </row>
    <row r="79" spans="1:4" ht="11.25" customHeight="1" x14ac:dyDescent="0.2">
      <c r="A79" s="274"/>
      <c r="B79" s="271"/>
      <c r="C79" s="271"/>
      <c r="D79" s="271"/>
    </row>
    <row r="80" spans="1:4" ht="11.25" customHeight="1" x14ac:dyDescent="0.2">
      <c r="A80" s="274"/>
      <c r="B80" s="271"/>
      <c r="C80" s="271"/>
      <c r="D80" s="271"/>
    </row>
    <row r="81" spans="1:4" ht="11.25" customHeight="1" x14ac:dyDescent="0.2">
      <c r="A81" s="274"/>
      <c r="B81" s="271"/>
      <c r="C81" s="271"/>
      <c r="D81" s="271"/>
    </row>
    <row r="82" spans="1:4" ht="11.25" customHeight="1" x14ac:dyDescent="0.2">
      <c r="A82" s="274"/>
      <c r="B82" s="271"/>
      <c r="C82" s="271"/>
      <c r="D82" s="271"/>
    </row>
    <row r="83" spans="1:4" ht="11.25" customHeight="1" x14ac:dyDescent="0.2">
      <c r="A83" s="274"/>
      <c r="B83" s="271"/>
      <c r="C83" s="271"/>
      <c r="D83" s="271"/>
    </row>
    <row r="84" spans="1:4" ht="11.25" customHeight="1" x14ac:dyDescent="0.2">
      <c r="A84" s="274"/>
      <c r="B84" s="271"/>
      <c r="C84" s="271"/>
      <c r="D84" s="271"/>
    </row>
    <row r="85" spans="1:4" ht="11.25" customHeight="1" x14ac:dyDescent="0.2">
      <c r="A85" s="274"/>
      <c r="B85" s="271"/>
      <c r="C85" s="271"/>
      <c r="D85" s="271"/>
    </row>
    <row r="86" spans="1:4" ht="11.25" customHeight="1" x14ac:dyDescent="0.2">
      <c r="A86" s="274"/>
      <c r="B86" s="271"/>
      <c r="C86" s="271"/>
      <c r="D86" s="271"/>
    </row>
    <row r="87" spans="1:4" ht="11.25" customHeight="1" x14ac:dyDescent="0.2">
      <c r="A87" s="274"/>
      <c r="B87" s="271"/>
      <c r="C87" s="271"/>
      <c r="D87" s="271"/>
    </row>
    <row r="88" spans="1:4" ht="11.25" customHeight="1" x14ac:dyDescent="0.2">
      <c r="A88" s="274"/>
      <c r="B88" s="271"/>
      <c r="C88" s="271"/>
      <c r="D88" s="271"/>
    </row>
    <row r="89" spans="1:4" ht="11.25" customHeight="1" x14ac:dyDescent="0.2">
      <c r="A89" s="274"/>
      <c r="B89" s="271"/>
      <c r="C89" s="271"/>
      <c r="D89" s="271"/>
    </row>
    <row r="90" spans="1:4" ht="11.25" customHeight="1" x14ac:dyDescent="0.2">
      <c r="A90" s="274"/>
      <c r="B90" s="271"/>
      <c r="C90" s="271"/>
      <c r="D90" s="271"/>
    </row>
    <row r="91" spans="1:4" ht="11.25" customHeight="1" x14ac:dyDescent="0.2">
      <c r="A91" s="274"/>
      <c r="B91" s="271"/>
      <c r="C91" s="271"/>
      <c r="D91" s="271"/>
    </row>
    <row r="92" spans="1:4" ht="11.25" customHeight="1" x14ac:dyDescent="0.2">
      <c r="A92" s="274"/>
      <c r="B92" s="271"/>
      <c r="C92" s="271"/>
      <c r="D92" s="271"/>
    </row>
    <row r="93" spans="1:4" ht="11.25" customHeight="1" x14ac:dyDescent="0.2">
      <c r="A93" s="274"/>
      <c r="B93" s="271"/>
      <c r="C93" s="271"/>
      <c r="D93" s="271"/>
    </row>
    <row r="94" spans="1:4" ht="11.25" customHeight="1" x14ac:dyDescent="0.2">
      <c r="A94" s="274"/>
      <c r="B94" s="271"/>
      <c r="C94" s="271"/>
      <c r="D94" s="271"/>
    </row>
    <row r="95" spans="1:4" ht="11.25" customHeight="1" x14ac:dyDescent="0.2">
      <c r="A95" s="274"/>
      <c r="B95" s="271"/>
      <c r="C95" s="271"/>
      <c r="D95" s="271"/>
    </row>
    <row r="96" spans="1:4" x14ac:dyDescent="0.2">
      <c r="A96" s="274"/>
      <c r="B96" s="271"/>
      <c r="C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ht="15" customHeight="1" x14ac:dyDescent="0.2">
      <c r="A100" s="274"/>
      <c r="B100" s="271"/>
      <c r="C100" s="271"/>
    </row>
    <row r="101" spans="1:3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</row>
    <row r="104" spans="1:3" x14ac:dyDescent="0.2">
      <c r="A104" s="274"/>
    </row>
    <row r="105" spans="1:3" x14ac:dyDescent="0.2">
      <c r="A105" s="274"/>
    </row>
    <row r="106" spans="1:3" x14ac:dyDescent="0.2">
      <c r="A106" s="274"/>
    </row>
    <row r="107" spans="1:3" x14ac:dyDescent="0.2">
      <c r="A107" s="274"/>
    </row>
    <row r="108" spans="1:3" x14ac:dyDescent="0.2">
      <c r="A108" s="274"/>
    </row>
    <row r="109" spans="1:3" x14ac:dyDescent="0.2">
      <c r="A109" s="274"/>
    </row>
    <row r="110" spans="1:3" x14ac:dyDescent="0.2">
      <c r="A110" s="274"/>
    </row>
    <row r="111" spans="1:3" x14ac:dyDescent="0.2">
      <c r="A111" s="274"/>
    </row>
    <row r="112" spans="1:3" ht="15" customHeight="1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</sheetData>
  <pageMargins left="0.75" right="0.75" top="1" bottom="1" header="0.5" footer="0.5"/>
  <pageSetup paperSize="9" orientation="portrait" r:id="rId1"/>
  <headerFooter alignWithMargins="0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G372"/>
  <sheetViews>
    <sheetView workbookViewId="0"/>
  </sheetViews>
  <sheetFormatPr defaultRowHeight="11.25" x14ac:dyDescent="0.2"/>
  <cols>
    <col min="1" max="1" width="48" style="237" customWidth="1"/>
    <col min="2" max="7" width="5.6640625" style="238" bestFit="1" customWidth="1"/>
    <col min="8" max="16384" width="9.33203125" style="238"/>
  </cols>
  <sheetData>
    <row r="1" spans="1:7" x14ac:dyDescent="0.2">
      <c r="A1" s="263" t="s">
        <v>41</v>
      </c>
    </row>
    <row r="2" spans="1:7" x14ac:dyDescent="0.2">
      <c r="A2" s="263" t="s">
        <v>793</v>
      </c>
    </row>
    <row r="3" spans="1:7" x14ac:dyDescent="0.2">
      <c r="A3" s="266" t="s">
        <v>832</v>
      </c>
    </row>
    <row r="4" spans="1:7" x14ac:dyDescent="0.2">
      <c r="A4" s="784" t="s">
        <v>833</v>
      </c>
    </row>
    <row r="5" spans="1:7" x14ac:dyDescent="0.2">
      <c r="A5" s="300" t="s">
        <v>834</v>
      </c>
      <c r="B5" s="268"/>
      <c r="C5" s="268"/>
      <c r="D5" s="268"/>
      <c r="E5" s="268"/>
      <c r="F5" s="268"/>
      <c r="G5" s="268"/>
    </row>
    <row r="6" spans="1:7" x14ac:dyDescent="0.2">
      <c r="A6" s="775" t="s">
        <v>835</v>
      </c>
    </row>
    <row r="7" spans="1:7" x14ac:dyDescent="0.2">
      <c r="A7" s="774" t="s">
        <v>0</v>
      </c>
    </row>
    <row r="9" spans="1:7" ht="11.25" customHeight="1" x14ac:dyDescent="0.2">
      <c r="A9" s="776"/>
      <c r="B9" s="802" t="s">
        <v>836</v>
      </c>
      <c r="C9" s="802"/>
      <c r="D9" s="802"/>
      <c r="E9" s="802" t="s">
        <v>837</v>
      </c>
      <c r="F9" s="802"/>
      <c r="G9" s="802"/>
    </row>
    <row r="10" spans="1:7" ht="14.25" customHeight="1" x14ac:dyDescent="0.2">
      <c r="A10" s="238"/>
      <c r="B10" s="785">
        <v>2010</v>
      </c>
      <c r="C10" s="785">
        <v>2011</v>
      </c>
      <c r="D10" s="785">
        <v>2012</v>
      </c>
      <c r="E10" s="785">
        <v>2010</v>
      </c>
      <c r="F10" s="785">
        <v>2011</v>
      </c>
      <c r="G10" s="785">
        <v>2012</v>
      </c>
    </row>
    <row r="11" spans="1:7" ht="11.25" customHeight="1" x14ac:dyDescent="0.2">
      <c r="A11" s="781" t="s">
        <v>838</v>
      </c>
      <c r="B11" s="786">
        <v>3.99</v>
      </c>
      <c r="C11" s="786">
        <v>1.1000000000000001</v>
      </c>
      <c r="D11" s="787">
        <v>1.51</v>
      </c>
      <c r="E11" s="787">
        <v>4.9000000000000004</v>
      </c>
      <c r="F11" s="787">
        <v>10.23</v>
      </c>
      <c r="G11" s="787">
        <v>9.51</v>
      </c>
    </row>
    <row r="12" spans="1:7" ht="11.25" customHeight="1" x14ac:dyDescent="0.2">
      <c r="A12" s="781" t="s">
        <v>839</v>
      </c>
      <c r="B12" s="786">
        <v>14.53</v>
      </c>
      <c r="C12" s="786">
        <v>13.23</v>
      </c>
      <c r="D12" s="787">
        <v>13.5</v>
      </c>
      <c r="E12" s="787">
        <v>22.16</v>
      </c>
      <c r="F12" s="787">
        <v>21.72</v>
      </c>
      <c r="G12" s="787">
        <v>21.48</v>
      </c>
    </row>
    <row r="13" spans="1:7" ht="11.25" customHeight="1" x14ac:dyDescent="0.2">
      <c r="A13" s="783"/>
      <c r="B13" s="782"/>
      <c r="C13" s="782"/>
      <c r="D13" s="771"/>
      <c r="E13" s="771"/>
      <c r="F13" s="771"/>
      <c r="G13" s="771"/>
    </row>
    <row r="14" spans="1:7" ht="11.25" customHeight="1" x14ac:dyDescent="0.2">
      <c r="A14" s="778"/>
      <c r="B14" s="782"/>
      <c r="C14" s="782"/>
      <c r="D14" s="771"/>
      <c r="E14" s="771"/>
      <c r="F14" s="771"/>
      <c r="G14" s="771"/>
    </row>
    <row r="15" spans="1:7" ht="11.25" customHeight="1" x14ac:dyDescent="0.2"/>
    <row r="16" spans="1:7" x14ac:dyDescent="0.2">
      <c r="A16" s="238"/>
    </row>
    <row r="17" spans="1:7" ht="11.25" customHeight="1" x14ac:dyDescent="0.2">
      <c r="D17" s="271"/>
      <c r="E17" s="271"/>
      <c r="F17" s="271"/>
      <c r="G17" s="271"/>
    </row>
    <row r="18" spans="1:7" ht="11.25" customHeight="1" x14ac:dyDescent="0.2">
      <c r="D18" s="271"/>
      <c r="E18" s="271"/>
      <c r="F18" s="271"/>
      <c r="G18" s="271"/>
    </row>
    <row r="19" spans="1:7" ht="11.25" customHeight="1" x14ac:dyDescent="0.2">
      <c r="D19" s="271"/>
      <c r="E19" s="271"/>
      <c r="F19" s="271"/>
      <c r="G19" s="271"/>
    </row>
    <row r="20" spans="1:7" ht="11.25" customHeight="1" x14ac:dyDescent="0.2">
      <c r="D20" s="271"/>
      <c r="E20" s="271"/>
      <c r="F20" s="271"/>
      <c r="G20" s="271"/>
    </row>
    <row r="21" spans="1:7" ht="11.25" customHeight="1" x14ac:dyDescent="0.2">
      <c r="D21" s="271"/>
      <c r="E21" s="271"/>
      <c r="F21" s="271"/>
      <c r="G21" s="271"/>
    </row>
    <row r="22" spans="1:7" ht="11.25" customHeight="1" x14ac:dyDescent="0.2">
      <c r="D22" s="271"/>
      <c r="E22" s="271"/>
      <c r="F22" s="271"/>
      <c r="G22" s="271"/>
    </row>
    <row r="23" spans="1:7" ht="9" customHeight="1" x14ac:dyDescent="0.2">
      <c r="A23" s="273"/>
      <c r="B23" s="271"/>
      <c r="C23" s="271"/>
      <c r="D23" s="271"/>
      <c r="E23" s="271"/>
      <c r="F23" s="271"/>
      <c r="G23" s="271"/>
    </row>
    <row r="24" spans="1:7" ht="11.25" customHeight="1" x14ac:dyDescent="0.2">
      <c r="A24" s="273"/>
      <c r="B24" s="271"/>
      <c r="C24" s="271"/>
      <c r="D24" s="271"/>
      <c r="E24" s="271"/>
      <c r="F24" s="271"/>
      <c r="G24" s="271"/>
    </row>
    <row r="25" spans="1:7" ht="11.25" customHeight="1" x14ac:dyDescent="0.2">
      <c r="A25" s="273"/>
      <c r="B25" s="271"/>
      <c r="C25" s="271"/>
      <c r="D25" s="271"/>
      <c r="E25" s="271"/>
      <c r="F25" s="271"/>
      <c r="G25" s="271"/>
    </row>
    <row r="26" spans="1:7" ht="15" customHeight="1" x14ac:dyDescent="0.2">
      <c r="A26" s="273"/>
      <c r="B26" s="271"/>
      <c r="C26" s="271"/>
      <c r="D26" s="271"/>
      <c r="E26" s="271"/>
      <c r="F26" s="271"/>
      <c r="G26" s="271"/>
    </row>
    <row r="27" spans="1:7" ht="11.25" customHeight="1" x14ac:dyDescent="0.2">
      <c r="A27" s="273"/>
      <c r="B27" s="271"/>
      <c r="C27" s="271"/>
      <c r="D27" s="271"/>
      <c r="E27" s="271"/>
      <c r="F27" s="271"/>
      <c r="G27" s="271"/>
    </row>
    <row r="28" spans="1:7" ht="11.25" customHeight="1" x14ac:dyDescent="0.2">
      <c r="A28" s="273"/>
      <c r="B28" s="271"/>
      <c r="C28" s="271"/>
      <c r="D28" s="271"/>
      <c r="E28" s="271"/>
      <c r="F28" s="271"/>
      <c r="G28" s="271"/>
    </row>
    <row r="29" spans="1:7" ht="11.25" customHeight="1" x14ac:dyDescent="0.2">
      <c r="A29" s="273"/>
      <c r="B29" s="271"/>
      <c r="C29" s="271"/>
      <c r="D29" s="271"/>
      <c r="E29" s="271"/>
      <c r="F29" s="271"/>
      <c r="G29" s="271"/>
    </row>
    <row r="30" spans="1:7" ht="11.25" customHeight="1" x14ac:dyDescent="0.2">
      <c r="A30" s="273"/>
      <c r="B30" s="271"/>
      <c r="C30" s="271"/>
      <c r="D30" s="271"/>
      <c r="E30" s="271"/>
      <c r="F30" s="271"/>
      <c r="G30" s="271"/>
    </row>
    <row r="31" spans="1:7" ht="11.25" customHeight="1" x14ac:dyDescent="0.2">
      <c r="A31" s="273"/>
      <c r="B31" s="271"/>
      <c r="C31" s="271"/>
      <c r="D31" s="271"/>
      <c r="E31" s="271"/>
      <c r="F31" s="271"/>
      <c r="G31" s="271"/>
    </row>
    <row r="32" spans="1:7" ht="11.25" customHeight="1" x14ac:dyDescent="0.2">
      <c r="A32" s="273"/>
      <c r="B32" s="271"/>
      <c r="C32" s="271"/>
      <c r="D32" s="271"/>
      <c r="E32" s="271"/>
      <c r="F32" s="271"/>
      <c r="G32" s="271"/>
    </row>
    <row r="33" spans="1:7" ht="11.25" customHeight="1" x14ac:dyDescent="0.2">
      <c r="A33" s="273"/>
      <c r="B33" s="271"/>
      <c r="C33" s="271"/>
      <c r="D33" s="271"/>
      <c r="E33" s="271"/>
      <c r="F33" s="271"/>
      <c r="G33" s="271"/>
    </row>
    <row r="34" spans="1:7" ht="11.25" customHeight="1" x14ac:dyDescent="0.2">
      <c r="A34" s="273"/>
      <c r="B34" s="271"/>
      <c r="C34" s="271"/>
      <c r="D34" s="271"/>
      <c r="E34" s="271"/>
      <c r="F34" s="271"/>
      <c r="G34" s="271"/>
    </row>
    <row r="35" spans="1:7" ht="11.25" customHeight="1" x14ac:dyDescent="0.2">
      <c r="A35" s="273"/>
      <c r="B35" s="271"/>
      <c r="C35" s="271"/>
      <c r="D35" s="271"/>
      <c r="E35" s="271"/>
      <c r="F35" s="271"/>
      <c r="G35" s="271"/>
    </row>
    <row r="36" spans="1:7" ht="15" customHeight="1" x14ac:dyDescent="0.2">
      <c r="A36" s="273"/>
      <c r="B36" s="271"/>
      <c r="C36" s="271"/>
      <c r="D36" s="271"/>
      <c r="E36" s="271"/>
      <c r="F36" s="271"/>
      <c r="G36" s="271"/>
    </row>
    <row r="37" spans="1:7" ht="11.25" customHeight="1" x14ac:dyDescent="0.2">
      <c r="A37" s="273"/>
      <c r="B37" s="271"/>
      <c r="C37" s="271"/>
      <c r="D37" s="271"/>
      <c r="E37" s="271"/>
      <c r="F37" s="271"/>
      <c r="G37" s="271"/>
    </row>
    <row r="38" spans="1:7" ht="11.25" customHeight="1" x14ac:dyDescent="0.2">
      <c r="A38" s="273"/>
      <c r="B38" s="271"/>
      <c r="C38" s="271"/>
      <c r="D38" s="271"/>
      <c r="E38" s="271"/>
      <c r="F38" s="271"/>
      <c r="G38" s="271"/>
    </row>
    <row r="39" spans="1:7" ht="11.25" customHeight="1" x14ac:dyDescent="0.2">
      <c r="A39" s="273"/>
      <c r="B39" s="271"/>
      <c r="C39" s="271"/>
      <c r="D39" s="271"/>
      <c r="E39" s="271"/>
      <c r="F39" s="271"/>
      <c r="G39" s="271"/>
    </row>
    <row r="40" spans="1:7" ht="11.25" customHeight="1" x14ac:dyDescent="0.2">
      <c r="A40" s="273"/>
      <c r="B40" s="271"/>
      <c r="C40" s="271"/>
      <c r="D40" s="271"/>
      <c r="E40" s="271"/>
      <c r="F40" s="271"/>
      <c r="G40" s="271"/>
    </row>
    <row r="41" spans="1:7" ht="11.25" customHeight="1" x14ac:dyDescent="0.2">
      <c r="A41" s="273"/>
      <c r="B41" s="271"/>
      <c r="C41" s="271"/>
      <c r="D41" s="271"/>
      <c r="E41" s="271"/>
      <c r="F41" s="271"/>
      <c r="G41" s="271"/>
    </row>
    <row r="42" spans="1:7" ht="11.25" customHeight="1" x14ac:dyDescent="0.2">
      <c r="A42" s="273"/>
      <c r="B42" s="271"/>
      <c r="C42" s="271"/>
      <c r="D42" s="271"/>
      <c r="E42" s="271"/>
      <c r="F42" s="271"/>
      <c r="G42" s="271"/>
    </row>
    <row r="43" spans="1:7" ht="11.25" customHeight="1" x14ac:dyDescent="0.2">
      <c r="A43" s="273"/>
      <c r="B43" s="271"/>
      <c r="C43" s="271"/>
      <c r="D43" s="271"/>
      <c r="E43" s="271"/>
      <c r="F43" s="271"/>
      <c r="G43" s="271"/>
    </row>
    <row r="44" spans="1:7" ht="11.25" customHeight="1" x14ac:dyDescent="0.2">
      <c r="A44" s="273"/>
      <c r="B44" s="271"/>
      <c r="C44" s="271"/>
      <c r="D44" s="271"/>
      <c r="E44" s="271"/>
      <c r="F44" s="271"/>
      <c r="G44" s="271"/>
    </row>
    <row r="45" spans="1:7" ht="11.25" customHeight="1" x14ac:dyDescent="0.2">
      <c r="A45" s="273"/>
      <c r="B45" s="271"/>
      <c r="C45" s="271"/>
      <c r="D45" s="271"/>
      <c r="E45" s="271"/>
      <c r="F45" s="271"/>
      <c r="G45" s="271"/>
    </row>
    <row r="46" spans="1:7" ht="15" customHeight="1" x14ac:dyDescent="0.2">
      <c r="A46" s="273"/>
      <c r="B46" s="271"/>
      <c r="C46" s="271"/>
      <c r="D46" s="271"/>
      <c r="E46" s="271"/>
      <c r="F46" s="271"/>
      <c r="G46" s="271"/>
    </row>
    <row r="47" spans="1:7" ht="11.25" customHeight="1" x14ac:dyDescent="0.2">
      <c r="A47" s="273"/>
      <c r="B47" s="271"/>
      <c r="C47" s="271"/>
      <c r="D47" s="271"/>
      <c r="E47" s="271"/>
      <c r="F47" s="271"/>
      <c r="G47" s="271"/>
    </row>
    <row r="48" spans="1:7" ht="11.25" customHeight="1" x14ac:dyDescent="0.2">
      <c r="A48" s="273"/>
      <c r="B48" s="271"/>
      <c r="C48" s="271"/>
      <c r="D48" s="271"/>
      <c r="E48" s="271"/>
      <c r="F48" s="271"/>
      <c r="G48" s="271"/>
    </row>
    <row r="49" spans="1:7" ht="11.25" customHeight="1" x14ac:dyDescent="0.2">
      <c r="A49" s="273"/>
      <c r="B49" s="271"/>
      <c r="C49" s="271"/>
      <c r="D49" s="271"/>
      <c r="E49" s="271"/>
      <c r="F49" s="271"/>
      <c r="G49" s="271"/>
    </row>
    <row r="50" spans="1:7" ht="11.25" customHeight="1" x14ac:dyDescent="0.2">
      <c r="A50" s="273"/>
      <c r="B50" s="271"/>
      <c r="C50" s="271"/>
      <c r="D50" s="271"/>
      <c r="E50" s="271"/>
      <c r="F50" s="271"/>
      <c r="G50" s="271"/>
    </row>
    <row r="51" spans="1:7" ht="11.25" customHeight="1" x14ac:dyDescent="0.2">
      <c r="A51" s="273"/>
      <c r="B51" s="271"/>
      <c r="C51" s="271"/>
      <c r="D51" s="271"/>
      <c r="E51" s="271"/>
      <c r="F51" s="271"/>
      <c r="G51" s="271"/>
    </row>
    <row r="52" spans="1:7" ht="11.25" customHeight="1" x14ac:dyDescent="0.2">
      <c r="A52" s="273"/>
      <c r="B52" s="271"/>
      <c r="C52" s="271"/>
      <c r="D52" s="271"/>
      <c r="E52" s="271"/>
      <c r="F52" s="271"/>
      <c r="G52" s="271"/>
    </row>
    <row r="53" spans="1:7" ht="11.25" customHeight="1" x14ac:dyDescent="0.2">
      <c r="A53" s="273"/>
      <c r="B53" s="271"/>
      <c r="C53" s="271"/>
      <c r="D53" s="271"/>
      <c r="E53" s="271"/>
      <c r="F53" s="271"/>
      <c r="G53" s="271"/>
    </row>
    <row r="54" spans="1:7" ht="11.25" customHeight="1" x14ac:dyDescent="0.2">
      <c r="A54" s="273"/>
      <c r="B54" s="271"/>
      <c r="C54" s="271"/>
      <c r="D54" s="271"/>
      <c r="E54" s="271"/>
      <c r="F54" s="271"/>
      <c r="G54" s="271"/>
    </row>
    <row r="55" spans="1:7" ht="11.25" customHeight="1" x14ac:dyDescent="0.2">
      <c r="A55" s="273"/>
      <c r="B55" s="271"/>
      <c r="C55" s="271"/>
      <c r="D55" s="271"/>
      <c r="E55" s="271"/>
      <c r="F55" s="271"/>
      <c r="G55" s="271"/>
    </row>
    <row r="56" spans="1:7" ht="11.25" customHeight="1" x14ac:dyDescent="0.2">
      <c r="A56" s="273"/>
      <c r="B56" s="271"/>
      <c r="C56" s="271"/>
      <c r="D56" s="271"/>
      <c r="E56" s="271"/>
      <c r="F56" s="271"/>
      <c r="G56" s="271"/>
    </row>
    <row r="57" spans="1:7" ht="11.25" customHeight="1" x14ac:dyDescent="0.2">
      <c r="A57" s="273"/>
      <c r="B57" s="271"/>
      <c r="C57" s="271"/>
      <c r="D57" s="271"/>
      <c r="E57" s="271"/>
      <c r="F57" s="271"/>
      <c r="G57" s="271"/>
    </row>
    <row r="58" spans="1:7" ht="11.25" customHeight="1" x14ac:dyDescent="0.2">
      <c r="A58" s="273"/>
      <c r="B58" s="271"/>
      <c r="C58" s="271"/>
      <c r="D58" s="271"/>
      <c r="E58" s="271"/>
      <c r="F58" s="271"/>
      <c r="G58" s="271"/>
    </row>
    <row r="59" spans="1:7" ht="11.25" customHeight="1" x14ac:dyDescent="0.2">
      <c r="A59" s="273"/>
      <c r="B59" s="271"/>
      <c r="C59" s="271"/>
      <c r="D59" s="271"/>
      <c r="E59" s="271"/>
      <c r="F59" s="271"/>
      <c r="G59" s="271"/>
    </row>
    <row r="60" spans="1:7" ht="11.25" customHeight="1" x14ac:dyDescent="0.2">
      <c r="A60" s="273"/>
      <c r="B60" s="271"/>
      <c r="C60" s="271"/>
      <c r="D60" s="271"/>
      <c r="E60" s="271"/>
      <c r="F60" s="271"/>
      <c r="G60" s="271"/>
    </row>
    <row r="61" spans="1:7" ht="11.25" customHeight="1" x14ac:dyDescent="0.2">
      <c r="A61" s="273"/>
      <c r="B61" s="271"/>
      <c r="C61" s="271"/>
      <c r="D61" s="271"/>
      <c r="E61" s="271"/>
      <c r="F61" s="271"/>
      <c r="G61" s="271"/>
    </row>
    <row r="62" spans="1:7" ht="11.25" customHeight="1" x14ac:dyDescent="0.2">
      <c r="A62" s="273"/>
      <c r="B62" s="271"/>
      <c r="C62" s="271"/>
      <c r="D62" s="271"/>
      <c r="E62" s="271"/>
      <c r="F62" s="271"/>
      <c r="G62" s="271"/>
    </row>
    <row r="63" spans="1:7" ht="11.25" customHeight="1" x14ac:dyDescent="0.2">
      <c r="A63" s="273"/>
      <c r="B63" s="271"/>
      <c r="C63" s="271"/>
      <c r="D63" s="271"/>
      <c r="E63" s="271"/>
      <c r="F63" s="271"/>
      <c r="G63" s="271"/>
    </row>
    <row r="64" spans="1:7" ht="11.25" customHeight="1" x14ac:dyDescent="0.2">
      <c r="A64" s="273"/>
      <c r="B64" s="271"/>
      <c r="C64" s="271"/>
      <c r="D64" s="271"/>
      <c r="E64" s="271"/>
      <c r="F64" s="271"/>
      <c r="G64" s="271"/>
    </row>
    <row r="65" spans="1:7" ht="11.25" customHeight="1" x14ac:dyDescent="0.2">
      <c r="A65" s="273"/>
      <c r="B65" s="271"/>
      <c r="C65" s="271"/>
      <c r="D65" s="271"/>
      <c r="E65" s="271"/>
      <c r="F65" s="271"/>
      <c r="G65" s="271"/>
    </row>
    <row r="66" spans="1:7" ht="11.25" customHeight="1" x14ac:dyDescent="0.2">
      <c r="A66" s="273"/>
      <c r="B66" s="271"/>
      <c r="C66" s="271"/>
      <c r="D66" s="271"/>
      <c r="E66" s="271"/>
      <c r="F66" s="271"/>
      <c r="G66" s="271"/>
    </row>
    <row r="67" spans="1:7" ht="11.25" customHeight="1" x14ac:dyDescent="0.2">
      <c r="A67" s="273"/>
      <c r="B67" s="271"/>
      <c r="C67" s="271"/>
      <c r="D67" s="271"/>
      <c r="E67" s="271"/>
      <c r="F67" s="271"/>
      <c r="G67" s="271"/>
    </row>
    <row r="68" spans="1:7" ht="11.25" customHeight="1" x14ac:dyDescent="0.2">
      <c r="A68" s="273"/>
      <c r="B68" s="271"/>
      <c r="C68" s="271"/>
      <c r="D68" s="271"/>
      <c r="E68" s="271"/>
      <c r="F68" s="271"/>
      <c r="G68" s="271"/>
    </row>
    <row r="69" spans="1:7" ht="11.25" customHeight="1" x14ac:dyDescent="0.2">
      <c r="A69" s="273"/>
      <c r="B69" s="271"/>
      <c r="C69" s="271"/>
      <c r="D69" s="271"/>
      <c r="E69" s="271"/>
      <c r="F69" s="271"/>
      <c r="G69" s="271"/>
    </row>
    <row r="70" spans="1:7" ht="11.25" customHeight="1" x14ac:dyDescent="0.2">
      <c r="A70" s="273"/>
      <c r="B70" s="271"/>
      <c r="C70" s="271"/>
      <c r="D70" s="271"/>
      <c r="E70" s="271"/>
      <c r="F70" s="271"/>
      <c r="G70" s="271"/>
    </row>
    <row r="71" spans="1:7" ht="11.25" customHeight="1" x14ac:dyDescent="0.2">
      <c r="A71" s="273"/>
      <c r="B71" s="271"/>
      <c r="C71" s="271"/>
      <c r="D71" s="271"/>
      <c r="E71" s="271"/>
      <c r="F71" s="271"/>
      <c r="G71" s="271"/>
    </row>
    <row r="72" spans="1:7" ht="11.25" customHeight="1" x14ac:dyDescent="0.2">
      <c r="A72" s="273"/>
      <c r="B72" s="271"/>
      <c r="C72" s="271"/>
      <c r="D72" s="271"/>
      <c r="E72" s="271"/>
      <c r="F72" s="271"/>
      <c r="G72" s="271"/>
    </row>
    <row r="73" spans="1:7" ht="11.25" customHeight="1" x14ac:dyDescent="0.2">
      <c r="A73" s="273"/>
      <c r="B73" s="271"/>
      <c r="C73" s="271"/>
      <c r="D73" s="271"/>
      <c r="E73" s="271"/>
      <c r="F73" s="271"/>
      <c r="G73" s="271"/>
    </row>
    <row r="74" spans="1:7" ht="11.25" customHeight="1" x14ac:dyDescent="0.2">
      <c r="A74" s="273"/>
      <c r="B74" s="271"/>
      <c r="C74" s="271"/>
      <c r="D74" s="271"/>
      <c r="E74" s="271"/>
      <c r="F74" s="271"/>
      <c r="G74" s="271"/>
    </row>
    <row r="75" spans="1:7" ht="11.25" customHeight="1" x14ac:dyDescent="0.2">
      <c r="A75" s="273"/>
      <c r="B75" s="271"/>
      <c r="C75" s="271"/>
      <c r="D75" s="271"/>
      <c r="E75" s="271"/>
      <c r="F75" s="271"/>
      <c r="G75" s="271"/>
    </row>
    <row r="76" spans="1:7" ht="11.25" customHeight="1" x14ac:dyDescent="0.2">
      <c r="A76" s="273"/>
      <c r="B76" s="271"/>
      <c r="C76" s="271"/>
      <c r="D76" s="271"/>
      <c r="E76" s="271"/>
      <c r="F76" s="271"/>
      <c r="G76" s="271"/>
    </row>
    <row r="77" spans="1:7" ht="11.25" customHeight="1" x14ac:dyDescent="0.2">
      <c r="A77" s="274"/>
      <c r="B77" s="271"/>
      <c r="C77" s="271"/>
      <c r="D77" s="271"/>
      <c r="E77" s="271"/>
      <c r="F77" s="271"/>
      <c r="G77" s="271"/>
    </row>
    <row r="78" spans="1:7" ht="11.25" customHeight="1" x14ac:dyDescent="0.2">
      <c r="A78" s="274"/>
      <c r="B78" s="271"/>
      <c r="C78" s="271"/>
      <c r="D78" s="271"/>
      <c r="E78" s="271"/>
      <c r="F78" s="271"/>
      <c r="G78" s="271"/>
    </row>
    <row r="79" spans="1:7" ht="11.25" customHeight="1" x14ac:dyDescent="0.2">
      <c r="A79" s="274"/>
      <c r="B79" s="271"/>
      <c r="C79" s="271"/>
      <c r="D79" s="271"/>
      <c r="E79" s="271"/>
      <c r="F79" s="271"/>
      <c r="G79" s="271"/>
    </row>
    <row r="80" spans="1:7" ht="11.25" customHeight="1" x14ac:dyDescent="0.2">
      <c r="A80" s="274"/>
      <c r="B80" s="271"/>
      <c r="C80" s="271"/>
      <c r="D80" s="271"/>
      <c r="E80" s="271"/>
      <c r="F80" s="271"/>
      <c r="G80" s="271"/>
    </row>
    <row r="81" spans="1:7" ht="11.25" customHeight="1" x14ac:dyDescent="0.2">
      <c r="A81" s="274"/>
      <c r="B81" s="271"/>
      <c r="C81" s="271"/>
      <c r="D81" s="271"/>
      <c r="E81" s="271"/>
      <c r="F81" s="271"/>
      <c r="G81" s="271"/>
    </row>
    <row r="82" spans="1:7" ht="11.25" customHeight="1" x14ac:dyDescent="0.2">
      <c r="A82" s="274"/>
      <c r="B82" s="271"/>
      <c r="C82" s="271"/>
      <c r="D82" s="271"/>
      <c r="E82" s="271"/>
      <c r="F82" s="271"/>
      <c r="G82" s="271"/>
    </row>
    <row r="83" spans="1:7" ht="11.25" customHeight="1" x14ac:dyDescent="0.2">
      <c r="A83" s="274"/>
      <c r="B83" s="271"/>
      <c r="C83" s="271"/>
      <c r="D83" s="271"/>
      <c r="E83" s="271"/>
      <c r="F83" s="271"/>
      <c r="G83" s="271"/>
    </row>
    <row r="84" spans="1:7" ht="11.25" customHeight="1" x14ac:dyDescent="0.2">
      <c r="A84" s="274"/>
      <c r="B84" s="271"/>
      <c r="C84" s="271"/>
      <c r="D84" s="271"/>
      <c r="E84" s="271"/>
      <c r="F84" s="271"/>
      <c r="G84" s="271"/>
    </row>
    <row r="85" spans="1:7" ht="11.25" customHeight="1" x14ac:dyDescent="0.2">
      <c r="A85" s="274"/>
      <c r="B85" s="271"/>
      <c r="C85" s="271"/>
      <c r="D85" s="271"/>
      <c r="E85" s="271"/>
      <c r="F85" s="271"/>
      <c r="G85" s="271"/>
    </row>
    <row r="86" spans="1:7" ht="11.25" customHeight="1" x14ac:dyDescent="0.2">
      <c r="A86" s="274"/>
      <c r="B86" s="271"/>
      <c r="C86" s="271"/>
      <c r="D86" s="271"/>
      <c r="E86" s="271"/>
      <c r="F86" s="271"/>
      <c r="G86" s="271"/>
    </row>
    <row r="87" spans="1:7" ht="11.25" customHeight="1" x14ac:dyDescent="0.2">
      <c r="A87" s="274"/>
      <c r="B87" s="271"/>
      <c r="C87" s="271"/>
      <c r="D87" s="271"/>
      <c r="E87" s="271"/>
      <c r="F87" s="271"/>
      <c r="G87" s="271"/>
    </row>
    <row r="88" spans="1:7" ht="11.25" customHeight="1" x14ac:dyDescent="0.2">
      <c r="A88" s="274"/>
      <c r="B88" s="271"/>
      <c r="C88" s="271"/>
      <c r="D88" s="271"/>
      <c r="E88" s="271"/>
      <c r="F88" s="271"/>
      <c r="G88" s="271"/>
    </row>
    <row r="89" spans="1:7" ht="11.25" customHeight="1" x14ac:dyDescent="0.2">
      <c r="A89" s="274"/>
      <c r="B89" s="271"/>
      <c r="C89" s="271"/>
      <c r="D89" s="271"/>
      <c r="E89" s="271"/>
      <c r="F89" s="271"/>
      <c r="G89" s="271"/>
    </row>
    <row r="90" spans="1:7" ht="11.25" customHeight="1" x14ac:dyDescent="0.2">
      <c r="A90" s="274"/>
      <c r="B90" s="271"/>
      <c r="C90" s="271"/>
      <c r="D90" s="271"/>
      <c r="E90" s="271"/>
      <c r="F90" s="271"/>
      <c r="G90" s="271"/>
    </row>
    <row r="91" spans="1:7" ht="11.25" customHeight="1" x14ac:dyDescent="0.2">
      <c r="A91" s="274"/>
      <c r="B91" s="271"/>
      <c r="C91" s="271"/>
      <c r="D91" s="271"/>
      <c r="E91" s="271"/>
      <c r="F91" s="271"/>
      <c r="G91" s="271"/>
    </row>
    <row r="92" spans="1:7" ht="11.25" customHeight="1" x14ac:dyDescent="0.2">
      <c r="A92" s="274"/>
      <c r="B92" s="271"/>
      <c r="C92" s="271"/>
      <c r="D92" s="271"/>
      <c r="E92" s="271"/>
      <c r="F92" s="271"/>
      <c r="G92" s="271"/>
    </row>
    <row r="93" spans="1:7" ht="11.25" customHeight="1" x14ac:dyDescent="0.2">
      <c r="A93" s="274"/>
      <c r="B93" s="271"/>
      <c r="C93" s="271"/>
      <c r="D93" s="271"/>
      <c r="E93" s="271"/>
      <c r="F93" s="271"/>
      <c r="G93" s="271"/>
    </row>
    <row r="94" spans="1:7" ht="11.25" customHeight="1" x14ac:dyDescent="0.2">
      <c r="A94" s="274"/>
      <c r="B94" s="271"/>
      <c r="C94" s="271"/>
      <c r="D94" s="271"/>
      <c r="E94" s="271"/>
      <c r="F94" s="271"/>
      <c r="G94" s="271"/>
    </row>
    <row r="95" spans="1:7" ht="11.25" customHeight="1" x14ac:dyDescent="0.2">
      <c r="A95" s="274"/>
      <c r="B95" s="271"/>
      <c r="C95" s="271"/>
      <c r="D95" s="271"/>
      <c r="E95" s="271"/>
      <c r="F95" s="271"/>
      <c r="G95" s="271"/>
    </row>
    <row r="96" spans="1:7" ht="11.25" customHeight="1" x14ac:dyDescent="0.2">
      <c r="A96" s="274"/>
      <c r="B96" s="271"/>
      <c r="C96" s="271"/>
      <c r="D96" s="271"/>
      <c r="E96" s="271"/>
      <c r="F96" s="271"/>
      <c r="G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x14ac:dyDescent="0.2">
      <c r="A100" s="274"/>
      <c r="B100" s="271"/>
      <c r="C100" s="271"/>
    </row>
    <row r="101" spans="1:3" ht="15" customHeight="1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  <c r="B103" s="271"/>
      <c r="C103" s="271"/>
    </row>
    <row r="104" spans="1:3" x14ac:dyDescent="0.2">
      <c r="A104" s="274"/>
    </row>
    <row r="105" spans="1:3" x14ac:dyDescent="0.2">
      <c r="A105" s="274"/>
    </row>
    <row r="106" spans="1:3" x14ac:dyDescent="0.2">
      <c r="A106" s="274"/>
    </row>
    <row r="107" spans="1:3" x14ac:dyDescent="0.2">
      <c r="A107" s="274"/>
    </row>
    <row r="108" spans="1:3" x14ac:dyDescent="0.2">
      <c r="A108" s="274"/>
    </row>
    <row r="109" spans="1:3" x14ac:dyDescent="0.2">
      <c r="A109" s="274"/>
    </row>
    <row r="110" spans="1:3" x14ac:dyDescent="0.2">
      <c r="A110" s="274"/>
    </row>
    <row r="111" spans="1:3" x14ac:dyDescent="0.2">
      <c r="A111" s="274"/>
    </row>
    <row r="112" spans="1:3" x14ac:dyDescent="0.2">
      <c r="A112" s="274"/>
    </row>
    <row r="113" spans="1:1" ht="15" customHeight="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</sheetData>
  <mergeCells count="2">
    <mergeCell ref="B9:D9"/>
    <mergeCell ref="E9:G9"/>
  </mergeCells>
  <pageMargins left="0.75" right="0.75" top="1" bottom="1" header="0.5" footer="0.5"/>
  <pageSetup paperSize="9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4"/>
  <dimension ref="A1:H29"/>
  <sheetViews>
    <sheetView workbookViewId="0"/>
  </sheetViews>
  <sheetFormatPr defaultColWidth="10.33203125" defaultRowHeight="11.25" x14ac:dyDescent="0.2"/>
  <cols>
    <col min="1" max="1" width="10.5" style="234" customWidth="1"/>
    <col min="2" max="2" width="11.6640625" style="234" bestFit="1" customWidth="1"/>
    <col min="3" max="3" width="19.33203125" style="234" bestFit="1" customWidth="1"/>
    <col min="4" max="4" width="24.33203125" style="234" bestFit="1" customWidth="1"/>
    <col min="5" max="5" width="21.33203125" style="234" bestFit="1" customWidth="1"/>
    <col min="6" max="6" width="11.5" style="234" bestFit="1" customWidth="1"/>
    <col min="7" max="7" width="79.5" style="234" bestFit="1" customWidth="1"/>
    <col min="8" max="8" width="13.6640625" style="234" bestFit="1" customWidth="1"/>
    <col min="9" max="16384" width="10.33203125" style="234"/>
  </cols>
  <sheetData>
    <row r="1" spans="1:8" x14ac:dyDescent="0.2">
      <c r="A1" s="235" t="s">
        <v>41</v>
      </c>
    </row>
    <row r="2" spans="1:8" x14ac:dyDescent="0.2">
      <c r="A2" s="235" t="s">
        <v>899</v>
      </c>
    </row>
    <row r="3" spans="1:8" s="215" customFormat="1" ht="10.5" x14ac:dyDescent="0.15">
      <c r="A3" s="215" t="s">
        <v>358</v>
      </c>
      <c r="B3" s="233"/>
    </row>
    <row r="4" spans="1:8" x14ac:dyDescent="0.2">
      <c r="A4" s="234" t="s">
        <v>909</v>
      </c>
    </row>
    <row r="5" spans="1:8" x14ac:dyDescent="0.2">
      <c r="A5" s="234" t="s">
        <v>910</v>
      </c>
    </row>
    <row r="6" spans="1:8" x14ac:dyDescent="0.2">
      <c r="A6" s="234" t="s">
        <v>911</v>
      </c>
    </row>
    <row r="7" spans="1:8" x14ac:dyDescent="0.2">
      <c r="A7" s="234" t="s">
        <v>1</v>
      </c>
    </row>
    <row r="10" spans="1:8" x14ac:dyDescent="0.2">
      <c r="A10" s="188"/>
      <c r="B10" s="187" t="s">
        <v>912</v>
      </c>
      <c r="C10" s="187" t="s">
        <v>913</v>
      </c>
      <c r="D10" s="187" t="s">
        <v>914</v>
      </c>
      <c r="E10" s="187" t="s">
        <v>915</v>
      </c>
      <c r="F10" s="187" t="s">
        <v>916</v>
      </c>
      <c r="G10" s="187" t="s">
        <v>917</v>
      </c>
      <c r="H10" s="187" t="s">
        <v>44</v>
      </c>
    </row>
    <row r="11" spans="1:8" x14ac:dyDescent="0.2">
      <c r="A11" s="215">
        <v>2013</v>
      </c>
      <c r="B11" s="191">
        <v>9.2200000000000006</v>
      </c>
      <c r="C11" s="191">
        <v>8.86</v>
      </c>
      <c r="D11" s="191">
        <v>12.4</v>
      </c>
      <c r="E11" s="191">
        <v>25.04</v>
      </c>
      <c r="F11" s="191">
        <v>21.75</v>
      </c>
      <c r="G11" s="191">
        <v>12.85</v>
      </c>
      <c r="H11" s="191">
        <v>0</v>
      </c>
    </row>
    <row r="12" spans="1:8" x14ac:dyDescent="0.2">
      <c r="A12" s="215">
        <v>2014</v>
      </c>
      <c r="B12" s="191">
        <v>3.41</v>
      </c>
      <c r="C12" s="191">
        <v>8.8000000000000007</v>
      </c>
      <c r="D12" s="191">
        <v>16.3</v>
      </c>
      <c r="E12" s="191">
        <v>16.16</v>
      </c>
      <c r="F12" s="191">
        <v>13.28</v>
      </c>
      <c r="G12" s="191">
        <v>12.25</v>
      </c>
      <c r="H12" s="191">
        <v>17</v>
      </c>
    </row>
    <row r="13" spans="1:8" x14ac:dyDescent="0.2">
      <c r="A13" s="215">
        <v>2015</v>
      </c>
      <c r="B13" s="191">
        <v>3.41</v>
      </c>
      <c r="C13" s="191">
        <v>8.6999999999999993</v>
      </c>
      <c r="D13" s="191">
        <v>30.67</v>
      </c>
      <c r="E13" s="191">
        <v>19.32</v>
      </c>
      <c r="F13" s="191">
        <v>5.68</v>
      </c>
      <c r="G13" s="191">
        <v>0</v>
      </c>
      <c r="H13" s="191">
        <v>60</v>
      </c>
    </row>
    <row r="14" spans="1:8" x14ac:dyDescent="0.2">
      <c r="A14" s="215">
        <v>2016</v>
      </c>
      <c r="B14" s="191">
        <v>0.02</v>
      </c>
      <c r="C14" s="191">
        <v>9.19</v>
      </c>
      <c r="D14" s="191">
        <v>23.73</v>
      </c>
      <c r="E14" s="191">
        <v>14.25</v>
      </c>
      <c r="F14" s="191">
        <v>4.24</v>
      </c>
      <c r="G14" s="191">
        <v>0</v>
      </c>
      <c r="H14" s="191">
        <v>74</v>
      </c>
    </row>
    <row r="15" spans="1:8" x14ac:dyDescent="0.2">
      <c r="A15" s="215">
        <v>2017</v>
      </c>
      <c r="B15" s="191">
        <v>0</v>
      </c>
      <c r="C15" s="191">
        <v>1.8</v>
      </c>
      <c r="D15" s="191">
        <v>31.15</v>
      </c>
      <c r="E15" s="191">
        <v>14.16</v>
      </c>
      <c r="F15" s="191">
        <v>3.46</v>
      </c>
      <c r="G15" s="191">
        <v>0</v>
      </c>
      <c r="H15" s="191">
        <v>74</v>
      </c>
    </row>
    <row r="16" spans="1:8" x14ac:dyDescent="0.2">
      <c r="A16" s="215">
        <v>2018</v>
      </c>
      <c r="B16" s="191">
        <v>0</v>
      </c>
      <c r="C16" s="191">
        <v>0.9</v>
      </c>
      <c r="D16" s="191">
        <v>25.09</v>
      </c>
      <c r="E16" s="191">
        <v>13.63</v>
      </c>
      <c r="F16" s="191">
        <v>0.94</v>
      </c>
      <c r="G16" s="191">
        <v>8</v>
      </c>
      <c r="H16" s="191">
        <v>74</v>
      </c>
    </row>
    <row r="17" spans="1:8" x14ac:dyDescent="0.2">
      <c r="A17" s="215">
        <v>2019</v>
      </c>
      <c r="B17" s="191">
        <v>0</v>
      </c>
      <c r="C17" s="191">
        <v>0.78</v>
      </c>
      <c r="D17" s="191">
        <v>22.65</v>
      </c>
      <c r="E17" s="191">
        <v>12.83</v>
      </c>
      <c r="F17" s="191">
        <v>0.31</v>
      </c>
      <c r="G17" s="191">
        <v>0</v>
      </c>
      <c r="H17" s="191">
        <v>0</v>
      </c>
    </row>
    <row r="19" spans="1:8" x14ac:dyDescent="0.2">
      <c r="F19" s="191"/>
    </row>
    <row r="20" spans="1:8" x14ac:dyDescent="0.2">
      <c r="B20" s="191"/>
      <c r="C20" s="191"/>
      <c r="D20" s="191"/>
      <c r="E20" s="191"/>
      <c r="F20" s="191"/>
      <c r="G20" s="191"/>
      <c r="H20" s="191"/>
    </row>
    <row r="21" spans="1:8" x14ac:dyDescent="0.2">
      <c r="B21" s="191"/>
      <c r="C21" s="191"/>
      <c r="D21" s="191"/>
      <c r="E21" s="191"/>
      <c r="F21" s="191"/>
      <c r="G21" s="191"/>
      <c r="H21" s="191"/>
    </row>
    <row r="22" spans="1:8" x14ac:dyDescent="0.2">
      <c r="B22" s="191"/>
      <c r="C22" s="191"/>
      <c r="D22" s="191"/>
      <c r="E22" s="191"/>
      <c r="F22" s="191"/>
      <c r="G22" s="191"/>
      <c r="H22" s="191"/>
    </row>
    <row r="23" spans="1:8" x14ac:dyDescent="0.2">
      <c r="B23" s="191"/>
      <c r="C23" s="191"/>
      <c r="D23" s="191"/>
      <c r="E23" s="191"/>
      <c r="F23" s="191"/>
      <c r="G23" s="191"/>
      <c r="H23" s="191"/>
    </row>
    <row r="24" spans="1:8" x14ac:dyDescent="0.2">
      <c r="B24" s="191"/>
      <c r="C24" s="191"/>
      <c r="D24" s="191"/>
      <c r="E24" s="191"/>
      <c r="F24" s="191"/>
      <c r="G24" s="191"/>
      <c r="H24" s="191"/>
    </row>
    <row r="25" spans="1:8" x14ac:dyDescent="0.2">
      <c r="B25" s="191"/>
      <c r="C25" s="191"/>
      <c r="D25" s="191"/>
      <c r="E25" s="191"/>
      <c r="F25" s="191"/>
      <c r="G25" s="191"/>
      <c r="H25" s="191"/>
    </row>
    <row r="26" spans="1:8" x14ac:dyDescent="0.2">
      <c r="B26" s="191"/>
      <c r="C26" s="191"/>
      <c r="D26" s="191"/>
      <c r="E26" s="191"/>
      <c r="F26" s="191"/>
      <c r="G26" s="191"/>
      <c r="H26" s="191"/>
    </row>
    <row r="27" spans="1:8" x14ac:dyDescent="0.2">
      <c r="B27" s="191"/>
      <c r="C27" s="191"/>
      <c r="D27" s="191"/>
      <c r="E27" s="191"/>
      <c r="F27" s="191"/>
      <c r="G27" s="191"/>
      <c r="H27" s="191"/>
    </row>
    <row r="28" spans="1:8" x14ac:dyDescent="0.2">
      <c r="B28" s="191"/>
      <c r="C28" s="191"/>
      <c r="D28" s="191"/>
      <c r="E28" s="191"/>
      <c r="F28" s="191"/>
      <c r="G28" s="191"/>
      <c r="H28" s="191"/>
    </row>
    <row r="29" spans="1:8" x14ac:dyDescent="0.2">
      <c r="F29" s="191"/>
    </row>
  </sheetData>
  <pageMargins left="0.7" right="0.7" top="0.75" bottom="0.75" header="0.3" footer="0.3"/>
  <pageSetup paperSize="9" orientation="portrait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E367"/>
  <sheetViews>
    <sheetView workbookViewId="0"/>
  </sheetViews>
  <sheetFormatPr defaultRowHeight="11.25" x14ac:dyDescent="0.2"/>
  <cols>
    <col min="1" max="1" width="11.33203125" style="237" customWidth="1"/>
    <col min="2" max="2" width="23.33203125" style="238" bestFit="1" customWidth="1"/>
    <col min="3" max="3" width="31.1640625" style="238" bestFit="1" customWidth="1"/>
    <col min="4" max="4" width="8.6640625" style="238" bestFit="1" customWidth="1"/>
    <col min="5" max="5" width="53" style="238" bestFit="1" customWidth="1"/>
    <col min="6" max="6" width="11.83203125" style="238" bestFit="1" customWidth="1"/>
    <col min="7" max="7" width="11.5" style="238" bestFit="1" customWidth="1"/>
    <col min="8" max="16384" width="9.33203125" style="238"/>
  </cols>
  <sheetData>
    <row r="1" spans="1:5" x14ac:dyDescent="0.2">
      <c r="A1" s="263" t="s">
        <v>41</v>
      </c>
    </row>
    <row r="2" spans="1:5" x14ac:dyDescent="0.2">
      <c r="A2" s="263" t="s">
        <v>793</v>
      </c>
    </row>
    <row r="3" spans="1:5" x14ac:dyDescent="0.2">
      <c r="A3" s="266" t="s">
        <v>840</v>
      </c>
    </row>
    <row r="4" spans="1:5" x14ac:dyDescent="0.2">
      <c r="A4" s="267" t="s">
        <v>841</v>
      </c>
    </row>
    <row r="5" spans="1:5" ht="33.75" x14ac:dyDescent="0.2">
      <c r="A5" s="536" t="s">
        <v>842</v>
      </c>
      <c r="B5" s="268"/>
      <c r="C5" s="268"/>
      <c r="D5" s="268"/>
      <c r="E5" s="268"/>
    </row>
    <row r="6" spans="1:5" x14ac:dyDescent="0.2">
      <c r="A6" s="269" t="s">
        <v>843</v>
      </c>
    </row>
    <row r="7" spans="1:5" x14ac:dyDescent="0.2">
      <c r="A7" s="244" t="s">
        <v>1</v>
      </c>
    </row>
    <row r="8" spans="1:5" x14ac:dyDescent="0.2">
      <c r="A8" s="273"/>
    </row>
    <row r="9" spans="1:5" x14ac:dyDescent="0.2">
      <c r="A9" s="788"/>
      <c r="B9" s="237" t="s">
        <v>844</v>
      </c>
      <c r="C9" s="237" t="s">
        <v>845</v>
      </c>
      <c r="D9" s="789" t="s">
        <v>846</v>
      </c>
      <c r="E9" s="789" t="s">
        <v>847</v>
      </c>
    </row>
    <row r="10" spans="1:5" x14ac:dyDescent="0.2">
      <c r="A10" s="790" t="s">
        <v>848</v>
      </c>
      <c r="B10" s="791">
        <v>-2.6</v>
      </c>
      <c r="D10" s="601">
        <v>5.65</v>
      </c>
      <c r="E10" s="792">
        <f>D10+B10</f>
        <v>3.0500000000000003</v>
      </c>
    </row>
    <row r="11" spans="1:5" x14ac:dyDescent="0.2">
      <c r="A11" s="790" t="s">
        <v>849</v>
      </c>
      <c r="B11" s="793">
        <v>-2.61</v>
      </c>
      <c r="D11" s="601">
        <v>6.86</v>
      </c>
      <c r="E11" s="792">
        <f t="shared" ref="E11:E18" si="0">D11+B11</f>
        <v>4.25</v>
      </c>
    </row>
    <row r="12" spans="1:5" x14ac:dyDescent="0.2">
      <c r="A12" s="790" t="s">
        <v>850</v>
      </c>
      <c r="B12" s="793">
        <v>-1.1200000000000001</v>
      </c>
      <c r="D12" s="601">
        <v>6.65</v>
      </c>
      <c r="E12" s="792">
        <f t="shared" si="0"/>
        <v>5.53</v>
      </c>
    </row>
    <row r="13" spans="1:5" x14ac:dyDescent="0.2">
      <c r="A13" s="790" t="s">
        <v>851</v>
      </c>
      <c r="B13" s="793">
        <v>-3.45</v>
      </c>
      <c r="D13" s="601">
        <v>4.4800000000000004</v>
      </c>
      <c r="E13" s="792">
        <f t="shared" si="0"/>
        <v>1.0300000000000002</v>
      </c>
    </row>
    <row r="14" spans="1:5" ht="11.25" customHeight="1" x14ac:dyDescent="0.2">
      <c r="A14" s="790" t="s">
        <v>852</v>
      </c>
      <c r="B14" s="793">
        <v>-4.49</v>
      </c>
      <c r="C14" s="238">
        <v>-6.11</v>
      </c>
      <c r="D14" s="601">
        <v>3.56</v>
      </c>
      <c r="E14" s="792">
        <f t="shared" si="0"/>
        <v>-0.93000000000000016</v>
      </c>
    </row>
    <row r="15" spans="1:5" ht="11.25" customHeight="1" x14ac:dyDescent="0.2">
      <c r="A15" s="790" t="s">
        <v>853</v>
      </c>
      <c r="B15" s="793">
        <v>-5.19</v>
      </c>
      <c r="C15" s="238">
        <v>-3.52</v>
      </c>
      <c r="D15" s="601">
        <v>3.95</v>
      </c>
      <c r="E15" s="792">
        <f t="shared" si="0"/>
        <v>-1.2400000000000002</v>
      </c>
    </row>
    <row r="16" spans="1:5" ht="11.25" customHeight="1" x14ac:dyDescent="0.2">
      <c r="A16" s="790" t="s">
        <v>854</v>
      </c>
      <c r="B16" s="793">
        <v>-4.05</v>
      </c>
      <c r="C16" s="238">
        <v>-2.0699999999999998</v>
      </c>
      <c r="D16" s="601">
        <v>3.88</v>
      </c>
      <c r="E16" s="792">
        <f t="shared" si="0"/>
        <v>-0.16999999999999993</v>
      </c>
    </row>
    <row r="17" spans="1:5" ht="11.25" customHeight="1" x14ac:dyDescent="0.2">
      <c r="A17" s="790" t="s">
        <v>855</v>
      </c>
      <c r="B17" s="793">
        <v>-4.34</v>
      </c>
      <c r="C17" s="238">
        <v>-4.05</v>
      </c>
      <c r="D17" s="601">
        <v>3.73</v>
      </c>
      <c r="E17" s="792">
        <f t="shared" si="0"/>
        <v>-0.60999999999999988</v>
      </c>
    </row>
    <row r="18" spans="1:5" ht="11.25" customHeight="1" x14ac:dyDescent="0.2">
      <c r="A18" s="270" t="s">
        <v>856</v>
      </c>
      <c r="B18" s="793">
        <v>-4.5999999999999996</v>
      </c>
      <c r="C18" s="238">
        <v>-3.67</v>
      </c>
      <c r="D18" s="601">
        <v>2.65</v>
      </c>
      <c r="E18" s="792">
        <f t="shared" si="0"/>
        <v>-1.9499999999999997</v>
      </c>
    </row>
    <row r="19" spans="1:5" ht="11.25" customHeight="1" x14ac:dyDescent="0.2">
      <c r="A19" s="270"/>
      <c r="B19" s="271"/>
      <c r="C19" s="271"/>
      <c r="D19" s="271"/>
      <c r="E19" s="271"/>
    </row>
    <row r="20" spans="1:5" x14ac:dyDescent="0.2">
      <c r="A20" s="273"/>
      <c r="B20" s="271"/>
      <c r="C20" s="271"/>
      <c r="D20" s="271"/>
      <c r="E20" s="271"/>
    </row>
    <row r="21" spans="1:5" ht="11.25" customHeight="1" x14ac:dyDescent="0.2">
      <c r="A21" s="273"/>
      <c r="B21" s="271"/>
      <c r="C21" s="271"/>
      <c r="D21" s="271"/>
      <c r="E21" s="271"/>
    </row>
    <row r="22" spans="1:5" ht="11.25" customHeight="1" x14ac:dyDescent="0.2">
      <c r="A22" s="273"/>
      <c r="B22" s="271"/>
      <c r="C22" s="271"/>
      <c r="D22" s="271"/>
      <c r="E22" s="271"/>
    </row>
    <row r="23" spans="1:5" ht="11.25" customHeight="1" x14ac:dyDescent="0.2">
      <c r="A23" s="273"/>
      <c r="B23" s="271"/>
      <c r="C23" s="271"/>
      <c r="D23" s="271"/>
      <c r="E23" s="271"/>
    </row>
    <row r="24" spans="1:5" ht="11.25" customHeight="1" x14ac:dyDescent="0.2">
      <c r="A24" s="273"/>
      <c r="B24" s="271"/>
      <c r="C24" s="271"/>
      <c r="D24" s="271"/>
      <c r="E24" s="271"/>
    </row>
    <row r="25" spans="1:5" ht="11.25" customHeight="1" x14ac:dyDescent="0.2">
      <c r="A25" s="273"/>
      <c r="B25" s="271"/>
      <c r="C25" s="271"/>
      <c r="D25" s="271"/>
      <c r="E25" s="271"/>
    </row>
    <row r="26" spans="1:5" ht="11.25" customHeight="1" x14ac:dyDescent="0.2">
      <c r="A26" s="273"/>
      <c r="B26" s="271"/>
      <c r="C26" s="271"/>
      <c r="D26" s="271"/>
      <c r="E26" s="271"/>
    </row>
    <row r="27" spans="1:5" ht="11.25" customHeight="1" x14ac:dyDescent="0.2">
      <c r="A27" s="273"/>
      <c r="B27" s="271"/>
      <c r="C27" s="271"/>
      <c r="D27" s="271"/>
      <c r="E27" s="271"/>
    </row>
    <row r="28" spans="1:5" ht="11.25" customHeight="1" x14ac:dyDescent="0.2">
      <c r="A28" s="273"/>
      <c r="B28" s="271"/>
      <c r="C28" s="271"/>
      <c r="D28" s="271"/>
      <c r="E28" s="271"/>
    </row>
    <row r="29" spans="1:5" ht="11.25" customHeight="1" x14ac:dyDescent="0.2">
      <c r="A29" s="273"/>
      <c r="B29" s="271"/>
      <c r="C29" s="271"/>
      <c r="D29" s="271"/>
      <c r="E29" s="271"/>
    </row>
    <row r="30" spans="1:5" ht="15" customHeight="1" x14ac:dyDescent="0.2">
      <c r="A30" s="273"/>
      <c r="B30" s="271"/>
      <c r="C30" s="271"/>
      <c r="D30" s="271"/>
      <c r="E30" s="271"/>
    </row>
    <row r="31" spans="1:5" ht="11.25" customHeight="1" x14ac:dyDescent="0.2">
      <c r="A31" s="273"/>
      <c r="B31" s="271"/>
      <c r="C31" s="271"/>
      <c r="D31" s="271"/>
      <c r="E31" s="271"/>
    </row>
    <row r="32" spans="1:5" ht="11.25" customHeight="1" x14ac:dyDescent="0.2">
      <c r="A32" s="273"/>
      <c r="B32" s="271"/>
      <c r="C32" s="271"/>
      <c r="D32" s="271"/>
      <c r="E32" s="271"/>
    </row>
    <row r="33" spans="1:5" ht="11.25" customHeight="1" x14ac:dyDescent="0.2">
      <c r="A33" s="273"/>
      <c r="B33" s="271"/>
      <c r="C33" s="271"/>
      <c r="D33" s="271"/>
      <c r="E33" s="271"/>
    </row>
    <row r="34" spans="1:5" ht="11.25" customHeight="1" x14ac:dyDescent="0.2">
      <c r="A34" s="273"/>
      <c r="B34" s="271"/>
      <c r="C34" s="271"/>
      <c r="D34" s="271"/>
      <c r="E34" s="271"/>
    </row>
    <row r="35" spans="1:5" ht="11.25" customHeight="1" x14ac:dyDescent="0.2">
      <c r="A35" s="273"/>
      <c r="B35" s="271"/>
      <c r="C35" s="271"/>
      <c r="D35" s="271"/>
      <c r="E35" s="271"/>
    </row>
    <row r="36" spans="1:5" ht="11.25" customHeight="1" x14ac:dyDescent="0.2">
      <c r="A36" s="273"/>
      <c r="B36" s="271"/>
      <c r="C36" s="271"/>
      <c r="D36" s="271"/>
      <c r="E36" s="271"/>
    </row>
    <row r="37" spans="1:5" ht="11.25" customHeight="1" x14ac:dyDescent="0.2">
      <c r="A37" s="273"/>
      <c r="B37" s="271"/>
      <c r="C37" s="271"/>
      <c r="D37" s="271"/>
      <c r="E37" s="271"/>
    </row>
    <row r="38" spans="1:5" ht="11.25" customHeight="1" x14ac:dyDescent="0.2">
      <c r="A38" s="273"/>
      <c r="B38" s="271"/>
      <c r="C38" s="271"/>
      <c r="D38" s="271"/>
      <c r="E38" s="271"/>
    </row>
    <row r="39" spans="1:5" ht="11.25" customHeight="1" x14ac:dyDescent="0.2">
      <c r="A39" s="273"/>
      <c r="B39" s="271"/>
      <c r="C39" s="271"/>
      <c r="D39" s="271"/>
      <c r="E39" s="271"/>
    </row>
    <row r="40" spans="1:5" ht="11.25" customHeight="1" x14ac:dyDescent="0.2">
      <c r="A40" s="273"/>
      <c r="B40" s="271"/>
      <c r="C40" s="271"/>
      <c r="D40" s="271"/>
      <c r="E40" s="271"/>
    </row>
    <row r="41" spans="1:5" ht="11.25" customHeight="1" x14ac:dyDescent="0.2">
      <c r="A41" s="273"/>
      <c r="B41" s="271"/>
      <c r="C41" s="271"/>
      <c r="D41" s="271"/>
      <c r="E41" s="271"/>
    </row>
    <row r="42" spans="1:5" ht="11.25" customHeight="1" x14ac:dyDescent="0.2">
      <c r="A42" s="273"/>
      <c r="B42" s="271"/>
      <c r="C42" s="271"/>
      <c r="D42" s="271"/>
      <c r="E42" s="271"/>
    </row>
    <row r="43" spans="1:5" ht="11.25" customHeight="1" x14ac:dyDescent="0.2">
      <c r="A43" s="273"/>
      <c r="B43" s="271"/>
      <c r="C43" s="271"/>
      <c r="D43" s="271"/>
      <c r="E43" s="271"/>
    </row>
    <row r="44" spans="1:5" ht="11.25" customHeight="1" x14ac:dyDescent="0.2">
      <c r="A44" s="273"/>
      <c r="B44" s="271"/>
      <c r="C44" s="271"/>
      <c r="D44" s="271"/>
      <c r="E44" s="271"/>
    </row>
    <row r="45" spans="1:5" ht="11.25" customHeight="1" x14ac:dyDescent="0.2">
      <c r="A45" s="273"/>
      <c r="B45" s="271"/>
      <c r="C45" s="271"/>
      <c r="D45" s="271"/>
      <c r="E45" s="271"/>
    </row>
    <row r="46" spans="1:5" ht="11.25" customHeight="1" x14ac:dyDescent="0.2">
      <c r="A46" s="273"/>
      <c r="B46" s="271"/>
      <c r="C46" s="271"/>
      <c r="D46" s="271"/>
      <c r="E46" s="271"/>
    </row>
    <row r="47" spans="1:5" ht="11.25" customHeight="1" x14ac:dyDescent="0.2">
      <c r="A47" s="273"/>
      <c r="B47" s="271"/>
      <c r="C47" s="271"/>
      <c r="D47" s="271"/>
      <c r="E47" s="271"/>
    </row>
    <row r="48" spans="1:5" ht="11.25" customHeight="1" x14ac:dyDescent="0.2">
      <c r="A48" s="273"/>
      <c r="B48" s="271"/>
      <c r="C48" s="271"/>
      <c r="D48" s="271"/>
      <c r="E48" s="271"/>
    </row>
    <row r="49" spans="1:5" ht="11.25" customHeight="1" x14ac:dyDescent="0.2">
      <c r="A49" s="273"/>
      <c r="B49" s="271"/>
      <c r="C49" s="271"/>
      <c r="D49" s="271"/>
      <c r="E49" s="271"/>
    </row>
    <row r="50" spans="1:5" ht="11.25" customHeight="1" x14ac:dyDescent="0.2">
      <c r="A50" s="273"/>
      <c r="B50" s="271"/>
      <c r="C50" s="271"/>
      <c r="D50" s="271"/>
      <c r="E50" s="271"/>
    </row>
    <row r="51" spans="1:5" ht="11.25" customHeight="1" x14ac:dyDescent="0.2">
      <c r="A51" s="273"/>
      <c r="B51" s="271"/>
      <c r="C51" s="271"/>
      <c r="D51" s="271"/>
      <c r="E51" s="271"/>
    </row>
    <row r="52" spans="1:5" ht="11.25" customHeight="1" x14ac:dyDescent="0.2">
      <c r="A52" s="273"/>
      <c r="B52" s="271"/>
      <c r="C52" s="271"/>
      <c r="D52" s="271"/>
      <c r="E52" s="271"/>
    </row>
    <row r="53" spans="1:5" ht="11.25" customHeight="1" x14ac:dyDescent="0.2">
      <c r="A53" s="273"/>
      <c r="B53" s="271"/>
      <c r="C53" s="271"/>
      <c r="D53" s="271"/>
      <c r="E53" s="271"/>
    </row>
    <row r="54" spans="1:5" ht="11.25" customHeight="1" x14ac:dyDescent="0.2">
      <c r="A54" s="273"/>
      <c r="B54" s="271"/>
      <c r="C54" s="271"/>
      <c r="D54" s="271"/>
      <c r="E54" s="271"/>
    </row>
    <row r="55" spans="1:5" ht="11.25" customHeight="1" x14ac:dyDescent="0.2">
      <c r="A55" s="273"/>
      <c r="B55" s="271"/>
      <c r="C55" s="271"/>
      <c r="D55" s="271"/>
      <c r="E55" s="271"/>
    </row>
    <row r="56" spans="1:5" ht="11.25" customHeight="1" x14ac:dyDescent="0.2">
      <c r="A56" s="273"/>
      <c r="B56" s="271"/>
      <c r="C56" s="271"/>
      <c r="D56" s="271"/>
      <c r="E56" s="271"/>
    </row>
    <row r="57" spans="1:5" ht="11.25" customHeight="1" x14ac:dyDescent="0.2">
      <c r="A57" s="273"/>
      <c r="B57" s="271"/>
      <c r="C57" s="271"/>
      <c r="D57" s="271"/>
      <c r="E57" s="271"/>
    </row>
    <row r="58" spans="1:5" ht="11.25" customHeight="1" x14ac:dyDescent="0.2">
      <c r="A58" s="273"/>
      <c r="B58" s="271"/>
      <c r="C58" s="271"/>
      <c r="D58" s="271"/>
      <c r="E58" s="271"/>
    </row>
    <row r="59" spans="1:5" ht="11.25" customHeight="1" x14ac:dyDescent="0.2">
      <c r="A59" s="273"/>
      <c r="B59" s="271"/>
      <c r="C59" s="271"/>
      <c r="D59" s="271"/>
      <c r="E59" s="271"/>
    </row>
    <row r="60" spans="1:5" ht="11.25" customHeight="1" x14ac:dyDescent="0.2">
      <c r="A60" s="273"/>
      <c r="B60" s="271"/>
      <c r="C60" s="271"/>
      <c r="D60" s="271"/>
      <c r="E60" s="271"/>
    </row>
    <row r="61" spans="1:5" ht="11.25" customHeight="1" x14ac:dyDescent="0.2">
      <c r="A61" s="273"/>
      <c r="B61" s="271"/>
      <c r="C61" s="271"/>
      <c r="D61" s="271"/>
      <c r="E61" s="271"/>
    </row>
    <row r="62" spans="1:5" ht="11.25" customHeight="1" x14ac:dyDescent="0.2">
      <c r="A62" s="273"/>
      <c r="B62" s="271"/>
      <c r="C62" s="271"/>
      <c r="D62" s="271"/>
      <c r="E62" s="271"/>
    </row>
    <row r="63" spans="1:5" ht="11.25" customHeight="1" x14ac:dyDescent="0.2">
      <c r="A63" s="273"/>
      <c r="B63" s="271"/>
      <c r="C63" s="271"/>
      <c r="D63" s="271"/>
      <c r="E63" s="271"/>
    </row>
    <row r="64" spans="1:5" ht="11.25" customHeight="1" x14ac:dyDescent="0.2">
      <c r="A64" s="273"/>
      <c r="B64" s="271"/>
      <c r="C64" s="271"/>
      <c r="D64" s="271"/>
      <c r="E64" s="271"/>
    </row>
    <row r="65" spans="1:5" ht="11.25" customHeight="1" x14ac:dyDescent="0.2">
      <c r="A65" s="273"/>
      <c r="B65" s="271"/>
      <c r="C65" s="271"/>
      <c r="D65" s="271"/>
      <c r="E65" s="271"/>
    </row>
    <row r="66" spans="1:5" ht="11.25" customHeight="1" x14ac:dyDescent="0.2">
      <c r="A66" s="273"/>
      <c r="B66" s="271"/>
      <c r="C66" s="271"/>
      <c r="D66" s="271"/>
      <c r="E66" s="271"/>
    </row>
    <row r="67" spans="1:5" ht="11.25" customHeight="1" x14ac:dyDescent="0.2">
      <c r="A67" s="273"/>
      <c r="B67" s="271"/>
      <c r="C67" s="271"/>
      <c r="D67" s="271"/>
      <c r="E67" s="271"/>
    </row>
    <row r="68" spans="1:5" ht="11.25" customHeight="1" x14ac:dyDescent="0.2">
      <c r="A68" s="273"/>
      <c r="B68" s="271"/>
      <c r="C68" s="271"/>
      <c r="D68" s="271"/>
      <c r="E68" s="271"/>
    </row>
    <row r="69" spans="1:5" ht="11.25" customHeight="1" x14ac:dyDescent="0.2">
      <c r="A69" s="273"/>
      <c r="B69" s="271"/>
      <c r="C69" s="271"/>
      <c r="D69" s="271"/>
      <c r="E69" s="271"/>
    </row>
    <row r="70" spans="1:5" ht="11.25" customHeight="1" x14ac:dyDescent="0.2">
      <c r="A70" s="273"/>
      <c r="B70" s="271"/>
      <c r="C70" s="271"/>
      <c r="D70" s="271"/>
      <c r="E70" s="271"/>
    </row>
    <row r="71" spans="1:5" ht="11.25" customHeight="1" x14ac:dyDescent="0.2">
      <c r="A71" s="273"/>
      <c r="B71" s="271"/>
      <c r="C71" s="271"/>
      <c r="D71" s="271"/>
      <c r="E71" s="271"/>
    </row>
    <row r="72" spans="1:5" ht="11.25" customHeight="1" x14ac:dyDescent="0.2">
      <c r="A72" s="274"/>
      <c r="B72" s="271"/>
      <c r="C72" s="271"/>
      <c r="D72" s="271"/>
      <c r="E72" s="271"/>
    </row>
    <row r="73" spans="1:5" ht="11.25" customHeight="1" x14ac:dyDescent="0.2">
      <c r="A73" s="274"/>
      <c r="B73" s="271"/>
      <c r="C73" s="271"/>
      <c r="D73" s="271"/>
      <c r="E73" s="271"/>
    </row>
    <row r="74" spans="1:5" ht="11.25" customHeight="1" x14ac:dyDescent="0.2">
      <c r="A74" s="274"/>
      <c r="B74" s="271"/>
      <c r="C74" s="271"/>
      <c r="D74" s="271"/>
      <c r="E74" s="271"/>
    </row>
    <row r="75" spans="1:5" ht="11.25" customHeight="1" x14ac:dyDescent="0.2">
      <c r="A75" s="274"/>
      <c r="B75" s="271"/>
      <c r="C75" s="271"/>
      <c r="D75" s="271"/>
      <c r="E75" s="271"/>
    </row>
    <row r="76" spans="1:5" ht="11.25" customHeight="1" x14ac:dyDescent="0.2">
      <c r="A76" s="274"/>
      <c r="B76" s="271"/>
      <c r="C76" s="271"/>
      <c r="D76" s="271"/>
      <c r="E76" s="271"/>
    </row>
    <row r="77" spans="1:5" ht="11.25" customHeight="1" x14ac:dyDescent="0.2">
      <c r="A77" s="274"/>
      <c r="B77" s="271"/>
      <c r="C77" s="271"/>
      <c r="D77" s="271"/>
      <c r="E77" s="271"/>
    </row>
    <row r="78" spans="1:5" ht="11.25" customHeight="1" x14ac:dyDescent="0.2">
      <c r="A78" s="274"/>
      <c r="B78" s="271"/>
      <c r="C78" s="271"/>
      <c r="D78" s="271"/>
      <c r="E78" s="271"/>
    </row>
    <row r="79" spans="1:5" ht="11.25" customHeight="1" x14ac:dyDescent="0.2">
      <c r="A79" s="274"/>
      <c r="B79" s="271"/>
      <c r="C79" s="271"/>
      <c r="D79" s="271"/>
      <c r="E79" s="271"/>
    </row>
    <row r="80" spans="1:5" ht="11.25" customHeight="1" x14ac:dyDescent="0.2">
      <c r="A80" s="274"/>
      <c r="B80" s="271"/>
      <c r="C80" s="271"/>
      <c r="D80" s="271"/>
      <c r="E80" s="271"/>
    </row>
    <row r="81" spans="1:5" x14ac:dyDescent="0.2">
      <c r="A81" s="274"/>
      <c r="B81" s="271"/>
      <c r="C81" s="271"/>
      <c r="D81" s="271"/>
      <c r="E81" s="271"/>
    </row>
    <row r="82" spans="1:5" x14ac:dyDescent="0.2">
      <c r="A82" s="274"/>
      <c r="B82" s="271"/>
      <c r="C82" s="271"/>
      <c r="D82" s="271"/>
      <c r="E82" s="271"/>
    </row>
    <row r="83" spans="1:5" x14ac:dyDescent="0.2">
      <c r="A83" s="274"/>
      <c r="B83" s="271"/>
      <c r="C83" s="271"/>
      <c r="D83" s="271"/>
      <c r="E83" s="271"/>
    </row>
    <row r="84" spans="1:5" x14ac:dyDescent="0.2">
      <c r="A84" s="274"/>
      <c r="B84" s="271"/>
      <c r="C84" s="271"/>
      <c r="D84" s="271"/>
      <c r="E84" s="271"/>
    </row>
    <row r="85" spans="1:5" ht="15" customHeight="1" x14ac:dyDescent="0.2">
      <c r="A85" s="274"/>
      <c r="B85" s="271"/>
      <c r="C85" s="271"/>
      <c r="D85" s="271"/>
      <c r="E85" s="271"/>
    </row>
    <row r="86" spans="1:5" x14ac:dyDescent="0.2">
      <c r="A86" s="274"/>
      <c r="B86" s="271"/>
      <c r="C86" s="271"/>
      <c r="D86" s="271"/>
      <c r="E86" s="271"/>
    </row>
    <row r="87" spans="1:5" x14ac:dyDescent="0.2">
      <c r="A87" s="274"/>
      <c r="B87" s="271"/>
      <c r="C87" s="271"/>
      <c r="D87" s="271"/>
      <c r="E87" s="271"/>
    </row>
    <row r="88" spans="1:5" x14ac:dyDescent="0.2">
      <c r="A88" s="274"/>
      <c r="B88" s="271"/>
      <c r="C88" s="271"/>
      <c r="D88" s="271"/>
      <c r="E88" s="271"/>
    </row>
    <row r="89" spans="1:5" x14ac:dyDescent="0.2">
      <c r="A89" s="274"/>
      <c r="B89" s="271"/>
      <c r="C89" s="271"/>
      <c r="D89" s="271"/>
      <c r="E89" s="271"/>
    </row>
    <row r="90" spans="1:5" x14ac:dyDescent="0.2">
      <c r="A90" s="274"/>
      <c r="B90" s="271"/>
      <c r="C90" s="271"/>
      <c r="D90" s="271"/>
      <c r="E90" s="271"/>
    </row>
    <row r="91" spans="1:5" x14ac:dyDescent="0.2">
      <c r="A91" s="274"/>
      <c r="B91" s="271"/>
      <c r="C91" s="271"/>
      <c r="D91" s="271"/>
      <c r="E91" s="271"/>
    </row>
    <row r="92" spans="1:5" x14ac:dyDescent="0.2">
      <c r="A92" s="274"/>
      <c r="B92" s="271"/>
      <c r="C92" s="271"/>
      <c r="D92" s="271"/>
      <c r="E92" s="271"/>
    </row>
    <row r="93" spans="1:5" x14ac:dyDescent="0.2">
      <c r="A93" s="274"/>
      <c r="B93" s="271"/>
      <c r="C93" s="271"/>
      <c r="D93" s="271"/>
      <c r="E93" s="271"/>
    </row>
    <row r="94" spans="1:5" x14ac:dyDescent="0.2">
      <c r="A94" s="274"/>
      <c r="B94" s="271"/>
      <c r="C94" s="271"/>
      <c r="D94" s="271"/>
      <c r="E94" s="271"/>
    </row>
    <row r="95" spans="1:5" x14ac:dyDescent="0.2">
      <c r="A95" s="274"/>
      <c r="B95" s="271"/>
      <c r="C95" s="271"/>
      <c r="D95" s="271"/>
      <c r="E95" s="271"/>
    </row>
    <row r="96" spans="1:5" x14ac:dyDescent="0.2">
      <c r="A96" s="274"/>
      <c r="B96" s="271"/>
      <c r="C96" s="271"/>
      <c r="D96" s="271"/>
      <c r="E96" s="271"/>
    </row>
    <row r="97" spans="1:5" ht="15" customHeight="1" x14ac:dyDescent="0.2">
      <c r="A97" s="274"/>
      <c r="B97" s="271"/>
      <c r="C97" s="271"/>
      <c r="D97" s="271"/>
      <c r="E97" s="271"/>
    </row>
    <row r="98" spans="1:5" x14ac:dyDescent="0.2">
      <c r="A98" s="274"/>
      <c r="B98" s="271"/>
      <c r="C98" s="271"/>
      <c r="D98" s="271"/>
      <c r="E98" s="271"/>
    </row>
    <row r="99" spans="1:5" x14ac:dyDescent="0.2">
      <c r="A99" s="274"/>
    </row>
    <row r="100" spans="1:5" x14ac:dyDescent="0.2">
      <c r="A100" s="274"/>
    </row>
    <row r="101" spans="1:5" x14ac:dyDescent="0.2">
      <c r="A101" s="274"/>
    </row>
    <row r="102" spans="1:5" x14ac:dyDescent="0.2">
      <c r="A102" s="274"/>
    </row>
    <row r="103" spans="1:5" x14ac:dyDescent="0.2">
      <c r="A103" s="274"/>
    </row>
    <row r="104" spans="1:5" x14ac:dyDescent="0.2">
      <c r="A104" s="274"/>
    </row>
    <row r="105" spans="1:5" x14ac:dyDescent="0.2">
      <c r="A105" s="274"/>
    </row>
    <row r="106" spans="1:5" x14ac:dyDescent="0.2">
      <c r="A106" s="274"/>
    </row>
    <row r="107" spans="1:5" x14ac:dyDescent="0.2">
      <c r="A107" s="274"/>
    </row>
    <row r="108" spans="1:5" x14ac:dyDescent="0.2">
      <c r="A108" s="274"/>
    </row>
    <row r="109" spans="1:5" x14ac:dyDescent="0.2">
      <c r="A109" s="274"/>
    </row>
    <row r="110" spans="1:5" x14ac:dyDescent="0.2">
      <c r="A110" s="274"/>
    </row>
    <row r="111" spans="1:5" x14ac:dyDescent="0.2">
      <c r="A111" s="274"/>
    </row>
    <row r="112" spans="1:5" x14ac:dyDescent="0.2">
      <c r="A112" s="275"/>
    </row>
    <row r="113" spans="1:1" x14ac:dyDescent="0.2">
      <c r="A113" s="275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</sheetData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B380"/>
  <sheetViews>
    <sheetView workbookViewId="0"/>
  </sheetViews>
  <sheetFormatPr defaultRowHeight="11.25" x14ac:dyDescent="0.2"/>
  <cols>
    <col min="1" max="1" width="61.1640625" style="237" bestFit="1" customWidth="1"/>
    <col min="2" max="2" width="6.1640625" style="238" bestFit="1" customWidth="1"/>
    <col min="3" max="16384" width="9.33203125" style="238"/>
  </cols>
  <sheetData>
    <row r="1" spans="1:2" x14ac:dyDescent="0.2">
      <c r="A1" s="263" t="s">
        <v>41</v>
      </c>
    </row>
    <row r="2" spans="1:2" x14ac:dyDescent="0.2">
      <c r="A2" s="263" t="s">
        <v>793</v>
      </c>
    </row>
    <row r="3" spans="1:2" x14ac:dyDescent="0.2">
      <c r="A3" s="266" t="s">
        <v>857</v>
      </c>
    </row>
    <row r="4" spans="1:2" x14ac:dyDescent="0.2">
      <c r="A4" s="299" t="s">
        <v>858</v>
      </c>
    </row>
    <row r="5" spans="1:2" x14ac:dyDescent="0.2">
      <c r="A5" s="292" t="s">
        <v>85</v>
      </c>
    </row>
    <row r="6" spans="1:2" x14ac:dyDescent="0.2">
      <c r="A6" s="300" t="s">
        <v>599</v>
      </c>
      <c r="B6" s="268"/>
    </row>
    <row r="7" spans="1:2" x14ac:dyDescent="0.2">
      <c r="A7" s="269" t="s">
        <v>92</v>
      </c>
    </row>
    <row r="8" spans="1:2" x14ac:dyDescent="0.2">
      <c r="A8" s="244" t="s">
        <v>0</v>
      </c>
    </row>
    <row r="9" spans="1:2" x14ac:dyDescent="0.2">
      <c r="A9" s="244"/>
    </row>
    <row r="10" spans="1:2" x14ac:dyDescent="0.2">
      <c r="A10" s="254"/>
      <c r="B10" s="768" t="s">
        <v>796</v>
      </c>
    </row>
    <row r="11" spans="1:2" ht="14.25" customHeight="1" x14ac:dyDescent="0.2">
      <c r="A11" s="237" t="s">
        <v>859</v>
      </c>
      <c r="B11" s="769">
        <v>7.19</v>
      </c>
    </row>
    <row r="12" spans="1:2" ht="11.25" customHeight="1" x14ac:dyDescent="0.2">
      <c r="A12" s="237" t="s">
        <v>860</v>
      </c>
      <c r="B12" s="769">
        <v>2.87</v>
      </c>
    </row>
    <row r="13" spans="1:2" ht="11.25" customHeight="1" x14ac:dyDescent="0.2">
      <c r="A13" s="279" t="s">
        <v>65</v>
      </c>
      <c r="B13" s="769">
        <v>2.06</v>
      </c>
    </row>
    <row r="14" spans="1:2" x14ac:dyDescent="0.2">
      <c r="A14" s="239" t="s">
        <v>861</v>
      </c>
      <c r="B14" s="769">
        <v>42.6</v>
      </c>
    </row>
    <row r="15" spans="1:2" x14ac:dyDescent="0.2">
      <c r="A15" s="273" t="s">
        <v>862</v>
      </c>
      <c r="B15" s="769">
        <v>16.829999999999998</v>
      </c>
    </row>
    <row r="16" spans="1:2" x14ac:dyDescent="0.2">
      <c r="A16" s="273" t="s">
        <v>863</v>
      </c>
      <c r="B16" s="769">
        <v>1.51</v>
      </c>
    </row>
    <row r="17" spans="1:2" x14ac:dyDescent="0.2">
      <c r="A17" s="273" t="s">
        <v>864</v>
      </c>
      <c r="B17" s="794">
        <v>2.89</v>
      </c>
    </row>
    <row r="18" spans="1:2" x14ac:dyDescent="0.2">
      <c r="A18" s="273" t="s">
        <v>67</v>
      </c>
      <c r="B18" s="794">
        <f>22.95+1.1</f>
        <v>24.05</v>
      </c>
    </row>
    <row r="19" spans="1:2" x14ac:dyDescent="0.2">
      <c r="A19" s="270"/>
    </row>
    <row r="20" spans="1:2" x14ac:dyDescent="0.2">
      <c r="A20" s="273"/>
    </row>
    <row r="21" spans="1:2" x14ac:dyDescent="0.2">
      <c r="A21" s="273"/>
    </row>
    <row r="22" spans="1:2" x14ac:dyDescent="0.2">
      <c r="A22" s="273"/>
    </row>
    <row r="23" spans="1:2" x14ac:dyDescent="0.2">
      <c r="B23" s="271"/>
    </row>
    <row r="24" spans="1:2" x14ac:dyDescent="0.2">
      <c r="B24" s="271"/>
    </row>
    <row r="25" spans="1:2" x14ac:dyDescent="0.2">
      <c r="B25" s="271"/>
    </row>
    <row r="26" spans="1:2" x14ac:dyDescent="0.2">
      <c r="A26" s="273"/>
      <c r="B26" s="271"/>
    </row>
    <row r="27" spans="1:2" x14ac:dyDescent="0.2">
      <c r="A27" s="273"/>
      <c r="B27" s="271"/>
    </row>
    <row r="28" spans="1:2" x14ac:dyDescent="0.2">
      <c r="A28" s="273"/>
      <c r="B28" s="271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4"/>
      <c r="B85" s="271"/>
    </row>
    <row r="86" spans="1:2" x14ac:dyDescent="0.2">
      <c r="A86" s="274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</row>
    <row r="109" spans="1:2" x14ac:dyDescent="0.2">
      <c r="A109" s="274"/>
    </row>
    <row r="110" spans="1:2" x14ac:dyDescent="0.2">
      <c r="A110" s="274"/>
    </row>
    <row r="111" spans="1:2" x14ac:dyDescent="0.2">
      <c r="A111" s="274"/>
    </row>
    <row r="112" spans="1:2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</sheetData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/>
  <dimension ref="A1:J371"/>
  <sheetViews>
    <sheetView zoomScaleNormal="100" workbookViewId="0"/>
  </sheetViews>
  <sheetFormatPr defaultRowHeight="11.25" x14ac:dyDescent="0.2"/>
  <cols>
    <col min="1" max="1" width="9.33203125" style="237" customWidth="1"/>
    <col min="2" max="2" width="30.33203125" style="238" bestFit="1" customWidth="1"/>
    <col min="3" max="3" width="18.33203125" style="238" bestFit="1" customWidth="1"/>
    <col min="4" max="4" width="10.33203125" style="238" customWidth="1"/>
    <col min="5" max="5" width="19.33203125" style="238" bestFit="1" customWidth="1"/>
    <col min="6" max="6" width="35.33203125" style="238" bestFit="1" customWidth="1"/>
    <col min="7" max="7" width="34.1640625" style="238" bestFit="1" customWidth="1"/>
    <col min="8" max="8" width="34.6640625" style="238" bestFit="1" customWidth="1"/>
    <col min="9" max="9" width="12" style="238" bestFit="1" customWidth="1"/>
    <col min="10" max="16384" width="9.33203125" style="238"/>
  </cols>
  <sheetData>
    <row r="1" spans="1:10" x14ac:dyDescent="0.2">
      <c r="A1" s="263" t="s">
        <v>41</v>
      </c>
    </row>
    <row r="2" spans="1:10" x14ac:dyDescent="0.2">
      <c r="A2" s="263" t="s">
        <v>793</v>
      </c>
    </row>
    <row r="3" spans="1:10" x14ac:dyDescent="0.2">
      <c r="A3" s="266" t="s">
        <v>865</v>
      </c>
    </row>
    <row r="4" spans="1:10" x14ac:dyDescent="0.2">
      <c r="A4" s="784" t="s">
        <v>866</v>
      </c>
    </row>
    <row r="5" spans="1:10" x14ac:dyDescent="0.2">
      <c r="A5" s="300" t="s">
        <v>867</v>
      </c>
      <c r="B5" s="691"/>
      <c r="C5" s="691"/>
      <c r="D5" s="691"/>
      <c r="E5" s="268"/>
      <c r="F5" s="268"/>
      <c r="G5" s="268"/>
      <c r="H5" s="268"/>
      <c r="I5" s="268"/>
    </row>
    <row r="6" spans="1:10" x14ac:dyDescent="0.2">
      <c r="A6" s="775" t="s">
        <v>816</v>
      </c>
    </row>
    <row r="7" spans="1:10" x14ac:dyDescent="0.2">
      <c r="A7" s="774" t="s">
        <v>3</v>
      </c>
    </row>
    <row r="8" spans="1:10" x14ac:dyDescent="0.2">
      <c r="A8" s="244"/>
    </row>
    <row r="9" spans="1:10" x14ac:dyDescent="0.2">
      <c r="A9" s="776"/>
      <c r="B9" s="795" t="s">
        <v>868</v>
      </c>
      <c r="C9" s="795" t="s">
        <v>869</v>
      </c>
      <c r="D9" s="795" t="s">
        <v>870</v>
      </c>
      <c r="E9" s="795" t="s">
        <v>871</v>
      </c>
      <c r="F9" s="795" t="s">
        <v>872</v>
      </c>
      <c r="G9" s="795" t="s">
        <v>873</v>
      </c>
      <c r="H9" s="795" t="s">
        <v>874</v>
      </c>
      <c r="I9" s="795" t="s">
        <v>67</v>
      </c>
      <c r="J9" s="420"/>
    </row>
    <row r="10" spans="1:10" ht="11.25" customHeight="1" x14ac:dyDescent="0.2">
      <c r="A10" s="781">
        <v>2009</v>
      </c>
      <c r="B10" s="786">
        <v>10.85</v>
      </c>
      <c r="C10" s="786">
        <v>54.24</v>
      </c>
      <c r="D10" s="786">
        <v>16.05</v>
      </c>
      <c r="E10" s="786">
        <v>7.35</v>
      </c>
      <c r="F10" s="786">
        <v>7.77</v>
      </c>
      <c r="G10" s="786">
        <v>22.25</v>
      </c>
      <c r="H10" s="786">
        <v>3.71</v>
      </c>
      <c r="I10" s="786">
        <v>1.24</v>
      </c>
    </row>
    <row r="11" spans="1:10" ht="11.25" customHeight="1" x14ac:dyDescent="0.2">
      <c r="A11" s="783">
        <v>2010</v>
      </c>
      <c r="B11" s="786">
        <v>10.33</v>
      </c>
      <c r="C11" s="786">
        <v>60.77</v>
      </c>
      <c r="D11" s="786">
        <v>18.09</v>
      </c>
      <c r="E11" s="786">
        <v>8.16</v>
      </c>
      <c r="F11" s="786">
        <v>7.34</v>
      </c>
      <c r="G11" s="786">
        <v>20.239999999999998</v>
      </c>
      <c r="H11" s="786">
        <v>3.24</v>
      </c>
      <c r="I11" s="786">
        <v>1.29</v>
      </c>
    </row>
    <row r="12" spans="1:10" ht="11.25" customHeight="1" x14ac:dyDescent="0.2">
      <c r="A12" s="783">
        <v>2011</v>
      </c>
      <c r="B12" s="786">
        <v>9.64</v>
      </c>
      <c r="C12" s="786">
        <v>63.34</v>
      </c>
      <c r="D12" s="786">
        <v>17.75</v>
      </c>
      <c r="E12" s="786">
        <v>11.37</v>
      </c>
      <c r="F12" s="786">
        <v>6.32</v>
      </c>
      <c r="G12" s="786">
        <v>20.27</v>
      </c>
      <c r="H12" s="786">
        <v>3.11</v>
      </c>
      <c r="I12" s="786">
        <v>1.1000000000000001</v>
      </c>
    </row>
    <row r="13" spans="1:10" ht="11.25" customHeight="1" x14ac:dyDescent="0.2">
      <c r="A13" s="783">
        <v>2012</v>
      </c>
      <c r="B13" s="786">
        <v>9.83</v>
      </c>
      <c r="C13" s="786">
        <v>66.69</v>
      </c>
      <c r="D13" s="786">
        <v>16.309999999999999</v>
      </c>
      <c r="E13" s="786">
        <v>14.55</v>
      </c>
      <c r="F13" s="786">
        <v>6.66</v>
      </c>
      <c r="G13" s="786">
        <v>24.35</v>
      </c>
      <c r="H13" s="786">
        <v>3.37</v>
      </c>
      <c r="I13" s="786">
        <v>1.1000000000000001</v>
      </c>
    </row>
    <row r="14" spans="1:10" ht="11.25" customHeight="1" x14ac:dyDescent="0.2"/>
    <row r="15" spans="1:10" x14ac:dyDescent="0.2">
      <c r="A15" s="238"/>
    </row>
    <row r="16" spans="1:10" ht="11.25" customHeight="1" x14ac:dyDescent="0.2"/>
    <row r="17" spans="1:9" ht="11.25" customHeight="1" x14ac:dyDescent="0.2"/>
    <row r="18" spans="1:9" ht="11.25" customHeight="1" x14ac:dyDescent="0.2"/>
    <row r="19" spans="1:9" ht="11.25" customHeight="1" x14ac:dyDescent="0.2"/>
    <row r="20" spans="1:9" ht="11.25" customHeight="1" x14ac:dyDescent="0.2"/>
    <row r="21" spans="1:9" ht="11.25" customHeight="1" x14ac:dyDescent="0.2"/>
    <row r="22" spans="1:9" ht="9" customHeight="1" x14ac:dyDescent="0.2">
      <c r="A22" s="273"/>
    </row>
    <row r="23" spans="1:9" ht="11.25" customHeight="1" x14ac:dyDescent="0.2">
      <c r="A23" s="273"/>
    </row>
    <row r="24" spans="1:9" ht="11.25" customHeight="1" x14ac:dyDescent="0.2">
      <c r="A24" s="273"/>
    </row>
    <row r="25" spans="1:9" ht="15" customHeight="1" x14ac:dyDescent="0.2">
      <c r="A25" s="273"/>
      <c r="B25" s="271"/>
      <c r="C25" s="271"/>
      <c r="D25" s="271"/>
      <c r="E25" s="271"/>
      <c r="F25" s="271"/>
      <c r="G25" s="271"/>
      <c r="H25" s="271"/>
      <c r="I25" s="271"/>
    </row>
    <row r="26" spans="1:9" ht="11.25" customHeight="1" x14ac:dyDescent="0.2">
      <c r="A26" s="273"/>
      <c r="B26" s="284"/>
      <c r="C26" s="284"/>
      <c r="D26" s="284"/>
      <c r="E26" s="284"/>
      <c r="F26" s="284"/>
      <c r="G26" s="284"/>
      <c r="H26" s="284"/>
      <c r="I26" s="284"/>
    </row>
    <row r="27" spans="1:9" ht="11.25" customHeight="1" x14ac:dyDescent="0.2">
      <c r="A27" s="273"/>
      <c r="B27" s="284"/>
      <c r="C27" s="284"/>
      <c r="D27" s="284"/>
      <c r="E27" s="284"/>
      <c r="F27" s="284"/>
      <c r="G27" s="284"/>
      <c r="H27" s="284"/>
      <c r="I27" s="284"/>
    </row>
    <row r="28" spans="1:9" ht="11.25" customHeight="1" x14ac:dyDescent="0.2">
      <c r="A28" s="273"/>
      <c r="B28" s="284"/>
      <c r="C28" s="284"/>
      <c r="D28" s="284"/>
      <c r="E28" s="284"/>
      <c r="F28" s="284"/>
      <c r="G28" s="284"/>
      <c r="H28" s="284"/>
      <c r="I28" s="284"/>
    </row>
    <row r="29" spans="1:9" ht="11.25" customHeight="1" x14ac:dyDescent="0.2">
      <c r="A29" s="273"/>
      <c r="B29" s="284"/>
      <c r="C29" s="284"/>
      <c r="D29" s="284"/>
      <c r="E29" s="284"/>
      <c r="F29" s="284"/>
      <c r="G29" s="284"/>
      <c r="H29" s="284"/>
      <c r="I29" s="284"/>
    </row>
    <row r="30" spans="1:9" ht="11.25" customHeight="1" x14ac:dyDescent="0.2">
      <c r="A30" s="273"/>
      <c r="B30" s="271"/>
      <c r="C30" s="271"/>
      <c r="D30" s="271"/>
      <c r="E30" s="271"/>
      <c r="F30" s="271"/>
      <c r="G30" s="271"/>
      <c r="H30" s="271"/>
      <c r="I30" s="271"/>
    </row>
    <row r="31" spans="1:9" ht="11.25" customHeight="1" x14ac:dyDescent="0.2">
      <c r="A31" s="273"/>
      <c r="B31" s="271"/>
      <c r="C31" s="271"/>
      <c r="D31" s="271"/>
      <c r="E31" s="271"/>
      <c r="F31" s="271"/>
      <c r="G31" s="271"/>
      <c r="H31" s="271"/>
      <c r="I31" s="271"/>
    </row>
    <row r="32" spans="1:9" ht="11.25" customHeight="1" x14ac:dyDescent="0.2">
      <c r="A32" s="273"/>
      <c r="B32" s="271"/>
      <c r="C32" s="271"/>
      <c r="D32" s="271"/>
      <c r="E32" s="271"/>
      <c r="F32" s="271"/>
      <c r="G32" s="271"/>
      <c r="H32" s="271"/>
      <c r="I32" s="271"/>
    </row>
    <row r="33" spans="1:9" ht="11.25" customHeight="1" x14ac:dyDescent="0.2">
      <c r="A33" s="273"/>
      <c r="B33" s="271"/>
      <c r="C33" s="271"/>
      <c r="D33" s="271"/>
      <c r="E33" s="271"/>
      <c r="F33" s="271"/>
      <c r="G33" s="271"/>
      <c r="H33" s="271"/>
      <c r="I33" s="271"/>
    </row>
    <row r="34" spans="1:9" ht="11.25" customHeight="1" x14ac:dyDescent="0.2">
      <c r="A34" s="273"/>
      <c r="B34" s="271"/>
      <c r="C34" s="271"/>
      <c r="D34" s="271"/>
      <c r="E34" s="271"/>
      <c r="F34" s="271"/>
      <c r="G34" s="271"/>
      <c r="H34" s="271"/>
      <c r="I34" s="271"/>
    </row>
    <row r="35" spans="1:9" ht="15" customHeight="1" x14ac:dyDescent="0.2">
      <c r="A35" s="273"/>
      <c r="B35" s="271"/>
      <c r="C35" s="271"/>
      <c r="D35" s="271"/>
      <c r="E35" s="271"/>
      <c r="F35" s="271"/>
      <c r="G35" s="271"/>
      <c r="H35" s="271"/>
      <c r="I35" s="271"/>
    </row>
    <row r="36" spans="1:9" ht="11.25" customHeight="1" x14ac:dyDescent="0.2">
      <c r="A36" s="273"/>
      <c r="B36" s="271"/>
      <c r="C36" s="271"/>
      <c r="D36" s="271"/>
      <c r="E36" s="271"/>
      <c r="F36" s="271"/>
      <c r="G36" s="271"/>
      <c r="H36" s="271"/>
      <c r="I36" s="271"/>
    </row>
    <row r="37" spans="1:9" ht="11.25" customHeight="1" x14ac:dyDescent="0.2">
      <c r="A37" s="273"/>
      <c r="B37" s="271"/>
      <c r="C37" s="271"/>
      <c r="D37" s="271"/>
      <c r="E37" s="271"/>
      <c r="F37" s="271"/>
      <c r="G37" s="271"/>
      <c r="H37" s="271"/>
      <c r="I37" s="271"/>
    </row>
    <row r="38" spans="1:9" ht="11.25" customHeight="1" x14ac:dyDescent="0.2">
      <c r="A38" s="273"/>
      <c r="B38" s="271"/>
      <c r="C38" s="271"/>
      <c r="D38" s="271"/>
      <c r="E38" s="271"/>
      <c r="F38" s="271"/>
      <c r="G38" s="271"/>
      <c r="H38" s="271"/>
      <c r="I38" s="271"/>
    </row>
    <row r="39" spans="1:9" ht="11.25" customHeight="1" x14ac:dyDescent="0.2">
      <c r="A39" s="273"/>
      <c r="B39" s="271"/>
      <c r="C39" s="271"/>
      <c r="D39" s="271"/>
      <c r="E39" s="271"/>
      <c r="F39" s="271"/>
      <c r="G39" s="271"/>
      <c r="H39" s="271"/>
      <c r="I39" s="271"/>
    </row>
    <row r="40" spans="1:9" ht="11.25" customHeight="1" x14ac:dyDescent="0.2">
      <c r="A40" s="273"/>
      <c r="B40" s="271"/>
      <c r="C40" s="271"/>
      <c r="D40" s="271"/>
      <c r="E40" s="271"/>
      <c r="F40" s="271"/>
      <c r="G40" s="271"/>
      <c r="H40" s="271"/>
      <c r="I40" s="271"/>
    </row>
    <row r="41" spans="1:9" ht="11.25" customHeight="1" x14ac:dyDescent="0.2">
      <c r="A41" s="273"/>
      <c r="B41" s="271"/>
      <c r="C41" s="271"/>
      <c r="D41" s="271"/>
      <c r="E41" s="271"/>
      <c r="F41" s="271"/>
      <c r="G41" s="271"/>
      <c r="H41" s="271"/>
      <c r="I41" s="271"/>
    </row>
    <row r="42" spans="1:9" ht="11.25" customHeight="1" x14ac:dyDescent="0.2">
      <c r="A42" s="273"/>
      <c r="B42" s="271"/>
      <c r="C42" s="271"/>
      <c r="D42" s="271"/>
      <c r="E42" s="271"/>
      <c r="F42" s="271"/>
      <c r="G42" s="271"/>
      <c r="H42" s="271"/>
      <c r="I42" s="271"/>
    </row>
    <row r="43" spans="1:9" ht="11.25" customHeight="1" x14ac:dyDescent="0.2">
      <c r="A43" s="273"/>
      <c r="B43" s="271"/>
      <c r="C43" s="271"/>
      <c r="D43" s="271"/>
      <c r="E43" s="271"/>
      <c r="F43" s="271"/>
      <c r="G43" s="271"/>
      <c r="H43" s="271"/>
      <c r="I43" s="271"/>
    </row>
    <row r="44" spans="1:9" ht="11.25" customHeight="1" x14ac:dyDescent="0.2">
      <c r="A44" s="273"/>
      <c r="B44" s="271"/>
      <c r="C44" s="271"/>
      <c r="D44" s="271"/>
      <c r="E44" s="271"/>
      <c r="F44" s="271"/>
      <c r="G44" s="271"/>
      <c r="H44" s="271"/>
      <c r="I44" s="271"/>
    </row>
    <row r="45" spans="1:9" ht="15" customHeight="1" x14ac:dyDescent="0.2">
      <c r="A45" s="273"/>
      <c r="B45" s="271"/>
      <c r="C45" s="271"/>
      <c r="D45" s="271"/>
      <c r="E45" s="271"/>
      <c r="F45" s="271"/>
      <c r="G45" s="271"/>
      <c r="H45" s="271"/>
      <c r="I45" s="271"/>
    </row>
    <row r="46" spans="1:9" ht="11.25" customHeight="1" x14ac:dyDescent="0.2">
      <c r="A46" s="273"/>
      <c r="B46" s="271"/>
      <c r="C46" s="271"/>
      <c r="D46" s="271"/>
      <c r="E46" s="271"/>
      <c r="F46" s="271"/>
      <c r="G46" s="271"/>
      <c r="H46" s="271"/>
      <c r="I46" s="271"/>
    </row>
    <row r="47" spans="1:9" ht="11.25" customHeight="1" x14ac:dyDescent="0.2">
      <c r="A47" s="273"/>
      <c r="B47" s="271"/>
      <c r="C47" s="271"/>
      <c r="D47" s="271"/>
      <c r="E47" s="271"/>
      <c r="F47" s="271"/>
      <c r="G47" s="271"/>
      <c r="H47" s="271"/>
      <c r="I47" s="271"/>
    </row>
    <row r="48" spans="1:9" ht="11.25" customHeight="1" x14ac:dyDescent="0.2">
      <c r="A48" s="273"/>
      <c r="B48" s="271"/>
      <c r="C48" s="271"/>
      <c r="D48" s="271"/>
      <c r="E48" s="271"/>
      <c r="F48" s="271"/>
      <c r="G48" s="271"/>
      <c r="H48" s="271"/>
      <c r="I48" s="271"/>
    </row>
    <row r="49" spans="1:9" ht="11.25" customHeight="1" x14ac:dyDescent="0.2">
      <c r="A49" s="273"/>
      <c r="B49" s="271"/>
      <c r="C49" s="271"/>
      <c r="D49" s="271"/>
      <c r="E49" s="271"/>
      <c r="F49" s="271"/>
      <c r="G49" s="271"/>
      <c r="H49" s="271"/>
      <c r="I49" s="271"/>
    </row>
    <row r="50" spans="1:9" ht="11.25" customHeight="1" x14ac:dyDescent="0.2">
      <c r="A50" s="273"/>
      <c r="B50" s="271"/>
      <c r="C50" s="271"/>
      <c r="D50" s="271"/>
      <c r="E50" s="271"/>
      <c r="F50" s="271"/>
      <c r="G50" s="271"/>
      <c r="H50" s="271"/>
      <c r="I50" s="271"/>
    </row>
    <row r="51" spans="1:9" ht="11.25" customHeight="1" x14ac:dyDescent="0.2">
      <c r="A51" s="273"/>
      <c r="B51" s="271"/>
      <c r="C51" s="271"/>
      <c r="D51" s="271"/>
      <c r="E51" s="271"/>
      <c r="F51" s="271"/>
      <c r="G51" s="271"/>
      <c r="H51" s="271"/>
      <c r="I51" s="271"/>
    </row>
    <row r="52" spans="1:9" ht="11.25" customHeight="1" x14ac:dyDescent="0.2">
      <c r="A52" s="273"/>
      <c r="B52" s="271"/>
      <c r="C52" s="271"/>
      <c r="D52" s="271"/>
      <c r="E52" s="271"/>
      <c r="F52" s="271"/>
      <c r="G52" s="271"/>
      <c r="H52" s="271"/>
      <c r="I52" s="271"/>
    </row>
    <row r="53" spans="1:9" ht="11.25" customHeight="1" x14ac:dyDescent="0.2">
      <c r="A53" s="273"/>
      <c r="B53" s="271"/>
      <c r="C53" s="271"/>
      <c r="D53" s="271"/>
      <c r="E53" s="271"/>
      <c r="F53" s="271"/>
      <c r="G53" s="271"/>
      <c r="H53" s="271"/>
      <c r="I53" s="271"/>
    </row>
    <row r="54" spans="1:9" ht="11.25" customHeight="1" x14ac:dyDescent="0.2">
      <c r="A54" s="273"/>
      <c r="B54" s="271"/>
      <c r="C54" s="271"/>
      <c r="D54" s="271"/>
      <c r="E54" s="271"/>
      <c r="F54" s="271"/>
      <c r="G54" s="271"/>
      <c r="H54" s="271"/>
      <c r="I54" s="271"/>
    </row>
    <row r="55" spans="1:9" ht="11.25" customHeight="1" x14ac:dyDescent="0.2">
      <c r="A55" s="273"/>
      <c r="B55" s="271"/>
      <c r="C55" s="271"/>
      <c r="D55" s="271"/>
      <c r="E55" s="271"/>
      <c r="F55" s="271"/>
      <c r="G55" s="271"/>
      <c r="H55" s="271"/>
      <c r="I55" s="271"/>
    </row>
    <row r="56" spans="1:9" ht="11.25" customHeight="1" x14ac:dyDescent="0.2">
      <c r="A56" s="273"/>
      <c r="B56" s="271"/>
      <c r="C56" s="271"/>
      <c r="D56" s="271"/>
      <c r="E56" s="271"/>
      <c r="F56" s="271"/>
      <c r="G56" s="271"/>
      <c r="H56" s="271"/>
      <c r="I56" s="271"/>
    </row>
    <row r="57" spans="1:9" ht="11.25" customHeight="1" x14ac:dyDescent="0.2">
      <c r="A57" s="273"/>
      <c r="B57" s="271"/>
      <c r="C57" s="271"/>
      <c r="D57" s="271"/>
      <c r="E57" s="271"/>
      <c r="F57" s="271"/>
      <c r="G57" s="271"/>
      <c r="H57" s="271"/>
      <c r="I57" s="271"/>
    </row>
    <row r="58" spans="1:9" ht="11.25" customHeight="1" x14ac:dyDescent="0.2">
      <c r="A58" s="273"/>
      <c r="B58" s="271"/>
      <c r="C58" s="271"/>
      <c r="D58" s="271"/>
      <c r="E58" s="271"/>
      <c r="F58" s="271"/>
      <c r="G58" s="271"/>
      <c r="H58" s="271"/>
      <c r="I58" s="271"/>
    </row>
    <row r="59" spans="1:9" ht="11.25" customHeight="1" x14ac:dyDescent="0.2">
      <c r="A59" s="273"/>
      <c r="B59" s="271"/>
      <c r="C59" s="271"/>
      <c r="D59" s="271"/>
      <c r="E59" s="271"/>
      <c r="F59" s="271"/>
      <c r="G59" s="271"/>
      <c r="H59" s="271"/>
      <c r="I59" s="271"/>
    </row>
    <row r="60" spans="1:9" ht="11.25" customHeight="1" x14ac:dyDescent="0.2">
      <c r="A60" s="273"/>
      <c r="B60" s="271"/>
      <c r="C60" s="271"/>
      <c r="D60" s="271"/>
      <c r="E60" s="271"/>
      <c r="F60" s="271"/>
      <c r="G60" s="271"/>
      <c r="H60" s="271"/>
      <c r="I60" s="271"/>
    </row>
    <row r="61" spans="1:9" ht="11.25" customHeight="1" x14ac:dyDescent="0.2">
      <c r="A61" s="273"/>
      <c r="B61" s="271"/>
      <c r="C61" s="271"/>
      <c r="D61" s="271"/>
      <c r="E61" s="271"/>
      <c r="F61" s="271"/>
      <c r="G61" s="271"/>
      <c r="H61" s="271"/>
      <c r="I61" s="271"/>
    </row>
    <row r="62" spans="1:9" ht="11.25" customHeight="1" x14ac:dyDescent="0.2">
      <c r="A62" s="273"/>
      <c r="B62" s="271"/>
      <c r="C62" s="271"/>
      <c r="D62" s="271"/>
      <c r="E62" s="271"/>
      <c r="F62" s="271"/>
      <c r="G62" s="271"/>
      <c r="H62" s="271"/>
      <c r="I62" s="271"/>
    </row>
    <row r="63" spans="1:9" ht="11.25" customHeight="1" x14ac:dyDescent="0.2">
      <c r="A63" s="273"/>
      <c r="B63" s="271"/>
      <c r="C63" s="271"/>
      <c r="D63" s="271"/>
      <c r="E63" s="271"/>
      <c r="F63" s="271"/>
      <c r="G63" s="271"/>
      <c r="H63" s="271"/>
      <c r="I63" s="271"/>
    </row>
    <row r="64" spans="1:9" ht="11.25" customHeight="1" x14ac:dyDescent="0.2">
      <c r="A64" s="273"/>
      <c r="B64" s="271"/>
      <c r="C64" s="271"/>
      <c r="D64" s="271"/>
      <c r="E64" s="271"/>
      <c r="F64" s="271"/>
      <c r="G64" s="271"/>
      <c r="H64" s="271"/>
      <c r="I64" s="271"/>
    </row>
    <row r="65" spans="1:9" ht="11.25" customHeight="1" x14ac:dyDescent="0.2">
      <c r="A65" s="273"/>
      <c r="B65" s="271"/>
      <c r="C65" s="271"/>
      <c r="D65" s="271"/>
      <c r="E65" s="271"/>
      <c r="F65" s="271"/>
      <c r="G65" s="271"/>
      <c r="H65" s="271"/>
      <c r="I65" s="271"/>
    </row>
    <row r="66" spans="1:9" ht="11.25" customHeight="1" x14ac:dyDescent="0.2">
      <c r="A66" s="273"/>
      <c r="B66" s="271"/>
      <c r="C66" s="271"/>
      <c r="D66" s="271"/>
      <c r="E66" s="271"/>
      <c r="F66" s="271"/>
      <c r="G66" s="271"/>
      <c r="H66" s="271"/>
      <c r="I66" s="271"/>
    </row>
    <row r="67" spans="1:9" ht="11.25" customHeight="1" x14ac:dyDescent="0.2">
      <c r="A67" s="273"/>
      <c r="B67" s="271"/>
      <c r="C67" s="271"/>
      <c r="D67" s="271"/>
      <c r="E67" s="271"/>
      <c r="F67" s="271"/>
      <c r="G67" s="271"/>
      <c r="H67" s="271"/>
      <c r="I67" s="271"/>
    </row>
    <row r="68" spans="1:9" ht="11.25" customHeight="1" x14ac:dyDescent="0.2">
      <c r="A68" s="273"/>
      <c r="B68" s="271"/>
      <c r="C68" s="271"/>
      <c r="D68" s="271"/>
      <c r="E68" s="271"/>
      <c r="F68" s="271"/>
      <c r="G68" s="271"/>
      <c r="H68" s="271"/>
      <c r="I68" s="271"/>
    </row>
    <row r="69" spans="1:9" ht="11.25" customHeight="1" x14ac:dyDescent="0.2">
      <c r="A69" s="273"/>
      <c r="B69" s="271"/>
      <c r="C69" s="271"/>
      <c r="D69" s="271"/>
      <c r="E69" s="271"/>
      <c r="F69" s="271"/>
      <c r="G69" s="271"/>
      <c r="H69" s="271"/>
      <c r="I69" s="271"/>
    </row>
    <row r="70" spans="1:9" ht="11.25" customHeight="1" x14ac:dyDescent="0.2">
      <c r="A70" s="273"/>
      <c r="B70" s="271"/>
      <c r="C70" s="271"/>
      <c r="D70" s="271"/>
      <c r="E70" s="271"/>
      <c r="F70" s="271"/>
      <c r="G70" s="271"/>
      <c r="H70" s="271"/>
      <c r="I70" s="271"/>
    </row>
    <row r="71" spans="1:9" ht="11.25" customHeight="1" x14ac:dyDescent="0.2">
      <c r="A71" s="273"/>
      <c r="B71" s="271"/>
      <c r="C71" s="271"/>
      <c r="D71" s="271"/>
      <c r="E71" s="271"/>
      <c r="F71" s="271"/>
      <c r="G71" s="271"/>
      <c r="H71" s="271"/>
      <c r="I71" s="271"/>
    </row>
    <row r="72" spans="1:9" ht="11.25" customHeight="1" x14ac:dyDescent="0.2">
      <c r="A72" s="273"/>
      <c r="B72" s="271"/>
      <c r="C72" s="271"/>
      <c r="D72" s="271"/>
      <c r="E72" s="271"/>
      <c r="F72" s="271"/>
      <c r="G72" s="271"/>
      <c r="H72" s="271"/>
      <c r="I72" s="271"/>
    </row>
    <row r="73" spans="1:9" ht="11.25" customHeight="1" x14ac:dyDescent="0.2">
      <c r="A73" s="273"/>
      <c r="B73" s="271"/>
      <c r="C73" s="271"/>
      <c r="D73" s="271"/>
      <c r="E73" s="271"/>
      <c r="F73" s="271"/>
      <c r="G73" s="271"/>
      <c r="H73" s="271"/>
      <c r="I73" s="271"/>
    </row>
    <row r="74" spans="1:9" ht="11.25" customHeight="1" x14ac:dyDescent="0.2">
      <c r="A74" s="273"/>
      <c r="B74" s="271"/>
      <c r="C74" s="271"/>
      <c r="D74" s="271"/>
      <c r="E74" s="271"/>
      <c r="F74" s="271"/>
      <c r="G74" s="271"/>
      <c r="H74" s="271"/>
      <c r="I74" s="271"/>
    </row>
    <row r="75" spans="1:9" ht="11.25" customHeight="1" x14ac:dyDescent="0.2">
      <c r="A75" s="273"/>
      <c r="B75" s="271"/>
      <c r="C75" s="271"/>
      <c r="D75" s="271"/>
      <c r="E75" s="271"/>
      <c r="F75" s="271"/>
      <c r="G75" s="271"/>
      <c r="H75" s="271"/>
      <c r="I75" s="271"/>
    </row>
    <row r="76" spans="1:9" ht="11.25" customHeight="1" x14ac:dyDescent="0.2">
      <c r="A76" s="274"/>
      <c r="B76" s="271"/>
      <c r="C76" s="271"/>
      <c r="D76" s="271"/>
      <c r="E76" s="271"/>
      <c r="F76" s="271"/>
      <c r="G76" s="271"/>
      <c r="H76" s="271"/>
      <c r="I76" s="271"/>
    </row>
    <row r="77" spans="1:9" ht="11.25" customHeight="1" x14ac:dyDescent="0.2">
      <c r="A77" s="274"/>
      <c r="B77" s="271"/>
      <c r="C77" s="271"/>
      <c r="D77" s="271"/>
      <c r="E77" s="271"/>
      <c r="F77" s="271"/>
      <c r="G77" s="271"/>
      <c r="H77" s="271"/>
      <c r="I77" s="271"/>
    </row>
    <row r="78" spans="1:9" ht="11.25" customHeight="1" x14ac:dyDescent="0.2">
      <c r="A78" s="274"/>
      <c r="B78" s="271"/>
      <c r="C78" s="271"/>
      <c r="D78" s="271"/>
      <c r="E78" s="271"/>
      <c r="F78" s="271"/>
      <c r="G78" s="271"/>
      <c r="H78" s="271"/>
      <c r="I78" s="271"/>
    </row>
    <row r="79" spans="1:9" ht="11.25" customHeight="1" x14ac:dyDescent="0.2">
      <c r="A79" s="274"/>
      <c r="B79" s="271"/>
      <c r="C79" s="271"/>
      <c r="D79" s="271"/>
      <c r="E79" s="271"/>
      <c r="F79" s="271"/>
      <c r="G79" s="271"/>
      <c r="H79" s="271"/>
      <c r="I79" s="271"/>
    </row>
    <row r="80" spans="1:9" ht="11.25" customHeight="1" x14ac:dyDescent="0.2">
      <c r="A80" s="274"/>
      <c r="B80" s="271"/>
      <c r="C80" s="271"/>
      <c r="D80" s="271"/>
      <c r="E80" s="271"/>
      <c r="F80" s="271"/>
      <c r="G80" s="271"/>
      <c r="H80" s="271"/>
      <c r="I80" s="271"/>
    </row>
    <row r="81" spans="1:9" ht="11.25" customHeight="1" x14ac:dyDescent="0.2">
      <c r="A81" s="274"/>
      <c r="B81" s="271"/>
      <c r="C81" s="271"/>
      <c r="D81" s="271"/>
      <c r="E81" s="271"/>
      <c r="F81" s="271"/>
      <c r="G81" s="271"/>
      <c r="H81" s="271"/>
      <c r="I81" s="271"/>
    </row>
    <row r="82" spans="1:9" ht="11.25" customHeight="1" x14ac:dyDescent="0.2">
      <c r="A82" s="274"/>
      <c r="B82" s="271"/>
      <c r="C82" s="271"/>
      <c r="D82" s="271"/>
      <c r="E82" s="271"/>
      <c r="F82" s="271"/>
      <c r="G82" s="271"/>
      <c r="H82" s="271"/>
      <c r="I82" s="271"/>
    </row>
    <row r="83" spans="1:9" ht="11.25" customHeight="1" x14ac:dyDescent="0.2">
      <c r="A83" s="274"/>
      <c r="B83" s="271"/>
      <c r="C83" s="271"/>
      <c r="D83" s="271"/>
      <c r="E83" s="271"/>
      <c r="F83" s="271"/>
      <c r="G83" s="271"/>
      <c r="H83" s="271"/>
      <c r="I83" s="271"/>
    </row>
    <row r="84" spans="1:9" ht="11.25" customHeight="1" x14ac:dyDescent="0.2">
      <c r="A84" s="274"/>
      <c r="B84" s="271"/>
      <c r="C84" s="271"/>
      <c r="D84" s="271"/>
      <c r="E84" s="271"/>
      <c r="F84" s="271"/>
      <c r="G84" s="271"/>
      <c r="H84" s="271"/>
      <c r="I84" s="271"/>
    </row>
    <row r="85" spans="1:9" ht="11.25" customHeight="1" x14ac:dyDescent="0.2">
      <c r="A85" s="274"/>
      <c r="B85" s="271"/>
      <c r="C85" s="271"/>
      <c r="D85" s="271"/>
      <c r="E85" s="271"/>
      <c r="F85" s="271"/>
      <c r="G85" s="271"/>
      <c r="H85" s="271"/>
      <c r="I85" s="271"/>
    </row>
    <row r="86" spans="1:9" ht="11.25" customHeight="1" x14ac:dyDescent="0.2">
      <c r="A86" s="274"/>
      <c r="B86" s="271"/>
      <c r="C86" s="271"/>
      <c r="D86" s="271"/>
      <c r="E86" s="271"/>
      <c r="F86" s="271"/>
      <c r="G86" s="271"/>
      <c r="H86" s="271"/>
      <c r="I86" s="271"/>
    </row>
    <row r="87" spans="1:9" ht="11.25" customHeight="1" x14ac:dyDescent="0.2">
      <c r="A87" s="274"/>
      <c r="B87" s="271"/>
      <c r="C87" s="271"/>
      <c r="D87" s="271"/>
      <c r="E87" s="271"/>
      <c r="F87" s="271"/>
      <c r="G87" s="271"/>
      <c r="H87" s="271"/>
      <c r="I87" s="271"/>
    </row>
    <row r="88" spans="1:9" ht="11.25" customHeight="1" x14ac:dyDescent="0.2">
      <c r="A88" s="274"/>
      <c r="B88" s="271"/>
      <c r="C88" s="271"/>
      <c r="D88" s="271"/>
      <c r="E88" s="271"/>
      <c r="F88" s="271"/>
      <c r="G88" s="271"/>
      <c r="H88" s="271"/>
      <c r="I88" s="271"/>
    </row>
    <row r="89" spans="1:9" ht="11.25" customHeight="1" x14ac:dyDescent="0.2">
      <c r="A89" s="274"/>
      <c r="B89" s="271"/>
      <c r="C89" s="271"/>
      <c r="D89" s="271"/>
      <c r="E89" s="271"/>
      <c r="F89" s="271"/>
      <c r="G89" s="271"/>
      <c r="H89" s="271"/>
      <c r="I89" s="271"/>
    </row>
    <row r="90" spans="1:9" ht="11.25" customHeight="1" x14ac:dyDescent="0.2">
      <c r="A90" s="274"/>
      <c r="B90" s="271"/>
      <c r="C90" s="271"/>
      <c r="D90" s="271"/>
      <c r="E90" s="271"/>
      <c r="F90" s="271"/>
      <c r="G90" s="271"/>
      <c r="H90" s="271"/>
      <c r="I90" s="271"/>
    </row>
    <row r="91" spans="1:9" ht="11.25" customHeight="1" x14ac:dyDescent="0.2">
      <c r="A91" s="274"/>
      <c r="B91" s="271"/>
      <c r="C91" s="271"/>
      <c r="D91" s="271"/>
      <c r="E91" s="271"/>
      <c r="F91" s="271"/>
      <c r="G91" s="271"/>
      <c r="H91" s="271"/>
      <c r="I91" s="271"/>
    </row>
    <row r="92" spans="1:9" ht="11.25" customHeight="1" x14ac:dyDescent="0.2">
      <c r="A92" s="274"/>
      <c r="B92" s="271"/>
      <c r="C92" s="271"/>
      <c r="D92" s="271"/>
      <c r="E92" s="271"/>
      <c r="F92" s="271"/>
      <c r="G92" s="271"/>
      <c r="H92" s="271"/>
      <c r="I92" s="271"/>
    </row>
    <row r="93" spans="1:9" ht="11.25" customHeight="1" x14ac:dyDescent="0.2">
      <c r="A93" s="274"/>
      <c r="B93" s="271"/>
      <c r="C93" s="271"/>
      <c r="D93" s="271"/>
      <c r="E93" s="271"/>
      <c r="F93" s="271"/>
      <c r="G93" s="271"/>
      <c r="H93" s="271"/>
      <c r="I93" s="271"/>
    </row>
    <row r="94" spans="1:9" ht="11.25" customHeight="1" x14ac:dyDescent="0.2">
      <c r="A94" s="274"/>
      <c r="B94" s="271"/>
      <c r="C94" s="271"/>
      <c r="D94" s="271"/>
      <c r="E94" s="271"/>
      <c r="F94" s="271"/>
      <c r="G94" s="271"/>
      <c r="H94" s="271"/>
      <c r="I94" s="271"/>
    </row>
    <row r="95" spans="1:9" ht="11.25" customHeight="1" x14ac:dyDescent="0.2">
      <c r="A95" s="274"/>
      <c r="B95" s="271"/>
      <c r="C95" s="271"/>
      <c r="D95" s="271"/>
      <c r="E95" s="271"/>
      <c r="F95" s="271"/>
      <c r="G95" s="271"/>
      <c r="H95" s="271"/>
      <c r="I95" s="271"/>
    </row>
    <row r="96" spans="1:9" x14ac:dyDescent="0.2">
      <c r="A96" s="274"/>
      <c r="B96" s="271"/>
      <c r="C96" s="271"/>
      <c r="D96" s="271"/>
      <c r="E96" s="271"/>
      <c r="F96" s="271"/>
      <c r="G96" s="271"/>
    </row>
    <row r="97" spans="1:7" x14ac:dyDescent="0.2">
      <c r="A97" s="274"/>
      <c r="B97" s="271"/>
      <c r="C97" s="271"/>
      <c r="D97" s="271"/>
      <c r="E97" s="271"/>
      <c r="F97" s="271"/>
      <c r="G97" s="271"/>
    </row>
    <row r="98" spans="1:7" x14ac:dyDescent="0.2">
      <c r="A98" s="274"/>
      <c r="B98" s="271"/>
      <c r="C98" s="271"/>
      <c r="D98" s="271"/>
      <c r="E98" s="271"/>
      <c r="F98" s="271"/>
      <c r="G98" s="271"/>
    </row>
    <row r="99" spans="1:7" x14ac:dyDescent="0.2">
      <c r="A99" s="274"/>
      <c r="B99" s="271"/>
      <c r="C99" s="271"/>
      <c r="D99" s="271"/>
      <c r="E99" s="271"/>
      <c r="F99" s="271"/>
      <c r="G99" s="271"/>
    </row>
    <row r="100" spans="1:7" ht="15" customHeight="1" x14ac:dyDescent="0.2">
      <c r="A100" s="274"/>
      <c r="B100" s="271"/>
      <c r="C100" s="271"/>
      <c r="D100" s="271"/>
      <c r="E100" s="271"/>
      <c r="F100" s="271"/>
      <c r="G100" s="271"/>
    </row>
    <row r="101" spans="1:7" x14ac:dyDescent="0.2">
      <c r="A101" s="274"/>
      <c r="B101" s="271"/>
      <c r="C101" s="271"/>
      <c r="D101" s="271"/>
      <c r="E101" s="271"/>
      <c r="F101" s="271"/>
      <c r="G101" s="271"/>
    </row>
    <row r="102" spans="1:7" x14ac:dyDescent="0.2">
      <c r="A102" s="274"/>
      <c r="B102" s="271"/>
      <c r="C102" s="271"/>
      <c r="D102" s="271"/>
      <c r="E102" s="271"/>
      <c r="F102" s="271"/>
      <c r="G102" s="271"/>
    </row>
    <row r="103" spans="1:7" x14ac:dyDescent="0.2">
      <c r="A103" s="274"/>
    </row>
    <row r="104" spans="1:7" x14ac:dyDescent="0.2">
      <c r="A104" s="274"/>
    </row>
    <row r="105" spans="1:7" x14ac:dyDescent="0.2">
      <c r="A105" s="274"/>
    </row>
    <row r="106" spans="1:7" x14ac:dyDescent="0.2">
      <c r="A106" s="274"/>
    </row>
    <row r="107" spans="1:7" x14ac:dyDescent="0.2">
      <c r="A107" s="274"/>
    </row>
    <row r="108" spans="1:7" x14ac:dyDescent="0.2">
      <c r="A108" s="274"/>
    </row>
    <row r="109" spans="1:7" x14ac:dyDescent="0.2">
      <c r="A109" s="274"/>
    </row>
    <row r="110" spans="1:7" x14ac:dyDescent="0.2">
      <c r="A110" s="274"/>
    </row>
    <row r="111" spans="1:7" x14ac:dyDescent="0.2">
      <c r="A111" s="274"/>
    </row>
    <row r="112" spans="1:7" ht="15" customHeight="1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</sheetData>
  <pageMargins left="0.75" right="0.75" top="1" bottom="1" header="0.5" footer="0.5"/>
  <pageSetup paperSize="9" orientation="portrait" r:id="rId1"/>
  <headerFooter alignWithMargins="0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/>
  <dimension ref="A1:G380"/>
  <sheetViews>
    <sheetView workbookViewId="0"/>
  </sheetViews>
  <sheetFormatPr defaultRowHeight="11.25" x14ac:dyDescent="0.2"/>
  <cols>
    <col min="1" max="1" width="7.33203125" style="237" customWidth="1"/>
    <col min="2" max="2" width="18.33203125" style="238" bestFit="1" customWidth="1"/>
    <col min="3" max="3" width="20.5" style="238" bestFit="1" customWidth="1"/>
    <col min="4" max="4" width="31" style="238" bestFit="1" customWidth="1"/>
    <col min="5" max="5" width="9.33203125" style="238" bestFit="1" customWidth="1"/>
    <col min="6" max="6" width="36.5" style="238" bestFit="1" customWidth="1"/>
    <col min="7" max="7" width="18.1640625" style="238" bestFit="1" customWidth="1"/>
    <col min="8" max="16384" width="9.33203125" style="238"/>
  </cols>
  <sheetData>
    <row r="1" spans="1:7" x14ac:dyDescent="0.2">
      <c r="A1" s="263" t="s">
        <v>41</v>
      </c>
    </row>
    <row r="2" spans="1:7" x14ac:dyDescent="0.2">
      <c r="A2" s="263" t="s">
        <v>793</v>
      </c>
    </row>
    <row r="3" spans="1:7" x14ac:dyDescent="0.2">
      <c r="A3" s="266" t="s">
        <v>875</v>
      </c>
    </row>
    <row r="4" spans="1:7" x14ac:dyDescent="0.2">
      <c r="A4" s="784" t="s">
        <v>876</v>
      </c>
    </row>
    <row r="5" spans="1:7" x14ac:dyDescent="0.2">
      <c r="A5" s="267" t="s">
        <v>85</v>
      </c>
    </row>
    <row r="6" spans="1:7" x14ac:dyDescent="0.2">
      <c r="A6" s="300" t="s">
        <v>867</v>
      </c>
      <c r="B6" s="691"/>
      <c r="C6" s="691"/>
      <c r="D6" s="691"/>
      <c r="E6" s="268"/>
      <c r="F6" s="268"/>
      <c r="G6" s="268"/>
    </row>
    <row r="7" spans="1:7" x14ac:dyDescent="0.2">
      <c r="A7" s="775" t="s">
        <v>877</v>
      </c>
    </row>
    <row r="8" spans="1:7" x14ac:dyDescent="0.2">
      <c r="A8" s="774" t="s">
        <v>0</v>
      </c>
    </row>
    <row r="10" spans="1:7" x14ac:dyDescent="0.2">
      <c r="A10" s="776"/>
      <c r="B10" s="795" t="s">
        <v>878</v>
      </c>
      <c r="C10" s="795" t="s">
        <v>879</v>
      </c>
      <c r="D10" s="795" t="s">
        <v>880</v>
      </c>
      <c r="E10" s="795" t="s">
        <v>529</v>
      </c>
      <c r="F10" s="795" t="s">
        <v>881</v>
      </c>
      <c r="G10" s="795" t="s">
        <v>882</v>
      </c>
    </row>
    <row r="11" spans="1:7" ht="11.25" customHeight="1" x14ac:dyDescent="0.2">
      <c r="A11" s="778" t="s">
        <v>796</v>
      </c>
      <c r="B11" s="782">
        <v>21.9</v>
      </c>
      <c r="C11" s="782">
        <v>6.4</v>
      </c>
      <c r="D11" s="782">
        <v>55.3</v>
      </c>
      <c r="E11" s="782">
        <v>8.1</v>
      </c>
      <c r="F11" s="782">
        <v>0.5</v>
      </c>
      <c r="G11" s="782">
        <v>7.8</v>
      </c>
    </row>
    <row r="12" spans="1:7" ht="11.25" customHeight="1" x14ac:dyDescent="0.2"/>
    <row r="13" spans="1:7" x14ac:dyDescent="0.2">
      <c r="A13" s="238"/>
    </row>
    <row r="14" spans="1:7" ht="11.25" customHeight="1" x14ac:dyDescent="0.2"/>
    <row r="15" spans="1:7" ht="11.25" customHeight="1" x14ac:dyDescent="0.2"/>
    <row r="16" spans="1:7" ht="11.25" customHeight="1" x14ac:dyDescent="0.2"/>
    <row r="17" spans="1:7" ht="11.25" customHeight="1" x14ac:dyDescent="0.2"/>
    <row r="18" spans="1:7" ht="11.25" customHeight="1" x14ac:dyDescent="0.2"/>
    <row r="19" spans="1:7" ht="11.25" customHeight="1" x14ac:dyDescent="0.2"/>
    <row r="20" spans="1:7" ht="9" customHeight="1" x14ac:dyDescent="0.2">
      <c r="A20" s="273"/>
      <c r="B20" s="271"/>
      <c r="C20" s="271"/>
      <c r="D20" s="271"/>
      <c r="E20" s="271"/>
      <c r="F20" s="271"/>
      <c r="G20" s="271"/>
    </row>
    <row r="21" spans="1:7" ht="11.25" customHeight="1" x14ac:dyDescent="0.2">
      <c r="A21" s="273"/>
      <c r="B21" s="271"/>
      <c r="C21" s="271"/>
      <c r="D21" s="271"/>
      <c r="E21" s="271"/>
      <c r="F21" s="271"/>
      <c r="G21" s="271"/>
    </row>
    <row r="22" spans="1:7" ht="11.25" customHeight="1" x14ac:dyDescent="0.2">
      <c r="A22" s="273"/>
      <c r="B22" s="271"/>
      <c r="C22" s="271"/>
      <c r="D22" s="271"/>
      <c r="E22" s="271"/>
      <c r="F22" s="271"/>
      <c r="G22" s="271"/>
    </row>
    <row r="23" spans="1:7" ht="15" customHeight="1" x14ac:dyDescent="0.2">
      <c r="A23" s="273"/>
      <c r="B23" s="271"/>
      <c r="C23" s="271"/>
      <c r="D23" s="271"/>
      <c r="E23" s="271"/>
      <c r="F23" s="271"/>
      <c r="G23" s="271"/>
    </row>
    <row r="24" spans="1:7" ht="11.25" customHeight="1" x14ac:dyDescent="0.2">
      <c r="A24" s="273"/>
      <c r="B24" s="271"/>
      <c r="C24" s="271"/>
      <c r="D24" s="271"/>
      <c r="E24" s="271"/>
      <c r="F24" s="271"/>
      <c r="G24" s="271"/>
    </row>
    <row r="25" spans="1:7" ht="11.25" customHeight="1" x14ac:dyDescent="0.2">
      <c r="A25" s="273"/>
      <c r="B25" s="271"/>
      <c r="C25" s="271"/>
      <c r="D25" s="271"/>
      <c r="E25" s="271"/>
      <c r="F25" s="271"/>
      <c r="G25" s="271"/>
    </row>
    <row r="26" spans="1:7" ht="11.25" customHeight="1" x14ac:dyDescent="0.2">
      <c r="A26" s="273"/>
      <c r="B26" s="271"/>
      <c r="C26" s="271"/>
      <c r="D26" s="271"/>
      <c r="E26" s="271"/>
      <c r="F26" s="271"/>
      <c r="G26" s="271"/>
    </row>
    <row r="27" spans="1:7" ht="11.25" customHeight="1" x14ac:dyDescent="0.2">
      <c r="A27" s="273"/>
      <c r="B27" s="271"/>
      <c r="C27" s="271"/>
      <c r="D27" s="271"/>
      <c r="E27" s="271"/>
      <c r="F27" s="271"/>
      <c r="G27" s="271"/>
    </row>
    <row r="28" spans="1:7" ht="11.25" customHeight="1" x14ac:dyDescent="0.2">
      <c r="A28" s="273"/>
      <c r="B28" s="271"/>
      <c r="C28" s="271"/>
      <c r="D28" s="271"/>
      <c r="E28" s="271"/>
      <c r="F28" s="271"/>
      <c r="G28" s="271"/>
    </row>
    <row r="29" spans="1:7" ht="11.25" customHeight="1" x14ac:dyDescent="0.2">
      <c r="A29" s="273"/>
      <c r="B29" s="271"/>
      <c r="C29" s="271"/>
      <c r="D29" s="271"/>
      <c r="E29" s="271"/>
      <c r="F29" s="271"/>
      <c r="G29" s="271"/>
    </row>
    <row r="30" spans="1:7" ht="11.25" customHeight="1" x14ac:dyDescent="0.2">
      <c r="A30" s="273"/>
      <c r="B30" s="271"/>
      <c r="C30" s="271"/>
      <c r="D30" s="271"/>
      <c r="E30" s="271"/>
      <c r="F30" s="271"/>
      <c r="G30" s="271"/>
    </row>
    <row r="31" spans="1:7" ht="11.25" customHeight="1" x14ac:dyDescent="0.2">
      <c r="A31" s="273"/>
      <c r="B31" s="271"/>
      <c r="C31" s="271"/>
      <c r="D31" s="271"/>
      <c r="E31" s="271"/>
      <c r="F31" s="271"/>
      <c r="G31" s="271"/>
    </row>
    <row r="32" spans="1:7" ht="11.25" customHeight="1" x14ac:dyDescent="0.2">
      <c r="A32" s="273"/>
      <c r="B32" s="271"/>
      <c r="C32" s="271"/>
      <c r="D32" s="271"/>
      <c r="E32" s="271"/>
      <c r="F32" s="271"/>
      <c r="G32" s="271"/>
    </row>
    <row r="33" spans="1:7" ht="15" customHeight="1" x14ac:dyDescent="0.2">
      <c r="A33" s="273"/>
      <c r="B33" s="271"/>
      <c r="C33" s="271"/>
      <c r="D33" s="271"/>
      <c r="E33" s="271"/>
      <c r="F33" s="271"/>
      <c r="G33" s="271"/>
    </row>
    <row r="34" spans="1:7" ht="11.25" customHeight="1" x14ac:dyDescent="0.2">
      <c r="A34" s="273"/>
      <c r="B34" s="271"/>
      <c r="C34" s="271"/>
      <c r="D34" s="271"/>
      <c r="E34" s="271"/>
      <c r="F34" s="271"/>
      <c r="G34" s="271"/>
    </row>
    <row r="35" spans="1:7" ht="11.25" customHeight="1" x14ac:dyDescent="0.2">
      <c r="A35" s="273"/>
      <c r="B35" s="271"/>
      <c r="C35" s="271"/>
      <c r="D35" s="271"/>
      <c r="E35" s="271"/>
      <c r="F35" s="271"/>
      <c r="G35" s="271"/>
    </row>
    <row r="36" spans="1:7" ht="11.25" customHeight="1" x14ac:dyDescent="0.2">
      <c r="A36" s="273"/>
      <c r="B36" s="271"/>
      <c r="C36" s="271"/>
      <c r="D36" s="271"/>
      <c r="E36" s="271"/>
      <c r="F36" s="271"/>
      <c r="G36" s="271"/>
    </row>
    <row r="37" spans="1:7" ht="11.25" customHeight="1" x14ac:dyDescent="0.2">
      <c r="A37" s="273"/>
      <c r="B37" s="271"/>
      <c r="C37" s="271"/>
      <c r="D37" s="271"/>
      <c r="E37" s="271"/>
      <c r="F37" s="271"/>
      <c r="G37" s="271"/>
    </row>
    <row r="38" spans="1:7" ht="11.25" customHeight="1" x14ac:dyDescent="0.2">
      <c r="A38" s="273"/>
      <c r="B38" s="271"/>
      <c r="C38" s="271"/>
      <c r="D38" s="271"/>
      <c r="E38" s="271"/>
      <c r="F38" s="271"/>
      <c r="G38" s="271"/>
    </row>
    <row r="39" spans="1:7" ht="11.25" customHeight="1" x14ac:dyDescent="0.2">
      <c r="A39" s="273"/>
      <c r="B39" s="271"/>
      <c r="C39" s="271"/>
      <c r="D39" s="271"/>
      <c r="E39" s="271"/>
      <c r="F39" s="271"/>
      <c r="G39" s="271"/>
    </row>
    <row r="40" spans="1:7" ht="11.25" customHeight="1" x14ac:dyDescent="0.2">
      <c r="A40" s="273"/>
      <c r="B40" s="271"/>
      <c r="C40" s="271"/>
      <c r="D40" s="271"/>
      <c r="E40" s="271"/>
      <c r="F40" s="271"/>
      <c r="G40" s="271"/>
    </row>
    <row r="41" spans="1:7" ht="11.25" customHeight="1" x14ac:dyDescent="0.2">
      <c r="A41" s="273"/>
      <c r="B41" s="271"/>
      <c r="C41" s="271"/>
      <c r="D41" s="271"/>
      <c r="E41" s="271"/>
      <c r="F41" s="271"/>
      <c r="G41" s="271"/>
    </row>
    <row r="42" spans="1:7" ht="11.25" customHeight="1" x14ac:dyDescent="0.2">
      <c r="A42" s="273"/>
      <c r="B42" s="271"/>
      <c r="C42" s="271"/>
      <c r="D42" s="271"/>
      <c r="E42" s="271"/>
      <c r="F42" s="271"/>
      <c r="G42" s="271"/>
    </row>
    <row r="43" spans="1:7" ht="15" customHeight="1" x14ac:dyDescent="0.2">
      <c r="A43" s="273"/>
      <c r="B43" s="271"/>
      <c r="C43" s="271"/>
      <c r="D43" s="271"/>
      <c r="E43" s="271"/>
      <c r="F43" s="271"/>
      <c r="G43" s="271"/>
    </row>
    <row r="44" spans="1:7" ht="11.25" customHeight="1" x14ac:dyDescent="0.2">
      <c r="A44" s="273"/>
      <c r="B44" s="271"/>
      <c r="C44" s="271"/>
      <c r="D44" s="271"/>
      <c r="E44" s="271"/>
      <c r="F44" s="271"/>
      <c r="G44" s="271"/>
    </row>
    <row r="45" spans="1:7" ht="11.25" customHeight="1" x14ac:dyDescent="0.2">
      <c r="A45" s="273"/>
      <c r="B45" s="271"/>
      <c r="C45" s="271"/>
      <c r="D45" s="271"/>
      <c r="E45" s="271"/>
      <c r="F45" s="271"/>
      <c r="G45" s="271"/>
    </row>
    <row r="46" spans="1:7" ht="11.25" customHeight="1" x14ac:dyDescent="0.2">
      <c r="A46" s="273"/>
      <c r="B46" s="271"/>
      <c r="C46" s="271"/>
      <c r="D46" s="271"/>
      <c r="E46" s="271"/>
      <c r="F46" s="271"/>
      <c r="G46" s="271"/>
    </row>
    <row r="47" spans="1:7" ht="11.25" customHeight="1" x14ac:dyDescent="0.2">
      <c r="A47" s="273"/>
      <c r="B47" s="271"/>
      <c r="C47" s="271"/>
      <c r="D47" s="271"/>
      <c r="E47" s="271"/>
      <c r="F47" s="271"/>
      <c r="G47" s="271"/>
    </row>
    <row r="48" spans="1:7" ht="11.25" customHeight="1" x14ac:dyDescent="0.2">
      <c r="A48" s="273"/>
      <c r="B48" s="271"/>
      <c r="C48" s="271"/>
      <c r="D48" s="271"/>
      <c r="E48" s="271"/>
      <c r="F48" s="271"/>
      <c r="G48" s="271"/>
    </row>
    <row r="49" spans="1:7" ht="11.25" customHeight="1" x14ac:dyDescent="0.2">
      <c r="A49" s="273"/>
      <c r="B49" s="271"/>
      <c r="C49" s="271"/>
      <c r="D49" s="271"/>
      <c r="E49" s="271"/>
      <c r="F49" s="271"/>
      <c r="G49" s="271"/>
    </row>
    <row r="50" spans="1:7" ht="11.25" customHeight="1" x14ac:dyDescent="0.2">
      <c r="A50" s="273"/>
      <c r="B50" s="271"/>
      <c r="C50" s="271"/>
      <c r="D50" s="271"/>
      <c r="E50" s="271"/>
      <c r="F50" s="271"/>
      <c r="G50" s="271"/>
    </row>
    <row r="51" spans="1:7" ht="11.25" customHeight="1" x14ac:dyDescent="0.2">
      <c r="A51" s="273"/>
      <c r="B51" s="271"/>
      <c r="C51" s="271"/>
      <c r="D51" s="271"/>
      <c r="E51" s="271"/>
      <c r="F51" s="271"/>
      <c r="G51" s="271"/>
    </row>
    <row r="52" spans="1:7" ht="11.25" customHeight="1" x14ac:dyDescent="0.2">
      <c r="A52" s="273"/>
      <c r="B52" s="271"/>
      <c r="C52" s="271"/>
      <c r="D52" s="271"/>
      <c r="E52" s="271"/>
      <c r="F52" s="271"/>
      <c r="G52" s="271"/>
    </row>
    <row r="53" spans="1:7" ht="11.25" customHeight="1" x14ac:dyDescent="0.2">
      <c r="A53" s="273"/>
      <c r="B53" s="271"/>
      <c r="C53" s="271"/>
      <c r="D53" s="271"/>
      <c r="E53" s="271"/>
      <c r="F53" s="271"/>
      <c r="G53" s="271"/>
    </row>
    <row r="54" spans="1:7" ht="11.25" customHeight="1" x14ac:dyDescent="0.2">
      <c r="A54" s="273"/>
      <c r="B54" s="271"/>
      <c r="C54" s="271"/>
      <c r="D54" s="271"/>
      <c r="E54" s="271"/>
      <c r="F54" s="271"/>
      <c r="G54" s="271"/>
    </row>
    <row r="55" spans="1:7" ht="11.25" customHeight="1" x14ac:dyDescent="0.2">
      <c r="A55" s="273"/>
      <c r="B55" s="271"/>
      <c r="C55" s="271"/>
      <c r="D55" s="271"/>
      <c r="E55" s="271"/>
      <c r="F55" s="271"/>
      <c r="G55" s="271"/>
    </row>
    <row r="56" spans="1:7" ht="11.25" customHeight="1" x14ac:dyDescent="0.2">
      <c r="A56" s="273"/>
      <c r="B56" s="271"/>
      <c r="C56" s="271"/>
      <c r="D56" s="271"/>
      <c r="E56" s="271"/>
      <c r="F56" s="271"/>
      <c r="G56" s="271"/>
    </row>
    <row r="57" spans="1:7" ht="11.25" customHeight="1" x14ac:dyDescent="0.2">
      <c r="A57" s="273"/>
      <c r="B57" s="271"/>
      <c r="C57" s="271"/>
      <c r="D57" s="271"/>
      <c r="E57" s="271"/>
      <c r="F57" s="271"/>
      <c r="G57" s="271"/>
    </row>
    <row r="58" spans="1:7" ht="11.25" customHeight="1" x14ac:dyDescent="0.2">
      <c r="A58" s="273"/>
      <c r="B58" s="271"/>
      <c r="C58" s="271"/>
      <c r="D58" s="271"/>
      <c r="E58" s="271"/>
      <c r="F58" s="271"/>
      <c r="G58" s="271"/>
    </row>
    <row r="59" spans="1:7" ht="11.25" customHeight="1" x14ac:dyDescent="0.2">
      <c r="A59" s="273"/>
      <c r="B59" s="271"/>
      <c r="C59" s="271"/>
      <c r="D59" s="271"/>
      <c r="E59" s="271"/>
      <c r="F59" s="271"/>
      <c r="G59" s="271"/>
    </row>
    <row r="60" spans="1:7" ht="11.25" customHeight="1" x14ac:dyDescent="0.2">
      <c r="A60" s="273"/>
      <c r="B60" s="271"/>
      <c r="C60" s="271"/>
      <c r="D60" s="271"/>
      <c r="E60" s="271"/>
      <c r="F60" s="271"/>
      <c r="G60" s="271"/>
    </row>
    <row r="61" spans="1:7" ht="11.25" customHeight="1" x14ac:dyDescent="0.2">
      <c r="A61" s="273"/>
      <c r="B61" s="271"/>
      <c r="C61" s="271"/>
      <c r="D61" s="271"/>
      <c r="E61" s="271"/>
      <c r="F61" s="271"/>
      <c r="G61" s="271"/>
    </row>
    <row r="62" spans="1:7" ht="11.25" customHeight="1" x14ac:dyDescent="0.2">
      <c r="A62" s="273"/>
      <c r="B62" s="271"/>
      <c r="C62" s="271"/>
      <c r="D62" s="271"/>
      <c r="E62" s="271"/>
      <c r="F62" s="271"/>
      <c r="G62" s="271"/>
    </row>
    <row r="63" spans="1:7" ht="11.25" customHeight="1" x14ac:dyDescent="0.2">
      <c r="A63" s="273"/>
      <c r="B63" s="271"/>
      <c r="C63" s="271"/>
      <c r="D63" s="271"/>
      <c r="E63" s="271"/>
      <c r="F63" s="271"/>
      <c r="G63" s="271"/>
    </row>
    <row r="64" spans="1:7" ht="11.25" customHeight="1" x14ac:dyDescent="0.2">
      <c r="A64" s="273"/>
      <c r="B64" s="271"/>
      <c r="C64" s="271"/>
      <c r="D64" s="271"/>
      <c r="E64" s="271"/>
      <c r="F64" s="271"/>
      <c r="G64" s="271"/>
    </row>
    <row r="65" spans="1:7" ht="11.25" customHeight="1" x14ac:dyDescent="0.2">
      <c r="A65" s="273"/>
      <c r="B65" s="271"/>
      <c r="C65" s="271"/>
      <c r="D65" s="271"/>
      <c r="E65" s="271"/>
      <c r="F65" s="271"/>
      <c r="G65" s="271"/>
    </row>
    <row r="66" spans="1:7" ht="11.25" customHeight="1" x14ac:dyDescent="0.2">
      <c r="A66" s="273"/>
      <c r="B66" s="271"/>
      <c r="C66" s="271"/>
      <c r="D66" s="271"/>
      <c r="E66" s="271"/>
      <c r="F66" s="271"/>
      <c r="G66" s="271"/>
    </row>
    <row r="67" spans="1:7" ht="11.25" customHeight="1" x14ac:dyDescent="0.2">
      <c r="A67" s="273"/>
      <c r="B67" s="271"/>
      <c r="C67" s="271"/>
      <c r="D67" s="271"/>
      <c r="E67" s="271"/>
      <c r="F67" s="271"/>
      <c r="G67" s="271"/>
    </row>
    <row r="68" spans="1:7" ht="11.25" customHeight="1" x14ac:dyDescent="0.2">
      <c r="A68" s="273"/>
      <c r="B68" s="271"/>
      <c r="C68" s="271"/>
      <c r="D68" s="271"/>
      <c r="E68" s="271"/>
      <c r="F68" s="271"/>
      <c r="G68" s="271"/>
    </row>
    <row r="69" spans="1:7" ht="11.25" customHeight="1" x14ac:dyDescent="0.2">
      <c r="A69" s="273"/>
      <c r="B69" s="271"/>
      <c r="C69" s="271"/>
      <c r="D69" s="271"/>
      <c r="E69" s="271"/>
      <c r="F69" s="271"/>
      <c r="G69" s="271"/>
    </row>
    <row r="70" spans="1:7" ht="11.25" customHeight="1" x14ac:dyDescent="0.2">
      <c r="A70" s="273"/>
      <c r="B70" s="271"/>
      <c r="C70" s="271"/>
      <c r="D70" s="271"/>
      <c r="E70" s="271"/>
      <c r="F70" s="271"/>
      <c r="G70" s="271"/>
    </row>
    <row r="71" spans="1:7" ht="11.25" customHeight="1" x14ac:dyDescent="0.2">
      <c r="A71" s="273"/>
      <c r="B71" s="271"/>
      <c r="C71" s="271"/>
      <c r="D71" s="271"/>
      <c r="E71" s="271"/>
      <c r="F71" s="271"/>
      <c r="G71" s="271"/>
    </row>
    <row r="72" spans="1:7" ht="11.25" customHeight="1" x14ac:dyDescent="0.2">
      <c r="A72" s="273"/>
      <c r="B72" s="271"/>
      <c r="C72" s="271"/>
      <c r="D72" s="271"/>
      <c r="E72" s="271"/>
      <c r="F72" s="271"/>
      <c r="G72" s="271"/>
    </row>
    <row r="73" spans="1:7" ht="11.25" customHeight="1" x14ac:dyDescent="0.2">
      <c r="A73" s="273"/>
      <c r="B73" s="271"/>
      <c r="C73" s="271"/>
      <c r="D73" s="271"/>
      <c r="E73" s="271"/>
      <c r="F73" s="271"/>
      <c r="G73" s="271"/>
    </row>
    <row r="74" spans="1:7" ht="11.25" customHeight="1" x14ac:dyDescent="0.2">
      <c r="A74" s="274"/>
      <c r="B74" s="271"/>
      <c r="C74" s="271"/>
      <c r="D74" s="271"/>
      <c r="E74" s="271"/>
      <c r="F74" s="271"/>
      <c r="G74" s="271"/>
    </row>
    <row r="75" spans="1:7" ht="11.25" customHeight="1" x14ac:dyDescent="0.2">
      <c r="A75" s="274"/>
      <c r="B75" s="271"/>
      <c r="C75" s="271"/>
      <c r="D75" s="271"/>
      <c r="E75" s="271"/>
      <c r="F75" s="271"/>
      <c r="G75" s="271"/>
    </row>
    <row r="76" spans="1:7" ht="11.25" customHeight="1" x14ac:dyDescent="0.2">
      <c r="A76" s="274"/>
      <c r="B76" s="271"/>
      <c r="C76" s="271"/>
      <c r="D76" s="271"/>
      <c r="E76" s="271"/>
      <c r="F76" s="271"/>
      <c r="G76" s="271"/>
    </row>
    <row r="77" spans="1:7" ht="11.25" customHeight="1" x14ac:dyDescent="0.2">
      <c r="A77" s="274"/>
      <c r="B77" s="271"/>
      <c r="C77" s="271"/>
      <c r="D77" s="271"/>
      <c r="E77" s="271"/>
      <c r="F77" s="271"/>
      <c r="G77" s="271"/>
    </row>
    <row r="78" spans="1:7" ht="11.25" customHeight="1" x14ac:dyDescent="0.2">
      <c r="A78" s="274"/>
      <c r="B78" s="271"/>
      <c r="C78" s="271"/>
      <c r="D78" s="271"/>
      <c r="E78" s="271"/>
      <c r="F78" s="271"/>
      <c r="G78" s="271"/>
    </row>
    <row r="79" spans="1:7" ht="11.25" customHeight="1" x14ac:dyDescent="0.2">
      <c r="A79" s="274"/>
      <c r="B79" s="271"/>
      <c r="C79" s="271"/>
      <c r="D79" s="271"/>
      <c r="E79" s="271"/>
      <c r="F79" s="271"/>
      <c r="G79" s="271"/>
    </row>
    <row r="80" spans="1:7" ht="11.25" customHeight="1" x14ac:dyDescent="0.2">
      <c r="A80" s="274"/>
      <c r="B80" s="271"/>
      <c r="C80" s="271"/>
      <c r="D80" s="271"/>
      <c r="E80" s="271"/>
      <c r="F80" s="271"/>
      <c r="G80" s="271"/>
    </row>
    <row r="81" spans="1:7" ht="11.25" customHeight="1" x14ac:dyDescent="0.2">
      <c r="A81" s="274"/>
      <c r="B81" s="271"/>
      <c r="C81" s="271"/>
      <c r="D81" s="271"/>
      <c r="E81" s="271"/>
      <c r="F81" s="271"/>
      <c r="G81" s="271"/>
    </row>
    <row r="82" spans="1:7" ht="11.25" customHeight="1" x14ac:dyDescent="0.2">
      <c r="A82" s="274"/>
      <c r="B82" s="271"/>
      <c r="C82" s="271"/>
      <c r="D82" s="271"/>
      <c r="E82" s="271"/>
      <c r="F82" s="271"/>
      <c r="G82" s="271"/>
    </row>
    <row r="83" spans="1:7" ht="11.25" customHeight="1" x14ac:dyDescent="0.2">
      <c r="A83" s="274"/>
      <c r="B83" s="271"/>
      <c r="C83" s="271"/>
      <c r="D83" s="271"/>
      <c r="E83" s="271"/>
      <c r="F83" s="271"/>
      <c r="G83" s="271"/>
    </row>
    <row r="84" spans="1:7" ht="11.25" customHeight="1" x14ac:dyDescent="0.2">
      <c r="A84" s="274"/>
      <c r="B84" s="271"/>
      <c r="C84" s="271"/>
      <c r="D84" s="271"/>
      <c r="E84" s="271"/>
      <c r="F84" s="271"/>
      <c r="G84" s="271"/>
    </row>
    <row r="85" spans="1:7" ht="11.25" customHeight="1" x14ac:dyDescent="0.2">
      <c r="A85" s="274"/>
      <c r="B85" s="271"/>
      <c r="C85" s="271"/>
      <c r="D85" s="271"/>
      <c r="E85" s="271"/>
      <c r="F85" s="271"/>
      <c r="G85" s="271"/>
    </row>
    <row r="86" spans="1:7" ht="11.25" customHeight="1" x14ac:dyDescent="0.2">
      <c r="A86" s="274"/>
      <c r="B86" s="271"/>
      <c r="C86" s="271"/>
      <c r="D86" s="271"/>
      <c r="E86" s="271"/>
      <c r="F86" s="271"/>
      <c r="G86" s="271"/>
    </row>
    <row r="87" spans="1:7" ht="11.25" customHeight="1" x14ac:dyDescent="0.2">
      <c r="A87" s="274"/>
      <c r="B87" s="271"/>
      <c r="C87" s="271"/>
      <c r="D87" s="271"/>
      <c r="E87" s="271"/>
      <c r="F87" s="271"/>
      <c r="G87" s="271"/>
    </row>
    <row r="88" spans="1:7" ht="11.25" customHeight="1" x14ac:dyDescent="0.2">
      <c r="A88" s="274"/>
      <c r="B88" s="271"/>
      <c r="C88" s="271"/>
      <c r="D88" s="271"/>
      <c r="E88" s="271"/>
      <c r="F88" s="271"/>
      <c r="G88" s="271"/>
    </row>
    <row r="89" spans="1:7" ht="11.25" customHeight="1" x14ac:dyDescent="0.2">
      <c r="A89" s="274"/>
      <c r="B89" s="271"/>
      <c r="C89" s="271"/>
      <c r="D89" s="271"/>
      <c r="E89" s="271"/>
      <c r="F89" s="271"/>
      <c r="G89" s="271"/>
    </row>
    <row r="90" spans="1:7" ht="11.25" customHeight="1" x14ac:dyDescent="0.2">
      <c r="A90" s="274"/>
      <c r="B90" s="271"/>
      <c r="C90" s="271"/>
      <c r="D90" s="271"/>
      <c r="E90" s="271"/>
      <c r="F90" s="271"/>
      <c r="G90" s="271"/>
    </row>
    <row r="91" spans="1:7" ht="11.25" customHeight="1" x14ac:dyDescent="0.2">
      <c r="A91" s="274"/>
      <c r="B91" s="271"/>
      <c r="C91" s="271"/>
      <c r="D91" s="271"/>
      <c r="E91" s="271"/>
      <c r="F91" s="271"/>
      <c r="G91" s="271"/>
    </row>
    <row r="92" spans="1:7" ht="11.25" customHeight="1" x14ac:dyDescent="0.2">
      <c r="A92" s="274"/>
      <c r="B92" s="271"/>
      <c r="C92" s="271"/>
      <c r="D92" s="271"/>
      <c r="E92" s="271"/>
      <c r="F92" s="271"/>
      <c r="G92" s="271"/>
    </row>
    <row r="93" spans="1:7" ht="11.25" customHeight="1" x14ac:dyDescent="0.2">
      <c r="A93" s="274"/>
      <c r="B93" s="271"/>
      <c r="C93" s="271"/>
      <c r="D93" s="271"/>
      <c r="E93" s="271"/>
      <c r="F93" s="271"/>
      <c r="G93" s="271"/>
    </row>
    <row r="94" spans="1:7" x14ac:dyDescent="0.2">
      <c r="A94" s="274"/>
      <c r="B94" s="271"/>
      <c r="C94" s="271"/>
      <c r="D94" s="271"/>
      <c r="E94" s="271"/>
      <c r="F94" s="271"/>
      <c r="G94" s="271"/>
    </row>
    <row r="95" spans="1:7" x14ac:dyDescent="0.2">
      <c r="A95" s="274"/>
      <c r="B95" s="271"/>
      <c r="C95" s="271"/>
      <c r="D95" s="271"/>
      <c r="E95" s="271"/>
      <c r="F95" s="271"/>
      <c r="G95" s="271"/>
    </row>
    <row r="96" spans="1:7" x14ac:dyDescent="0.2">
      <c r="A96" s="274"/>
      <c r="B96" s="271"/>
      <c r="C96" s="271"/>
      <c r="D96" s="271"/>
      <c r="E96" s="271"/>
      <c r="F96" s="271"/>
      <c r="G96" s="271"/>
    </row>
    <row r="97" spans="1:7" x14ac:dyDescent="0.2">
      <c r="A97" s="274"/>
      <c r="B97" s="271"/>
      <c r="C97" s="271"/>
      <c r="D97" s="271"/>
      <c r="E97" s="271"/>
      <c r="F97" s="271"/>
      <c r="G97" s="271"/>
    </row>
    <row r="98" spans="1:7" ht="15" customHeight="1" x14ac:dyDescent="0.2">
      <c r="A98" s="274"/>
      <c r="B98" s="271"/>
      <c r="C98" s="271"/>
      <c r="D98" s="271"/>
      <c r="E98" s="271"/>
      <c r="F98" s="271"/>
      <c r="G98" s="271"/>
    </row>
    <row r="99" spans="1:7" x14ac:dyDescent="0.2">
      <c r="A99" s="274"/>
      <c r="B99" s="271"/>
      <c r="C99" s="271"/>
      <c r="D99" s="271"/>
      <c r="E99" s="271"/>
      <c r="F99" s="271"/>
      <c r="G99" s="271"/>
    </row>
    <row r="100" spans="1:7" x14ac:dyDescent="0.2">
      <c r="A100" s="274"/>
      <c r="B100" s="271"/>
      <c r="C100" s="271"/>
      <c r="D100" s="271"/>
      <c r="E100" s="271"/>
      <c r="F100" s="271"/>
      <c r="G100" s="271"/>
    </row>
    <row r="101" spans="1:7" x14ac:dyDescent="0.2">
      <c r="A101" s="274"/>
    </row>
    <row r="102" spans="1:7" x14ac:dyDescent="0.2">
      <c r="A102" s="274"/>
    </row>
    <row r="103" spans="1:7" x14ac:dyDescent="0.2">
      <c r="A103" s="274"/>
    </row>
    <row r="104" spans="1:7" x14ac:dyDescent="0.2">
      <c r="A104" s="274"/>
    </row>
    <row r="105" spans="1:7" x14ac:dyDescent="0.2">
      <c r="A105" s="274"/>
    </row>
    <row r="106" spans="1:7" x14ac:dyDescent="0.2">
      <c r="A106" s="274"/>
    </row>
    <row r="107" spans="1:7" x14ac:dyDescent="0.2">
      <c r="A107" s="274"/>
    </row>
    <row r="108" spans="1:7" x14ac:dyDescent="0.2">
      <c r="A108" s="274"/>
    </row>
    <row r="109" spans="1:7" x14ac:dyDescent="0.2">
      <c r="A109" s="274"/>
    </row>
    <row r="110" spans="1:7" ht="15" customHeight="1" x14ac:dyDescent="0.2">
      <c r="A110" s="274"/>
    </row>
    <row r="111" spans="1:7" x14ac:dyDescent="0.2">
      <c r="A111" s="274"/>
    </row>
    <row r="112" spans="1:7" x14ac:dyDescent="0.2">
      <c r="A112" s="274"/>
    </row>
    <row r="113" spans="1:1" x14ac:dyDescent="0.2">
      <c r="A113" s="274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7" x14ac:dyDescent="0.2">
      <c r="A369" s="275"/>
    </row>
    <row r="380" spans="1:7" s="237" customFormat="1" x14ac:dyDescent="0.2">
      <c r="B380" s="238"/>
      <c r="C380" s="238"/>
      <c r="D380" s="238"/>
      <c r="E380" s="238"/>
      <c r="F380" s="238"/>
      <c r="G380" s="238"/>
    </row>
  </sheetData>
  <pageMargins left="0.75" right="0.75" top="1" bottom="1" header="0.5" footer="0.5"/>
  <pageSetup paperSize="9" orientation="portrait" r:id="rId1"/>
  <headerFooter alignWithMargins="0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/>
  <dimension ref="A1:E379"/>
  <sheetViews>
    <sheetView workbookViewId="0"/>
  </sheetViews>
  <sheetFormatPr defaultRowHeight="11.25" x14ac:dyDescent="0.2"/>
  <cols>
    <col min="1" max="1" width="14.5" style="237" customWidth="1"/>
    <col min="2" max="3" width="6.6640625" style="238" bestFit="1" customWidth="1"/>
    <col min="4" max="4" width="6" style="238" bestFit="1" customWidth="1"/>
    <col min="5" max="5" width="6.6640625" style="238" bestFit="1" customWidth="1"/>
    <col min="6" max="16384" width="9.33203125" style="238"/>
  </cols>
  <sheetData>
    <row r="1" spans="1:5" x14ac:dyDescent="0.2">
      <c r="A1" s="263" t="s">
        <v>41</v>
      </c>
    </row>
    <row r="2" spans="1:5" x14ac:dyDescent="0.2">
      <c r="A2" s="263" t="s">
        <v>793</v>
      </c>
    </row>
    <row r="3" spans="1:5" x14ac:dyDescent="0.2">
      <c r="A3" s="266" t="s">
        <v>883</v>
      </c>
    </row>
    <row r="4" spans="1:5" x14ac:dyDescent="0.2">
      <c r="A4" s="774" t="s">
        <v>884</v>
      </c>
    </row>
    <row r="5" spans="1:5" x14ac:dyDescent="0.2">
      <c r="A5" s="796">
        <v>41364</v>
      </c>
    </row>
    <row r="6" spans="1:5" x14ac:dyDescent="0.2">
      <c r="A6" s="775" t="s">
        <v>885</v>
      </c>
    </row>
    <row r="7" spans="1:5" x14ac:dyDescent="0.2">
      <c r="A7" s="774" t="s">
        <v>0</v>
      </c>
    </row>
    <row r="8" spans="1:5" x14ac:dyDescent="0.2">
      <c r="A8" s="244"/>
    </row>
    <row r="9" spans="1:5" x14ac:dyDescent="0.2">
      <c r="A9" s="776"/>
      <c r="B9" s="797" t="s">
        <v>886</v>
      </c>
      <c r="C9" s="797" t="s">
        <v>887</v>
      </c>
      <c r="D9" s="797" t="s">
        <v>888</v>
      </c>
      <c r="E9" s="797" t="s">
        <v>889</v>
      </c>
    </row>
    <row r="10" spans="1:5" ht="11.25" customHeight="1" x14ac:dyDescent="0.2">
      <c r="A10" s="778" t="s">
        <v>799</v>
      </c>
      <c r="B10" s="782">
        <v>2.8</v>
      </c>
      <c r="C10" s="782">
        <v>51.5</v>
      </c>
      <c r="D10" s="782">
        <v>68.099999999999994</v>
      </c>
      <c r="E10" s="782">
        <v>83.8</v>
      </c>
    </row>
    <row r="11" spans="1:5" ht="11.25" customHeight="1" x14ac:dyDescent="0.2"/>
    <row r="12" spans="1:5" ht="15" customHeight="1" x14ac:dyDescent="0.2">
      <c r="A12" s="238"/>
    </row>
    <row r="13" spans="1:5" ht="11.25" customHeight="1" x14ac:dyDescent="0.2"/>
    <row r="14" spans="1:5" ht="11.25" customHeight="1" x14ac:dyDescent="0.2"/>
    <row r="15" spans="1:5" ht="11.25" customHeight="1" x14ac:dyDescent="0.2"/>
    <row r="16" spans="1:5" ht="11.25" customHeight="1" x14ac:dyDescent="0.2"/>
    <row r="17" spans="1:5" ht="11.25" customHeight="1" x14ac:dyDescent="0.2"/>
    <row r="18" spans="1:5" ht="11.25" customHeight="1" x14ac:dyDescent="0.2"/>
    <row r="19" spans="1:5" ht="9" customHeight="1" x14ac:dyDescent="0.2">
      <c r="A19" s="273"/>
      <c r="B19" s="271"/>
      <c r="C19" s="271"/>
      <c r="D19" s="271"/>
      <c r="E19" s="271"/>
    </row>
    <row r="20" spans="1:5" ht="11.25" customHeight="1" x14ac:dyDescent="0.2">
      <c r="A20" s="273"/>
      <c r="B20" s="271"/>
      <c r="C20" s="271"/>
      <c r="D20" s="271"/>
      <c r="E20" s="271"/>
    </row>
    <row r="21" spans="1:5" ht="11.25" customHeight="1" x14ac:dyDescent="0.2">
      <c r="A21" s="273"/>
      <c r="B21" s="271"/>
      <c r="C21" s="271"/>
      <c r="D21" s="271"/>
      <c r="E21" s="271"/>
    </row>
    <row r="22" spans="1:5" ht="15" customHeight="1" x14ac:dyDescent="0.2">
      <c r="A22" s="273"/>
      <c r="B22" s="271"/>
      <c r="C22" s="271"/>
      <c r="D22" s="271"/>
      <c r="E22" s="271"/>
    </row>
    <row r="23" spans="1:5" ht="11.25" customHeight="1" x14ac:dyDescent="0.2">
      <c r="A23" s="273"/>
      <c r="B23" s="271"/>
      <c r="C23" s="271"/>
      <c r="D23" s="271"/>
      <c r="E23" s="271"/>
    </row>
    <row r="24" spans="1:5" ht="11.25" customHeight="1" x14ac:dyDescent="0.2">
      <c r="A24" s="273"/>
      <c r="B24" s="271"/>
      <c r="C24" s="271"/>
      <c r="D24" s="271"/>
      <c r="E24" s="271"/>
    </row>
    <row r="25" spans="1:5" ht="11.25" customHeight="1" x14ac:dyDescent="0.2">
      <c r="A25" s="273"/>
      <c r="B25" s="271"/>
      <c r="C25" s="271"/>
      <c r="D25" s="271"/>
      <c r="E25" s="271"/>
    </row>
    <row r="26" spans="1:5" ht="11.25" customHeight="1" x14ac:dyDescent="0.2">
      <c r="A26" s="273"/>
      <c r="B26" s="271"/>
      <c r="C26" s="271"/>
      <c r="D26" s="271"/>
      <c r="E26" s="271"/>
    </row>
    <row r="27" spans="1:5" ht="11.25" customHeight="1" x14ac:dyDescent="0.2">
      <c r="A27" s="273"/>
      <c r="B27" s="271"/>
      <c r="C27" s="271"/>
      <c r="D27" s="271"/>
      <c r="E27" s="271"/>
    </row>
    <row r="28" spans="1:5" ht="11.25" customHeight="1" x14ac:dyDescent="0.2">
      <c r="A28" s="273"/>
      <c r="B28" s="271"/>
      <c r="C28" s="271"/>
      <c r="D28" s="271"/>
      <c r="E28" s="271"/>
    </row>
    <row r="29" spans="1:5" ht="11.25" customHeight="1" x14ac:dyDescent="0.2">
      <c r="A29" s="273"/>
      <c r="B29" s="271"/>
      <c r="C29" s="271"/>
      <c r="D29" s="271"/>
      <c r="E29" s="271"/>
    </row>
    <row r="30" spans="1:5" ht="11.25" customHeight="1" x14ac:dyDescent="0.2">
      <c r="A30" s="273"/>
      <c r="B30" s="271"/>
      <c r="C30" s="271"/>
      <c r="D30" s="271"/>
      <c r="E30" s="271"/>
    </row>
    <row r="31" spans="1:5" ht="11.25" customHeight="1" x14ac:dyDescent="0.2">
      <c r="A31" s="273"/>
      <c r="B31" s="271"/>
      <c r="C31" s="271"/>
      <c r="D31" s="271"/>
      <c r="E31" s="271"/>
    </row>
    <row r="32" spans="1:5" ht="15" customHeight="1" x14ac:dyDescent="0.2">
      <c r="A32" s="273"/>
      <c r="B32" s="271"/>
      <c r="C32" s="271"/>
      <c r="D32" s="271"/>
      <c r="E32" s="271"/>
    </row>
    <row r="33" spans="1:5" ht="11.25" customHeight="1" x14ac:dyDescent="0.2">
      <c r="A33" s="273"/>
      <c r="B33" s="271"/>
      <c r="C33" s="271"/>
      <c r="D33" s="271"/>
      <c r="E33" s="271"/>
    </row>
    <row r="34" spans="1:5" ht="11.25" customHeight="1" x14ac:dyDescent="0.2">
      <c r="A34" s="273"/>
      <c r="B34" s="271"/>
      <c r="C34" s="271"/>
      <c r="D34" s="271"/>
      <c r="E34" s="271"/>
    </row>
    <row r="35" spans="1:5" ht="11.25" customHeight="1" x14ac:dyDescent="0.2">
      <c r="A35" s="273"/>
      <c r="B35" s="271"/>
      <c r="C35" s="271"/>
      <c r="D35" s="271"/>
      <c r="E35" s="271"/>
    </row>
    <row r="36" spans="1:5" ht="11.25" customHeight="1" x14ac:dyDescent="0.2">
      <c r="A36" s="273"/>
      <c r="B36" s="271"/>
      <c r="C36" s="271"/>
      <c r="D36" s="271"/>
      <c r="E36" s="271"/>
    </row>
    <row r="37" spans="1:5" ht="11.25" customHeight="1" x14ac:dyDescent="0.2">
      <c r="A37" s="273"/>
      <c r="B37" s="271"/>
      <c r="C37" s="271"/>
      <c r="D37" s="271"/>
      <c r="E37" s="271"/>
    </row>
    <row r="38" spans="1:5" ht="11.25" customHeight="1" x14ac:dyDescent="0.2">
      <c r="A38" s="273"/>
      <c r="B38" s="271"/>
      <c r="C38" s="271"/>
      <c r="D38" s="271"/>
      <c r="E38" s="271"/>
    </row>
    <row r="39" spans="1:5" ht="11.25" customHeight="1" x14ac:dyDescent="0.2">
      <c r="A39" s="273"/>
      <c r="B39" s="271"/>
      <c r="C39" s="271"/>
      <c r="D39" s="271"/>
      <c r="E39" s="271"/>
    </row>
    <row r="40" spans="1:5" ht="11.25" customHeight="1" x14ac:dyDescent="0.2">
      <c r="A40" s="273"/>
      <c r="B40" s="271"/>
      <c r="C40" s="271"/>
      <c r="D40" s="271"/>
      <c r="E40" s="271"/>
    </row>
    <row r="41" spans="1:5" ht="11.25" customHeight="1" x14ac:dyDescent="0.2">
      <c r="A41" s="273"/>
      <c r="B41" s="271"/>
      <c r="C41" s="271"/>
      <c r="D41" s="271"/>
      <c r="E41" s="271"/>
    </row>
    <row r="42" spans="1:5" ht="15" customHeight="1" x14ac:dyDescent="0.2">
      <c r="A42" s="273"/>
      <c r="B42" s="271"/>
      <c r="C42" s="271"/>
      <c r="D42" s="271"/>
      <c r="E42" s="271"/>
    </row>
    <row r="43" spans="1:5" ht="11.25" customHeight="1" x14ac:dyDescent="0.2">
      <c r="A43" s="273"/>
      <c r="B43" s="271"/>
      <c r="C43" s="271"/>
      <c r="D43" s="271"/>
      <c r="E43" s="271"/>
    </row>
    <row r="44" spans="1:5" ht="11.25" customHeight="1" x14ac:dyDescent="0.2">
      <c r="A44" s="273"/>
      <c r="B44" s="271"/>
      <c r="C44" s="271"/>
      <c r="D44" s="271"/>
      <c r="E44" s="271"/>
    </row>
    <row r="45" spans="1:5" ht="11.25" customHeight="1" x14ac:dyDescent="0.2">
      <c r="A45" s="273"/>
      <c r="B45" s="271"/>
      <c r="C45" s="271"/>
      <c r="D45" s="271"/>
      <c r="E45" s="271"/>
    </row>
    <row r="46" spans="1:5" ht="11.25" customHeight="1" x14ac:dyDescent="0.2">
      <c r="A46" s="273"/>
      <c r="B46" s="271"/>
      <c r="C46" s="271"/>
      <c r="D46" s="271"/>
      <c r="E46" s="271"/>
    </row>
    <row r="47" spans="1:5" ht="11.25" customHeight="1" x14ac:dyDescent="0.2">
      <c r="A47" s="273"/>
      <c r="B47" s="271"/>
      <c r="C47" s="271"/>
      <c r="D47" s="271"/>
      <c r="E47" s="271"/>
    </row>
    <row r="48" spans="1:5" ht="11.25" customHeight="1" x14ac:dyDescent="0.2">
      <c r="A48" s="273"/>
      <c r="B48" s="271"/>
      <c r="C48" s="271"/>
      <c r="D48" s="271"/>
      <c r="E48" s="271"/>
    </row>
    <row r="49" spans="1:5" ht="11.25" customHeight="1" x14ac:dyDescent="0.2">
      <c r="A49" s="273"/>
      <c r="B49" s="271"/>
      <c r="C49" s="271"/>
      <c r="D49" s="271"/>
      <c r="E49" s="271"/>
    </row>
    <row r="50" spans="1:5" ht="11.25" customHeight="1" x14ac:dyDescent="0.2">
      <c r="A50" s="273"/>
      <c r="B50" s="271"/>
      <c r="C50" s="271"/>
      <c r="D50" s="271"/>
      <c r="E50" s="271"/>
    </row>
    <row r="51" spans="1:5" ht="11.25" customHeight="1" x14ac:dyDescent="0.2">
      <c r="A51" s="273"/>
      <c r="B51" s="271"/>
      <c r="C51" s="271"/>
      <c r="D51" s="271"/>
      <c r="E51" s="271"/>
    </row>
    <row r="52" spans="1:5" ht="11.25" customHeight="1" x14ac:dyDescent="0.2">
      <c r="A52" s="273"/>
      <c r="B52" s="271"/>
      <c r="C52" s="271"/>
      <c r="D52" s="271"/>
      <c r="E52" s="271"/>
    </row>
    <row r="53" spans="1:5" ht="11.25" customHeight="1" x14ac:dyDescent="0.2">
      <c r="A53" s="273"/>
      <c r="B53" s="271"/>
      <c r="C53" s="271"/>
      <c r="D53" s="271"/>
      <c r="E53" s="271"/>
    </row>
    <row r="54" spans="1:5" ht="11.25" customHeight="1" x14ac:dyDescent="0.2">
      <c r="A54" s="273"/>
      <c r="B54" s="271"/>
      <c r="C54" s="271"/>
      <c r="D54" s="271"/>
      <c r="E54" s="271"/>
    </row>
    <row r="55" spans="1:5" ht="11.25" customHeight="1" x14ac:dyDescent="0.2">
      <c r="A55" s="273"/>
      <c r="B55" s="271"/>
      <c r="C55" s="271"/>
      <c r="D55" s="271"/>
      <c r="E55" s="271"/>
    </row>
    <row r="56" spans="1:5" ht="11.25" customHeight="1" x14ac:dyDescent="0.2">
      <c r="A56" s="273"/>
      <c r="B56" s="271"/>
      <c r="C56" s="271"/>
      <c r="D56" s="271"/>
      <c r="E56" s="271"/>
    </row>
    <row r="57" spans="1:5" ht="11.25" customHeight="1" x14ac:dyDescent="0.2">
      <c r="A57" s="273"/>
      <c r="B57" s="271"/>
      <c r="C57" s="271"/>
      <c r="D57" s="271"/>
      <c r="E57" s="271"/>
    </row>
    <row r="58" spans="1:5" ht="11.25" customHeight="1" x14ac:dyDescent="0.2">
      <c r="A58" s="273"/>
      <c r="B58" s="271"/>
      <c r="C58" s="271"/>
      <c r="D58" s="271"/>
      <c r="E58" s="271"/>
    </row>
    <row r="59" spans="1:5" ht="11.25" customHeight="1" x14ac:dyDescent="0.2">
      <c r="A59" s="273"/>
      <c r="B59" s="271"/>
      <c r="C59" s="271"/>
      <c r="D59" s="271"/>
      <c r="E59" s="271"/>
    </row>
    <row r="60" spans="1:5" ht="11.25" customHeight="1" x14ac:dyDescent="0.2">
      <c r="A60" s="273"/>
      <c r="B60" s="271"/>
      <c r="C60" s="271"/>
      <c r="D60" s="271"/>
      <c r="E60" s="271"/>
    </row>
    <row r="61" spans="1:5" ht="11.25" customHeight="1" x14ac:dyDescent="0.2">
      <c r="A61" s="273"/>
      <c r="B61" s="271"/>
      <c r="C61" s="271"/>
      <c r="D61" s="271"/>
      <c r="E61" s="271"/>
    </row>
    <row r="62" spans="1:5" ht="11.25" customHeight="1" x14ac:dyDescent="0.2">
      <c r="A62" s="273"/>
      <c r="B62" s="271"/>
      <c r="C62" s="271"/>
      <c r="D62" s="271"/>
      <c r="E62" s="271"/>
    </row>
    <row r="63" spans="1:5" ht="11.25" customHeight="1" x14ac:dyDescent="0.2">
      <c r="A63" s="273"/>
      <c r="B63" s="271"/>
      <c r="C63" s="271"/>
      <c r="D63" s="271"/>
      <c r="E63" s="271"/>
    </row>
    <row r="64" spans="1:5" ht="11.25" customHeight="1" x14ac:dyDescent="0.2">
      <c r="A64" s="273"/>
      <c r="B64" s="271"/>
      <c r="C64" s="271"/>
      <c r="D64" s="271"/>
      <c r="E64" s="271"/>
    </row>
    <row r="65" spans="1:5" ht="11.25" customHeight="1" x14ac:dyDescent="0.2">
      <c r="A65" s="273"/>
      <c r="B65" s="271"/>
      <c r="C65" s="271"/>
      <c r="D65" s="271"/>
      <c r="E65" s="271"/>
    </row>
    <row r="66" spans="1:5" ht="11.25" customHeight="1" x14ac:dyDescent="0.2">
      <c r="A66" s="273"/>
      <c r="B66" s="271"/>
      <c r="C66" s="271"/>
      <c r="D66" s="271"/>
      <c r="E66" s="271"/>
    </row>
    <row r="67" spans="1:5" ht="11.25" customHeight="1" x14ac:dyDescent="0.2">
      <c r="A67" s="273"/>
      <c r="B67" s="271"/>
      <c r="C67" s="271"/>
      <c r="D67" s="271"/>
      <c r="E67" s="271"/>
    </row>
    <row r="68" spans="1:5" ht="11.25" customHeight="1" x14ac:dyDescent="0.2">
      <c r="A68" s="273"/>
      <c r="B68" s="271"/>
      <c r="C68" s="271"/>
      <c r="D68" s="271"/>
      <c r="E68" s="271"/>
    </row>
    <row r="69" spans="1:5" ht="11.25" customHeight="1" x14ac:dyDescent="0.2">
      <c r="A69" s="273"/>
      <c r="B69" s="271"/>
      <c r="C69" s="271"/>
      <c r="D69" s="271"/>
      <c r="E69" s="271"/>
    </row>
    <row r="70" spans="1:5" ht="11.25" customHeight="1" x14ac:dyDescent="0.2">
      <c r="A70" s="273"/>
      <c r="B70" s="271"/>
      <c r="C70" s="271"/>
      <c r="D70" s="271"/>
      <c r="E70" s="271"/>
    </row>
    <row r="71" spans="1:5" ht="11.25" customHeight="1" x14ac:dyDescent="0.2">
      <c r="A71" s="273"/>
      <c r="B71" s="271"/>
      <c r="C71" s="271"/>
      <c r="D71" s="271"/>
      <c r="E71" s="271"/>
    </row>
    <row r="72" spans="1:5" ht="11.25" customHeight="1" x14ac:dyDescent="0.2">
      <c r="A72" s="273"/>
      <c r="B72" s="271"/>
      <c r="C72" s="271"/>
      <c r="D72" s="271"/>
      <c r="E72" s="271"/>
    </row>
    <row r="73" spans="1:5" ht="11.25" customHeight="1" x14ac:dyDescent="0.2">
      <c r="A73" s="274"/>
      <c r="B73" s="271"/>
      <c r="C73" s="271"/>
      <c r="D73" s="271"/>
      <c r="E73" s="271"/>
    </row>
    <row r="74" spans="1:5" ht="11.25" customHeight="1" x14ac:dyDescent="0.2">
      <c r="A74" s="274"/>
      <c r="B74" s="271"/>
      <c r="C74" s="271"/>
      <c r="D74" s="271"/>
      <c r="E74" s="271"/>
    </row>
    <row r="75" spans="1:5" ht="11.25" customHeight="1" x14ac:dyDescent="0.2">
      <c r="A75" s="274"/>
      <c r="B75" s="271"/>
      <c r="C75" s="271"/>
      <c r="D75" s="271"/>
      <c r="E75" s="271"/>
    </row>
    <row r="76" spans="1:5" ht="11.25" customHeight="1" x14ac:dyDescent="0.2">
      <c r="A76" s="274"/>
      <c r="B76" s="271"/>
      <c r="C76" s="271"/>
      <c r="D76" s="271"/>
      <c r="E76" s="271"/>
    </row>
    <row r="77" spans="1:5" ht="11.25" customHeight="1" x14ac:dyDescent="0.2">
      <c r="A77" s="274"/>
      <c r="B77" s="271"/>
      <c r="C77" s="271"/>
      <c r="D77" s="271"/>
      <c r="E77" s="271"/>
    </row>
    <row r="78" spans="1:5" ht="11.25" customHeight="1" x14ac:dyDescent="0.2">
      <c r="A78" s="274"/>
      <c r="B78" s="271"/>
      <c r="C78" s="271"/>
      <c r="D78" s="271"/>
      <c r="E78" s="271"/>
    </row>
    <row r="79" spans="1:5" ht="11.25" customHeight="1" x14ac:dyDescent="0.2">
      <c r="A79" s="274"/>
      <c r="B79" s="271"/>
      <c r="C79" s="271"/>
      <c r="D79" s="271"/>
      <c r="E79" s="271"/>
    </row>
    <row r="80" spans="1:5" ht="11.25" customHeight="1" x14ac:dyDescent="0.2">
      <c r="A80" s="274"/>
      <c r="B80" s="271"/>
      <c r="C80" s="271"/>
      <c r="D80" s="271"/>
      <c r="E80" s="271"/>
    </row>
    <row r="81" spans="1:5" ht="11.25" customHeight="1" x14ac:dyDescent="0.2">
      <c r="A81" s="274"/>
      <c r="B81" s="271"/>
      <c r="C81" s="271"/>
      <c r="D81" s="271"/>
      <c r="E81" s="271"/>
    </row>
    <row r="82" spans="1:5" ht="11.25" customHeight="1" x14ac:dyDescent="0.2">
      <c r="A82" s="274"/>
      <c r="B82" s="271"/>
      <c r="C82" s="271"/>
      <c r="D82" s="271"/>
      <c r="E82" s="271"/>
    </row>
    <row r="83" spans="1:5" ht="11.25" customHeight="1" x14ac:dyDescent="0.2">
      <c r="A83" s="274"/>
      <c r="B83" s="271"/>
      <c r="C83" s="271"/>
      <c r="D83" s="271"/>
      <c r="E83" s="271"/>
    </row>
    <row r="84" spans="1:5" ht="11.25" customHeight="1" x14ac:dyDescent="0.2">
      <c r="A84" s="274"/>
      <c r="B84" s="271"/>
      <c r="C84" s="271"/>
      <c r="D84" s="271"/>
      <c r="E84" s="271"/>
    </row>
    <row r="85" spans="1:5" ht="11.25" customHeight="1" x14ac:dyDescent="0.2">
      <c r="A85" s="274"/>
      <c r="B85" s="271"/>
      <c r="C85" s="271"/>
      <c r="D85" s="271"/>
      <c r="E85" s="271"/>
    </row>
    <row r="86" spans="1:5" ht="11.25" customHeight="1" x14ac:dyDescent="0.2">
      <c r="A86" s="274"/>
      <c r="B86" s="271"/>
      <c r="C86" s="271"/>
      <c r="D86" s="271"/>
      <c r="E86" s="271"/>
    </row>
    <row r="87" spans="1:5" ht="11.25" customHeight="1" x14ac:dyDescent="0.2">
      <c r="A87" s="274"/>
      <c r="B87" s="271"/>
      <c r="C87" s="271"/>
      <c r="D87" s="271"/>
      <c r="E87" s="271"/>
    </row>
    <row r="88" spans="1:5" ht="11.25" customHeight="1" x14ac:dyDescent="0.2">
      <c r="A88" s="274"/>
      <c r="B88" s="271"/>
      <c r="C88" s="271"/>
      <c r="D88" s="271"/>
      <c r="E88" s="271"/>
    </row>
    <row r="89" spans="1:5" ht="11.25" customHeight="1" x14ac:dyDescent="0.2">
      <c r="A89" s="274"/>
      <c r="B89" s="271"/>
      <c r="C89" s="271"/>
      <c r="D89" s="271"/>
      <c r="E89" s="271"/>
    </row>
    <row r="90" spans="1:5" ht="11.25" customHeight="1" x14ac:dyDescent="0.2">
      <c r="A90" s="274"/>
      <c r="B90" s="271"/>
      <c r="C90" s="271"/>
      <c r="D90" s="271"/>
      <c r="E90" s="271"/>
    </row>
    <row r="91" spans="1:5" ht="11.25" customHeight="1" x14ac:dyDescent="0.2">
      <c r="A91" s="274"/>
      <c r="B91" s="271"/>
      <c r="C91" s="271"/>
      <c r="D91" s="271"/>
      <c r="E91" s="271"/>
    </row>
    <row r="92" spans="1:5" ht="11.25" customHeight="1" x14ac:dyDescent="0.2">
      <c r="A92" s="274"/>
      <c r="B92" s="271"/>
      <c r="C92" s="271"/>
      <c r="D92" s="271"/>
      <c r="E92" s="271"/>
    </row>
    <row r="93" spans="1:5" x14ac:dyDescent="0.2">
      <c r="A93" s="274"/>
      <c r="B93" s="271"/>
      <c r="C93" s="271"/>
      <c r="D93" s="271"/>
      <c r="E93" s="271"/>
    </row>
    <row r="94" spans="1:5" x14ac:dyDescent="0.2">
      <c r="A94" s="274"/>
      <c r="B94" s="271"/>
      <c r="C94" s="271"/>
      <c r="D94" s="271"/>
      <c r="E94" s="271"/>
    </row>
    <row r="95" spans="1:5" x14ac:dyDescent="0.2">
      <c r="A95" s="274"/>
      <c r="B95" s="271"/>
      <c r="C95" s="271"/>
      <c r="D95" s="271"/>
      <c r="E95" s="271"/>
    </row>
    <row r="96" spans="1:5" x14ac:dyDescent="0.2">
      <c r="A96" s="274"/>
      <c r="B96" s="271"/>
      <c r="C96" s="271"/>
      <c r="D96" s="271"/>
      <c r="E96" s="271"/>
    </row>
    <row r="97" spans="1:5" ht="15" customHeight="1" x14ac:dyDescent="0.2">
      <c r="A97" s="274"/>
      <c r="B97" s="271"/>
      <c r="C97" s="271"/>
      <c r="D97" s="271"/>
      <c r="E97" s="271"/>
    </row>
    <row r="98" spans="1:5" x14ac:dyDescent="0.2">
      <c r="A98" s="274"/>
      <c r="B98" s="271"/>
      <c r="C98" s="271"/>
      <c r="D98" s="271"/>
      <c r="E98" s="271"/>
    </row>
    <row r="99" spans="1:5" x14ac:dyDescent="0.2">
      <c r="A99" s="274"/>
      <c r="B99" s="271"/>
      <c r="C99" s="271"/>
      <c r="D99" s="271"/>
      <c r="E99" s="271"/>
    </row>
    <row r="100" spans="1:5" x14ac:dyDescent="0.2">
      <c r="A100" s="274"/>
    </row>
    <row r="101" spans="1:5" x14ac:dyDescent="0.2">
      <c r="A101" s="274"/>
    </row>
    <row r="102" spans="1:5" x14ac:dyDescent="0.2">
      <c r="A102" s="274"/>
    </row>
    <row r="103" spans="1:5" x14ac:dyDescent="0.2">
      <c r="A103" s="274"/>
    </row>
    <row r="104" spans="1:5" x14ac:dyDescent="0.2">
      <c r="A104" s="274"/>
    </row>
    <row r="105" spans="1:5" x14ac:dyDescent="0.2">
      <c r="A105" s="274"/>
    </row>
    <row r="106" spans="1:5" x14ac:dyDescent="0.2">
      <c r="A106" s="274"/>
    </row>
    <row r="107" spans="1:5" x14ac:dyDescent="0.2">
      <c r="A107" s="274"/>
    </row>
    <row r="108" spans="1:5" x14ac:dyDescent="0.2">
      <c r="A108" s="274"/>
    </row>
    <row r="109" spans="1:5" ht="15" customHeight="1" x14ac:dyDescent="0.2">
      <c r="A109" s="274"/>
    </row>
    <row r="110" spans="1:5" x14ac:dyDescent="0.2">
      <c r="A110" s="274"/>
    </row>
    <row r="111" spans="1:5" x14ac:dyDescent="0.2">
      <c r="A111" s="274"/>
    </row>
    <row r="112" spans="1:5" x14ac:dyDescent="0.2">
      <c r="A112" s="274"/>
    </row>
    <row r="113" spans="1:1" x14ac:dyDescent="0.2">
      <c r="A113" s="275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79" spans="2:5" s="237" customFormat="1" x14ac:dyDescent="0.2">
      <c r="B379" s="238"/>
      <c r="C379" s="238"/>
      <c r="D379" s="238"/>
      <c r="E379" s="238"/>
    </row>
  </sheetData>
  <pageMargins left="0.75" right="0.75" top="1" bottom="1" header="0.5" footer="0.5"/>
  <pageSetup paperSize="9" orientation="portrait" r:id="rId1"/>
  <headerFooter alignWithMargins="0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/>
  <dimension ref="A1:H380"/>
  <sheetViews>
    <sheetView workbookViewId="0"/>
  </sheetViews>
  <sheetFormatPr defaultRowHeight="11.25" x14ac:dyDescent="0.2"/>
  <cols>
    <col min="1" max="1" width="6.5" style="237" customWidth="1"/>
    <col min="2" max="2" width="31.83203125" style="238" bestFit="1" customWidth="1"/>
    <col min="3" max="3" width="12" style="238" bestFit="1" customWidth="1"/>
    <col min="4" max="4" width="23.6640625" style="238" bestFit="1" customWidth="1"/>
    <col min="5" max="5" width="8.83203125" style="238" bestFit="1" customWidth="1"/>
    <col min="6" max="6" width="16" style="238" bestFit="1" customWidth="1"/>
    <col min="7" max="7" width="26.83203125" style="238" bestFit="1" customWidth="1"/>
    <col min="8" max="8" width="15.6640625" style="238" bestFit="1" customWidth="1"/>
    <col min="9" max="16384" width="9.33203125" style="238"/>
  </cols>
  <sheetData>
    <row r="1" spans="1:8" x14ac:dyDescent="0.2">
      <c r="A1" s="263" t="s">
        <v>41</v>
      </c>
    </row>
    <row r="2" spans="1:8" x14ac:dyDescent="0.2">
      <c r="A2" s="263" t="s">
        <v>793</v>
      </c>
    </row>
    <row r="3" spans="1:8" x14ac:dyDescent="0.2">
      <c r="A3" s="266" t="s">
        <v>890</v>
      </c>
    </row>
    <row r="4" spans="1:8" x14ac:dyDescent="0.2">
      <c r="A4" s="774" t="s">
        <v>891</v>
      </c>
    </row>
    <row r="5" spans="1:8" x14ac:dyDescent="0.2">
      <c r="A5" s="267" t="s">
        <v>85</v>
      </c>
    </row>
    <row r="6" spans="1:8" x14ac:dyDescent="0.2">
      <c r="A6" s="691" t="s">
        <v>892</v>
      </c>
      <c r="B6" s="691"/>
      <c r="C6" s="691"/>
      <c r="D6" s="691"/>
      <c r="E6" s="268"/>
      <c r="F6" s="268"/>
      <c r="G6" s="268"/>
      <c r="H6" s="268"/>
    </row>
    <row r="7" spans="1:8" x14ac:dyDescent="0.2">
      <c r="A7" s="775" t="s">
        <v>877</v>
      </c>
    </row>
    <row r="8" spans="1:8" x14ac:dyDescent="0.2">
      <c r="A8" s="774" t="s">
        <v>0</v>
      </c>
    </row>
    <row r="9" spans="1:8" x14ac:dyDescent="0.2">
      <c r="A9" s="244"/>
    </row>
    <row r="10" spans="1:8" x14ac:dyDescent="0.2">
      <c r="A10" s="776"/>
      <c r="B10" s="795" t="s">
        <v>893</v>
      </c>
      <c r="C10" s="795" t="s">
        <v>894</v>
      </c>
      <c r="D10" s="795" t="s">
        <v>895</v>
      </c>
      <c r="E10" s="795" t="s">
        <v>896</v>
      </c>
      <c r="F10" s="795" t="s">
        <v>530</v>
      </c>
      <c r="G10" s="795" t="s">
        <v>897</v>
      </c>
      <c r="H10" s="795" t="s">
        <v>898</v>
      </c>
    </row>
    <row r="11" spans="1:8" ht="11.25" customHeight="1" x14ac:dyDescent="0.2">
      <c r="A11" s="778" t="s">
        <v>796</v>
      </c>
      <c r="B11" s="782">
        <v>2.1800000000000002</v>
      </c>
      <c r="C11" s="782">
        <v>4.97</v>
      </c>
      <c r="D11" s="782">
        <v>8.67</v>
      </c>
      <c r="E11" s="782">
        <v>8.86</v>
      </c>
      <c r="F11" s="782">
        <v>18.170000000000002</v>
      </c>
      <c r="G11" s="782">
        <v>18.3</v>
      </c>
      <c r="H11" s="782">
        <v>38.85</v>
      </c>
    </row>
    <row r="12" spans="1:8" ht="11.25" customHeight="1" x14ac:dyDescent="0.2"/>
    <row r="13" spans="1:8" ht="15" customHeight="1" x14ac:dyDescent="0.2">
      <c r="A13" s="238"/>
    </row>
    <row r="14" spans="1:8" ht="11.25" customHeight="1" x14ac:dyDescent="0.2"/>
    <row r="15" spans="1:8" ht="11.25" customHeight="1" x14ac:dyDescent="0.2"/>
    <row r="16" spans="1:8" ht="11.25" customHeight="1" x14ac:dyDescent="0.2"/>
    <row r="17" spans="1:8" ht="11.25" customHeight="1" x14ac:dyDescent="0.2"/>
    <row r="18" spans="1:8" ht="11.25" customHeight="1" x14ac:dyDescent="0.2"/>
    <row r="19" spans="1:8" ht="11.25" customHeight="1" x14ac:dyDescent="0.2"/>
    <row r="20" spans="1:8" ht="9" customHeight="1" x14ac:dyDescent="0.2">
      <c r="A20" s="273"/>
      <c r="B20" s="271"/>
      <c r="C20" s="271"/>
      <c r="D20" s="271"/>
      <c r="E20" s="271"/>
      <c r="F20" s="271"/>
      <c r="G20" s="271"/>
      <c r="H20" s="271"/>
    </row>
    <row r="21" spans="1:8" ht="11.25" customHeight="1" x14ac:dyDescent="0.2">
      <c r="A21" s="273"/>
      <c r="B21" s="271"/>
      <c r="C21" s="271"/>
      <c r="D21" s="271"/>
      <c r="E21" s="271"/>
      <c r="F21" s="271"/>
      <c r="G21" s="271"/>
      <c r="H21" s="271"/>
    </row>
    <row r="22" spans="1:8" ht="11.25" customHeight="1" x14ac:dyDescent="0.2">
      <c r="A22" s="273"/>
      <c r="B22" s="271"/>
      <c r="C22" s="271"/>
      <c r="D22" s="271"/>
      <c r="E22" s="271"/>
      <c r="F22" s="271"/>
      <c r="G22" s="271"/>
      <c r="H22" s="271"/>
    </row>
    <row r="23" spans="1:8" ht="15" customHeight="1" x14ac:dyDescent="0.2">
      <c r="A23" s="273"/>
      <c r="B23" s="271"/>
      <c r="C23" s="271"/>
      <c r="D23" s="271"/>
      <c r="E23" s="271"/>
      <c r="F23" s="271"/>
      <c r="G23" s="271"/>
      <c r="H23" s="271"/>
    </row>
    <row r="24" spans="1:8" ht="11.25" customHeight="1" x14ac:dyDescent="0.2">
      <c r="A24" s="273"/>
      <c r="B24" s="271"/>
      <c r="C24" s="271"/>
      <c r="D24" s="271"/>
      <c r="E24" s="271"/>
      <c r="F24" s="271"/>
      <c r="G24" s="271"/>
      <c r="H24" s="271"/>
    </row>
    <row r="25" spans="1:8" ht="11.25" customHeight="1" x14ac:dyDescent="0.2">
      <c r="A25" s="273"/>
      <c r="B25" s="271"/>
      <c r="C25" s="271"/>
      <c r="D25" s="271"/>
      <c r="E25" s="271"/>
      <c r="F25" s="271"/>
      <c r="G25" s="271"/>
      <c r="H25" s="271"/>
    </row>
    <row r="26" spans="1:8" ht="11.25" customHeight="1" x14ac:dyDescent="0.2">
      <c r="A26" s="273"/>
      <c r="B26" s="271"/>
      <c r="C26" s="271"/>
      <c r="D26" s="271"/>
      <c r="E26" s="271"/>
      <c r="F26" s="271"/>
      <c r="G26" s="271"/>
      <c r="H26" s="271"/>
    </row>
    <row r="27" spans="1:8" ht="11.25" customHeight="1" x14ac:dyDescent="0.2">
      <c r="A27" s="273"/>
      <c r="B27" s="271"/>
      <c r="C27" s="271"/>
      <c r="D27" s="271"/>
      <c r="E27" s="271"/>
      <c r="F27" s="271"/>
      <c r="G27" s="271"/>
      <c r="H27" s="271"/>
    </row>
    <row r="28" spans="1:8" ht="11.25" customHeight="1" x14ac:dyDescent="0.2">
      <c r="A28" s="273"/>
      <c r="B28" s="271"/>
      <c r="C28" s="271"/>
      <c r="D28" s="271"/>
      <c r="E28" s="271"/>
      <c r="F28" s="271"/>
      <c r="G28" s="271"/>
      <c r="H28" s="271"/>
    </row>
    <row r="29" spans="1:8" ht="11.25" customHeight="1" x14ac:dyDescent="0.2">
      <c r="A29" s="273"/>
      <c r="B29" s="271"/>
      <c r="C29" s="271"/>
      <c r="D29" s="271"/>
      <c r="E29" s="271"/>
      <c r="F29" s="271"/>
      <c r="G29" s="271"/>
      <c r="H29" s="271"/>
    </row>
    <row r="30" spans="1:8" ht="11.25" customHeight="1" x14ac:dyDescent="0.2">
      <c r="A30" s="273"/>
      <c r="B30" s="271"/>
      <c r="C30" s="271"/>
      <c r="D30" s="271"/>
      <c r="E30" s="271"/>
      <c r="F30" s="271"/>
      <c r="G30" s="271"/>
      <c r="H30" s="271"/>
    </row>
    <row r="31" spans="1:8" ht="11.25" customHeight="1" x14ac:dyDescent="0.2">
      <c r="A31" s="273"/>
      <c r="B31" s="271"/>
      <c r="C31" s="271"/>
      <c r="D31" s="271"/>
      <c r="E31" s="271"/>
      <c r="F31" s="271"/>
      <c r="G31" s="271"/>
      <c r="H31" s="271"/>
    </row>
    <row r="32" spans="1:8" ht="11.25" customHeight="1" x14ac:dyDescent="0.2">
      <c r="A32" s="273"/>
      <c r="B32" s="271"/>
      <c r="C32" s="271"/>
      <c r="D32" s="271"/>
      <c r="E32" s="271"/>
      <c r="F32" s="271"/>
      <c r="G32" s="271"/>
      <c r="H32" s="271"/>
    </row>
    <row r="33" spans="1:8" ht="15" customHeight="1" x14ac:dyDescent="0.2">
      <c r="A33" s="273"/>
      <c r="B33" s="271"/>
      <c r="C33" s="271"/>
      <c r="D33" s="271"/>
      <c r="E33" s="271"/>
      <c r="F33" s="271"/>
      <c r="G33" s="271"/>
      <c r="H33" s="271"/>
    </row>
    <row r="34" spans="1:8" ht="11.25" customHeight="1" x14ac:dyDescent="0.2">
      <c r="A34" s="273"/>
      <c r="B34" s="271"/>
      <c r="C34" s="271"/>
      <c r="D34" s="271"/>
      <c r="E34" s="271"/>
      <c r="F34" s="271"/>
      <c r="G34" s="271"/>
      <c r="H34" s="271"/>
    </row>
    <row r="35" spans="1:8" ht="11.25" customHeight="1" x14ac:dyDescent="0.2">
      <c r="A35" s="273"/>
      <c r="B35" s="271"/>
      <c r="C35" s="271"/>
      <c r="D35" s="271"/>
      <c r="E35" s="271"/>
      <c r="F35" s="271"/>
      <c r="G35" s="271"/>
      <c r="H35" s="271"/>
    </row>
    <row r="36" spans="1:8" ht="11.25" customHeight="1" x14ac:dyDescent="0.2">
      <c r="A36" s="273"/>
      <c r="B36" s="271"/>
      <c r="C36" s="271"/>
      <c r="D36" s="271"/>
      <c r="E36" s="271"/>
      <c r="F36" s="271"/>
      <c r="G36" s="271"/>
      <c r="H36" s="271"/>
    </row>
    <row r="37" spans="1:8" ht="11.25" customHeight="1" x14ac:dyDescent="0.2">
      <c r="A37" s="273"/>
      <c r="B37" s="271"/>
      <c r="C37" s="271"/>
      <c r="D37" s="271"/>
      <c r="E37" s="271"/>
      <c r="F37" s="271"/>
      <c r="G37" s="271"/>
      <c r="H37" s="271"/>
    </row>
    <row r="38" spans="1:8" ht="11.25" customHeight="1" x14ac:dyDescent="0.2">
      <c r="A38" s="273"/>
      <c r="B38" s="271"/>
      <c r="C38" s="271"/>
      <c r="D38" s="271"/>
      <c r="E38" s="271"/>
      <c r="F38" s="271"/>
      <c r="G38" s="271"/>
      <c r="H38" s="271"/>
    </row>
    <row r="39" spans="1:8" ht="11.25" customHeight="1" x14ac:dyDescent="0.2">
      <c r="A39" s="273"/>
      <c r="B39" s="271"/>
      <c r="C39" s="271"/>
      <c r="D39" s="271"/>
      <c r="E39" s="271"/>
      <c r="F39" s="271"/>
      <c r="G39" s="271"/>
      <c r="H39" s="271"/>
    </row>
    <row r="40" spans="1:8" ht="11.25" customHeight="1" x14ac:dyDescent="0.2">
      <c r="A40" s="273"/>
      <c r="B40" s="271"/>
      <c r="C40" s="271"/>
      <c r="D40" s="271"/>
      <c r="E40" s="271"/>
      <c r="F40" s="271"/>
      <c r="G40" s="271"/>
      <c r="H40" s="271"/>
    </row>
    <row r="41" spans="1:8" ht="11.25" customHeight="1" x14ac:dyDescent="0.2">
      <c r="A41" s="273"/>
      <c r="B41" s="271"/>
      <c r="C41" s="271"/>
      <c r="D41" s="271"/>
      <c r="E41" s="271"/>
      <c r="F41" s="271"/>
      <c r="G41" s="271"/>
      <c r="H41" s="271"/>
    </row>
    <row r="42" spans="1:8" ht="11.25" customHeight="1" x14ac:dyDescent="0.2">
      <c r="A42" s="273"/>
      <c r="B42" s="271"/>
      <c r="C42" s="271"/>
      <c r="D42" s="271"/>
      <c r="E42" s="271"/>
      <c r="F42" s="271"/>
      <c r="G42" s="271"/>
      <c r="H42" s="271"/>
    </row>
    <row r="43" spans="1:8" ht="15" customHeight="1" x14ac:dyDescent="0.2">
      <c r="A43" s="273"/>
      <c r="B43" s="271"/>
      <c r="C43" s="271"/>
      <c r="D43" s="271"/>
      <c r="E43" s="271"/>
      <c r="F43" s="271"/>
      <c r="G43" s="271"/>
      <c r="H43" s="271"/>
    </row>
    <row r="44" spans="1:8" ht="11.25" customHeight="1" x14ac:dyDescent="0.2">
      <c r="A44" s="273"/>
      <c r="B44" s="271"/>
      <c r="C44" s="271"/>
      <c r="D44" s="271"/>
      <c r="E44" s="271"/>
      <c r="F44" s="271"/>
      <c r="G44" s="271"/>
      <c r="H44" s="271"/>
    </row>
    <row r="45" spans="1:8" ht="11.25" customHeight="1" x14ac:dyDescent="0.2">
      <c r="A45" s="273"/>
      <c r="B45" s="271"/>
      <c r="C45" s="271"/>
      <c r="D45" s="271"/>
      <c r="E45" s="271"/>
      <c r="F45" s="271"/>
      <c r="G45" s="271"/>
      <c r="H45" s="271"/>
    </row>
    <row r="46" spans="1:8" ht="11.25" customHeight="1" x14ac:dyDescent="0.2">
      <c r="A46" s="273"/>
      <c r="B46" s="271"/>
      <c r="C46" s="271"/>
      <c r="D46" s="271"/>
      <c r="E46" s="271"/>
      <c r="F46" s="271"/>
      <c r="G46" s="271"/>
      <c r="H46" s="271"/>
    </row>
    <row r="47" spans="1:8" ht="11.25" customHeight="1" x14ac:dyDescent="0.2">
      <c r="A47" s="273"/>
      <c r="B47" s="271"/>
      <c r="C47" s="271"/>
      <c r="D47" s="271"/>
      <c r="E47" s="271"/>
      <c r="F47" s="271"/>
      <c r="G47" s="271"/>
      <c r="H47" s="271"/>
    </row>
    <row r="48" spans="1:8" ht="11.25" customHeight="1" x14ac:dyDescent="0.2">
      <c r="A48" s="273"/>
      <c r="B48" s="271"/>
      <c r="C48" s="271"/>
      <c r="D48" s="271"/>
      <c r="E48" s="271"/>
      <c r="F48" s="271"/>
      <c r="G48" s="271"/>
      <c r="H48" s="271"/>
    </row>
    <row r="49" spans="1:8" ht="11.25" customHeight="1" x14ac:dyDescent="0.2">
      <c r="A49" s="273"/>
      <c r="B49" s="271"/>
      <c r="C49" s="271"/>
      <c r="D49" s="271"/>
      <c r="E49" s="271"/>
      <c r="F49" s="271"/>
      <c r="G49" s="271"/>
      <c r="H49" s="271"/>
    </row>
    <row r="50" spans="1:8" ht="11.25" customHeight="1" x14ac:dyDescent="0.2">
      <c r="A50" s="273"/>
      <c r="B50" s="271"/>
      <c r="C50" s="271"/>
      <c r="D50" s="271"/>
      <c r="E50" s="271"/>
      <c r="F50" s="271"/>
      <c r="G50" s="271"/>
      <c r="H50" s="271"/>
    </row>
    <row r="51" spans="1:8" ht="11.25" customHeight="1" x14ac:dyDescent="0.2">
      <c r="A51" s="273"/>
      <c r="B51" s="271"/>
      <c r="C51" s="271"/>
      <c r="D51" s="271"/>
      <c r="E51" s="271"/>
      <c r="F51" s="271"/>
      <c r="G51" s="271"/>
      <c r="H51" s="271"/>
    </row>
    <row r="52" spans="1:8" ht="11.25" customHeight="1" x14ac:dyDescent="0.2">
      <c r="A52" s="273"/>
      <c r="B52" s="271"/>
      <c r="C52" s="271"/>
      <c r="D52" s="271"/>
      <c r="E52" s="271"/>
      <c r="F52" s="271"/>
      <c r="G52" s="271"/>
      <c r="H52" s="271"/>
    </row>
    <row r="53" spans="1:8" ht="11.25" customHeight="1" x14ac:dyDescent="0.2">
      <c r="A53" s="273"/>
      <c r="B53" s="271"/>
      <c r="C53" s="271"/>
      <c r="D53" s="271"/>
      <c r="E53" s="271"/>
      <c r="F53" s="271"/>
      <c r="G53" s="271"/>
      <c r="H53" s="271"/>
    </row>
    <row r="54" spans="1:8" ht="11.25" customHeight="1" x14ac:dyDescent="0.2">
      <c r="A54" s="273"/>
      <c r="B54" s="271"/>
      <c r="C54" s="271"/>
      <c r="D54" s="271"/>
      <c r="E54" s="271"/>
      <c r="F54" s="271"/>
      <c r="G54" s="271"/>
      <c r="H54" s="271"/>
    </row>
    <row r="55" spans="1:8" ht="11.25" customHeight="1" x14ac:dyDescent="0.2">
      <c r="A55" s="273"/>
      <c r="B55" s="271"/>
      <c r="C55" s="271"/>
      <c r="D55" s="271"/>
      <c r="E55" s="271"/>
      <c r="F55" s="271"/>
      <c r="G55" s="271"/>
      <c r="H55" s="271"/>
    </row>
    <row r="56" spans="1:8" ht="11.25" customHeight="1" x14ac:dyDescent="0.2">
      <c r="A56" s="273"/>
      <c r="B56" s="271"/>
      <c r="C56" s="271"/>
      <c r="D56" s="271"/>
      <c r="E56" s="271"/>
      <c r="F56" s="271"/>
      <c r="G56" s="271"/>
      <c r="H56" s="271"/>
    </row>
    <row r="57" spans="1:8" ht="11.25" customHeight="1" x14ac:dyDescent="0.2">
      <c r="A57" s="273"/>
      <c r="B57" s="271"/>
      <c r="C57" s="271"/>
      <c r="D57" s="271"/>
      <c r="E57" s="271"/>
      <c r="F57" s="271"/>
      <c r="G57" s="271"/>
      <c r="H57" s="271"/>
    </row>
    <row r="58" spans="1:8" ht="11.25" customHeight="1" x14ac:dyDescent="0.2">
      <c r="A58" s="273"/>
      <c r="B58" s="271"/>
      <c r="C58" s="271"/>
      <c r="D58" s="271"/>
      <c r="E58" s="271"/>
      <c r="F58" s="271"/>
      <c r="G58" s="271"/>
      <c r="H58" s="271"/>
    </row>
    <row r="59" spans="1:8" ht="11.25" customHeight="1" x14ac:dyDescent="0.2">
      <c r="A59" s="273"/>
      <c r="B59" s="271"/>
      <c r="C59" s="271"/>
      <c r="D59" s="271"/>
      <c r="E59" s="271"/>
      <c r="F59" s="271"/>
      <c r="G59" s="271"/>
      <c r="H59" s="271"/>
    </row>
    <row r="60" spans="1:8" ht="11.25" customHeight="1" x14ac:dyDescent="0.2">
      <c r="A60" s="273"/>
      <c r="B60" s="271"/>
      <c r="C60" s="271"/>
      <c r="D60" s="271"/>
      <c r="E60" s="271"/>
      <c r="F60" s="271"/>
      <c r="G60" s="271"/>
      <c r="H60" s="271"/>
    </row>
    <row r="61" spans="1:8" ht="11.25" customHeight="1" x14ac:dyDescent="0.2">
      <c r="A61" s="273"/>
      <c r="B61" s="271"/>
      <c r="C61" s="271"/>
      <c r="D61" s="271"/>
      <c r="E61" s="271"/>
      <c r="F61" s="271"/>
      <c r="G61" s="271"/>
      <c r="H61" s="271"/>
    </row>
    <row r="62" spans="1:8" ht="11.25" customHeight="1" x14ac:dyDescent="0.2">
      <c r="A62" s="273"/>
      <c r="B62" s="271"/>
      <c r="C62" s="271"/>
      <c r="D62" s="271"/>
      <c r="E62" s="271"/>
      <c r="F62" s="271"/>
      <c r="G62" s="271"/>
      <c r="H62" s="271"/>
    </row>
    <row r="63" spans="1:8" ht="11.25" customHeight="1" x14ac:dyDescent="0.2">
      <c r="A63" s="273"/>
      <c r="B63" s="271"/>
      <c r="C63" s="271"/>
      <c r="D63" s="271"/>
      <c r="E63" s="271"/>
      <c r="F63" s="271"/>
      <c r="G63" s="271"/>
      <c r="H63" s="271"/>
    </row>
    <row r="64" spans="1:8" ht="11.25" customHeight="1" x14ac:dyDescent="0.2">
      <c r="A64" s="273"/>
      <c r="B64" s="271"/>
      <c r="C64" s="271"/>
      <c r="D64" s="271"/>
      <c r="E64" s="271"/>
      <c r="F64" s="271"/>
      <c r="G64" s="271"/>
      <c r="H64" s="271"/>
    </row>
    <row r="65" spans="1:8" ht="11.25" customHeight="1" x14ac:dyDescent="0.2">
      <c r="A65" s="273"/>
      <c r="B65" s="271"/>
      <c r="C65" s="271"/>
      <c r="D65" s="271"/>
      <c r="E65" s="271"/>
      <c r="F65" s="271"/>
      <c r="G65" s="271"/>
      <c r="H65" s="271"/>
    </row>
    <row r="66" spans="1:8" ht="11.25" customHeight="1" x14ac:dyDescent="0.2">
      <c r="A66" s="273"/>
      <c r="B66" s="271"/>
      <c r="C66" s="271"/>
      <c r="D66" s="271"/>
      <c r="E66" s="271"/>
      <c r="F66" s="271"/>
      <c r="G66" s="271"/>
      <c r="H66" s="271"/>
    </row>
    <row r="67" spans="1:8" ht="11.25" customHeight="1" x14ac:dyDescent="0.2">
      <c r="A67" s="273"/>
      <c r="B67" s="271"/>
      <c r="C67" s="271"/>
      <c r="D67" s="271"/>
      <c r="E67" s="271"/>
      <c r="F67" s="271"/>
      <c r="G67" s="271"/>
      <c r="H67" s="271"/>
    </row>
    <row r="68" spans="1:8" ht="11.25" customHeight="1" x14ac:dyDescent="0.2">
      <c r="A68" s="273"/>
      <c r="B68" s="271"/>
      <c r="C68" s="271"/>
      <c r="D68" s="271"/>
      <c r="E68" s="271"/>
      <c r="F68" s="271"/>
      <c r="G68" s="271"/>
      <c r="H68" s="271"/>
    </row>
    <row r="69" spans="1:8" ht="11.25" customHeight="1" x14ac:dyDescent="0.2">
      <c r="A69" s="273"/>
      <c r="B69" s="271"/>
      <c r="C69" s="271"/>
      <c r="D69" s="271"/>
      <c r="E69" s="271"/>
      <c r="F69" s="271"/>
      <c r="G69" s="271"/>
      <c r="H69" s="271"/>
    </row>
    <row r="70" spans="1:8" ht="11.25" customHeight="1" x14ac:dyDescent="0.2">
      <c r="A70" s="273"/>
      <c r="B70" s="271"/>
      <c r="C70" s="271"/>
      <c r="D70" s="271"/>
      <c r="E70" s="271"/>
      <c r="F70" s="271"/>
      <c r="G70" s="271"/>
      <c r="H70" s="271"/>
    </row>
    <row r="71" spans="1:8" ht="11.25" customHeight="1" x14ac:dyDescent="0.2">
      <c r="A71" s="273"/>
      <c r="B71" s="271"/>
      <c r="C71" s="271"/>
      <c r="D71" s="271"/>
      <c r="E71" s="271"/>
      <c r="F71" s="271"/>
      <c r="G71" s="271"/>
      <c r="H71" s="271"/>
    </row>
    <row r="72" spans="1:8" ht="11.25" customHeight="1" x14ac:dyDescent="0.2">
      <c r="A72" s="273"/>
      <c r="B72" s="271"/>
      <c r="C72" s="271"/>
      <c r="D72" s="271"/>
      <c r="E72" s="271"/>
      <c r="F72" s="271"/>
      <c r="G72" s="271"/>
      <c r="H72" s="271"/>
    </row>
    <row r="73" spans="1:8" ht="11.25" customHeight="1" x14ac:dyDescent="0.2">
      <c r="A73" s="273"/>
      <c r="B73" s="271"/>
      <c r="C73" s="271"/>
      <c r="D73" s="271"/>
      <c r="E73" s="271"/>
      <c r="F73" s="271"/>
      <c r="G73" s="271"/>
      <c r="H73" s="271"/>
    </row>
    <row r="74" spans="1:8" ht="11.25" customHeight="1" x14ac:dyDescent="0.2">
      <c r="A74" s="274"/>
      <c r="B74" s="271"/>
      <c r="C74" s="271"/>
      <c r="D74" s="271"/>
      <c r="E74" s="271"/>
      <c r="F74" s="271"/>
      <c r="G74" s="271"/>
      <c r="H74" s="271"/>
    </row>
    <row r="75" spans="1:8" ht="11.25" customHeight="1" x14ac:dyDescent="0.2">
      <c r="A75" s="274"/>
      <c r="B75" s="271"/>
      <c r="C75" s="271"/>
      <c r="D75" s="271"/>
      <c r="E75" s="271"/>
      <c r="F75" s="271"/>
      <c r="G75" s="271"/>
      <c r="H75" s="271"/>
    </row>
    <row r="76" spans="1:8" ht="11.25" customHeight="1" x14ac:dyDescent="0.2">
      <c r="A76" s="274"/>
      <c r="B76" s="271"/>
      <c r="C76" s="271"/>
      <c r="D76" s="271"/>
      <c r="E76" s="271"/>
      <c r="F76" s="271"/>
      <c r="G76" s="271"/>
      <c r="H76" s="271"/>
    </row>
    <row r="77" spans="1:8" ht="11.25" customHeight="1" x14ac:dyDescent="0.2">
      <c r="A77" s="274"/>
      <c r="B77" s="271"/>
      <c r="C77" s="271"/>
      <c r="D77" s="271"/>
      <c r="E77" s="271"/>
      <c r="F77" s="271"/>
      <c r="G77" s="271"/>
      <c r="H77" s="271"/>
    </row>
    <row r="78" spans="1:8" ht="11.25" customHeight="1" x14ac:dyDescent="0.2">
      <c r="A78" s="274"/>
      <c r="B78" s="271"/>
      <c r="C78" s="271"/>
      <c r="D78" s="271"/>
      <c r="E78" s="271"/>
      <c r="F78" s="271"/>
      <c r="G78" s="271"/>
      <c r="H78" s="271"/>
    </row>
    <row r="79" spans="1:8" ht="11.25" customHeight="1" x14ac:dyDescent="0.2">
      <c r="A79" s="274"/>
      <c r="B79" s="271"/>
      <c r="C79" s="271"/>
      <c r="D79" s="271"/>
      <c r="E79" s="271"/>
      <c r="F79" s="271"/>
      <c r="G79" s="271"/>
      <c r="H79" s="271"/>
    </row>
    <row r="80" spans="1:8" ht="11.25" customHeight="1" x14ac:dyDescent="0.2">
      <c r="A80" s="274"/>
      <c r="B80" s="271"/>
      <c r="C80" s="271"/>
      <c r="D80" s="271"/>
      <c r="E80" s="271"/>
      <c r="F80" s="271"/>
      <c r="G80" s="271"/>
      <c r="H80" s="271"/>
    </row>
    <row r="81" spans="1:8" ht="11.25" customHeight="1" x14ac:dyDescent="0.2">
      <c r="A81" s="274"/>
      <c r="B81" s="271"/>
      <c r="C81" s="271"/>
      <c r="D81" s="271"/>
      <c r="E81" s="271"/>
      <c r="F81" s="271"/>
      <c r="G81" s="271"/>
      <c r="H81" s="271"/>
    </row>
    <row r="82" spans="1:8" ht="11.25" customHeight="1" x14ac:dyDescent="0.2">
      <c r="A82" s="274"/>
      <c r="B82" s="271"/>
      <c r="C82" s="271"/>
      <c r="D82" s="271"/>
      <c r="E82" s="271"/>
      <c r="F82" s="271"/>
      <c r="G82" s="271"/>
      <c r="H82" s="271"/>
    </row>
    <row r="83" spans="1:8" ht="11.25" customHeight="1" x14ac:dyDescent="0.2">
      <c r="A83" s="274"/>
      <c r="B83" s="271"/>
      <c r="C83" s="271"/>
      <c r="D83" s="271"/>
      <c r="E83" s="271"/>
      <c r="F83" s="271"/>
      <c r="G83" s="271"/>
      <c r="H83" s="271"/>
    </row>
    <row r="84" spans="1:8" ht="11.25" customHeight="1" x14ac:dyDescent="0.2">
      <c r="A84" s="274"/>
      <c r="B84" s="271"/>
      <c r="C84" s="271"/>
      <c r="D84" s="271"/>
      <c r="E84" s="271"/>
      <c r="F84" s="271"/>
      <c r="G84" s="271"/>
      <c r="H84" s="271"/>
    </row>
    <row r="85" spans="1:8" ht="11.25" customHeight="1" x14ac:dyDescent="0.2">
      <c r="A85" s="274"/>
      <c r="B85" s="271"/>
      <c r="C85" s="271"/>
      <c r="D85" s="271"/>
      <c r="E85" s="271"/>
      <c r="F85" s="271"/>
      <c r="G85" s="271"/>
      <c r="H85" s="271"/>
    </row>
    <row r="86" spans="1:8" ht="11.25" customHeight="1" x14ac:dyDescent="0.2">
      <c r="A86" s="274"/>
      <c r="B86" s="271"/>
      <c r="C86" s="271"/>
      <c r="D86" s="271"/>
      <c r="E86" s="271"/>
      <c r="F86" s="271"/>
      <c r="G86" s="271"/>
      <c r="H86" s="271"/>
    </row>
    <row r="87" spans="1:8" ht="11.25" customHeight="1" x14ac:dyDescent="0.2">
      <c r="A87" s="274"/>
      <c r="B87" s="271"/>
      <c r="C87" s="271"/>
      <c r="D87" s="271"/>
      <c r="E87" s="271"/>
      <c r="F87" s="271"/>
      <c r="G87" s="271"/>
      <c r="H87" s="271"/>
    </row>
    <row r="88" spans="1:8" ht="11.25" customHeight="1" x14ac:dyDescent="0.2">
      <c r="A88" s="274"/>
      <c r="B88" s="271"/>
      <c r="C88" s="271"/>
      <c r="D88" s="271"/>
      <c r="E88" s="271"/>
      <c r="F88" s="271"/>
      <c r="G88" s="271"/>
      <c r="H88" s="271"/>
    </row>
    <row r="89" spans="1:8" ht="11.25" customHeight="1" x14ac:dyDescent="0.2">
      <c r="A89" s="274"/>
      <c r="B89" s="271"/>
      <c r="C89" s="271"/>
      <c r="D89" s="271"/>
      <c r="E89" s="271"/>
      <c r="F89" s="271"/>
      <c r="G89" s="271"/>
      <c r="H89" s="271"/>
    </row>
    <row r="90" spans="1:8" ht="11.25" customHeight="1" x14ac:dyDescent="0.2">
      <c r="A90" s="274"/>
      <c r="B90" s="271"/>
      <c r="C90" s="271"/>
      <c r="D90" s="271"/>
      <c r="E90" s="271"/>
      <c r="F90" s="271"/>
      <c r="G90" s="271"/>
      <c r="H90" s="271"/>
    </row>
    <row r="91" spans="1:8" ht="11.25" customHeight="1" x14ac:dyDescent="0.2">
      <c r="A91" s="274"/>
      <c r="B91" s="271"/>
      <c r="C91" s="271"/>
      <c r="D91" s="271"/>
      <c r="E91" s="271"/>
      <c r="F91" s="271"/>
      <c r="G91" s="271"/>
      <c r="H91" s="271"/>
    </row>
    <row r="92" spans="1:8" ht="11.25" customHeight="1" x14ac:dyDescent="0.2">
      <c r="A92" s="274"/>
      <c r="B92" s="271"/>
      <c r="C92" s="271"/>
      <c r="D92" s="271"/>
      <c r="E92" s="271"/>
      <c r="F92" s="271"/>
      <c r="G92" s="271"/>
      <c r="H92" s="271"/>
    </row>
    <row r="93" spans="1:8" ht="11.25" customHeight="1" x14ac:dyDescent="0.2">
      <c r="A93" s="274"/>
      <c r="B93" s="271"/>
      <c r="C93" s="271"/>
      <c r="D93" s="271"/>
      <c r="E93" s="271"/>
      <c r="F93" s="271"/>
      <c r="G93" s="271"/>
      <c r="H93" s="271"/>
    </row>
    <row r="94" spans="1:8" x14ac:dyDescent="0.2">
      <c r="A94" s="274"/>
      <c r="B94" s="271"/>
      <c r="C94" s="271"/>
      <c r="D94" s="271"/>
      <c r="E94" s="271"/>
      <c r="F94" s="271"/>
      <c r="G94" s="271"/>
      <c r="H94" s="271"/>
    </row>
    <row r="95" spans="1:8" x14ac:dyDescent="0.2">
      <c r="A95" s="274"/>
      <c r="B95" s="271"/>
      <c r="C95" s="271"/>
      <c r="D95" s="271"/>
      <c r="E95" s="271"/>
      <c r="F95" s="271"/>
      <c r="G95" s="271"/>
      <c r="H95" s="271"/>
    </row>
    <row r="96" spans="1:8" x14ac:dyDescent="0.2">
      <c r="A96" s="274"/>
      <c r="B96" s="271"/>
      <c r="C96" s="271"/>
      <c r="D96" s="271"/>
      <c r="E96" s="271"/>
      <c r="F96" s="271"/>
      <c r="G96" s="271"/>
      <c r="H96" s="271"/>
    </row>
    <row r="97" spans="1:8" x14ac:dyDescent="0.2">
      <c r="A97" s="274"/>
      <c r="B97" s="271"/>
      <c r="C97" s="271"/>
      <c r="D97" s="271"/>
      <c r="E97" s="271"/>
      <c r="F97" s="271"/>
      <c r="G97" s="271"/>
      <c r="H97" s="271"/>
    </row>
    <row r="98" spans="1:8" ht="15" customHeight="1" x14ac:dyDescent="0.2">
      <c r="A98" s="274"/>
      <c r="B98" s="271"/>
      <c r="C98" s="271"/>
      <c r="D98" s="271"/>
      <c r="E98" s="271"/>
      <c r="F98" s="271"/>
      <c r="G98" s="271"/>
      <c r="H98" s="271"/>
    </row>
    <row r="99" spans="1:8" x14ac:dyDescent="0.2">
      <c r="A99" s="274"/>
      <c r="B99" s="271"/>
      <c r="C99" s="271"/>
      <c r="D99" s="271"/>
      <c r="E99" s="271"/>
      <c r="F99" s="271"/>
      <c r="G99" s="271"/>
      <c r="H99" s="271"/>
    </row>
    <row r="100" spans="1:8" x14ac:dyDescent="0.2">
      <c r="A100" s="274"/>
      <c r="B100" s="271"/>
      <c r="C100" s="271"/>
      <c r="D100" s="271"/>
      <c r="E100" s="271"/>
      <c r="F100" s="271"/>
      <c r="G100" s="271"/>
      <c r="H100" s="271"/>
    </row>
    <row r="101" spans="1:8" x14ac:dyDescent="0.2">
      <c r="A101" s="274"/>
    </row>
    <row r="102" spans="1:8" x14ac:dyDescent="0.2">
      <c r="A102" s="274"/>
    </row>
    <row r="103" spans="1:8" x14ac:dyDescent="0.2">
      <c r="A103" s="274"/>
    </row>
    <row r="104" spans="1:8" x14ac:dyDescent="0.2">
      <c r="A104" s="274"/>
    </row>
    <row r="105" spans="1:8" x14ac:dyDescent="0.2">
      <c r="A105" s="274"/>
    </row>
    <row r="106" spans="1:8" x14ac:dyDescent="0.2">
      <c r="A106" s="274"/>
    </row>
    <row r="107" spans="1:8" x14ac:dyDescent="0.2">
      <c r="A107" s="274"/>
    </row>
    <row r="108" spans="1:8" x14ac:dyDescent="0.2">
      <c r="A108" s="274"/>
    </row>
    <row r="109" spans="1:8" x14ac:dyDescent="0.2">
      <c r="A109" s="274"/>
    </row>
    <row r="110" spans="1:8" ht="15" customHeight="1" x14ac:dyDescent="0.2">
      <c r="A110" s="274"/>
    </row>
    <row r="111" spans="1:8" x14ac:dyDescent="0.2">
      <c r="A111" s="274"/>
    </row>
    <row r="112" spans="1:8" x14ac:dyDescent="0.2">
      <c r="A112" s="274"/>
    </row>
    <row r="113" spans="1:1" x14ac:dyDescent="0.2">
      <c r="A113" s="274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8" x14ac:dyDescent="0.2">
      <c r="A369" s="275"/>
    </row>
    <row r="380" spans="1:8" s="237" customFormat="1" x14ac:dyDescent="0.2">
      <c r="B380" s="238"/>
      <c r="C380" s="238"/>
      <c r="D380" s="238"/>
      <c r="E380" s="238"/>
      <c r="F380" s="238"/>
      <c r="G380" s="238"/>
      <c r="H380" s="238"/>
    </row>
  </sheetData>
  <pageMargins left="0.75" right="0.75" top="1" bottom="1" header="0.5" footer="0.5"/>
  <pageSetup paperSize="9" orientation="portrait" r:id="rId1"/>
  <headerFooter alignWithMargins="0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G36"/>
  <sheetViews>
    <sheetView workbookViewId="0"/>
  </sheetViews>
  <sheetFormatPr defaultRowHeight="11.25" x14ac:dyDescent="0.2"/>
  <cols>
    <col min="1" max="1" width="9.83203125" style="649" customWidth="1"/>
    <col min="2" max="2" width="21.6640625" style="649" bestFit="1" customWidth="1"/>
    <col min="3" max="3" width="13.1640625" style="649" bestFit="1" customWidth="1"/>
    <col min="4" max="4" width="33.1640625" style="649" bestFit="1" customWidth="1"/>
    <col min="5" max="242" width="9.33203125" style="649"/>
    <col min="243" max="243" width="14.33203125" style="649" customWidth="1"/>
    <col min="244" max="244" width="18" style="649" customWidth="1"/>
    <col min="245" max="246" width="10.6640625" style="649" customWidth="1"/>
    <col min="247" max="247" width="12.5" style="649" customWidth="1"/>
    <col min="248" max="248" width="10.6640625" style="649" customWidth="1"/>
    <col min="249" max="249" width="11.6640625" style="649" customWidth="1"/>
    <col min="250" max="250" width="2.33203125" style="649" customWidth="1"/>
    <col min="251" max="498" width="9.33203125" style="649"/>
    <col min="499" max="499" width="14.33203125" style="649" customWidth="1"/>
    <col min="500" max="500" width="18" style="649" customWidth="1"/>
    <col min="501" max="502" width="10.6640625" style="649" customWidth="1"/>
    <col min="503" max="503" width="12.5" style="649" customWidth="1"/>
    <col min="504" max="504" width="10.6640625" style="649" customWidth="1"/>
    <col min="505" max="505" width="11.6640625" style="649" customWidth="1"/>
    <col min="506" max="506" width="2.33203125" style="649" customWidth="1"/>
    <col min="507" max="754" width="9.33203125" style="649"/>
    <col min="755" max="755" width="14.33203125" style="649" customWidth="1"/>
    <col min="756" max="756" width="18" style="649" customWidth="1"/>
    <col min="757" max="758" width="10.6640625" style="649" customWidth="1"/>
    <col min="759" max="759" width="12.5" style="649" customWidth="1"/>
    <col min="760" max="760" width="10.6640625" style="649" customWidth="1"/>
    <col min="761" max="761" width="11.6640625" style="649" customWidth="1"/>
    <col min="762" max="762" width="2.33203125" style="649" customWidth="1"/>
    <col min="763" max="1010" width="9.33203125" style="649"/>
    <col min="1011" max="1011" width="14.33203125" style="649" customWidth="1"/>
    <col min="1012" max="1012" width="18" style="649" customWidth="1"/>
    <col min="1013" max="1014" width="10.6640625" style="649" customWidth="1"/>
    <col min="1015" max="1015" width="12.5" style="649" customWidth="1"/>
    <col min="1016" max="1016" width="10.6640625" style="649" customWidth="1"/>
    <col min="1017" max="1017" width="11.6640625" style="649" customWidth="1"/>
    <col min="1018" max="1018" width="2.33203125" style="649" customWidth="1"/>
    <col min="1019" max="1266" width="9.33203125" style="649"/>
    <col min="1267" max="1267" width="14.33203125" style="649" customWidth="1"/>
    <col min="1268" max="1268" width="18" style="649" customWidth="1"/>
    <col min="1269" max="1270" width="10.6640625" style="649" customWidth="1"/>
    <col min="1271" max="1271" width="12.5" style="649" customWidth="1"/>
    <col min="1272" max="1272" width="10.6640625" style="649" customWidth="1"/>
    <col min="1273" max="1273" width="11.6640625" style="649" customWidth="1"/>
    <col min="1274" max="1274" width="2.33203125" style="649" customWidth="1"/>
    <col min="1275" max="1522" width="9.33203125" style="649"/>
    <col min="1523" max="1523" width="14.33203125" style="649" customWidth="1"/>
    <col min="1524" max="1524" width="18" style="649" customWidth="1"/>
    <col min="1525" max="1526" width="10.6640625" style="649" customWidth="1"/>
    <col min="1527" max="1527" width="12.5" style="649" customWidth="1"/>
    <col min="1528" max="1528" width="10.6640625" style="649" customWidth="1"/>
    <col min="1529" max="1529" width="11.6640625" style="649" customWidth="1"/>
    <col min="1530" max="1530" width="2.33203125" style="649" customWidth="1"/>
    <col min="1531" max="1778" width="9.33203125" style="649"/>
    <col min="1779" max="1779" width="14.33203125" style="649" customWidth="1"/>
    <col min="1780" max="1780" width="18" style="649" customWidth="1"/>
    <col min="1781" max="1782" width="10.6640625" style="649" customWidth="1"/>
    <col min="1783" max="1783" width="12.5" style="649" customWidth="1"/>
    <col min="1784" max="1784" width="10.6640625" style="649" customWidth="1"/>
    <col min="1785" max="1785" width="11.6640625" style="649" customWidth="1"/>
    <col min="1786" max="1786" width="2.33203125" style="649" customWidth="1"/>
    <col min="1787" max="2034" width="9.33203125" style="649"/>
    <col min="2035" max="2035" width="14.33203125" style="649" customWidth="1"/>
    <col min="2036" max="2036" width="18" style="649" customWidth="1"/>
    <col min="2037" max="2038" width="10.6640625" style="649" customWidth="1"/>
    <col min="2039" max="2039" width="12.5" style="649" customWidth="1"/>
    <col min="2040" max="2040" width="10.6640625" style="649" customWidth="1"/>
    <col min="2041" max="2041" width="11.6640625" style="649" customWidth="1"/>
    <col min="2042" max="2042" width="2.33203125" style="649" customWidth="1"/>
    <col min="2043" max="2290" width="9.33203125" style="649"/>
    <col min="2291" max="2291" width="14.33203125" style="649" customWidth="1"/>
    <col min="2292" max="2292" width="18" style="649" customWidth="1"/>
    <col min="2293" max="2294" width="10.6640625" style="649" customWidth="1"/>
    <col min="2295" max="2295" width="12.5" style="649" customWidth="1"/>
    <col min="2296" max="2296" width="10.6640625" style="649" customWidth="1"/>
    <col min="2297" max="2297" width="11.6640625" style="649" customWidth="1"/>
    <col min="2298" max="2298" width="2.33203125" style="649" customWidth="1"/>
    <col min="2299" max="2546" width="9.33203125" style="649"/>
    <col min="2547" max="2547" width="14.33203125" style="649" customWidth="1"/>
    <col min="2548" max="2548" width="18" style="649" customWidth="1"/>
    <col min="2549" max="2550" width="10.6640625" style="649" customWidth="1"/>
    <col min="2551" max="2551" width="12.5" style="649" customWidth="1"/>
    <col min="2552" max="2552" width="10.6640625" style="649" customWidth="1"/>
    <col min="2553" max="2553" width="11.6640625" style="649" customWidth="1"/>
    <col min="2554" max="2554" width="2.33203125" style="649" customWidth="1"/>
    <col min="2555" max="2802" width="9.33203125" style="649"/>
    <col min="2803" max="2803" width="14.33203125" style="649" customWidth="1"/>
    <col min="2804" max="2804" width="18" style="649" customWidth="1"/>
    <col min="2805" max="2806" width="10.6640625" style="649" customWidth="1"/>
    <col min="2807" max="2807" width="12.5" style="649" customWidth="1"/>
    <col min="2808" max="2808" width="10.6640625" style="649" customWidth="1"/>
    <col min="2809" max="2809" width="11.6640625" style="649" customWidth="1"/>
    <col min="2810" max="2810" width="2.33203125" style="649" customWidth="1"/>
    <col min="2811" max="3058" width="9.33203125" style="649"/>
    <col min="3059" max="3059" width="14.33203125" style="649" customWidth="1"/>
    <col min="3060" max="3060" width="18" style="649" customWidth="1"/>
    <col min="3061" max="3062" width="10.6640625" style="649" customWidth="1"/>
    <col min="3063" max="3063" width="12.5" style="649" customWidth="1"/>
    <col min="3064" max="3064" width="10.6640625" style="649" customWidth="1"/>
    <col min="3065" max="3065" width="11.6640625" style="649" customWidth="1"/>
    <col min="3066" max="3066" width="2.33203125" style="649" customWidth="1"/>
    <col min="3067" max="3314" width="9.33203125" style="649"/>
    <col min="3315" max="3315" width="14.33203125" style="649" customWidth="1"/>
    <col min="3316" max="3316" width="18" style="649" customWidth="1"/>
    <col min="3317" max="3318" width="10.6640625" style="649" customWidth="1"/>
    <col min="3319" max="3319" width="12.5" style="649" customWidth="1"/>
    <col min="3320" max="3320" width="10.6640625" style="649" customWidth="1"/>
    <col min="3321" max="3321" width="11.6640625" style="649" customWidth="1"/>
    <col min="3322" max="3322" width="2.33203125" style="649" customWidth="1"/>
    <col min="3323" max="3570" width="9.33203125" style="649"/>
    <col min="3571" max="3571" width="14.33203125" style="649" customWidth="1"/>
    <col min="3572" max="3572" width="18" style="649" customWidth="1"/>
    <col min="3573" max="3574" width="10.6640625" style="649" customWidth="1"/>
    <col min="3575" max="3575" width="12.5" style="649" customWidth="1"/>
    <col min="3576" max="3576" width="10.6640625" style="649" customWidth="1"/>
    <col min="3577" max="3577" width="11.6640625" style="649" customWidth="1"/>
    <col min="3578" max="3578" width="2.33203125" style="649" customWidth="1"/>
    <col min="3579" max="3826" width="9.33203125" style="649"/>
    <col min="3827" max="3827" width="14.33203125" style="649" customWidth="1"/>
    <col min="3828" max="3828" width="18" style="649" customWidth="1"/>
    <col min="3829" max="3830" width="10.6640625" style="649" customWidth="1"/>
    <col min="3831" max="3831" width="12.5" style="649" customWidth="1"/>
    <col min="3832" max="3832" width="10.6640625" style="649" customWidth="1"/>
    <col min="3833" max="3833" width="11.6640625" style="649" customWidth="1"/>
    <col min="3834" max="3834" width="2.33203125" style="649" customWidth="1"/>
    <col min="3835" max="4082" width="9.33203125" style="649"/>
    <col min="4083" max="4083" width="14.33203125" style="649" customWidth="1"/>
    <col min="4084" max="4084" width="18" style="649" customWidth="1"/>
    <col min="4085" max="4086" width="10.6640625" style="649" customWidth="1"/>
    <col min="4087" max="4087" width="12.5" style="649" customWidth="1"/>
    <col min="4088" max="4088" width="10.6640625" style="649" customWidth="1"/>
    <col min="4089" max="4089" width="11.6640625" style="649" customWidth="1"/>
    <col min="4090" max="4090" width="2.33203125" style="649" customWidth="1"/>
    <col min="4091" max="4338" width="9.33203125" style="649"/>
    <col min="4339" max="4339" width="14.33203125" style="649" customWidth="1"/>
    <col min="4340" max="4340" width="18" style="649" customWidth="1"/>
    <col min="4341" max="4342" width="10.6640625" style="649" customWidth="1"/>
    <col min="4343" max="4343" width="12.5" style="649" customWidth="1"/>
    <col min="4344" max="4344" width="10.6640625" style="649" customWidth="1"/>
    <col min="4345" max="4345" width="11.6640625" style="649" customWidth="1"/>
    <col min="4346" max="4346" width="2.33203125" style="649" customWidth="1"/>
    <col min="4347" max="4594" width="9.33203125" style="649"/>
    <col min="4595" max="4595" width="14.33203125" style="649" customWidth="1"/>
    <col min="4596" max="4596" width="18" style="649" customWidth="1"/>
    <col min="4597" max="4598" width="10.6640625" style="649" customWidth="1"/>
    <col min="4599" max="4599" width="12.5" style="649" customWidth="1"/>
    <col min="4600" max="4600" width="10.6640625" style="649" customWidth="1"/>
    <col min="4601" max="4601" width="11.6640625" style="649" customWidth="1"/>
    <col min="4602" max="4602" width="2.33203125" style="649" customWidth="1"/>
    <col min="4603" max="4850" width="9.33203125" style="649"/>
    <col min="4851" max="4851" width="14.33203125" style="649" customWidth="1"/>
    <col min="4852" max="4852" width="18" style="649" customWidth="1"/>
    <col min="4853" max="4854" width="10.6640625" style="649" customWidth="1"/>
    <col min="4855" max="4855" width="12.5" style="649" customWidth="1"/>
    <col min="4856" max="4856" width="10.6640625" style="649" customWidth="1"/>
    <col min="4857" max="4857" width="11.6640625" style="649" customWidth="1"/>
    <col min="4858" max="4858" width="2.33203125" style="649" customWidth="1"/>
    <col min="4859" max="5106" width="9.33203125" style="649"/>
    <col min="5107" max="5107" width="14.33203125" style="649" customWidth="1"/>
    <col min="5108" max="5108" width="18" style="649" customWidth="1"/>
    <col min="5109" max="5110" width="10.6640625" style="649" customWidth="1"/>
    <col min="5111" max="5111" width="12.5" style="649" customWidth="1"/>
    <col min="5112" max="5112" width="10.6640625" style="649" customWidth="1"/>
    <col min="5113" max="5113" width="11.6640625" style="649" customWidth="1"/>
    <col min="5114" max="5114" width="2.33203125" style="649" customWidth="1"/>
    <col min="5115" max="5362" width="9.33203125" style="649"/>
    <col min="5363" max="5363" width="14.33203125" style="649" customWidth="1"/>
    <col min="5364" max="5364" width="18" style="649" customWidth="1"/>
    <col min="5365" max="5366" width="10.6640625" style="649" customWidth="1"/>
    <col min="5367" max="5367" width="12.5" style="649" customWidth="1"/>
    <col min="5368" max="5368" width="10.6640625" style="649" customWidth="1"/>
    <col min="5369" max="5369" width="11.6640625" style="649" customWidth="1"/>
    <col min="5370" max="5370" width="2.33203125" style="649" customWidth="1"/>
    <col min="5371" max="5618" width="9.33203125" style="649"/>
    <col min="5619" max="5619" width="14.33203125" style="649" customWidth="1"/>
    <col min="5620" max="5620" width="18" style="649" customWidth="1"/>
    <col min="5621" max="5622" width="10.6640625" style="649" customWidth="1"/>
    <col min="5623" max="5623" width="12.5" style="649" customWidth="1"/>
    <col min="5624" max="5624" width="10.6640625" style="649" customWidth="1"/>
    <col min="5625" max="5625" width="11.6640625" style="649" customWidth="1"/>
    <col min="5626" max="5626" width="2.33203125" style="649" customWidth="1"/>
    <col min="5627" max="5874" width="9.33203125" style="649"/>
    <col min="5875" max="5875" width="14.33203125" style="649" customWidth="1"/>
    <col min="5876" max="5876" width="18" style="649" customWidth="1"/>
    <col min="5877" max="5878" width="10.6640625" style="649" customWidth="1"/>
    <col min="5879" max="5879" width="12.5" style="649" customWidth="1"/>
    <col min="5880" max="5880" width="10.6640625" style="649" customWidth="1"/>
    <col min="5881" max="5881" width="11.6640625" style="649" customWidth="1"/>
    <col min="5882" max="5882" width="2.33203125" style="649" customWidth="1"/>
    <col min="5883" max="6130" width="9.33203125" style="649"/>
    <col min="6131" max="6131" width="14.33203125" style="649" customWidth="1"/>
    <col min="6132" max="6132" width="18" style="649" customWidth="1"/>
    <col min="6133" max="6134" width="10.6640625" style="649" customWidth="1"/>
    <col min="6135" max="6135" width="12.5" style="649" customWidth="1"/>
    <col min="6136" max="6136" width="10.6640625" style="649" customWidth="1"/>
    <col min="6137" max="6137" width="11.6640625" style="649" customWidth="1"/>
    <col min="6138" max="6138" width="2.33203125" style="649" customWidth="1"/>
    <col min="6139" max="6386" width="9.33203125" style="649"/>
    <col min="6387" max="6387" width="14.33203125" style="649" customWidth="1"/>
    <col min="6388" max="6388" width="18" style="649" customWidth="1"/>
    <col min="6389" max="6390" width="10.6640625" style="649" customWidth="1"/>
    <col min="6391" max="6391" width="12.5" style="649" customWidth="1"/>
    <col min="6392" max="6392" width="10.6640625" style="649" customWidth="1"/>
    <col min="6393" max="6393" width="11.6640625" style="649" customWidth="1"/>
    <col min="6394" max="6394" width="2.33203125" style="649" customWidth="1"/>
    <col min="6395" max="6642" width="9.33203125" style="649"/>
    <col min="6643" max="6643" width="14.33203125" style="649" customWidth="1"/>
    <col min="6644" max="6644" width="18" style="649" customWidth="1"/>
    <col min="6645" max="6646" width="10.6640625" style="649" customWidth="1"/>
    <col min="6647" max="6647" width="12.5" style="649" customWidth="1"/>
    <col min="6648" max="6648" width="10.6640625" style="649" customWidth="1"/>
    <col min="6649" max="6649" width="11.6640625" style="649" customWidth="1"/>
    <col min="6650" max="6650" width="2.33203125" style="649" customWidth="1"/>
    <col min="6651" max="6898" width="9.33203125" style="649"/>
    <col min="6899" max="6899" width="14.33203125" style="649" customWidth="1"/>
    <col min="6900" max="6900" width="18" style="649" customWidth="1"/>
    <col min="6901" max="6902" width="10.6640625" style="649" customWidth="1"/>
    <col min="6903" max="6903" width="12.5" style="649" customWidth="1"/>
    <col min="6904" max="6904" width="10.6640625" style="649" customWidth="1"/>
    <col min="6905" max="6905" width="11.6640625" style="649" customWidth="1"/>
    <col min="6906" max="6906" width="2.33203125" style="649" customWidth="1"/>
    <col min="6907" max="7154" width="9.33203125" style="649"/>
    <col min="7155" max="7155" width="14.33203125" style="649" customWidth="1"/>
    <col min="7156" max="7156" width="18" style="649" customWidth="1"/>
    <col min="7157" max="7158" width="10.6640625" style="649" customWidth="1"/>
    <col min="7159" max="7159" width="12.5" style="649" customWidth="1"/>
    <col min="7160" max="7160" width="10.6640625" style="649" customWidth="1"/>
    <col min="7161" max="7161" width="11.6640625" style="649" customWidth="1"/>
    <col min="7162" max="7162" width="2.33203125" style="649" customWidth="1"/>
    <col min="7163" max="7410" width="9.33203125" style="649"/>
    <col min="7411" max="7411" width="14.33203125" style="649" customWidth="1"/>
    <col min="7412" max="7412" width="18" style="649" customWidth="1"/>
    <col min="7413" max="7414" width="10.6640625" style="649" customWidth="1"/>
    <col min="7415" max="7415" width="12.5" style="649" customWidth="1"/>
    <col min="7416" max="7416" width="10.6640625" style="649" customWidth="1"/>
    <col min="7417" max="7417" width="11.6640625" style="649" customWidth="1"/>
    <col min="7418" max="7418" width="2.33203125" style="649" customWidth="1"/>
    <col min="7419" max="7666" width="9.33203125" style="649"/>
    <col min="7667" max="7667" width="14.33203125" style="649" customWidth="1"/>
    <col min="7668" max="7668" width="18" style="649" customWidth="1"/>
    <col min="7669" max="7670" width="10.6640625" style="649" customWidth="1"/>
    <col min="7671" max="7671" width="12.5" style="649" customWidth="1"/>
    <col min="7672" max="7672" width="10.6640625" style="649" customWidth="1"/>
    <col min="7673" max="7673" width="11.6640625" style="649" customWidth="1"/>
    <col min="7674" max="7674" width="2.33203125" style="649" customWidth="1"/>
    <col min="7675" max="7922" width="9.33203125" style="649"/>
    <col min="7923" max="7923" width="14.33203125" style="649" customWidth="1"/>
    <col min="7924" max="7924" width="18" style="649" customWidth="1"/>
    <col min="7925" max="7926" width="10.6640625" style="649" customWidth="1"/>
    <col min="7927" max="7927" width="12.5" style="649" customWidth="1"/>
    <col min="7928" max="7928" width="10.6640625" style="649" customWidth="1"/>
    <col min="7929" max="7929" width="11.6640625" style="649" customWidth="1"/>
    <col min="7930" max="7930" width="2.33203125" style="649" customWidth="1"/>
    <col min="7931" max="8178" width="9.33203125" style="649"/>
    <col min="8179" max="8179" width="14.33203125" style="649" customWidth="1"/>
    <col min="8180" max="8180" width="18" style="649" customWidth="1"/>
    <col min="8181" max="8182" width="10.6640625" style="649" customWidth="1"/>
    <col min="8183" max="8183" width="12.5" style="649" customWidth="1"/>
    <col min="8184" max="8184" width="10.6640625" style="649" customWidth="1"/>
    <col min="8185" max="8185" width="11.6640625" style="649" customWidth="1"/>
    <col min="8186" max="8186" width="2.33203125" style="649" customWidth="1"/>
    <col min="8187" max="8434" width="9.33203125" style="649"/>
    <col min="8435" max="8435" width="14.33203125" style="649" customWidth="1"/>
    <col min="8436" max="8436" width="18" style="649" customWidth="1"/>
    <col min="8437" max="8438" width="10.6640625" style="649" customWidth="1"/>
    <col min="8439" max="8439" width="12.5" style="649" customWidth="1"/>
    <col min="8440" max="8440" width="10.6640625" style="649" customWidth="1"/>
    <col min="8441" max="8441" width="11.6640625" style="649" customWidth="1"/>
    <col min="8442" max="8442" width="2.33203125" style="649" customWidth="1"/>
    <col min="8443" max="8690" width="9.33203125" style="649"/>
    <col min="8691" max="8691" width="14.33203125" style="649" customWidth="1"/>
    <col min="8692" max="8692" width="18" style="649" customWidth="1"/>
    <col min="8693" max="8694" width="10.6640625" style="649" customWidth="1"/>
    <col min="8695" max="8695" width="12.5" style="649" customWidth="1"/>
    <col min="8696" max="8696" width="10.6640625" style="649" customWidth="1"/>
    <col min="8697" max="8697" width="11.6640625" style="649" customWidth="1"/>
    <col min="8698" max="8698" width="2.33203125" style="649" customWidth="1"/>
    <col min="8699" max="8946" width="9.33203125" style="649"/>
    <col min="8947" max="8947" width="14.33203125" style="649" customWidth="1"/>
    <col min="8948" max="8948" width="18" style="649" customWidth="1"/>
    <col min="8949" max="8950" width="10.6640625" style="649" customWidth="1"/>
    <col min="8951" max="8951" width="12.5" style="649" customWidth="1"/>
    <col min="8952" max="8952" width="10.6640625" style="649" customWidth="1"/>
    <col min="8953" max="8953" width="11.6640625" style="649" customWidth="1"/>
    <col min="8954" max="8954" width="2.33203125" style="649" customWidth="1"/>
    <col min="8955" max="9202" width="9.33203125" style="649"/>
    <col min="9203" max="9203" width="14.33203125" style="649" customWidth="1"/>
    <col min="9204" max="9204" width="18" style="649" customWidth="1"/>
    <col min="9205" max="9206" width="10.6640625" style="649" customWidth="1"/>
    <col min="9207" max="9207" width="12.5" style="649" customWidth="1"/>
    <col min="9208" max="9208" width="10.6640625" style="649" customWidth="1"/>
    <col min="9209" max="9209" width="11.6640625" style="649" customWidth="1"/>
    <col min="9210" max="9210" width="2.33203125" style="649" customWidth="1"/>
    <col min="9211" max="9458" width="9.33203125" style="649"/>
    <col min="9459" max="9459" width="14.33203125" style="649" customWidth="1"/>
    <col min="9460" max="9460" width="18" style="649" customWidth="1"/>
    <col min="9461" max="9462" width="10.6640625" style="649" customWidth="1"/>
    <col min="9463" max="9463" width="12.5" style="649" customWidth="1"/>
    <col min="9464" max="9464" width="10.6640625" style="649" customWidth="1"/>
    <col min="9465" max="9465" width="11.6640625" style="649" customWidth="1"/>
    <col min="9466" max="9466" width="2.33203125" style="649" customWidth="1"/>
    <col min="9467" max="9714" width="9.33203125" style="649"/>
    <col min="9715" max="9715" width="14.33203125" style="649" customWidth="1"/>
    <col min="9716" max="9716" width="18" style="649" customWidth="1"/>
    <col min="9717" max="9718" width="10.6640625" style="649" customWidth="1"/>
    <col min="9719" max="9719" width="12.5" style="649" customWidth="1"/>
    <col min="9720" max="9720" width="10.6640625" style="649" customWidth="1"/>
    <col min="9721" max="9721" width="11.6640625" style="649" customWidth="1"/>
    <col min="9722" max="9722" width="2.33203125" style="649" customWidth="1"/>
    <col min="9723" max="9970" width="9.33203125" style="649"/>
    <col min="9971" max="9971" width="14.33203125" style="649" customWidth="1"/>
    <col min="9972" max="9972" width="18" style="649" customWidth="1"/>
    <col min="9973" max="9974" width="10.6640625" style="649" customWidth="1"/>
    <col min="9975" max="9975" width="12.5" style="649" customWidth="1"/>
    <col min="9976" max="9976" width="10.6640625" style="649" customWidth="1"/>
    <col min="9977" max="9977" width="11.6640625" style="649" customWidth="1"/>
    <col min="9978" max="9978" width="2.33203125" style="649" customWidth="1"/>
    <col min="9979" max="10226" width="9.33203125" style="649"/>
    <col min="10227" max="10227" width="14.33203125" style="649" customWidth="1"/>
    <col min="10228" max="10228" width="18" style="649" customWidth="1"/>
    <col min="10229" max="10230" width="10.6640625" style="649" customWidth="1"/>
    <col min="10231" max="10231" width="12.5" style="649" customWidth="1"/>
    <col min="10232" max="10232" width="10.6640625" style="649" customWidth="1"/>
    <col min="10233" max="10233" width="11.6640625" style="649" customWidth="1"/>
    <col min="10234" max="10234" width="2.33203125" style="649" customWidth="1"/>
    <col min="10235" max="10482" width="9.33203125" style="649"/>
    <col min="10483" max="10483" width="14.33203125" style="649" customWidth="1"/>
    <col min="10484" max="10484" width="18" style="649" customWidth="1"/>
    <col min="10485" max="10486" width="10.6640625" style="649" customWidth="1"/>
    <col min="10487" max="10487" width="12.5" style="649" customWidth="1"/>
    <col min="10488" max="10488" width="10.6640625" style="649" customWidth="1"/>
    <col min="10489" max="10489" width="11.6640625" style="649" customWidth="1"/>
    <col min="10490" max="10490" width="2.33203125" style="649" customWidth="1"/>
    <col min="10491" max="10738" width="9.33203125" style="649"/>
    <col min="10739" max="10739" width="14.33203125" style="649" customWidth="1"/>
    <col min="10740" max="10740" width="18" style="649" customWidth="1"/>
    <col min="10741" max="10742" width="10.6640625" style="649" customWidth="1"/>
    <col min="10743" max="10743" width="12.5" style="649" customWidth="1"/>
    <col min="10744" max="10744" width="10.6640625" style="649" customWidth="1"/>
    <col min="10745" max="10745" width="11.6640625" style="649" customWidth="1"/>
    <col min="10746" max="10746" width="2.33203125" style="649" customWidth="1"/>
    <col min="10747" max="10994" width="9.33203125" style="649"/>
    <col min="10995" max="10995" width="14.33203125" style="649" customWidth="1"/>
    <col min="10996" max="10996" width="18" style="649" customWidth="1"/>
    <col min="10997" max="10998" width="10.6640625" style="649" customWidth="1"/>
    <col min="10999" max="10999" width="12.5" style="649" customWidth="1"/>
    <col min="11000" max="11000" width="10.6640625" style="649" customWidth="1"/>
    <col min="11001" max="11001" width="11.6640625" style="649" customWidth="1"/>
    <col min="11002" max="11002" width="2.33203125" style="649" customWidth="1"/>
    <col min="11003" max="11250" width="9.33203125" style="649"/>
    <col min="11251" max="11251" width="14.33203125" style="649" customWidth="1"/>
    <col min="11252" max="11252" width="18" style="649" customWidth="1"/>
    <col min="11253" max="11254" width="10.6640625" style="649" customWidth="1"/>
    <col min="11255" max="11255" width="12.5" style="649" customWidth="1"/>
    <col min="11256" max="11256" width="10.6640625" style="649" customWidth="1"/>
    <col min="11257" max="11257" width="11.6640625" style="649" customWidth="1"/>
    <col min="11258" max="11258" width="2.33203125" style="649" customWidth="1"/>
    <col min="11259" max="11506" width="9.33203125" style="649"/>
    <col min="11507" max="11507" width="14.33203125" style="649" customWidth="1"/>
    <col min="11508" max="11508" width="18" style="649" customWidth="1"/>
    <col min="11509" max="11510" width="10.6640625" style="649" customWidth="1"/>
    <col min="11511" max="11511" width="12.5" style="649" customWidth="1"/>
    <col min="11512" max="11512" width="10.6640625" style="649" customWidth="1"/>
    <col min="11513" max="11513" width="11.6640625" style="649" customWidth="1"/>
    <col min="11514" max="11514" width="2.33203125" style="649" customWidth="1"/>
    <col min="11515" max="11762" width="9.33203125" style="649"/>
    <col min="11763" max="11763" width="14.33203125" style="649" customWidth="1"/>
    <col min="11764" max="11764" width="18" style="649" customWidth="1"/>
    <col min="11765" max="11766" width="10.6640625" style="649" customWidth="1"/>
    <col min="11767" max="11767" width="12.5" style="649" customWidth="1"/>
    <col min="11768" max="11768" width="10.6640625" style="649" customWidth="1"/>
    <col min="11769" max="11769" width="11.6640625" style="649" customWidth="1"/>
    <col min="11770" max="11770" width="2.33203125" style="649" customWidth="1"/>
    <col min="11771" max="12018" width="9.33203125" style="649"/>
    <col min="12019" max="12019" width="14.33203125" style="649" customWidth="1"/>
    <col min="12020" max="12020" width="18" style="649" customWidth="1"/>
    <col min="12021" max="12022" width="10.6640625" style="649" customWidth="1"/>
    <col min="12023" max="12023" width="12.5" style="649" customWidth="1"/>
    <col min="12024" max="12024" width="10.6640625" style="649" customWidth="1"/>
    <col min="12025" max="12025" width="11.6640625" style="649" customWidth="1"/>
    <col min="12026" max="12026" width="2.33203125" style="649" customWidth="1"/>
    <col min="12027" max="12274" width="9.33203125" style="649"/>
    <col min="12275" max="12275" width="14.33203125" style="649" customWidth="1"/>
    <col min="12276" max="12276" width="18" style="649" customWidth="1"/>
    <col min="12277" max="12278" width="10.6640625" style="649" customWidth="1"/>
    <col min="12279" max="12279" width="12.5" style="649" customWidth="1"/>
    <col min="12280" max="12280" width="10.6640625" style="649" customWidth="1"/>
    <col min="12281" max="12281" width="11.6640625" style="649" customWidth="1"/>
    <col min="12282" max="12282" width="2.33203125" style="649" customWidth="1"/>
    <col min="12283" max="12530" width="9.33203125" style="649"/>
    <col min="12531" max="12531" width="14.33203125" style="649" customWidth="1"/>
    <col min="12532" max="12532" width="18" style="649" customWidth="1"/>
    <col min="12533" max="12534" width="10.6640625" style="649" customWidth="1"/>
    <col min="12535" max="12535" width="12.5" style="649" customWidth="1"/>
    <col min="12536" max="12536" width="10.6640625" style="649" customWidth="1"/>
    <col min="12537" max="12537" width="11.6640625" style="649" customWidth="1"/>
    <col min="12538" max="12538" width="2.33203125" style="649" customWidth="1"/>
    <col min="12539" max="12786" width="9.33203125" style="649"/>
    <col min="12787" max="12787" width="14.33203125" style="649" customWidth="1"/>
    <col min="12788" max="12788" width="18" style="649" customWidth="1"/>
    <col min="12789" max="12790" width="10.6640625" style="649" customWidth="1"/>
    <col min="12791" max="12791" width="12.5" style="649" customWidth="1"/>
    <col min="12792" max="12792" width="10.6640625" style="649" customWidth="1"/>
    <col min="12793" max="12793" width="11.6640625" style="649" customWidth="1"/>
    <col min="12794" max="12794" width="2.33203125" style="649" customWidth="1"/>
    <col min="12795" max="13042" width="9.33203125" style="649"/>
    <col min="13043" max="13043" width="14.33203125" style="649" customWidth="1"/>
    <col min="13044" max="13044" width="18" style="649" customWidth="1"/>
    <col min="13045" max="13046" width="10.6640625" style="649" customWidth="1"/>
    <col min="13047" max="13047" width="12.5" style="649" customWidth="1"/>
    <col min="13048" max="13048" width="10.6640625" style="649" customWidth="1"/>
    <col min="13049" max="13049" width="11.6640625" style="649" customWidth="1"/>
    <col min="13050" max="13050" width="2.33203125" style="649" customWidth="1"/>
    <col min="13051" max="13298" width="9.33203125" style="649"/>
    <col min="13299" max="13299" width="14.33203125" style="649" customWidth="1"/>
    <col min="13300" max="13300" width="18" style="649" customWidth="1"/>
    <col min="13301" max="13302" width="10.6640625" style="649" customWidth="1"/>
    <col min="13303" max="13303" width="12.5" style="649" customWidth="1"/>
    <col min="13304" max="13304" width="10.6640625" style="649" customWidth="1"/>
    <col min="13305" max="13305" width="11.6640625" style="649" customWidth="1"/>
    <col min="13306" max="13306" width="2.33203125" style="649" customWidth="1"/>
    <col min="13307" max="13554" width="9.33203125" style="649"/>
    <col min="13555" max="13555" width="14.33203125" style="649" customWidth="1"/>
    <col min="13556" max="13556" width="18" style="649" customWidth="1"/>
    <col min="13557" max="13558" width="10.6640625" style="649" customWidth="1"/>
    <col min="13559" max="13559" width="12.5" style="649" customWidth="1"/>
    <col min="13560" max="13560" width="10.6640625" style="649" customWidth="1"/>
    <col min="13561" max="13561" width="11.6640625" style="649" customWidth="1"/>
    <col min="13562" max="13562" width="2.33203125" style="649" customWidth="1"/>
    <col min="13563" max="13810" width="9.33203125" style="649"/>
    <col min="13811" max="13811" width="14.33203125" style="649" customWidth="1"/>
    <col min="13812" max="13812" width="18" style="649" customWidth="1"/>
    <col min="13813" max="13814" width="10.6640625" style="649" customWidth="1"/>
    <col min="13815" max="13815" width="12.5" style="649" customWidth="1"/>
    <col min="13816" max="13816" width="10.6640625" style="649" customWidth="1"/>
    <col min="13817" max="13817" width="11.6640625" style="649" customWidth="1"/>
    <col min="13818" max="13818" width="2.33203125" style="649" customWidth="1"/>
    <col min="13819" max="14066" width="9.33203125" style="649"/>
    <col min="14067" max="14067" width="14.33203125" style="649" customWidth="1"/>
    <col min="14068" max="14068" width="18" style="649" customWidth="1"/>
    <col min="14069" max="14070" width="10.6640625" style="649" customWidth="1"/>
    <col min="14071" max="14071" width="12.5" style="649" customWidth="1"/>
    <col min="14072" max="14072" width="10.6640625" style="649" customWidth="1"/>
    <col min="14073" max="14073" width="11.6640625" style="649" customWidth="1"/>
    <col min="14074" max="14074" width="2.33203125" style="649" customWidth="1"/>
    <col min="14075" max="14322" width="9.33203125" style="649"/>
    <col min="14323" max="14323" width="14.33203125" style="649" customWidth="1"/>
    <col min="14324" max="14324" width="18" style="649" customWidth="1"/>
    <col min="14325" max="14326" width="10.6640625" style="649" customWidth="1"/>
    <col min="14327" max="14327" width="12.5" style="649" customWidth="1"/>
    <col min="14328" max="14328" width="10.6640625" style="649" customWidth="1"/>
    <col min="14329" max="14329" width="11.6640625" style="649" customWidth="1"/>
    <col min="14330" max="14330" width="2.33203125" style="649" customWidth="1"/>
    <col min="14331" max="14578" width="9.33203125" style="649"/>
    <col min="14579" max="14579" width="14.33203125" style="649" customWidth="1"/>
    <col min="14580" max="14580" width="18" style="649" customWidth="1"/>
    <col min="14581" max="14582" width="10.6640625" style="649" customWidth="1"/>
    <col min="14583" max="14583" width="12.5" style="649" customWidth="1"/>
    <col min="14584" max="14584" width="10.6640625" style="649" customWidth="1"/>
    <col min="14585" max="14585" width="11.6640625" style="649" customWidth="1"/>
    <col min="14586" max="14586" width="2.33203125" style="649" customWidth="1"/>
    <col min="14587" max="14834" width="9.33203125" style="649"/>
    <col min="14835" max="14835" width="14.33203125" style="649" customWidth="1"/>
    <col min="14836" max="14836" width="18" style="649" customWidth="1"/>
    <col min="14837" max="14838" width="10.6640625" style="649" customWidth="1"/>
    <col min="14839" max="14839" width="12.5" style="649" customWidth="1"/>
    <col min="14840" max="14840" width="10.6640625" style="649" customWidth="1"/>
    <col min="14841" max="14841" width="11.6640625" style="649" customWidth="1"/>
    <col min="14842" max="14842" width="2.33203125" style="649" customWidth="1"/>
    <col min="14843" max="15090" width="9.33203125" style="649"/>
    <col min="15091" max="15091" width="14.33203125" style="649" customWidth="1"/>
    <col min="15092" max="15092" width="18" style="649" customWidth="1"/>
    <col min="15093" max="15094" width="10.6640625" style="649" customWidth="1"/>
    <col min="15095" max="15095" width="12.5" style="649" customWidth="1"/>
    <col min="15096" max="15096" width="10.6640625" style="649" customWidth="1"/>
    <col min="15097" max="15097" width="11.6640625" style="649" customWidth="1"/>
    <col min="15098" max="15098" width="2.33203125" style="649" customWidth="1"/>
    <col min="15099" max="15346" width="9.33203125" style="649"/>
    <col min="15347" max="15347" width="14.33203125" style="649" customWidth="1"/>
    <col min="15348" max="15348" width="18" style="649" customWidth="1"/>
    <col min="15349" max="15350" width="10.6640625" style="649" customWidth="1"/>
    <col min="15351" max="15351" width="12.5" style="649" customWidth="1"/>
    <col min="15352" max="15352" width="10.6640625" style="649" customWidth="1"/>
    <col min="15353" max="15353" width="11.6640625" style="649" customWidth="1"/>
    <col min="15354" max="15354" width="2.33203125" style="649" customWidth="1"/>
    <col min="15355" max="15602" width="9.33203125" style="649"/>
    <col min="15603" max="15603" width="14.33203125" style="649" customWidth="1"/>
    <col min="15604" max="15604" width="18" style="649" customWidth="1"/>
    <col min="15605" max="15606" width="10.6640625" style="649" customWidth="1"/>
    <col min="15607" max="15607" width="12.5" style="649" customWidth="1"/>
    <col min="15608" max="15608" width="10.6640625" style="649" customWidth="1"/>
    <col min="15609" max="15609" width="11.6640625" style="649" customWidth="1"/>
    <col min="15610" max="15610" width="2.33203125" style="649" customWidth="1"/>
    <col min="15611" max="15858" width="9.33203125" style="649"/>
    <col min="15859" max="15859" width="14.33203125" style="649" customWidth="1"/>
    <col min="15860" max="15860" width="18" style="649" customWidth="1"/>
    <col min="15861" max="15862" width="10.6640625" style="649" customWidth="1"/>
    <col min="15863" max="15863" width="12.5" style="649" customWidth="1"/>
    <col min="15864" max="15864" width="10.6640625" style="649" customWidth="1"/>
    <col min="15865" max="15865" width="11.6640625" style="649" customWidth="1"/>
    <col min="15866" max="15866" width="2.33203125" style="649" customWidth="1"/>
    <col min="15867" max="16114" width="9.33203125" style="649"/>
    <col min="16115" max="16115" width="14.33203125" style="649" customWidth="1"/>
    <col min="16116" max="16116" width="18" style="649" customWidth="1"/>
    <col min="16117" max="16118" width="10.6640625" style="649" customWidth="1"/>
    <col min="16119" max="16119" width="12.5" style="649" customWidth="1"/>
    <col min="16120" max="16120" width="10.6640625" style="649" customWidth="1"/>
    <col min="16121" max="16121" width="11.6640625" style="649" customWidth="1"/>
    <col min="16122" max="16122" width="2.33203125" style="649" customWidth="1"/>
    <col min="16123" max="16384" width="9.33203125" style="649"/>
  </cols>
  <sheetData>
    <row r="1" spans="1:4" x14ac:dyDescent="0.2">
      <c r="A1" s="648" t="s">
        <v>41</v>
      </c>
    </row>
    <row r="2" spans="1:4" x14ac:dyDescent="0.2">
      <c r="A2" s="648" t="s">
        <v>762</v>
      </c>
    </row>
    <row r="3" spans="1:4" x14ac:dyDescent="0.2">
      <c r="A3" s="650" t="s">
        <v>338</v>
      </c>
    </row>
    <row r="4" spans="1:4" x14ac:dyDescent="0.2">
      <c r="A4" s="651" t="s">
        <v>763</v>
      </c>
      <c r="B4" s="652"/>
      <c r="C4" s="652"/>
    </row>
    <row r="5" spans="1:4" x14ac:dyDescent="0.2">
      <c r="A5" s="653" t="s">
        <v>764</v>
      </c>
    </row>
    <row r="6" spans="1:4" x14ac:dyDescent="0.2">
      <c r="A6" s="651" t="s">
        <v>1</v>
      </c>
    </row>
    <row r="7" spans="1:4" x14ac:dyDescent="0.2">
      <c r="A7" s="651" t="s">
        <v>0</v>
      </c>
    </row>
    <row r="8" spans="1:4" x14ac:dyDescent="0.2">
      <c r="A8" s="648"/>
      <c r="B8" s="753"/>
    </row>
    <row r="9" spans="1:4" ht="21.75" x14ac:dyDescent="0.2">
      <c r="B9" s="754" t="s">
        <v>765</v>
      </c>
      <c r="C9" s="755" t="s">
        <v>630</v>
      </c>
      <c r="D9" s="755" t="s">
        <v>766</v>
      </c>
    </row>
    <row r="10" spans="1:4" x14ac:dyDescent="0.2">
      <c r="A10" s="664">
        <v>2007</v>
      </c>
      <c r="B10" s="657">
        <v>7.0000000000000009</v>
      </c>
      <c r="C10" s="756">
        <v>20.2</v>
      </c>
      <c r="D10" s="757"/>
    </row>
    <row r="11" spans="1:4" x14ac:dyDescent="0.2">
      <c r="A11" s="664">
        <v>2008</v>
      </c>
      <c r="B11" s="657">
        <v>4.5999999999999996</v>
      </c>
      <c r="C11" s="756">
        <v>13.2</v>
      </c>
      <c r="D11" s="757"/>
    </row>
    <row r="12" spans="1:4" x14ac:dyDescent="0.2">
      <c r="A12" s="664">
        <v>2009</v>
      </c>
      <c r="B12" s="657">
        <v>3</v>
      </c>
      <c r="C12" s="756">
        <v>10.1</v>
      </c>
      <c r="D12" s="757"/>
    </row>
    <row r="13" spans="1:4" x14ac:dyDescent="0.2">
      <c r="A13" s="664">
        <v>2010</v>
      </c>
      <c r="B13" s="657">
        <v>2.1999999999999997</v>
      </c>
      <c r="C13" s="756">
        <v>8.6</v>
      </c>
      <c r="D13" s="757">
        <v>33</v>
      </c>
    </row>
    <row r="14" spans="1:4" x14ac:dyDescent="0.2">
      <c r="A14" s="664">
        <v>2011</v>
      </c>
      <c r="B14" s="657">
        <v>2.2999999999999998</v>
      </c>
      <c r="C14" s="756">
        <v>9.6</v>
      </c>
      <c r="D14" s="757"/>
    </row>
    <row r="15" spans="1:4" x14ac:dyDescent="0.2">
      <c r="A15" s="664">
        <v>2012</v>
      </c>
      <c r="B15" s="657">
        <v>3.2</v>
      </c>
      <c r="C15" s="756">
        <v>14.7</v>
      </c>
      <c r="D15" s="657">
        <v>13</v>
      </c>
    </row>
    <row r="16" spans="1:4" x14ac:dyDescent="0.2">
      <c r="A16" s="758"/>
    </row>
    <row r="17" spans="1:3" x14ac:dyDescent="0.2">
      <c r="C17" s="663"/>
    </row>
    <row r="18" spans="1:3" x14ac:dyDescent="0.2">
      <c r="C18" s="663"/>
    </row>
    <row r="19" spans="1:3" x14ac:dyDescent="0.2">
      <c r="C19" s="663"/>
    </row>
    <row r="20" spans="1:3" x14ac:dyDescent="0.2">
      <c r="C20" s="663"/>
    </row>
    <row r="21" spans="1:3" x14ac:dyDescent="0.2">
      <c r="C21" s="663"/>
    </row>
    <row r="22" spans="1:3" x14ac:dyDescent="0.2">
      <c r="C22" s="663"/>
    </row>
    <row r="23" spans="1:3" x14ac:dyDescent="0.2">
      <c r="C23" s="663"/>
    </row>
    <row r="24" spans="1:3" x14ac:dyDescent="0.2">
      <c r="C24" s="663"/>
    </row>
    <row r="25" spans="1:3" x14ac:dyDescent="0.2">
      <c r="C25" s="663"/>
    </row>
    <row r="26" spans="1:3" x14ac:dyDescent="0.2">
      <c r="A26" s="759"/>
      <c r="B26" s="663"/>
      <c r="C26" s="663"/>
    </row>
    <row r="27" spans="1:3" x14ac:dyDescent="0.2">
      <c r="A27" s="760"/>
      <c r="B27" s="663"/>
      <c r="C27" s="663"/>
    </row>
    <row r="28" spans="1:3" x14ac:dyDescent="0.2">
      <c r="A28" s="761"/>
      <c r="B28" s="663"/>
      <c r="C28" s="663"/>
    </row>
    <row r="36" spans="4:7" x14ac:dyDescent="0.2">
      <c r="D36" s="652"/>
      <c r="E36" s="652"/>
      <c r="F36" s="652"/>
      <c r="G36" s="652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/>
  <dimension ref="A1:G38"/>
  <sheetViews>
    <sheetView workbookViewId="0"/>
  </sheetViews>
  <sheetFormatPr defaultRowHeight="11.25" x14ac:dyDescent="0.2"/>
  <cols>
    <col min="1" max="1" width="9.83203125" style="649" customWidth="1"/>
    <col min="2" max="2" width="23.33203125" style="649" bestFit="1" customWidth="1"/>
    <col min="3" max="3" width="23.83203125" style="649" bestFit="1" customWidth="1"/>
    <col min="4" max="242" width="9.33203125" style="649"/>
    <col min="243" max="243" width="14.33203125" style="649" customWidth="1"/>
    <col min="244" max="244" width="18" style="649" customWidth="1"/>
    <col min="245" max="246" width="10.6640625" style="649" customWidth="1"/>
    <col min="247" max="247" width="12.5" style="649" customWidth="1"/>
    <col min="248" max="248" width="10.6640625" style="649" customWidth="1"/>
    <col min="249" max="249" width="11.6640625" style="649" customWidth="1"/>
    <col min="250" max="250" width="2.33203125" style="649" customWidth="1"/>
    <col min="251" max="498" width="9.33203125" style="649"/>
    <col min="499" max="499" width="14.33203125" style="649" customWidth="1"/>
    <col min="500" max="500" width="18" style="649" customWidth="1"/>
    <col min="501" max="502" width="10.6640625" style="649" customWidth="1"/>
    <col min="503" max="503" width="12.5" style="649" customWidth="1"/>
    <col min="504" max="504" width="10.6640625" style="649" customWidth="1"/>
    <col min="505" max="505" width="11.6640625" style="649" customWidth="1"/>
    <col min="506" max="506" width="2.33203125" style="649" customWidth="1"/>
    <col min="507" max="754" width="9.33203125" style="649"/>
    <col min="755" max="755" width="14.33203125" style="649" customWidth="1"/>
    <col min="756" max="756" width="18" style="649" customWidth="1"/>
    <col min="757" max="758" width="10.6640625" style="649" customWidth="1"/>
    <col min="759" max="759" width="12.5" style="649" customWidth="1"/>
    <col min="760" max="760" width="10.6640625" style="649" customWidth="1"/>
    <col min="761" max="761" width="11.6640625" style="649" customWidth="1"/>
    <col min="762" max="762" width="2.33203125" style="649" customWidth="1"/>
    <col min="763" max="1010" width="9.33203125" style="649"/>
    <col min="1011" max="1011" width="14.33203125" style="649" customWidth="1"/>
    <col min="1012" max="1012" width="18" style="649" customWidth="1"/>
    <col min="1013" max="1014" width="10.6640625" style="649" customWidth="1"/>
    <col min="1015" max="1015" width="12.5" style="649" customWidth="1"/>
    <col min="1016" max="1016" width="10.6640625" style="649" customWidth="1"/>
    <col min="1017" max="1017" width="11.6640625" style="649" customWidth="1"/>
    <col min="1018" max="1018" width="2.33203125" style="649" customWidth="1"/>
    <col min="1019" max="1266" width="9.33203125" style="649"/>
    <col min="1267" max="1267" width="14.33203125" style="649" customWidth="1"/>
    <col min="1268" max="1268" width="18" style="649" customWidth="1"/>
    <col min="1269" max="1270" width="10.6640625" style="649" customWidth="1"/>
    <col min="1271" max="1271" width="12.5" style="649" customWidth="1"/>
    <col min="1272" max="1272" width="10.6640625" style="649" customWidth="1"/>
    <col min="1273" max="1273" width="11.6640625" style="649" customWidth="1"/>
    <col min="1274" max="1274" width="2.33203125" style="649" customWidth="1"/>
    <col min="1275" max="1522" width="9.33203125" style="649"/>
    <col min="1523" max="1523" width="14.33203125" style="649" customWidth="1"/>
    <col min="1524" max="1524" width="18" style="649" customWidth="1"/>
    <col min="1525" max="1526" width="10.6640625" style="649" customWidth="1"/>
    <col min="1527" max="1527" width="12.5" style="649" customWidth="1"/>
    <col min="1528" max="1528" width="10.6640625" style="649" customWidth="1"/>
    <col min="1529" max="1529" width="11.6640625" style="649" customWidth="1"/>
    <col min="1530" max="1530" width="2.33203125" style="649" customWidth="1"/>
    <col min="1531" max="1778" width="9.33203125" style="649"/>
    <col min="1779" max="1779" width="14.33203125" style="649" customWidth="1"/>
    <col min="1780" max="1780" width="18" style="649" customWidth="1"/>
    <col min="1781" max="1782" width="10.6640625" style="649" customWidth="1"/>
    <col min="1783" max="1783" width="12.5" style="649" customWidth="1"/>
    <col min="1784" max="1784" width="10.6640625" style="649" customWidth="1"/>
    <col min="1785" max="1785" width="11.6640625" style="649" customWidth="1"/>
    <col min="1786" max="1786" width="2.33203125" style="649" customWidth="1"/>
    <col min="1787" max="2034" width="9.33203125" style="649"/>
    <col min="2035" max="2035" width="14.33203125" style="649" customWidth="1"/>
    <col min="2036" max="2036" width="18" style="649" customWidth="1"/>
    <col min="2037" max="2038" width="10.6640625" style="649" customWidth="1"/>
    <col min="2039" max="2039" width="12.5" style="649" customWidth="1"/>
    <col min="2040" max="2040" width="10.6640625" style="649" customWidth="1"/>
    <col min="2041" max="2041" width="11.6640625" style="649" customWidth="1"/>
    <col min="2042" max="2042" width="2.33203125" style="649" customWidth="1"/>
    <col min="2043" max="2290" width="9.33203125" style="649"/>
    <col min="2291" max="2291" width="14.33203125" style="649" customWidth="1"/>
    <col min="2292" max="2292" width="18" style="649" customWidth="1"/>
    <col min="2293" max="2294" width="10.6640625" style="649" customWidth="1"/>
    <col min="2295" max="2295" width="12.5" style="649" customWidth="1"/>
    <col min="2296" max="2296" width="10.6640625" style="649" customWidth="1"/>
    <col min="2297" max="2297" width="11.6640625" style="649" customWidth="1"/>
    <col min="2298" max="2298" width="2.33203125" style="649" customWidth="1"/>
    <col min="2299" max="2546" width="9.33203125" style="649"/>
    <col min="2547" max="2547" width="14.33203125" style="649" customWidth="1"/>
    <col min="2548" max="2548" width="18" style="649" customWidth="1"/>
    <col min="2549" max="2550" width="10.6640625" style="649" customWidth="1"/>
    <col min="2551" max="2551" width="12.5" style="649" customWidth="1"/>
    <col min="2552" max="2552" width="10.6640625" style="649" customWidth="1"/>
    <col min="2553" max="2553" width="11.6640625" style="649" customWidth="1"/>
    <col min="2554" max="2554" width="2.33203125" style="649" customWidth="1"/>
    <col min="2555" max="2802" width="9.33203125" style="649"/>
    <col min="2803" max="2803" width="14.33203125" style="649" customWidth="1"/>
    <col min="2804" max="2804" width="18" style="649" customWidth="1"/>
    <col min="2805" max="2806" width="10.6640625" style="649" customWidth="1"/>
    <col min="2807" max="2807" width="12.5" style="649" customWidth="1"/>
    <col min="2808" max="2808" width="10.6640625" style="649" customWidth="1"/>
    <col min="2809" max="2809" width="11.6640625" style="649" customWidth="1"/>
    <col min="2810" max="2810" width="2.33203125" style="649" customWidth="1"/>
    <col min="2811" max="3058" width="9.33203125" style="649"/>
    <col min="3059" max="3059" width="14.33203125" style="649" customWidth="1"/>
    <col min="3060" max="3060" width="18" style="649" customWidth="1"/>
    <col min="3061" max="3062" width="10.6640625" style="649" customWidth="1"/>
    <col min="3063" max="3063" width="12.5" style="649" customWidth="1"/>
    <col min="3064" max="3064" width="10.6640625" style="649" customWidth="1"/>
    <col min="3065" max="3065" width="11.6640625" style="649" customWidth="1"/>
    <col min="3066" max="3066" width="2.33203125" style="649" customWidth="1"/>
    <col min="3067" max="3314" width="9.33203125" style="649"/>
    <col min="3315" max="3315" width="14.33203125" style="649" customWidth="1"/>
    <col min="3316" max="3316" width="18" style="649" customWidth="1"/>
    <col min="3317" max="3318" width="10.6640625" style="649" customWidth="1"/>
    <col min="3319" max="3319" width="12.5" style="649" customWidth="1"/>
    <col min="3320" max="3320" width="10.6640625" style="649" customWidth="1"/>
    <col min="3321" max="3321" width="11.6640625" style="649" customWidth="1"/>
    <col min="3322" max="3322" width="2.33203125" style="649" customWidth="1"/>
    <col min="3323" max="3570" width="9.33203125" style="649"/>
    <col min="3571" max="3571" width="14.33203125" style="649" customWidth="1"/>
    <col min="3572" max="3572" width="18" style="649" customWidth="1"/>
    <col min="3573" max="3574" width="10.6640625" style="649" customWidth="1"/>
    <col min="3575" max="3575" width="12.5" style="649" customWidth="1"/>
    <col min="3576" max="3576" width="10.6640625" style="649" customWidth="1"/>
    <col min="3577" max="3577" width="11.6640625" style="649" customWidth="1"/>
    <col min="3578" max="3578" width="2.33203125" style="649" customWidth="1"/>
    <col min="3579" max="3826" width="9.33203125" style="649"/>
    <col min="3827" max="3827" width="14.33203125" style="649" customWidth="1"/>
    <col min="3828" max="3828" width="18" style="649" customWidth="1"/>
    <col min="3829" max="3830" width="10.6640625" style="649" customWidth="1"/>
    <col min="3831" max="3831" width="12.5" style="649" customWidth="1"/>
    <col min="3832" max="3832" width="10.6640625" style="649" customWidth="1"/>
    <col min="3833" max="3833" width="11.6640625" style="649" customWidth="1"/>
    <col min="3834" max="3834" width="2.33203125" style="649" customWidth="1"/>
    <col min="3835" max="4082" width="9.33203125" style="649"/>
    <col min="4083" max="4083" width="14.33203125" style="649" customWidth="1"/>
    <col min="4084" max="4084" width="18" style="649" customWidth="1"/>
    <col min="4085" max="4086" width="10.6640625" style="649" customWidth="1"/>
    <col min="4087" max="4087" width="12.5" style="649" customWidth="1"/>
    <col min="4088" max="4088" width="10.6640625" style="649" customWidth="1"/>
    <col min="4089" max="4089" width="11.6640625" style="649" customWidth="1"/>
    <col min="4090" max="4090" width="2.33203125" style="649" customWidth="1"/>
    <col min="4091" max="4338" width="9.33203125" style="649"/>
    <col min="4339" max="4339" width="14.33203125" style="649" customWidth="1"/>
    <col min="4340" max="4340" width="18" style="649" customWidth="1"/>
    <col min="4341" max="4342" width="10.6640625" style="649" customWidth="1"/>
    <col min="4343" max="4343" width="12.5" style="649" customWidth="1"/>
    <col min="4344" max="4344" width="10.6640625" style="649" customWidth="1"/>
    <col min="4345" max="4345" width="11.6640625" style="649" customWidth="1"/>
    <col min="4346" max="4346" width="2.33203125" style="649" customWidth="1"/>
    <col min="4347" max="4594" width="9.33203125" style="649"/>
    <col min="4595" max="4595" width="14.33203125" style="649" customWidth="1"/>
    <col min="4596" max="4596" width="18" style="649" customWidth="1"/>
    <col min="4597" max="4598" width="10.6640625" style="649" customWidth="1"/>
    <col min="4599" max="4599" width="12.5" style="649" customWidth="1"/>
    <col min="4600" max="4600" width="10.6640625" style="649" customWidth="1"/>
    <col min="4601" max="4601" width="11.6640625" style="649" customWidth="1"/>
    <col min="4602" max="4602" width="2.33203125" style="649" customWidth="1"/>
    <col min="4603" max="4850" width="9.33203125" style="649"/>
    <col min="4851" max="4851" width="14.33203125" style="649" customWidth="1"/>
    <col min="4852" max="4852" width="18" style="649" customWidth="1"/>
    <col min="4853" max="4854" width="10.6640625" style="649" customWidth="1"/>
    <col min="4855" max="4855" width="12.5" style="649" customWidth="1"/>
    <col min="4856" max="4856" width="10.6640625" style="649" customWidth="1"/>
    <col min="4857" max="4857" width="11.6640625" style="649" customWidth="1"/>
    <col min="4858" max="4858" width="2.33203125" style="649" customWidth="1"/>
    <col min="4859" max="5106" width="9.33203125" style="649"/>
    <col min="5107" max="5107" width="14.33203125" style="649" customWidth="1"/>
    <col min="5108" max="5108" width="18" style="649" customWidth="1"/>
    <col min="5109" max="5110" width="10.6640625" style="649" customWidth="1"/>
    <col min="5111" max="5111" width="12.5" style="649" customWidth="1"/>
    <col min="5112" max="5112" width="10.6640625" style="649" customWidth="1"/>
    <col min="5113" max="5113" width="11.6640625" style="649" customWidth="1"/>
    <col min="5114" max="5114" width="2.33203125" style="649" customWidth="1"/>
    <col min="5115" max="5362" width="9.33203125" style="649"/>
    <col min="5363" max="5363" width="14.33203125" style="649" customWidth="1"/>
    <col min="5364" max="5364" width="18" style="649" customWidth="1"/>
    <col min="5365" max="5366" width="10.6640625" style="649" customWidth="1"/>
    <col min="5367" max="5367" width="12.5" style="649" customWidth="1"/>
    <col min="5368" max="5368" width="10.6640625" style="649" customWidth="1"/>
    <col min="5369" max="5369" width="11.6640625" style="649" customWidth="1"/>
    <col min="5370" max="5370" width="2.33203125" style="649" customWidth="1"/>
    <col min="5371" max="5618" width="9.33203125" style="649"/>
    <col min="5619" max="5619" width="14.33203125" style="649" customWidth="1"/>
    <col min="5620" max="5620" width="18" style="649" customWidth="1"/>
    <col min="5621" max="5622" width="10.6640625" style="649" customWidth="1"/>
    <col min="5623" max="5623" width="12.5" style="649" customWidth="1"/>
    <col min="5624" max="5624" width="10.6640625" style="649" customWidth="1"/>
    <col min="5625" max="5625" width="11.6640625" style="649" customWidth="1"/>
    <col min="5626" max="5626" width="2.33203125" style="649" customWidth="1"/>
    <col min="5627" max="5874" width="9.33203125" style="649"/>
    <col min="5875" max="5875" width="14.33203125" style="649" customWidth="1"/>
    <col min="5876" max="5876" width="18" style="649" customWidth="1"/>
    <col min="5877" max="5878" width="10.6640625" style="649" customWidth="1"/>
    <col min="5879" max="5879" width="12.5" style="649" customWidth="1"/>
    <col min="5880" max="5880" width="10.6640625" style="649" customWidth="1"/>
    <col min="5881" max="5881" width="11.6640625" style="649" customWidth="1"/>
    <col min="5882" max="5882" width="2.33203125" style="649" customWidth="1"/>
    <col min="5883" max="6130" width="9.33203125" style="649"/>
    <col min="6131" max="6131" width="14.33203125" style="649" customWidth="1"/>
    <col min="6132" max="6132" width="18" style="649" customWidth="1"/>
    <col min="6133" max="6134" width="10.6640625" style="649" customWidth="1"/>
    <col min="6135" max="6135" width="12.5" style="649" customWidth="1"/>
    <col min="6136" max="6136" width="10.6640625" style="649" customWidth="1"/>
    <col min="6137" max="6137" width="11.6640625" style="649" customWidth="1"/>
    <col min="6138" max="6138" width="2.33203125" style="649" customWidth="1"/>
    <col min="6139" max="6386" width="9.33203125" style="649"/>
    <col min="6387" max="6387" width="14.33203125" style="649" customWidth="1"/>
    <col min="6388" max="6388" width="18" style="649" customWidth="1"/>
    <col min="6389" max="6390" width="10.6640625" style="649" customWidth="1"/>
    <col min="6391" max="6391" width="12.5" style="649" customWidth="1"/>
    <col min="6392" max="6392" width="10.6640625" style="649" customWidth="1"/>
    <col min="6393" max="6393" width="11.6640625" style="649" customWidth="1"/>
    <col min="6394" max="6394" width="2.33203125" style="649" customWidth="1"/>
    <col min="6395" max="6642" width="9.33203125" style="649"/>
    <col min="6643" max="6643" width="14.33203125" style="649" customWidth="1"/>
    <col min="6644" max="6644" width="18" style="649" customWidth="1"/>
    <col min="6645" max="6646" width="10.6640625" style="649" customWidth="1"/>
    <col min="6647" max="6647" width="12.5" style="649" customWidth="1"/>
    <col min="6648" max="6648" width="10.6640625" style="649" customWidth="1"/>
    <col min="6649" max="6649" width="11.6640625" style="649" customWidth="1"/>
    <col min="6650" max="6650" width="2.33203125" style="649" customWidth="1"/>
    <col min="6651" max="6898" width="9.33203125" style="649"/>
    <col min="6899" max="6899" width="14.33203125" style="649" customWidth="1"/>
    <col min="6900" max="6900" width="18" style="649" customWidth="1"/>
    <col min="6901" max="6902" width="10.6640625" style="649" customWidth="1"/>
    <col min="6903" max="6903" width="12.5" style="649" customWidth="1"/>
    <col min="6904" max="6904" width="10.6640625" style="649" customWidth="1"/>
    <col min="6905" max="6905" width="11.6640625" style="649" customWidth="1"/>
    <col min="6906" max="6906" width="2.33203125" style="649" customWidth="1"/>
    <col min="6907" max="7154" width="9.33203125" style="649"/>
    <col min="7155" max="7155" width="14.33203125" style="649" customWidth="1"/>
    <col min="7156" max="7156" width="18" style="649" customWidth="1"/>
    <col min="7157" max="7158" width="10.6640625" style="649" customWidth="1"/>
    <col min="7159" max="7159" width="12.5" style="649" customWidth="1"/>
    <col min="7160" max="7160" width="10.6640625" style="649" customWidth="1"/>
    <col min="7161" max="7161" width="11.6640625" style="649" customWidth="1"/>
    <col min="7162" max="7162" width="2.33203125" style="649" customWidth="1"/>
    <col min="7163" max="7410" width="9.33203125" style="649"/>
    <col min="7411" max="7411" width="14.33203125" style="649" customWidth="1"/>
    <col min="7412" max="7412" width="18" style="649" customWidth="1"/>
    <col min="7413" max="7414" width="10.6640625" style="649" customWidth="1"/>
    <col min="7415" max="7415" width="12.5" style="649" customWidth="1"/>
    <col min="7416" max="7416" width="10.6640625" style="649" customWidth="1"/>
    <col min="7417" max="7417" width="11.6640625" style="649" customWidth="1"/>
    <col min="7418" max="7418" width="2.33203125" style="649" customWidth="1"/>
    <col min="7419" max="7666" width="9.33203125" style="649"/>
    <col min="7667" max="7667" width="14.33203125" style="649" customWidth="1"/>
    <col min="7668" max="7668" width="18" style="649" customWidth="1"/>
    <col min="7669" max="7670" width="10.6640625" style="649" customWidth="1"/>
    <col min="7671" max="7671" width="12.5" style="649" customWidth="1"/>
    <col min="7672" max="7672" width="10.6640625" style="649" customWidth="1"/>
    <col min="7673" max="7673" width="11.6640625" style="649" customWidth="1"/>
    <col min="7674" max="7674" width="2.33203125" style="649" customWidth="1"/>
    <col min="7675" max="7922" width="9.33203125" style="649"/>
    <col min="7923" max="7923" width="14.33203125" style="649" customWidth="1"/>
    <col min="7924" max="7924" width="18" style="649" customWidth="1"/>
    <col min="7925" max="7926" width="10.6640625" style="649" customWidth="1"/>
    <col min="7927" max="7927" width="12.5" style="649" customWidth="1"/>
    <col min="7928" max="7928" width="10.6640625" style="649" customWidth="1"/>
    <col min="7929" max="7929" width="11.6640625" style="649" customWidth="1"/>
    <col min="7930" max="7930" width="2.33203125" style="649" customWidth="1"/>
    <col min="7931" max="8178" width="9.33203125" style="649"/>
    <col min="8179" max="8179" width="14.33203125" style="649" customWidth="1"/>
    <col min="8180" max="8180" width="18" style="649" customWidth="1"/>
    <col min="8181" max="8182" width="10.6640625" style="649" customWidth="1"/>
    <col min="8183" max="8183" width="12.5" style="649" customWidth="1"/>
    <col min="8184" max="8184" width="10.6640625" style="649" customWidth="1"/>
    <col min="8185" max="8185" width="11.6640625" style="649" customWidth="1"/>
    <col min="8186" max="8186" width="2.33203125" style="649" customWidth="1"/>
    <col min="8187" max="8434" width="9.33203125" style="649"/>
    <col min="8435" max="8435" width="14.33203125" style="649" customWidth="1"/>
    <col min="8436" max="8436" width="18" style="649" customWidth="1"/>
    <col min="8437" max="8438" width="10.6640625" style="649" customWidth="1"/>
    <col min="8439" max="8439" width="12.5" style="649" customWidth="1"/>
    <col min="8440" max="8440" width="10.6640625" style="649" customWidth="1"/>
    <col min="8441" max="8441" width="11.6640625" style="649" customWidth="1"/>
    <col min="8442" max="8442" width="2.33203125" style="649" customWidth="1"/>
    <col min="8443" max="8690" width="9.33203125" style="649"/>
    <col min="8691" max="8691" width="14.33203125" style="649" customWidth="1"/>
    <col min="8692" max="8692" width="18" style="649" customWidth="1"/>
    <col min="8693" max="8694" width="10.6640625" style="649" customWidth="1"/>
    <col min="8695" max="8695" width="12.5" style="649" customWidth="1"/>
    <col min="8696" max="8696" width="10.6640625" style="649" customWidth="1"/>
    <col min="8697" max="8697" width="11.6640625" style="649" customWidth="1"/>
    <col min="8698" max="8698" width="2.33203125" style="649" customWidth="1"/>
    <col min="8699" max="8946" width="9.33203125" style="649"/>
    <col min="8947" max="8947" width="14.33203125" style="649" customWidth="1"/>
    <col min="8948" max="8948" width="18" style="649" customWidth="1"/>
    <col min="8949" max="8950" width="10.6640625" style="649" customWidth="1"/>
    <col min="8951" max="8951" width="12.5" style="649" customWidth="1"/>
    <col min="8952" max="8952" width="10.6640625" style="649" customWidth="1"/>
    <col min="8953" max="8953" width="11.6640625" style="649" customWidth="1"/>
    <col min="8954" max="8954" width="2.33203125" style="649" customWidth="1"/>
    <col min="8955" max="9202" width="9.33203125" style="649"/>
    <col min="9203" max="9203" width="14.33203125" style="649" customWidth="1"/>
    <col min="9204" max="9204" width="18" style="649" customWidth="1"/>
    <col min="9205" max="9206" width="10.6640625" style="649" customWidth="1"/>
    <col min="9207" max="9207" width="12.5" style="649" customWidth="1"/>
    <col min="9208" max="9208" width="10.6640625" style="649" customWidth="1"/>
    <col min="9209" max="9209" width="11.6640625" style="649" customWidth="1"/>
    <col min="9210" max="9210" width="2.33203125" style="649" customWidth="1"/>
    <col min="9211" max="9458" width="9.33203125" style="649"/>
    <col min="9459" max="9459" width="14.33203125" style="649" customWidth="1"/>
    <col min="9460" max="9460" width="18" style="649" customWidth="1"/>
    <col min="9461" max="9462" width="10.6640625" style="649" customWidth="1"/>
    <col min="9463" max="9463" width="12.5" style="649" customWidth="1"/>
    <col min="9464" max="9464" width="10.6640625" style="649" customWidth="1"/>
    <col min="9465" max="9465" width="11.6640625" style="649" customWidth="1"/>
    <col min="9466" max="9466" width="2.33203125" style="649" customWidth="1"/>
    <col min="9467" max="9714" width="9.33203125" style="649"/>
    <col min="9715" max="9715" width="14.33203125" style="649" customWidth="1"/>
    <col min="9716" max="9716" width="18" style="649" customWidth="1"/>
    <col min="9717" max="9718" width="10.6640625" style="649" customWidth="1"/>
    <col min="9719" max="9719" width="12.5" style="649" customWidth="1"/>
    <col min="9720" max="9720" width="10.6640625" style="649" customWidth="1"/>
    <col min="9721" max="9721" width="11.6640625" style="649" customWidth="1"/>
    <col min="9722" max="9722" width="2.33203125" style="649" customWidth="1"/>
    <col min="9723" max="9970" width="9.33203125" style="649"/>
    <col min="9971" max="9971" width="14.33203125" style="649" customWidth="1"/>
    <col min="9972" max="9972" width="18" style="649" customWidth="1"/>
    <col min="9973" max="9974" width="10.6640625" style="649" customWidth="1"/>
    <col min="9975" max="9975" width="12.5" style="649" customWidth="1"/>
    <col min="9976" max="9976" width="10.6640625" style="649" customWidth="1"/>
    <col min="9977" max="9977" width="11.6640625" style="649" customWidth="1"/>
    <col min="9978" max="9978" width="2.33203125" style="649" customWidth="1"/>
    <col min="9979" max="10226" width="9.33203125" style="649"/>
    <col min="10227" max="10227" width="14.33203125" style="649" customWidth="1"/>
    <col min="10228" max="10228" width="18" style="649" customWidth="1"/>
    <col min="10229" max="10230" width="10.6640625" style="649" customWidth="1"/>
    <col min="10231" max="10231" width="12.5" style="649" customWidth="1"/>
    <col min="10232" max="10232" width="10.6640625" style="649" customWidth="1"/>
    <col min="10233" max="10233" width="11.6640625" style="649" customWidth="1"/>
    <col min="10234" max="10234" width="2.33203125" style="649" customWidth="1"/>
    <col min="10235" max="10482" width="9.33203125" style="649"/>
    <col min="10483" max="10483" width="14.33203125" style="649" customWidth="1"/>
    <col min="10484" max="10484" width="18" style="649" customWidth="1"/>
    <col min="10485" max="10486" width="10.6640625" style="649" customWidth="1"/>
    <col min="10487" max="10487" width="12.5" style="649" customWidth="1"/>
    <col min="10488" max="10488" width="10.6640625" style="649" customWidth="1"/>
    <col min="10489" max="10489" width="11.6640625" style="649" customWidth="1"/>
    <col min="10490" max="10490" width="2.33203125" style="649" customWidth="1"/>
    <col min="10491" max="10738" width="9.33203125" style="649"/>
    <col min="10739" max="10739" width="14.33203125" style="649" customWidth="1"/>
    <col min="10740" max="10740" width="18" style="649" customWidth="1"/>
    <col min="10741" max="10742" width="10.6640625" style="649" customWidth="1"/>
    <col min="10743" max="10743" width="12.5" style="649" customWidth="1"/>
    <col min="10744" max="10744" width="10.6640625" style="649" customWidth="1"/>
    <col min="10745" max="10745" width="11.6640625" style="649" customWidth="1"/>
    <col min="10746" max="10746" width="2.33203125" style="649" customWidth="1"/>
    <col min="10747" max="10994" width="9.33203125" style="649"/>
    <col min="10995" max="10995" width="14.33203125" style="649" customWidth="1"/>
    <col min="10996" max="10996" width="18" style="649" customWidth="1"/>
    <col min="10997" max="10998" width="10.6640625" style="649" customWidth="1"/>
    <col min="10999" max="10999" width="12.5" style="649" customWidth="1"/>
    <col min="11000" max="11000" width="10.6640625" style="649" customWidth="1"/>
    <col min="11001" max="11001" width="11.6640625" style="649" customWidth="1"/>
    <col min="11002" max="11002" width="2.33203125" style="649" customWidth="1"/>
    <col min="11003" max="11250" width="9.33203125" style="649"/>
    <col min="11251" max="11251" width="14.33203125" style="649" customWidth="1"/>
    <col min="11252" max="11252" width="18" style="649" customWidth="1"/>
    <col min="11253" max="11254" width="10.6640625" style="649" customWidth="1"/>
    <col min="11255" max="11255" width="12.5" style="649" customWidth="1"/>
    <col min="11256" max="11256" width="10.6640625" style="649" customWidth="1"/>
    <col min="11257" max="11257" width="11.6640625" style="649" customWidth="1"/>
    <col min="11258" max="11258" width="2.33203125" style="649" customWidth="1"/>
    <col min="11259" max="11506" width="9.33203125" style="649"/>
    <col min="11507" max="11507" width="14.33203125" style="649" customWidth="1"/>
    <col min="11508" max="11508" width="18" style="649" customWidth="1"/>
    <col min="11509" max="11510" width="10.6640625" style="649" customWidth="1"/>
    <col min="11511" max="11511" width="12.5" style="649" customWidth="1"/>
    <col min="11512" max="11512" width="10.6640625" style="649" customWidth="1"/>
    <col min="11513" max="11513" width="11.6640625" style="649" customWidth="1"/>
    <col min="11514" max="11514" width="2.33203125" style="649" customWidth="1"/>
    <col min="11515" max="11762" width="9.33203125" style="649"/>
    <col min="11763" max="11763" width="14.33203125" style="649" customWidth="1"/>
    <col min="11764" max="11764" width="18" style="649" customWidth="1"/>
    <col min="11765" max="11766" width="10.6640625" style="649" customWidth="1"/>
    <col min="11767" max="11767" width="12.5" style="649" customWidth="1"/>
    <col min="11768" max="11768" width="10.6640625" style="649" customWidth="1"/>
    <col min="11769" max="11769" width="11.6640625" style="649" customWidth="1"/>
    <col min="11770" max="11770" width="2.33203125" style="649" customWidth="1"/>
    <col min="11771" max="12018" width="9.33203125" style="649"/>
    <col min="12019" max="12019" width="14.33203125" style="649" customWidth="1"/>
    <col min="12020" max="12020" width="18" style="649" customWidth="1"/>
    <col min="12021" max="12022" width="10.6640625" style="649" customWidth="1"/>
    <col min="12023" max="12023" width="12.5" style="649" customWidth="1"/>
    <col min="12024" max="12024" width="10.6640625" style="649" customWidth="1"/>
    <col min="12025" max="12025" width="11.6640625" style="649" customWidth="1"/>
    <col min="12026" max="12026" width="2.33203125" style="649" customWidth="1"/>
    <col min="12027" max="12274" width="9.33203125" style="649"/>
    <col min="12275" max="12275" width="14.33203125" style="649" customWidth="1"/>
    <col min="12276" max="12276" width="18" style="649" customWidth="1"/>
    <col min="12277" max="12278" width="10.6640625" style="649" customWidth="1"/>
    <col min="12279" max="12279" width="12.5" style="649" customWidth="1"/>
    <col min="12280" max="12280" width="10.6640625" style="649" customWidth="1"/>
    <col min="12281" max="12281" width="11.6640625" style="649" customWidth="1"/>
    <col min="12282" max="12282" width="2.33203125" style="649" customWidth="1"/>
    <col min="12283" max="12530" width="9.33203125" style="649"/>
    <col min="12531" max="12531" width="14.33203125" style="649" customWidth="1"/>
    <col min="12532" max="12532" width="18" style="649" customWidth="1"/>
    <col min="12533" max="12534" width="10.6640625" style="649" customWidth="1"/>
    <col min="12535" max="12535" width="12.5" style="649" customWidth="1"/>
    <col min="12536" max="12536" width="10.6640625" style="649" customWidth="1"/>
    <col min="12537" max="12537" width="11.6640625" style="649" customWidth="1"/>
    <col min="12538" max="12538" width="2.33203125" style="649" customWidth="1"/>
    <col min="12539" max="12786" width="9.33203125" style="649"/>
    <col min="12787" max="12787" width="14.33203125" style="649" customWidth="1"/>
    <col min="12788" max="12788" width="18" style="649" customWidth="1"/>
    <col min="12789" max="12790" width="10.6640625" style="649" customWidth="1"/>
    <col min="12791" max="12791" width="12.5" style="649" customWidth="1"/>
    <col min="12792" max="12792" width="10.6640625" style="649" customWidth="1"/>
    <col min="12793" max="12793" width="11.6640625" style="649" customWidth="1"/>
    <col min="12794" max="12794" width="2.33203125" style="649" customWidth="1"/>
    <col min="12795" max="13042" width="9.33203125" style="649"/>
    <col min="13043" max="13043" width="14.33203125" style="649" customWidth="1"/>
    <col min="13044" max="13044" width="18" style="649" customWidth="1"/>
    <col min="13045" max="13046" width="10.6640625" style="649" customWidth="1"/>
    <col min="13047" max="13047" width="12.5" style="649" customWidth="1"/>
    <col min="13048" max="13048" width="10.6640625" style="649" customWidth="1"/>
    <col min="13049" max="13049" width="11.6640625" style="649" customWidth="1"/>
    <col min="13050" max="13050" width="2.33203125" style="649" customWidth="1"/>
    <col min="13051" max="13298" width="9.33203125" style="649"/>
    <col min="13299" max="13299" width="14.33203125" style="649" customWidth="1"/>
    <col min="13300" max="13300" width="18" style="649" customWidth="1"/>
    <col min="13301" max="13302" width="10.6640625" style="649" customWidth="1"/>
    <col min="13303" max="13303" width="12.5" style="649" customWidth="1"/>
    <col min="13304" max="13304" width="10.6640625" style="649" customWidth="1"/>
    <col min="13305" max="13305" width="11.6640625" style="649" customWidth="1"/>
    <col min="13306" max="13306" width="2.33203125" style="649" customWidth="1"/>
    <col min="13307" max="13554" width="9.33203125" style="649"/>
    <col min="13555" max="13555" width="14.33203125" style="649" customWidth="1"/>
    <col min="13556" max="13556" width="18" style="649" customWidth="1"/>
    <col min="13557" max="13558" width="10.6640625" style="649" customWidth="1"/>
    <col min="13559" max="13559" width="12.5" style="649" customWidth="1"/>
    <col min="13560" max="13560" width="10.6640625" style="649" customWidth="1"/>
    <col min="13561" max="13561" width="11.6640625" style="649" customWidth="1"/>
    <col min="13562" max="13562" width="2.33203125" style="649" customWidth="1"/>
    <col min="13563" max="13810" width="9.33203125" style="649"/>
    <col min="13811" max="13811" width="14.33203125" style="649" customWidth="1"/>
    <col min="13812" max="13812" width="18" style="649" customWidth="1"/>
    <col min="13813" max="13814" width="10.6640625" style="649" customWidth="1"/>
    <col min="13815" max="13815" width="12.5" style="649" customWidth="1"/>
    <col min="13816" max="13816" width="10.6640625" style="649" customWidth="1"/>
    <col min="13817" max="13817" width="11.6640625" style="649" customWidth="1"/>
    <col min="13818" max="13818" width="2.33203125" style="649" customWidth="1"/>
    <col min="13819" max="14066" width="9.33203125" style="649"/>
    <col min="14067" max="14067" width="14.33203125" style="649" customWidth="1"/>
    <col min="14068" max="14068" width="18" style="649" customWidth="1"/>
    <col min="14069" max="14070" width="10.6640625" style="649" customWidth="1"/>
    <col min="14071" max="14071" width="12.5" style="649" customWidth="1"/>
    <col min="14072" max="14072" width="10.6640625" style="649" customWidth="1"/>
    <col min="14073" max="14073" width="11.6640625" style="649" customWidth="1"/>
    <col min="14074" max="14074" width="2.33203125" style="649" customWidth="1"/>
    <col min="14075" max="14322" width="9.33203125" style="649"/>
    <col min="14323" max="14323" width="14.33203125" style="649" customWidth="1"/>
    <col min="14324" max="14324" width="18" style="649" customWidth="1"/>
    <col min="14325" max="14326" width="10.6640625" style="649" customWidth="1"/>
    <col min="14327" max="14327" width="12.5" style="649" customWidth="1"/>
    <col min="14328" max="14328" width="10.6640625" style="649" customWidth="1"/>
    <col min="14329" max="14329" width="11.6640625" style="649" customWidth="1"/>
    <col min="14330" max="14330" width="2.33203125" style="649" customWidth="1"/>
    <col min="14331" max="14578" width="9.33203125" style="649"/>
    <col min="14579" max="14579" width="14.33203125" style="649" customWidth="1"/>
    <col min="14580" max="14580" width="18" style="649" customWidth="1"/>
    <col min="14581" max="14582" width="10.6640625" style="649" customWidth="1"/>
    <col min="14583" max="14583" width="12.5" style="649" customWidth="1"/>
    <col min="14584" max="14584" width="10.6640625" style="649" customWidth="1"/>
    <col min="14585" max="14585" width="11.6640625" style="649" customWidth="1"/>
    <col min="14586" max="14586" width="2.33203125" style="649" customWidth="1"/>
    <col min="14587" max="14834" width="9.33203125" style="649"/>
    <col min="14835" max="14835" width="14.33203125" style="649" customWidth="1"/>
    <col min="14836" max="14836" width="18" style="649" customWidth="1"/>
    <col min="14837" max="14838" width="10.6640625" style="649" customWidth="1"/>
    <col min="14839" max="14839" width="12.5" style="649" customWidth="1"/>
    <col min="14840" max="14840" width="10.6640625" style="649" customWidth="1"/>
    <col min="14841" max="14841" width="11.6640625" style="649" customWidth="1"/>
    <col min="14842" max="14842" width="2.33203125" style="649" customWidth="1"/>
    <col min="14843" max="15090" width="9.33203125" style="649"/>
    <col min="15091" max="15091" width="14.33203125" style="649" customWidth="1"/>
    <col min="15092" max="15092" width="18" style="649" customWidth="1"/>
    <col min="15093" max="15094" width="10.6640625" style="649" customWidth="1"/>
    <col min="15095" max="15095" width="12.5" style="649" customWidth="1"/>
    <col min="15096" max="15096" width="10.6640625" style="649" customWidth="1"/>
    <col min="15097" max="15097" width="11.6640625" style="649" customWidth="1"/>
    <col min="15098" max="15098" width="2.33203125" style="649" customWidth="1"/>
    <col min="15099" max="15346" width="9.33203125" style="649"/>
    <col min="15347" max="15347" width="14.33203125" style="649" customWidth="1"/>
    <col min="15348" max="15348" width="18" style="649" customWidth="1"/>
    <col min="15349" max="15350" width="10.6640625" style="649" customWidth="1"/>
    <col min="15351" max="15351" width="12.5" style="649" customWidth="1"/>
    <col min="15352" max="15352" width="10.6640625" style="649" customWidth="1"/>
    <col min="15353" max="15353" width="11.6640625" style="649" customWidth="1"/>
    <col min="15354" max="15354" width="2.33203125" style="649" customWidth="1"/>
    <col min="15355" max="15602" width="9.33203125" style="649"/>
    <col min="15603" max="15603" width="14.33203125" style="649" customWidth="1"/>
    <col min="15604" max="15604" width="18" style="649" customWidth="1"/>
    <col min="15605" max="15606" width="10.6640625" style="649" customWidth="1"/>
    <col min="15607" max="15607" width="12.5" style="649" customWidth="1"/>
    <col min="15608" max="15608" width="10.6640625" style="649" customWidth="1"/>
    <col min="15609" max="15609" width="11.6640625" style="649" customWidth="1"/>
    <col min="15610" max="15610" width="2.33203125" style="649" customWidth="1"/>
    <col min="15611" max="15858" width="9.33203125" style="649"/>
    <col min="15859" max="15859" width="14.33203125" style="649" customWidth="1"/>
    <col min="15860" max="15860" width="18" style="649" customWidth="1"/>
    <col min="15861" max="15862" width="10.6640625" style="649" customWidth="1"/>
    <col min="15863" max="15863" width="12.5" style="649" customWidth="1"/>
    <col min="15864" max="15864" width="10.6640625" style="649" customWidth="1"/>
    <col min="15865" max="15865" width="11.6640625" style="649" customWidth="1"/>
    <col min="15866" max="15866" width="2.33203125" style="649" customWidth="1"/>
    <col min="15867" max="16114" width="9.33203125" style="649"/>
    <col min="16115" max="16115" width="14.33203125" style="649" customWidth="1"/>
    <col min="16116" max="16116" width="18" style="649" customWidth="1"/>
    <col min="16117" max="16118" width="10.6640625" style="649" customWidth="1"/>
    <col min="16119" max="16119" width="12.5" style="649" customWidth="1"/>
    <col min="16120" max="16120" width="10.6640625" style="649" customWidth="1"/>
    <col min="16121" max="16121" width="11.6640625" style="649" customWidth="1"/>
    <col min="16122" max="16122" width="2.33203125" style="649" customWidth="1"/>
    <col min="16123" max="16384" width="9.33203125" style="649"/>
  </cols>
  <sheetData>
    <row r="1" spans="1:4" x14ac:dyDescent="0.2">
      <c r="A1" s="648" t="s">
        <v>41</v>
      </c>
    </row>
    <row r="2" spans="1:4" x14ac:dyDescent="0.2">
      <c r="A2" s="648" t="s">
        <v>762</v>
      </c>
    </row>
    <row r="3" spans="1:4" x14ac:dyDescent="0.2">
      <c r="A3" s="650" t="s">
        <v>348</v>
      </c>
    </row>
    <row r="4" spans="1:4" x14ac:dyDescent="0.2">
      <c r="A4" s="651" t="s">
        <v>767</v>
      </c>
      <c r="B4" s="652"/>
      <c r="C4" s="652"/>
    </row>
    <row r="5" spans="1:4" x14ac:dyDescent="0.2">
      <c r="A5" s="651"/>
    </row>
    <row r="6" spans="1:4" x14ac:dyDescent="0.2">
      <c r="A6" s="651"/>
    </row>
    <row r="7" spans="1:4" x14ac:dyDescent="0.2">
      <c r="A7" s="653" t="s">
        <v>764</v>
      </c>
    </row>
    <row r="8" spans="1:4" x14ac:dyDescent="0.2">
      <c r="A8" s="651" t="s">
        <v>1</v>
      </c>
    </row>
    <row r="9" spans="1:4" x14ac:dyDescent="0.2">
      <c r="A9" s="651" t="s">
        <v>1</v>
      </c>
    </row>
    <row r="10" spans="1:4" x14ac:dyDescent="0.2">
      <c r="A10" s="648"/>
      <c r="B10" s="753"/>
    </row>
    <row r="11" spans="1:4" ht="32.25" x14ac:dyDescent="0.2">
      <c r="B11" s="754" t="s">
        <v>768</v>
      </c>
      <c r="C11" s="755" t="s">
        <v>769</v>
      </c>
      <c r="D11" s="762" t="s">
        <v>770</v>
      </c>
    </row>
    <row r="12" spans="1:4" x14ac:dyDescent="0.2">
      <c r="A12" s="664">
        <v>2007</v>
      </c>
      <c r="B12" s="657">
        <v>-76.599999999999909</v>
      </c>
      <c r="C12" s="657">
        <v>605.79999999999995</v>
      </c>
      <c r="D12" s="757">
        <v>529.20000000000005</v>
      </c>
    </row>
    <row r="13" spans="1:4" x14ac:dyDescent="0.2">
      <c r="A13" s="664">
        <v>2008</v>
      </c>
      <c r="B13" s="657">
        <v>-21.200000000000045</v>
      </c>
      <c r="C13" s="657">
        <v>726.5</v>
      </c>
      <c r="D13" s="757">
        <v>705.3</v>
      </c>
    </row>
    <row r="14" spans="1:4" x14ac:dyDescent="0.2">
      <c r="A14" s="664">
        <v>2009</v>
      </c>
      <c r="B14" s="657">
        <v>143.20000000000005</v>
      </c>
      <c r="C14" s="657">
        <v>794.8</v>
      </c>
      <c r="D14" s="757">
        <v>938</v>
      </c>
    </row>
    <row r="15" spans="1:4" x14ac:dyDescent="0.2">
      <c r="A15" s="664">
        <v>2010</v>
      </c>
      <c r="B15" s="657">
        <v>139.10000000000002</v>
      </c>
      <c r="C15" s="657">
        <v>835.9</v>
      </c>
      <c r="D15" s="757">
        <v>975</v>
      </c>
    </row>
    <row r="16" spans="1:4" x14ac:dyDescent="0.2">
      <c r="A16" s="664">
        <v>2011</v>
      </c>
      <c r="B16" s="657">
        <v>164.20000000000005</v>
      </c>
      <c r="C16" s="657">
        <v>867.3</v>
      </c>
      <c r="D16" s="757">
        <v>1031.5</v>
      </c>
    </row>
    <row r="17" spans="1:4" x14ac:dyDescent="0.2">
      <c r="A17" s="664">
        <v>2012</v>
      </c>
      <c r="B17" s="657">
        <v>159.89999999999998</v>
      </c>
      <c r="C17" s="657">
        <v>876.1</v>
      </c>
      <c r="D17" s="657">
        <v>1036</v>
      </c>
    </row>
    <row r="18" spans="1:4" x14ac:dyDescent="0.2">
      <c r="A18" s="758"/>
    </row>
    <row r="19" spans="1:4" x14ac:dyDescent="0.2">
      <c r="A19" s="763"/>
      <c r="B19" s="663"/>
      <c r="C19" s="663"/>
    </row>
    <row r="20" spans="1:4" x14ac:dyDescent="0.2">
      <c r="A20" s="763"/>
      <c r="B20" s="663"/>
      <c r="C20" s="663"/>
    </row>
    <row r="21" spans="1:4" x14ac:dyDescent="0.2">
      <c r="A21" s="759"/>
      <c r="B21" s="663"/>
      <c r="C21" s="663"/>
    </row>
    <row r="22" spans="1:4" x14ac:dyDescent="0.2">
      <c r="A22" s="759"/>
      <c r="B22" s="663"/>
      <c r="C22" s="663"/>
    </row>
    <row r="23" spans="1:4" x14ac:dyDescent="0.2">
      <c r="A23" s="759"/>
      <c r="B23" s="663"/>
      <c r="C23" s="663"/>
    </row>
    <row r="24" spans="1:4" x14ac:dyDescent="0.2">
      <c r="A24" s="759"/>
      <c r="B24" s="663"/>
      <c r="C24" s="663"/>
    </row>
    <row r="25" spans="1:4" x14ac:dyDescent="0.2">
      <c r="A25" s="759"/>
      <c r="B25" s="663"/>
      <c r="C25" s="663"/>
    </row>
    <row r="26" spans="1:4" x14ac:dyDescent="0.2">
      <c r="A26" s="759"/>
      <c r="B26" s="663"/>
      <c r="C26" s="663"/>
    </row>
    <row r="27" spans="1:4" x14ac:dyDescent="0.2">
      <c r="A27" s="759"/>
      <c r="B27" s="663"/>
      <c r="C27" s="663"/>
    </row>
    <row r="28" spans="1:4" x14ac:dyDescent="0.2">
      <c r="A28" s="759"/>
      <c r="B28" s="663"/>
      <c r="C28" s="663"/>
    </row>
    <row r="29" spans="1:4" x14ac:dyDescent="0.2">
      <c r="A29" s="760"/>
      <c r="B29" s="663"/>
      <c r="C29" s="663"/>
    </row>
    <row r="30" spans="1:4" x14ac:dyDescent="0.2">
      <c r="A30" s="761"/>
      <c r="B30" s="663"/>
      <c r="C30" s="663"/>
    </row>
    <row r="38" spans="4:7" x14ac:dyDescent="0.2">
      <c r="D38" s="652"/>
      <c r="E38" s="652"/>
      <c r="F38" s="652"/>
      <c r="G38" s="652"/>
    </row>
  </sheetData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G36"/>
  <sheetViews>
    <sheetView workbookViewId="0"/>
  </sheetViews>
  <sheetFormatPr defaultRowHeight="11.25" x14ac:dyDescent="0.2"/>
  <cols>
    <col min="1" max="1" width="15.1640625" style="649" customWidth="1"/>
    <col min="2" max="4" width="5.6640625" style="649" bestFit="1" customWidth="1"/>
    <col min="5" max="242" width="9.33203125" style="649"/>
    <col min="243" max="243" width="14.33203125" style="649" customWidth="1"/>
    <col min="244" max="244" width="18" style="649" customWidth="1"/>
    <col min="245" max="246" width="10.6640625" style="649" customWidth="1"/>
    <col min="247" max="247" width="12.5" style="649" customWidth="1"/>
    <col min="248" max="248" width="10.6640625" style="649" customWidth="1"/>
    <col min="249" max="249" width="11.6640625" style="649" customWidth="1"/>
    <col min="250" max="250" width="2.33203125" style="649" customWidth="1"/>
    <col min="251" max="498" width="9.33203125" style="649"/>
    <col min="499" max="499" width="14.33203125" style="649" customWidth="1"/>
    <col min="500" max="500" width="18" style="649" customWidth="1"/>
    <col min="501" max="502" width="10.6640625" style="649" customWidth="1"/>
    <col min="503" max="503" width="12.5" style="649" customWidth="1"/>
    <col min="504" max="504" width="10.6640625" style="649" customWidth="1"/>
    <col min="505" max="505" width="11.6640625" style="649" customWidth="1"/>
    <col min="506" max="506" width="2.33203125" style="649" customWidth="1"/>
    <col min="507" max="754" width="9.33203125" style="649"/>
    <col min="755" max="755" width="14.33203125" style="649" customWidth="1"/>
    <col min="756" max="756" width="18" style="649" customWidth="1"/>
    <col min="757" max="758" width="10.6640625" style="649" customWidth="1"/>
    <col min="759" max="759" width="12.5" style="649" customWidth="1"/>
    <col min="760" max="760" width="10.6640625" style="649" customWidth="1"/>
    <col min="761" max="761" width="11.6640625" style="649" customWidth="1"/>
    <col min="762" max="762" width="2.33203125" style="649" customWidth="1"/>
    <col min="763" max="1010" width="9.33203125" style="649"/>
    <col min="1011" max="1011" width="14.33203125" style="649" customWidth="1"/>
    <col min="1012" max="1012" width="18" style="649" customWidth="1"/>
    <col min="1013" max="1014" width="10.6640625" style="649" customWidth="1"/>
    <col min="1015" max="1015" width="12.5" style="649" customWidth="1"/>
    <col min="1016" max="1016" width="10.6640625" style="649" customWidth="1"/>
    <col min="1017" max="1017" width="11.6640625" style="649" customWidth="1"/>
    <col min="1018" max="1018" width="2.33203125" style="649" customWidth="1"/>
    <col min="1019" max="1266" width="9.33203125" style="649"/>
    <col min="1267" max="1267" width="14.33203125" style="649" customWidth="1"/>
    <col min="1268" max="1268" width="18" style="649" customWidth="1"/>
    <col min="1269" max="1270" width="10.6640625" style="649" customWidth="1"/>
    <col min="1271" max="1271" width="12.5" style="649" customWidth="1"/>
    <col min="1272" max="1272" width="10.6640625" style="649" customWidth="1"/>
    <col min="1273" max="1273" width="11.6640625" style="649" customWidth="1"/>
    <col min="1274" max="1274" width="2.33203125" style="649" customWidth="1"/>
    <col min="1275" max="1522" width="9.33203125" style="649"/>
    <col min="1523" max="1523" width="14.33203125" style="649" customWidth="1"/>
    <col min="1524" max="1524" width="18" style="649" customWidth="1"/>
    <col min="1525" max="1526" width="10.6640625" style="649" customWidth="1"/>
    <col min="1527" max="1527" width="12.5" style="649" customWidth="1"/>
    <col min="1528" max="1528" width="10.6640625" style="649" customWidth="1"/>
    <col min="1529" max="1529" width="11.6640625" style="649" customWidth="1"/>
    <col min="1530" max="1530" width="2.33203125" style="649" customWidth="1"/>
    <col min="1531" max="1778" width="9.33203125" style="649"/>
    <col min="1779" max="1779" width="14.33203125" style="649" customWidth="1"/>
    <col min="1780" max="1780" width="18" style="649" customWidth="1"/>
    <col min="1781" max="1782" width="10.6640625" style="649" customWidth="1"/>
    <col min="1783" max="1783" width="12.5" style="649" customWidth="1"/>
    <col min="1784" max="1784" width="10.6640625" style="649" customWidth="1"/>
    <col min="1785" max="1785" width="11.6640625" style="649" customWidth="1"/>
    <col min="1786" max="1786" width="2.33203125" style="649" customWidth="1"/>
    <col min="1787" max="2034" width="9.33203125" style="649"/>
    <col min="2035" max="2035" width="14.33203125" style="649" customWidth="1"/>
    <col min="2036" max="2036" width="18" style="649" customWidth="1"/>
    <col min="2037" max="2038" width="10.6640625" style="649" customWidth="1"/>
    <col min="2039" max="2039" width="12.5" style="649" customWidth="1"/>
    <col min="2040" max="2040" width="10.6640625" style="649" customWidth="1"/>
    <col min="2041" max="2041" width="11.6640625" style="649" customWidth="1"/>
    <col min="2042" max="2042" width="2.33203125" style="649" customWidth="1"/>
    <col min="2043" max="2290" width="9.33203125" style="649"/>
    <col min="2291" max="2291" width="14.33203125" style="649" customWidth="1"/>
    <col min="2292" max="2292" width="18" style="649" customWidth="1"/>
    <col min="2293" max="2294" width="10.6640625" style="649" customWidth="1"/>
    <col min="2295" max="2295" width="12.5" style="649" customWidth="1"/>
    <col min="2296" max="2296" width="10.6640625" style="649" customWidth="1"/>
    <col min="2297" max="2297" width="11.6640625" style="649" customWidth="1"/>
    <col min="2298" max="2298" width="2.33203125" style="649" customWidth="1"/>
    <col min="2299" max="2546" width="9.33203125" style="649"/>
    <col min="2547" max="2547" width="14.33203125" style="649" customWidth="1"/>
    <col min="2548" max="2548" width="18" style="649" customWidth="1"/>
    <col min="2549" max="2550" width="10.6640625" style="649" customWidth="1"/>
    <col min="2551" max="2551" width="12.5" style="649" customWidth="1"/>
    <col min="2552" max="2552" width="10.6640625" style="649" customWidth="1"/>
    <col min="2553" max="2553" width="11.6640625" style="649" customWidth="1"/>
    <col min="2554" max="2554" width="2.33203125" style="649" customWidth="1"/>
    <col min="2555" max="2802" width="9.33203125" style="649"/>
    <col min="2803" max="2803" width="14.33203125" style="649" customWidth="1"/>
    <col min="2804" max="2804" width="18" style="649" customWidth="1"/>
    <col min="2805" max="2806" width="10.6640625" style="649" customWidth="1"/>
    <col min="2807" max="2807" width="12.5" style="649" customWidth="1"/>
    <col min="2808" max="2808" width="10.6640625" style="649" customWidth="1"/>
    <col min="2809" max="2809" width="11.6640625" style="649" customWidth="1"/>
    <col min="2810" max="2810" width="2.33203125" style="649" customWidth="1"/>
    <col min="2811" max="3058" width="9.33203125" style="649"/>
    <col min="3059" max="3059" width="14.33203125" style="649" customWidth="1"/>
    <col min="3060" max="3060" width="18" style="649" customWidth="1"/>
    <col min="3061" max="3062" width="10.6640625" style="649" customWidth="1"/>
    <col min="3063" max="3063" width="12.5" style="649" customWidth="1"/>
    <col min="3064" max="3064" width="10.6640625" style="649" customWidth="1"/>
    <col min="3065" max="3065" width="11.6640625" style="649" customWidth="1"/>
    <col min="3066" max="3066" width="2.33203125" style="649" customWidth="1"/>
    <col min="3067" max="3314" width="9.33203125" style="649"/>
    <col min="3315" max="3315" width="14.33203125" style="649" customWidth="1"/>
    <col min="3316" max="3316" width="18" style="649" customWidth="1"/>
    <col min="3317" max="3318" width="10.6640625" style="649" customWidth="1"/>
    <col min="3319" max="3319" width="12.5" style="649" customWidth="1"/>
    <col min="3320" max="3320" width="10.6640625" style="649" customWidth="1"/>
    <col min="3321" max="3321" width="11.6640625" style="649" customWidth="1"/>
    <col min="3322" max="3322" width="2.33203125" style="649" customWidth="1"/>
    <col min="3323" max="3570" width="9.33203125" style="649"/>
    <col min="3571" max="3571" width="14.33203125" style="649" customWidth="1"/>
    <col min="3572" max="3572" width="18" style="649" customWidth="1"/>
    <col min="3573" max="3574" width="10.6640625" style="649" customWidth="1"/>
    <col min="3575" max="3575" width="12.5" style="649" customWidth="1"/>
    <col min="3576" max="3576" width="10.6640625" style="649" customWidth="1"/>
    <col min="3577" max="3577" width="11.6640625" style="649" customWidth="1"/>
    <col min="3578" max="3578" width="2.33203125" style="649" customWidth="1"/>
    <col min="3579" max="3826" width="9.33203125" style="649"/>
    <col min="3827" max="3827" width="14.33203125" style="649" customWidth="1"/>
    <col min="3828" max="3828" width="18" style="649" customWidth="1"/>
    <col min="3829" max="3830" width="10.6640625" style="649" customWidth="1"/>
    <col min="3831" max="3831" width="12.5" style="649" customWidth="1"/>
    <col min="3832" max="3832" width="10.6640625" style="649" customWidth="1"/>
    <col min="3833" max="3833" width="11.6640625" style="649" customWidth="1"/>
    <col min="3834" max="3834" width="2.33203125" style="649" customWidth="1"/>
    <col min="3835" max="4082" width="9.33203125" style="649"/>
    <col min="4083" max="4083" width="14.33203125" style="649" customWidth="1"/>
    <col min="4084" max="4084" width="18" style="649" customWidth="1"/>
    <col min="4085" max="4086" width="10.6640625" style="649" customWidth="1"/>
    <col min="4087" max="4087" width="12.5" style="649" customWidth="1"/>
    <col min="4088" max="4088" width="10.6640625" style="649" customWidth="1"/>
    <col min="4089" max="4089" width="11.6640625" style="649" customWidth="1"/>
    <col min="4090" max="4090" width="2.33203125" style="649" customWidth="1"/>
    <col min="4091" max="4338" width="9.33203125" style="649"/>
    <col min="4339" max="4339" width="14.33203125" style="649" customWidth="1"/>
    <col min="4340" max="4340" width="18" style="649" customWidth="1"/>
    <col min="4341" max="4342" width="10.6640625" style="649" customWidth="1"/>
    <col min="4343" max="4343" width="12.5" style="649" customWidth="1"/>
    <col min="4344" max="4344" width="10.6640625" style="649" customWidth="1"/>
    <col min="4345" max="4345" width="11.6640625" style="649" customWidth="1"/>
    <col min="4346" max="4346" width="2.33203125" style="649" customWidth="1"/>
    <col min="4347" max="4594" width="9.33203125" style="649"/>
    <col min="4595" max="4595" width="14.33203125" style="649" customWidth="1"/>
    <col min="4596" max="4596" width="18" style="649" customWidth="1"/>
    <col min="4597" max="4598" width="10.6640625" style="649" customWidth="1"/>
    <col min="4599" max="4599" width="12.5" style="649" customWidth="1"/>
    <col min="4600" max="4600" width="10.6640625" style="649" customWidth="1"/>
    <col min="4601" max="4601" width="11.6640625" style="649" customWidth="1"/>
    <col min="4602" max="4602" width="2.33203125" style="649" customWidth="1"/>
    <col min="4603" max="4850" width="9.33203125" style="649"/>
    <col min="4851" max="4851" width="14.33203125" style="649" customWidth="1"/>
    <col min="4852" max="4852" width="18" style="649" customWidth="1"/>
    <col min="4853" max="4854" width="10.6640625" style="649" customWidth="1"/>
    <col min="4855" max="4855" width="12.5" style="649" customWidth="1"/>
    <col min="4856" max="4856" width="10.6640625" style="649" customWidth="1"/>
    <col min="4857" max="4857" width="11.6640625" style="649" customWidth="1"/>
    <col min="4858" max="4858" width="2.33203125" style="649" customWidth="1"/>
    <col min="4859" max="5106" width="9.33203125" style="649"/>
    <col min="5107" max="5107" width="14.33203125" style="649" customWidth="1"/>
    <col min="5108" max="5108" width="18" style="649" customWidth="1"/>
    <col min="5109" max="5110" width="10.6640625" style="649" customWidth="1"/>
    <col min="5111" max="5111" width="12.5" style="649" customWidth="1"/>
    <col min="5112" max="5112" width="10.6640625" style="649" customWidth="1"/>
    <col min="5113" max="5113" width="11.6640625" style="649" customWidth="1"/>
    <col min="5114" max="5114" width="2.33203125" style="649" customWidth="1"/>
    <col min="5115" max="5362" width="9.33203125" style="649"/>
    <col min="5363" max="5363" width="14.33203125" style="649" customWidth="1"/>
    <col min="5364" max="5364" width="18" style="649" customWidth="1"/>
    <col min="5365" max="5366" width="10.6640625" style="649" customWidth="1"/>
    <col min="5367" max="5367" width="12.5" style="649" customWidth="1"/>
    <col min="5368" max="5368" width="10.6640625" style="649" customWidth="1"/>
    <col min="5369" max="5369" width="11.6640625" style="649" customWidth="1"/>
    <col min="5370" max="5370" width="2.33203125" style="649" customWidth="1"/>
    <col min="5371" max="5618" width="9.33203125" style="649"/>
    <col min="5619" max="5619" width="14.33203125" style="649" customWidth="1"/>
    <col min="5620" max="5620" width="18" style="649" customWidth="1"/>
    <col min="5621" max="5622" width="10.6640625" style="649" customWidth="1"/>
    <col min="5623" max="5623" width="12.5" style="649" customWidth="1"/>
    <col min="5624" max="5624" width="10.6640625" style="649" customWidth="1"/>
    <col min="5625" max="5625" width="11.6640625" style="649" customWidth="1"/>
    <col min="5626" max="5626" width="2.33203125" style="649" customWidth="1"/>
    <col min="5627" max="5874" width="9.33203125" style="649"/>
    <col min="5875" max="5875" width="14.33203125" style="649" customWidth="1"/>
    <col min="5876" max="5876" width="18" style="649" customWidth="1"/>
    <col min="5877" max="5878" width="10.6640625" style="649" customWidth="1"/>
    <col min="5879" max="5879" width="12.5" style="649" customWidth="1"/>
    <col min="5880" max="5880" width="10.6640625" style="649" customWidth="1"/>
    <col min="5881" max="5881" width="11.6640625" style="649" customWidth="1"/>
    <col min="5882" max="5882" width="2.33203125" style="649" customWidth="1"/>
    <col min="5883" max="6130" width="9.33203125" style="649"/>
    <col min="6131" max="6131" width="14.33203125" style="649" customWidth="1"/>
    <col min="6132" max="6132" width="18" style="649" customWidth="1"/>
    <col min="6133" max="6134" width="10.6640625" style="649" customWidth="1"/>
    <col min="6135" max="6135" width="12.5" style="649" customWidth="1"/>
    <col min="6136" max="6136" width="10.6640625" style="649" customWidth="1"/>
    <col min="6137" max="6137" width="11.6640625" style="649" customWidth="1"/>
    <col min="6138" max="6138" width="2.33203125" style="649" customWidth="1"/>
    <col min="6139" max="6386" width="9.33203125" style="649"/>
    <col min="6387" max="6387" width="14.33203125" style="649" customWidth="1"/>
    <col min="6388" max="6388" width="18" style="649" customWidth="1"/>
    <col min="6389" max="6390" width="10.6640625" style="649" customWidth="1"/>
    <col min="6391" max="6391" width="12.5" style="649" customWidth="1"/>
    <col min="6392" max="6392" width="10.6640625" style="649" customWidth="1"/>
    <col min="6393" max="6393" width="11.6640625" style="649" customWidth="1"/>
    <col min="6394" max="6394" width="2.33203125" style="649" customWidth="1"/>
    <col min="6395" max="6642" width="9.33203125" style="649"/>
    <col min="6643" max="6643" width="14.33203125" style="649" customWidth="1"/>
    <col min="6644" max="6644" width="18" style="649" customWidth="1"/>
    <col min="6645" max="6646" width="10.6640625" style="649" customWidth="1"/>
    <col min="6647" max="6647" width="12.5" style="649" customWidth="1"/>
    <col min="6648" max="6648" width="10.6640625" style="649" customWidth="1"/>
    <col min="6649" max="6649" width="11.6640625" style="649" customWidth="1"/>
    <col min="6650" max="6650" width="2.33203125" style="649" customWidth="1"/>
    <col min="6651" max="6898" width="9.33203125" style="649"/>
    <col min="6899" max="6899" width="14.33203125" style="649" customWidth="1"/>
    <col min="6900" max="6900" width="18" style="649" customWidth="1"/>
    <col min="6901" max="6902" width="10.6640625" style="649" customWidth="1"/>
    <col min="6903" max="6903" width="12.5" style="649" customWidth="1"/>
    <col min="6904" max="6904" width="10.6640625" style="649" customWidth="1"/>
    <col min="6905" max="6905" width="11.6640625" style="649" customWidth="1"/>
    <col min="6906" max="6906" width="2.33203125" style="649" customWidth="1"/>
    <col min="6907" max="7154" width="9.33203125" style="649"/>
    <col min="7155" max="7155" width="14.33203125" style="649" customWidth="1"/>
    <col min="7156" max="7156" width="18" style="649" customWidth="1"/>
    <col min="7157" max="7158" width="10.6640625" style="649" customWidth="1"/>
    <col min="7159" max="7159" width="12.5" style="649" customWidth="1"/>
    <col min="7160" max="7160" width="10.6640625" style="649" customWidth="1"/>
    <col min="7161" max="7161" width="11.6640625" style="649" customWidth="1"/>
    <col min="7162" max="7162" width="2.33203125" style="649" customWidth="1"/>
    <col min="7163" max="7410" width="9.33203125" style="649"/>
    <col min="7411" max="7411" width="14.33203125" style="649" customWidth="1"/>
    <col min="7412" max="7412" width="18" style="649" customWidth="1"/>
    <col min="7413" max="7414" width="10.6640625" style="649" customWidth="1"/>
    <col min="7415" max="7415" width="12.5" style="649" customWidth="1"/>
    <col min="7416" max="7416" width="10.6640625" style="649" customWidth="1"/>
    <col min="7417" max="7417" width="11.6640625" style="649" customWidth="1"/>
    <col min="7418" max="7418" width="2.33203125" style="649" customWidth="1"/>
    <col min="7419" max="7666" width="9.33203125" style="649"/>
    <col min="7667" max="7667" width="14.33203125" style="649" customWidth="1"/>
    <col min="7668" max="7668" width="18" style="649" customWidth="1"/>
    <col min="7669" max="7670" width="10.6640625" style="649" customWidth="1"/>
    <col min="7671" max="7671" width="12.5" style="649" customWidth="1"/>
    <col min="7672" max="7672" width="10.6640625" style="649" customWidth="1"/>
    <col min="7673" max="7673" width="11.6640625" style="649" customWidth="1"/>
    <col min="7674" max="7674" width="2.33203125" style="649" customWidth="1"/>
    <col min="7675" max="7922" width="9.33203125" style="649"/>
    <col min="7923" max="7923" width="14.33203125" style="649" customWidth="1"/>
    <col min="7924" max="7924" width="18" style="649" customWidth="1"/>
    <col min="7925" max="7926" width="10.6640625" style="649" customWidth="1"/>
    <col min="7927" max="7927" width="12.5" style="649" customWidth="1"/>
    <col min="7928" max="7928" width="10.6640625" style="649" customWidth="1"/>
    <col min="7929" max="7929" width="11.6640625" style="649" customWidth="1"/>
    <col min="7930" max="7930" width="2.33203125" style="649" customWidth="1"/>
    <col min="7931" max="8178" width="9.33203125" style="649"/>
    <col min="8179" max="8179" width="14.33203125" style="649" customWidth="1"/>
    <col min="8180" max="8180" width="18" style="649" customWidth="1"/>
    <col min="8181" max="8182" width="10.6640625" style="649" customWidth="1"/>
    <col min="8183" max="8183" width="12.5" style="649" customWidth="1"/>
    <col min="8184" max="8184" width="10.6640625" style="649" customWidth="1"/>
    <col min="8185" max="8185" width="11.6640625" style="649" customWidth="1"/>
    <col min="8186" max="8186" width="2.33203125" style="649" customWidth="1"/>
    <col min="8187" max="8434" width="9.33203125" style="649"/>
    <col min="8435" max="8435" width="14.33203125" style="649" customWidth="1"/>
    <col min="8436" max="8436" width="18" style="649" customWidth="1"/>
    <col min="8437" max="8438" width="10.6640625" style="649" customWidth="1"/>
    <col min="8439" max="8439" width="12.5" style="649" customWidth="1"/>
    <col min="8440" max="8440" width="10.6640625" style="649" customWidth="1"/>
    <col min="8441" max="8441" width="11.6640625" style="649" customWidth="1"/>
    <col min="8442" max="8442" width="2.33203125" style="649" customWidth="1"/>
    <col min="8443" max="8690" width="9.33203125" style="649"/>
    <col min="8691" max="8691" width="14.33203125" style="649" customWidth="1"/>
    <col min="8692" max="8692" width="18" style="649" customWidth="1"/>
    <col min="8693" max="8694" width="10.6640625" style="649" customWidth="1"/>
    <col min="8695" max="8695" width="12.5" style="649" customWidth="1"/>
    <col min="8696" max="8696" width="10.6640625" style="649" customWidth="1"/>
    <col min="8697" max="8697" width="11.6640625" style="649" customWidth="1"/>
    <col min="8698" max="8698" width="2.33203125" style="649" customWidth="1"/>
    <col min="8699" max="8946" width="9.33203125" style="649"/>
    <col min="8947" max="8947" width="14.33203125" style="649" customWidth="1"/>
    <col min="8948" max="8948" width="18" style="649" customWidth="1"/>
    <col min="8949" max="8950" width="10.6640625" style="649" customWidth="1"/>
    <col min="8951" max="8951" width="12.5" style="649" customWidth="1"/>
    <col min="8952" max="8952" width="10.6640625" style="649" customWidth="1"/>
    <col min="8953" max="8953" width="11.6640625" style="649" customWidth="1"/>
    <col min="8954" max="8954" width="2.33203125" style="649" customWidth="1"/>
    <col min="8955" max="9202" width="9.33203125" style="649"/>
    <col min="9203" max="9203" width="14.33203125" style="649" customWidth="1"/>
    <col min="9204" max="9204" width="18" style="649" customWidth="1"/>
    <col min="9205" max="9206" width="10.6640625" style="649" customWidth="1"/>
    <col min="9207" max="9207" width="12.5" style="649" customWidth="1"/>
    <col min="9208" max="9208" width="10.6640625" style="649" customWidth="1"/>
    <col min="9209" max="9209" width="11.6640625" style="649" customWidth="1"/>
    <col min="9210" max="9210" width="2.33203125" style="649" customWidth="1"/>
    <col min="9211" max="9458" width="9.33203125" style="649"/>
    <col min="9459" max="9459" width="14.33203125" style="649" customWidth="1"/>
    <col min="9460" max="9460" width="18" style="649" customWidth="1"/>
    <col min="9461" max="9462" width="10.6640625" style="649" customWidth="1"/>
    <col min="9463" max="9463" width="12.5" style="649" customWidth="1"/>
    <col min="9464" max="9464" width="10.6640625" style="649" customWidth="1"/>
    <col min="9465" max="9465" width="11.6640625" style="649" customWidth="1"/>
    <col min="9466" max="9466" width="2.33203125" style="649" customWidth="1"/>
    <col min="9467" max="9714" width="9.33203125" style="649"/>
    <col min="9715" max="9715" width="14.33203125" style="649" customWidth="1"/>
    <col min="9716" max="9716" width="18" style="649" customWidth="1"/>
    <col min="9717" max="9718" width="10.6640625" style="649" customWidth="1"/>
    <col min="9719" max="9719" width="12.5" style="649" customWidth="1"/>
    <col min="9720" max="9720" width="10.6640625" style="649" customWidth="1"/>
    <col min="9721" max="9721" width="11.6640625" style="649" customWidth="1"/>
    <col min="9722" max="9722" width="2.33203125" style="649" customWidth="1"/>
    <col min="9723" max="9970" width="9.33203125" style="649"/>
    <col min="9971" max="9971" width="14.33203125" style="649" customWidth="1"/>
    <col min="9972" max="9972" width="18" style="649" customWidth="1"/>
    <col min="9973" max="9974" width="10.6640625" style="649" customWidth="1"/>
    <col min="9975" max="9975" width="12.5" style="649" customWidth="1"/>
    <col min="9976" max="9976" width="10.6640625" style="649" customWidth="1"/>
    <col min="9977" max="9977" width="11.6640625" style="649" customWidth="1"/>
    <col min="9978" max="9978" width="2.33203125" style="649" customWidth="1"/>
    <col min="9979" max="10226" width="9.33203125" style="649"/>
    <col min="10227" max="10227" width="14.33203125" style="649" customWidth="1"/>
    <col min="10228" max="10228" width="18" style="649" customWidth="1"/>
    <col min="10229" max="10230" width="10.6640625" style="649" customWidth="1"/>
    <col min="10231" max="10231" width="12.5" style="649" customWidth="1"/>
    <col min="10232" max="10232" width="10.6640625" style="649" customWidth="1"/>
    <col min="10233" max="10233" width="11.6640625" style="649" customWidth="1"/>
    <col min="10234" max="10234" width="2.33203125" style="649" customWidth="1"/>
    <col min="10235" max="10482" width="9.33203125" style="649"/>
    <col min="10483" max="10483" width="14.33203125" style="649" customWidth="1"/>
    <col min="10484" max="10484" width="18" style="649" customWidth="1"/>
    <col min="10485" max="10486" width="10.6640625" style="649" customWidth="1"/>
    <col min="10487" max="10487" width="12.5" style="649" customWidth="1"/>
    <col min="10488" max="10488" width="10.6640625" style="649" customWidth="1"/>
    <col min="10489" max="10489" width="11.6640625" style="649" customWidth="1"/>
    <col min="10490" max="10490" width="2.33203125" style="649" customWidth="1"/>
    <col min="10491" max="10738" width="9.33203125" style="649"/>
    <col min="10739" max="10739" width="14.33203125" style="649" customWidth="1"/>
    <col min="10740" max="10740" width="18" style="649" customWidth="1"/>
    <col min="10741" max="10742" width="10.6640625" style="649" customWidth="1"/>
    <col min="10743" max="10743" width="12.5" style="649" customWidth="1"/>
    <col min="10744" max="10744" width="10.6640625" style="649" customWidth="1"/>
    <col min="10745" max="10745" width="11.6640625" style="649" customWidth="1"/>
    <col min="10746" max="10746" width="2.33203125" style="649" customWidth="1"/>
    <col min="10747" max="10994" width="9.33203125" style="649"/>
    <col min="10995" max="10995" width="14.33203125" style="649" customWidth="1"/>
    <col min="10996" max="10996" width="18" style="649" customWidth="1"/>
    <col min="10997" max="10998" width="10.6640625" style="649" customWidth="1"/>
    <col min="10999" max="10999" width="12.5" style="649" customWidth="1"/>
    <col min="11000" max="11000" width="10.6640625" style="649" customWidth="1"/>
    <col min="11001" max="11001" width="11.6640625" style="649" customWidth="1"/>
    <col min="11002" max="11002" width="2.33203125" style="649" customWidth="1"/>
    <col min="11003" max="11250" width="9.33203125" style="649"/>
    <col min="11251" max="11251" width="14.33203125" style="649" customWidth="1"/>
    <col min="11252" max="11252" width="18" style="649" customWidth="1"/>
    <col min="11253" max="11254" width="10.6640625" style="649" customWidth="1"/>
    <col min="11255" max="11255" width="12.5" style="649" customWidth="1"/>
    <col min="11256" max="11256" width="10.6640625" style="649" customWidth="1"/>
    <col min="11257" max="11257" width="11.6640625" style="649" customWidth="1"/>
    <col min="11258" max="11258" width="2.33203125" style="649" customWidth="1"/>
    <col min="11259" max="11506" width="9.33203125" style="649"/>
    <col min="11507" max="11507" width="14.33203125" style="649" customWidth="1"/>
    <col min="11508" max="11508" width="18" style="649" customWidth="1"/>
    <col min="11509" max="11510" width="10.6640625" style="649" customWidth="1"/>
    <col min="11511" max="11511" width="12.5" style="649" customWidth="1"/>
    <col min="11512" max="11512" width="10.6640625" style="649" customWidth="1"/>
    <col min="11513" max="11513" width="11.6640625" style="649" customWidth="1"/>
    <col min="11514" max="11514" width="2.33203125" style="649" customWidth="1"/>
    <col min="11515" max="11762" width="9.33203125" style="649"/>
    <col min="11763" max="11763" width="14.33203125" style="649" customWidth="1"/>
    <col min="11764" max="11764" width="18" style="649" customWidth="1"/>
    <col min="11765" max="11766" width="10.6640625" style="649" customWidth="1"/>
    <col min="11767" max="11767" width="12.5" style="649" customWidth="1"/>
    <col min="11768" max="11768" width="10.6640625" style="649" customWidth="1"/>
    <col min="11769" max="11769" width="11.6640625" style="649" customWidth="1"/>
    <col min="11770" max="11770" width="2.33203125" style="649" customWidth="1"/>
    <col min="11771" max="12018" width="9.33203125" style="649"/>
    <col min="12019" max="12019" width="14.33203125" style="649" customWidth="1"/>
    <col min="12020" max="12020" width="18" style="649" customWidth="1"/>
    <col min="12021" max="12022" width="10.6640625" style="649" customWidth="1"/>
    <col min="12023" max="12023" width="12.5" style="649" customWidth="1"/>
    <col min="12024" max="12024" width="10.6640625" style="649" customWidth="1"/>
    <col min="12025" max="12025" width="11.6640625" style="649" customWidth="1"/>
    <col min="12026" max="12026" width="2.33203125" style="649" customWidth="1"/>
    <col min="12027" max="12274" width="9.33203125" style="649"/>
    <col min="12275" max="12275" width="14.33203125" style="649" customWidth="1"/>
    <col min="12276" max="12276" width="18" style="649" customWidth="1"/>
    <col min="12277" max="12278" width="10.6640625" style="649" customWidth="1"/>
    <col min="12279" max="12279" width="12.5" style="649" customWidth="1"/>
    <col min="12280" max="12280" width="10.6640625" style="649" customWidth="1"/>
    <col min="12281" max="12281" width="11.6640625" style="649" customWidth="1"/>
    <col min="12282" max="12282" width="2.33203125" style="649" customWidth="1"/>
    <col min="12283" max="12530" width="9.33203125" style="649"/>
    <col min="12531" max="12531" width="14.33203125" style="649" customWidth="1"/>
    <col min="12532" max="12532" width="18" style="649" customWidth="1"/>
    <col min="12533" max="12534" width="10.6640625" style="649" customWidth="1"/>
    <col min="12535" max="12535" width="12.5" style="649" customWidth="1"/>
    <col min="12536" max="12536" width="10.6640625" style="649" customWidth="1"/>
    <col min="12537" max="12537" width="11.6640625" style="649" customWidth="1"/>
    <col min="12538" max="12538" width="2.33203125" style="649" customWidth="1"/>
    <col min="12539" max="12786" width="9.33203125" style="649"/>
    <col min="12787" max="12787" width="14.33203125" style="649" customWidth="1"/>
    <col min="12788" max="12788" width="18" style="649" customWidth="1"/>
    <col min="12789" max="12790" width="10.6640625" style="649" customWidth="1"/>
    <col min="12791" max="12791" width="12.5" style="649" customWidth="1"/>
    <col min="12792" max="12792" width="10.6640625" style="649" customWidth="1"/>
    <col min="12793" max="12793" width="11.6640625" style="649" customWidth="1"/>
    <col min="12794" max="12794" width="2.33203125" style="649" customWidth="1"/>
    <col min="12795" max="13042" width="9.33203125" style="649"/>
    <col min="13043" max="13043" width="14.33203125" style="649" customWidth="1"/>
    <col min="13044" max="13044" width="18" style="649" customWidth="1"/>
    <col min="13045" max="13046" width="10.6640625" style="649" customWidth="1"/>
    <col min="13047" max="13047" width="12.5" style="649" customWidth="1"/>
    <col min="13048" max="13048" width="10.6640625" style="649" customWidth="1"/>
    <col min="13049" max="13049" width="11.6640625" style="649" customWidth="1"/>
    <col min="13050" max="13050" width="2.33203125" style="649" customWidth="1"/>
    <col min="13051" max="13298" width="9.33203125" style="649"/>
    <col min="13299" max="13299" width="14.33203125" style="649" customWidth="1"/>
    <col min="13300" max="13300" width="18" style="649" customWidth="1"/>
    <col min="13301" max="13302" width="10.6640625" style="649" customWidth="1"/>
    <col min="13303" max="13303" width="12.5" style="649" customWidth="1"/>
    <col min="13304" max="13304" width="10.6640625" style="649" customWidth="1"/>
    <col min="13305" max="13305" width="11.6640625" style="649" customWidth="1"/>
    <col min="13306" max="13306" width="2.33203125" style="649" customWidth="1"/>
    <col min="13307" max="13554" width="9.33203125" style="649"/>
    <col min="13555" max="13555" width="14.33203125" style="649" customWidth="1"/>
    <col min="13556" max="13556" width="18" style="649" customWidth="1"/>
    <col min="13557" max="13558" width="10.6640625" style="649" customWidth="1"/>
    <col min="13559" max="13559" width="12.5" style="649" customWidth="1"/>
    <col min="13560" max="13560" width="10.6640625" style="649" customWidth="1"/>
    <col min="13561" max="13561" width="11.6640625" style="649" customWidth="1"/>
    <col min="13562" max="13562" width="2.33203125" style="649" customWidth="1"/>
    <col min="13563" max="13810" width="9.33203125" style="649"/>
    <col min="13811" max="13811" width="14.33203125" style="649" customWidth="1"/>
    <col min="13812" max="13812" width="18" style="649" customWidth="1"/>
    <col min="13813" max="13814" width="10.6640625" style="649" customWidth="1"/>
    <col min="13815" max="13815" width="12.5" style="649" customWidth="1"/>
    <col min="13816" max="13816" width="10.6640625" style="649" customWidth="1"/>
    <col min="13817" max="13817" width="11.6640625" style="649" customWidth="1"/>
    <col min="13818" max="13818" width="2.33203125" style="649" customWidth="1"/>
    <col min="13819" max="14066" width="9.33203125" style="649"/>
    <col min="14067" max="14067" width="14.33203125" style="649" customWidth="1"/>
    <col min="14068" max="14068" width="18" style="649" customWidth="1"/>
    <col min="14069" max="14070" width="10.6640625" style="649" customWidth="1"/>
    <col min="14071" max="14071" width="12.5" style="649" customWidth="1"/>
    <col min="14072" max="14072" width="10.6640625" style="649" customWidth="1"/>
    <col min="14073" max="14073" width="11.6640625" style="649" customWidth="1"/>
    <col min="14074" max="14074" width="2.33203125" style="649" customWidth="1"/>
    <col min="14075" max="14322" width="9.33203125" style="649"/>
    <col min="14323" max="14323" width="14.33203125" style="649" customWidth="1"/>
    <col min="14324" max="14324" width="18" style="649" customWidth="1"/>
    <col min="14325" max="14326" width="10.6640625" style="649" customWidth="1"/>
    <col min="14327" max="14327" width="12.5" style="649" customWidth="1"/>
    <col min="14328" max="14328" width="10.6640625" style="649" customWidth="1"/>
    <col min="14329" max="14329" width="11.6640625" style="649" customWidth="1"/>
    <col min="14330" max="14330" width="2.33203125" style="649" customWidth="1"/>
    <col min="14331" max="14578" width="9.33203125" style="649"/>
    <col min="14579" max="14579" width="14.33203125" style="649" customWidth="1"/>
    <col min="14580" max="14580" width="18" style="649" customWidth="1"/>
    <col min="14581" max="14582" width="10.6640625" style="649" customWidth="1"/>
    <col min="14583" max="14583" width="12.5" style="649" customWidth="1"/>
    <col min="14584" max="14584" width="10.6640625" style="649" customWidth="1"/>
    <col min="14585" max="14585" width="11.6640625" style="649" customWidth="1"/>
    <col min="14586" max="14586" width="2.33203125" style="649" customWidth="1"/>
    <col min="14587" max="14834" width="9.33203125" style="649"/>
    <col min="14835" max="14835" width="14.33203125" style="649" customWidth="1"/>
    <col min="14836" max="14836" width="18" style="649" customWidth="1"/>
    <col min="14837" max="14838" width="10.6640625" style="649" customWidth="1"/>
    <col min="14839" max="14839" width="12.5" style="649" customWidth="1"/>
    <col min="14840" max="14840" width="10.6640625" style="649" customWidth="1"/>
    <col min="14841" max="14841" width="11.6640625" style="649" customWidth="1"/>
    <col min="14842" max="14842" width="2.33203125" style="649" customWidth="1"/>
    <col min="14843" max="15090" width="9.33203125" style="649"/>
    <col min="15091" max="15091" width="14.33203125" style="649" customWidth="1"/>
    <col min="15092" max="15092" width="18" style="649" customWidth="1"/>
    <col min="15093" max="15094" width="10.6640625" style="649" customWidth="1"/>
    <col min="15095" max="15095" width="12.5" style="649" customWidth="1"/>
    <col min="15096" max="15096" width="10.6640625" style="649" customWidth="1"/>
    <col min="15097" max="15097" width="11.6640625" style="649" customWidth="1"/>
    <col min="15098" max="15098" width="2.33203125" style="649" customWidth="1"/>
    <col min="15099" max="15346" width="9.33203125" style="649"/>
    <col min="15347" max="15347" width="14.33203125" style="649" customWidth="1"/>
    <col min="15348" max="15348" width="18" style="649" customWidth="1"/>
    <col min="15349" max="15350" width="10.6640625" style="649" customWidth="1"/>
    <col min="15351" max="15351" width="12.5" style="649" customWidth="1"/>
    <col min="15352" max="15352" width="10.6640625" style="649" customWidth="1"/>
    <col min="15353" max="15353" width="11.6640625" style="649" customWidth="1"/>
    <col min="15354" max="15354" width="2.33203125" style="649" customWidth="1"/>
    <col min="15355" max="15602" width="9.33203125" style="649"/>
    <col min="15603" max="15603" width="14.33203125" style="649" customWidth="1"/>
    <col min="15604" max="15604" width="18" style="649" customWidth="1"/>
    <col min="15605" max="15606" width="10.6640625" style="649" customWidth="1"/>
    <col min="15607" max="15607" width="12.5" style="649" customWidth="1"/>
    <col min="15608" max="15608" width="10.6640625" style="649" customWidth="1"/>
    <col min="15609" max="15609" width="11.6640625" style="649" customWidth="1"/>
    <col min="15610" max="15610" width="2.33203125" style="649" customWidth="1"/>
    <col min="15611" max="15858" width="9.33203125" style="649"/>
    <col min="15859" max="15859" width="14.33203125" style="649" customWidth="1"/>
    <col min="15860" max="15860" width="18" style="649" customWidth="1"/>
    <col min="15861" max="15862" width="10.6640625" style="649" customWidth="1"/>
    <col min="15863" max="15863" width="12.5" style="649" customWidth="1"/>
    <col min="15864" max="15864" width="10.6640625" style="649" customWidth="1"/>
    <col min="15865" max="15865" width="11.6640625" style="649" customWidth="1"/>
    <col min="15866" max="15866" width="2.33203125" style="649" customWidth="1"/>
    <col min="15867" max="16114" width="9.33203125" style="649"/>
    <col min="16115" max="16115" width="14.33203125" style="649" customWidth="1"/>
    <col min="16116" max="16116" width="18" style="649" customWidth="1"/>
    <col min="16117" max="16118" width="10.6640625" style="649" customWidth="1"/>
    <col min="16119" max="16119" width="12.5" style="649" customWidth="1"/>
    <col min="16120" max="16120" width="10.6640625" style="649" customWidth="1"/>
    <col min="16121" max="16121" width="11.6640625" style="649" customWidth="1"/>
    <col min="16122" max="16122" width="2.33203125" style="649" customWidth="1"/>
    <col min="16123" max="16384" width="9.33203125" style="649"/>
  </cols>
  <sheetData>
    <row r="1" spans="1:4" x14ac:dyDescent="0.2">
      <c r="A1" s="648" t="s">
        <v>41</v>
      </c>
    </row>
    <row r="2" spans="1:4" x14ac:dyDescent="0.2">
      <c r="A2" s="648" t="s">
        <v>762</v>
      </c>
    </row>
    <row r="3" spans="1:4" x14ac:dyDescent="0.2">
      <c r="A3" s="650" t="s">
        <v>352</v>
      </c>
    </row>
    <row r="4" spans="1:4" x14ac:dyDescent="0.2">
      <c r="A4" s="651" t="s">
        <v>771</v>
      </c>
      <c r="B4" s="652"/>
      <c r="C4" s="652"/>
    </row>
    <row r="5" spans="1:4" x14ac:dyDescent="0.2">
      <c r="A5" s="653" t="s">
        <v>764</v>
      </c>
    </row>
    <row r="6" spans="1:4" x14ac:dyDescent="0.2">
      <c r="A6" s="651" t="s">
        <v>1</v>
      </c>
    </row>
    <row r="7" spans="1:4" x14ac:dyDescent="0.2">
      <c r="A7" s="651"/>
    </row>
    <row r="8" spans="1:4" x14ac:dyDescent="0.2">
      <c r="A8" s="648"/>
      <c r="B8" s="753"/>
    </row>
    <row r="9" spans="1:4" x14ac:dyDescent="0.2">
      <c r="B9" s="764">
        <v>2010</v>
      </c>
      <c r="C9" s="765">
        <v>2011</v>
      </c>
      <c r="D9" s="766">
        <v>2012</v>
      </c>
    </row>
    <row r="10" spans="1:4" x14ac:dyDescent="0.2">
      <c r="A10" s="664" t="s">
        <v>772</v>
      </c>
      <c r="B10" s="657">
        <v>450.8</v>
      </c>
      <c r="C10" s="657">
        <v>484.9</v>
      </c>
      <c r="D10" s="757">
        <v>498.6</v>
      </c>
    </row>
    <row r="11" spans="1:4" x14ac:dyDescent="0.2">
      <c r="A11" s="664" t="s">
        <v>773</v>
      </c>
      <c r="B11" s="657">
        <v>112.7</v>
      </c>
      <c r="C11" s="657">
        <v>117.3</v>
      </c>
      <c r="D11" s="757">
        <v>124.7</v>
      </c>
    </row>
    <row r="12" spans="1:4" x14ac:dyDescent="0.2">
      <c r="A12" s="664" t="s">
        <v>774</v>
      </c>
      <c r="B12" s="657">
        <v>82.6</v>
      </c>
      <c r="C12" s="657">
        <v>86</v>
      </c>
      <c r="D12" s="757">
        <v>85.7</v>
      </c>
    </row>
    <row r="13" spans="1:4" x14ac:dyDescent="0.2">
      <c r="A13" s="664" t="s">
        <v>775</v>
      </c>
      <c r="B13" s="657">
        <v>30.1</v>
      </c>
      <c r="C13" s="657">
        <v>31.3</v>
      </c>
      <c r="D13" s="757">
        <v>23.4</v>
      </c>
    </row>
    <row r="14" spans="1:4" x14ac:dyDescent="0.2">
      <c r="A14" s="664" t="s">
        <v>776</v>
      </c>
      <c r="B14" s="657">
        <v>22.5</v>
      </c>
      <c r="C14" s="657">
        <v>23.5</v>
      </c>
      <c r="D14" s="757">
        <v>15.6</v>
      </c>
    </row>
    <row r="15" spans="1:4" x14ac:dyDescent="0.2">
      <c r="A15" s="664" t="s">
        <v>777</v>
      </c>
      <c r="B15" s="657">
        <v>52.6</v>
      </c>
      <c r="C15" s="657">
        <v>39.1</v>
      </c>
      <c r="D15" s="657">
        <v>31.2</v>
      </c>
    </row>
    <row r="16" spans="1:4" x14ac:dyDescent="0.2">
      <c r="A16" s="758"/>
    </row>
    <row r="17" spans="1:3" x14ac:dyDescent="0.2">
      <c r="A17" s="763"/>
      <c r="B17" s="663"/>
      <c r="C17" s="663"/>
    </row>
    <row r="18" spans="1:3" x14ac:dyDescent="0.2">
      <c r="A18" s="763"/>
      <c r="B18" s="663"/>
      <c r="C18" s="663"/>
    </row>
    <row r="19" spans="1:3" x14ac:dyDescent="0.2">
      <c r="A19" s="759"/>
      <c r="B19" s="663"/>
      <c r="C19" s="663"/>
    </row>
    <row r="20" spans="1:3" x14ac:dyDescent="0.2">
      <c r="A20" s="759"/>
      <c r="B20" s="663"/>
      <c r="C20" s="663"/>
    </row>
    <row r="21" spans="1:3" x14ac:dyDescent="0.2">
      <c r="A21" s="759"/>
      <c r="B21" s="663"/>
      <c r="C21" s="663"/>
    </row>
    <row r="22" spans="1:3" x14ac:dyDescent="0.2">
      <c r="A22" s="759"/>
      <c r="B22" s="663"/>
      <c r="C22" s="663"/>
    </row>
    <row r="23" spans="1:3" x14ac:dyDescent="0.2">
      <c r="A23" s="759"/>
      <c r="B23" s="663"/>
      <c r="C23" s="663"/>
    </row>
    <row r="24" spans="1:3" x14ac:dyDescent="0.2">
      <c r="A24" s="759"/>
      <c r="B24" s="663"/>
      <c r="C24" s="663"/>
    </row>
    <row r="25" spans="1:3" x14ac:dyDescent="0.2">
      <c r="A25" s="759"/>
      <c r="B25" s="663"/>
      <c r="C25" s="663"/>
    </row>
    <row r="26" spans="1:3" x14ac:dyDescent="0.2">
      <c r="A26" s="759"/>
      <c r="B26" s="663"/>
      <c r="C26" s="663"/>
    </row>
    <row r="27" spans="1:3" x14ac:dyDescent="0.2">
      <c r="A27" s="760"/>
      <c r="B27" s="663"/>
      <c r="C27" s="663"/>
    </row>
    <row r="28" spans="1:3" x14ac:dyDescent="0.2">
      <c r="A28" s="761"/>
      <c r="B28" s="663"/>
      <c r="C28" s="663"/>
    </row>
    <row r="36" spans="4:7" x14ac:dyDescent="0.2">
      <c r="D36" s="652"/>
      <c r="E36" s="652"/>
      <c r="F36" s="652"/>
      <c r="G36" s="652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/>
  <dimension ref="A1:F58"/>
  <sheetViews>
    <sheetView workbookViewId="0"/>
  </sheetViews>
  <sheetFormatPr defaultRowHeight="11.25" x14ac:dyDescent="0.2"/>
  <cols>
    <col min="1" max="1" width="9.83203125" style="649" customWidth="1"/>
    <col min="2" max="2" width="27.83203125" style="649" bestFit="1" customWidth="1"/>
    <col min="3" max="3" width="25.6640625" style="649" bestFit="1" customWidth="1"/>
    <col min="4" max="241" width="9.33203125" style="649"/>
    <col min="242" max="242" width="14.33203125" style="649" customWidth="1"/>
    <col min="243" max="243" width="18" style="649" customWidth="1"/>
    <col min="244" max="245" width="10.6640625" style="649" customWidth="1"/>
    <col min="246" max="246" width="12.5" style="649" customWidth="1"/>
    <col min="247" max="247" width="10.6640625" style="649" customWidth="1"/>
    <col min="248" max="248" width="11.6640625" style="649" customWidth="1"/>
    <col min="249" max="249" width="2.33203125" style="649" customWidth="1"/>
    <col min="250" max="497" width="9.33203125" style="649"/>
    <col min="498" max="498" width="14.33203125" style="649" customWidth="1"/>
    <col min="499" max="499" width="18" style="649" customWidth="1"/>
    <col min="500" max="501" width="10.6640625" style="649" customWidth="1"/>
    <col min="502" max="502" width="12.5" style="649" customWidth="1"/>
    <col min="503" max="503" width="10.6640625" style="649" customWidth="1"/>
    <col min="504" max="504" width="11.6640625" style="649" customWidth="1"/>
    <col min="505" max="505" width="2.33203125" style="649" customWidth="1"/>
    <col min="506" max="753" width="9.33203125" style="649"/>
    <col min="754" max="754" width="14.33203125" style="649" customWidth="1"/>
    <col min="755" max="755" width="18" style="649" customWidth="1"/>
    <col min="756" max="757" width="10.6640625" style="649" customWidth="1"/>
    <col min="758" max="758" width="12.5" style="649" customWidth="1"/>
    <col min="759" max="759" width="10.6640625" style="649" customWidth="1"/>
    <col min="760" max="760" width="11.6640625" style="649" customWidth="1"/>
    <col min="761" max="761" width="2.33203125" style="649" customWidth="1"/>
    <col min="762" max="1009" width="9.33203125" style="649"/>
    <col min="1010" max="1010" width="14.33203125" style="649" customWidth="1"/>
    <col min="1011" max="1011" width="18" style="649" customWidth="1"/>
    <col min="1012" max="1013" width="10.6640625" style="649" customWidth="1"/>
    <col min="1014" max="1014" width="12.5" style="649" customWidth="1"/>
    <col min="1015" max="1015" width="10.6640625" style="649" customWidth="1"/>
    <col min="1016" max="1016" width="11.6640625" style="649" customWidth="1"/>
    <col min="1017" max="1017" width="2.33203125" style="649" customWidth="1"/>
    <col min="1018" max="1265" width="9.33203125" style="649"/>
    <col min="1266" max="1266" width="14.33203125" style="649" customWidth="1"/>
    <col min="1267" max="1267" width="18" style="649" customWidth="1"/>
    <col min="1268" max="1269" width="10.6640625" style="649" customWidth="1"/>
    <col min="1270" max="1270" width="12.5" style="649" customWidth="1"/>
    <col min="1271" max="1271" width="10.6640625" style="649" customWidth="1"/>
    <col min="1272" max="1272" width="11.6640625" style="649" customWidth="1"/>
    <col min="1273" max="1273" width="2.33203125" style="649" customWidth="1"/>
    <col min="1274" max="1521" width="9.33203125" style="649"/>
    <col min="1522" max="1522" width="14.33203125" style="649" customWidth="1"/>
    <col min="1523" max="1523" width="18" style="649" customWidth="1"/>
    <col min="1524" max="1525" width="10.6640625" style="649" customWidth="1"/>
    <col min="1526" max="1526" width="12.5" style="649" customWidth="1"/>
    <col min="1527" max="1527" width="10.6640625" style="649" customWidth="1"/>
    <col min="1528" max="1528" width="11.6640625" style="649" customWidth="1"/>
    <col min="1529" max="1529" width="2.33203125" style="649" customWidth="1"/>
    <col min="1530" max="1777" width="9.33203125" style="649"/>
    <col min="1778" max="1778" width="14.33203125" style="649" customWidth="1"/>
    <col min="1779" max="1779" width="18" style="649" customWidth="1"/>
    <col min="1780" max="1781" width="10.6640625" style="649" customWidth="1"/>
    <col min="1782" max="1782" width="12.5" style="649" customWidth="1"/>
    <col min="1783" max="1783" width="10.6640625" style="649" customWidth="1"/>
    <col min="1784" max="1784" width="11.6640625" style="649" customWidth="1"/>
    <col min="1785" max="1785" width="2.33203125" style="649" customWidth="1"/>
    <col min="1786" max="2033" width="9.33203125" style="649"/>
    <col min="2034" max="2034" width="14.33203125" style="649" customWidth="1"/>
    <col min="2035" max="2035" width="18" style="649" customWidth="1"/>
    <col min="2036" max="2037" width="10.6640625" style="649" customWidth="1"/>
    <col min="2038" max="2038" width="12.5" style="649" customWidth="1"/>
    <col min="2039" max="2039" width="10.6640625" style="649" customWidth="1"/>
    <col min="2040" max="2040" width="11.6640625" style="649" customWidth="1"/>
    <col min="2041" max="2041" width="2.33203125" style="649" customWidth="1"/>
    <col min="2042" max="2289" width="9.33203125" style="649"/>
    <col min="2290" max="2290" width="14.33203125" style="649" customWidth="1"/>
    <col min="2291" max="2291" width="18" style="649" customWidth="1"/>
    <col min="2292" max="2293" width="10.6640625" style="649" customWidth="1"/>
    <col min="2294" max="2294" width="12.5" style="649" customWidth="1"/>
    <col min="2295" max="2295" width="10.6640625" style="649" customWidth="1"/>
    <col min="2296" max="2296" width="11.6640625" style="649" customWidth="1"/>
    <col min="2297" max="2297" width="2.33203125" style="649" customWidth="1"/>
    <col min="2298" max="2545" width="9.33203125" style="649"/>
    <col min="2546" max="2546" width="14.33203125" style="649" customWidth="1"/>
    <col min="2547" max="2547" width="18" style="649" customWidth="1"/>
    <col min="2548" max="2549" width="10.6640625" style="649" customWidth="1"/>
    <col min="2550" max="2550" width="12.5" style="649" customWidth="1"/>
    <col min="2551" max="2551" width="10.6640625" style="649" customWidth="1"/>
    <col min="2552" max="2552" width="11.6640625" style="649" customWidth="1"/>
    <col min="2553" max="2553" width="2.33203125" style="649" customWidth="1"/>
    <col min="2554" max="2801" width="9.33203125" style="649"/>
    <col min="2802" max="2802" width="14.33203125" style="649" customWidth="1"/>
    <col min="2803" max="2803" width="18" style="649" customWidth="1"/>
    <col min="2804" max="2805" width="10.6640625" style="649" customWidth="1"/>
    <col min="2806" max="2806" width="12.5" style="649" customWidth="1"/>
    <col min="2807" max="2807" width="10.6640625" style="649" customWidth="1"/>
    <col min="2808" max="2808" width="11.6640625" style="649" customWidth="1"/>
    <col min="2809" max="2809" width="2.33203125" style="649" customWidth="1"/>
    <col min="2810" max="3057" width="9.33203125" style="649"/>
    <col min="3058" max="3058" width="14.33203125" style="649" customWidth="1"/>
    <col min="3059" max="3059" width="18" style="649" customWidth="1"/>
    <col min="3060" max="3061" width="10.6640625" style="649" customWidth="1"/>
    <col min="3062" max="3062" width="12.5" style="649" customWidth="1"/>
    <col min="3063" max="3063" width="10.6640625" style="649" customWidth="1"/>
    <col min="3064" max="3064" width="11.6640625" style="649" customWidth="1"/>
    <col min="3065" max="3065" width="2.33203125" style="649" customWidth="1"/>
    <col min="3066" max="3313" width="9.33203125" style="649"/>
    <col min="3314" max="3314" width="14.33203125" style="649" customWidth="1"/>
    <col min="3315" max="3315" width="18" style="649" customWidth="1"/>
    <col min="3316" max="3317" width="10.6640625" style="649" customWidth="1"/>
    <col min="3318" max="3318" width="12.5" style="649" customWidth="1"/>
    <col min="3319" max="3319" width="10.6640625" style="649" customWidth="1"/>
    <col min="3320" max="3320" width="11.6640625" style="649" customWidth="1"/>
    <col min="3321" max="3321" width="2.33203125" style="649" customWidth="1"/>
    <col min="3322" max="3569" width="9.33203125" style="649"/>
    <col min="3570" max="3570" width="14.33203125" style="649" customWidth="1"/>
    <col min="3571" max="3571" width="18" style="649" customWidth="1"/>
    <col min="3572" max="3573" width="10.6640625" style="649" customWidth="1"/>
    <col min="3574" max="3574" width="12.5" style="649" customWidth="1"/>
    <col min="3575" max="3575" width="10.6640625" style="649" customWidth="1"/>
    <col min="3576" max="3576" width="11.6640625" style="649" customWidth="1"/>
    <col min="3577" max="3577" width="2.33203125" style="649" customWidth="1"/>
    <col min="3578" max="3825" width="9.33203125" style="649"/>
    <col min="3826" max="3826" width="14.33203125" style="649" customWidth="1"/>
    <col min="3827" max="3827" width="18" style="649" customWidth="1"/>
    <col min="3828" max="3829" width="10.6640625" style="649" customWidth="1"/>
    <col min="3830" max="3830" width="12.5" style="649" customWidth="1"/>
    <col min="3831" max="3831" width="10.6640625" style="649" customWidth="1"/>
    <col min="3832" max="3832" width="11.6640625" style="649" customWidth="1"/>
    <col min="3833" max="3833" width="2.33203125" style="649" customWidth="1"/>
    <col min="3834" max="4081" width="9.33203125" style="649"/>
    <col min="4082" max="4082" width="14.33203125" style="649" customWidth="1"/>
    <col min="4083" max="4083" width="18" style="649" customWidth="1"/>
    <col min="4084" max="4085" width="10.6640625" style="649" customWidth="1"/>
    <col min="4086" max="4086" width="12.5" style="649" customWidth="1"/>
    <col min="4087" max="4087" width="10.6640625" style="649" customWidth="1"/>
    <col min="4088" max="4088" width="11.6640625" style="649" customWidth="1"/>
    <col min="4089" max="4089" width="2.33203125" style="649" customWidth="1"/>
    <col min="4090" max="4337" width="9.33203125" style="649"/>
    <col min="4338" max="4338" width="14.33203125" style="649" customWidth="1"/>
    <col min="4339" max="4339" width="18" style="649" customWidth="1"/>
    <col min="4340" max="4341" width="10.6640625" style="649" customWidth="1"/>
    <col min="4342" max="4342" width="12.5" style="649" customWidth="1"/>
    <col min="4343" max="4343" width="10.6640625" style="649" customWidth="1"/>
    <col min="4344" max="4344" width="11.6640625" style="649" customWidth="1"/>
    <col min="4345" max="4345" width="2.33203125" style="649" customWidth="1"/>
    <col min="4346" max="4593" width="9.33203125" style="649"/>
    <col min="4594" max="4594" width="14.33203125" style="649" customWidth="1"/>
    <col min="4595" max="4595" width="18" style="649" customWidth="1"/>
    <col min="4596" max="4597" width="10.6640625" style="649" customWidth="1"/>
    <col min="4598" max="4598" width="12.5" style="649" customWidth="1"/>
    <col min="4599" max="4599" width="10.6640625" style="649" customWidth="1"/>
    <col min="4600" max="4600" width="11.6640625" style="649" customWidth="1"/>
    <col min="4601" max="4601" width="2.33203125" style="649" customWidth="1"/>
    <col min="4602" max="4849" width="9.33203125" style="649"/>
    <col min="4850" max="4850" width="14.33203125" style="649" customWidth="1"/>
    <col min="4851" max="4851" width="18" style="649" customWidth="1"/>
    <col min="4852" max="4853" width="10.6640625" style="649" customWidth="1"/>
    <col min="4854" max="4854" width="12.5" style="649" customWidth="1"/>
    <col min="4855" max="4855" width="10.6640625" style="649" customWidth="1"/>
    <col min="4856" max="4856" width="11.6640625" style="649" customWidth="1"/>
    <col min="4857" max="4857" width="2.33203125" style="649" customWidth="1"/>
    <col min="4858" max="5105" width="9.33203125" style="649"/>
    <col min="5106" max="5106" width="14.33203125" style="649" customWidth="1"/>
    <col min="5107" max="5107" width="18" style="649" customWidth="1"/>
    <col min="5108" max="5109" width="10.6640625" style="649" customWidth="1"/>
    <col min="5110" max="5110" width="12.5" style="649" customWidth="1"/>
    <col min="5111" max="5111" width="10.6640625" style="649" customWidth="1"/>
    <col min="5112" max="5112" width="11.6640625" style="649" customWidth="1"/>
    <col min="5113" max="5113" width="2.33203125" style="649" customWidth="1"/>
    <col min="5114" max="5361" width="9.33203125" style="649"/>
    <col min="5362" max="5362" width="14.33203125" style="649" customWidth="1"/>
    <col min="5363" max="5363" width="18" style="649" customWidth="1"/>
    <col min="5364" max="5365" width="10.6640625" style="649" customWidth="1"/>
    <col min="5366" max="5366" width="12.5" style="649" customWidth="1"/>
    <col min="5367" max="5367" width="10.6640625" style="649" customWidth="1"/>
    <col min="5368" max="5368" width="11.6640625" style="649" customWidth="1"/>
    <col min="5369" max="5369" width="2.33203125" style="649" customWidth="1"/>
    <col min="5370" max="5617" width="9.33203125" style="649"/>
    <col min="5618" max="5618" width="14.33203125" style="649" customWidth="1"/>
    <col min="5619" max="5619" width="18" style="649" customWidth="1"/>
    <col min="5620" max="5621" width="10.6640625" style="649" customWidth="1"/>
    <col min="5622" max="5622" width="12.5" style="649" customWidth="1"/>
    <col min="5623" max="5623" width="10.6640625" style="649" customWidth="1"/>
    <col min="5624" max="5624" width="11.6640625" style="649" customWidth="1"/>
    <col min="5625" max="5625" width="2.33203125" style="649" customWidth="1"/>
    <col min="5626" max="5873" width="9.33203125" style="649"/>
    <col min="5874" max="5874" width="14.33203125" style="649" customWidth="1"/>
    <col min="5875" max="5875" width="18" style="649" customWidth="1"/>
    <col min="5876" max="5877" width="10.6640625" style="649" customWidth="1"/>
    <col min="5878" max="5878" width="12.5" style="649" customWidth="1"/>
    <col min="5879" max="5879" width="10.6640625" style="649" customWidth="1"/>
    <col min="5880" max="5880" width="11.6640625" style="649" customWidth="1"/>
    <col min="5881" max="5881" width="2.33203125" style="649" customWidth="1"/>
    <col min="5882" max="6129" width="9.33203125" style="649"/>
    <col min="6130" max="6130" width="14.33203125" style="649" customWidth="1"/>
    <col min="6131" max="6131" width="18" style="649" customWidth="1"/>
    <col min="6132" max="6133" width="10.6640625" style="649" customWidth="1"/>
    <col min="6134" max="6134" width="12.5" style="649" customWidth="1"/>
    <col min="6135" max="6135" width="10.6640625" style="649" customWidth="1"/>
    <col min="6136" max="6136" width="11.6640625" style="649" customWidth="1"/>
    <col min="6137" max="6137" width="2.33203125" style="649" customWidth="1"/>
    <col min="6138" max="6385" width="9.33203125" style="649"/>
    <col min="6386" max="6386" width="14.33203125" style="649" customWidth="1"/>
    <col min="6387" max="6387" width="18" style="649" customWidth="1"/>
    <col min="6388" max="6389" width="10.6640625" style="649" customWidth="1"/>
    <col min="6390" max="6390" width="12.5" style="649" customWidth="1"/>
    <col min="6391" max="6391" width="10.6640625" style="649" customWidth="1"/>
    <col min="6392" max="6392" width="11.6640625" style="649" customWidth="1"/>
    <col min="6393" max="6393" width="2.33203125" style="649" customWidth="1"/>
    <col min="6394" max="6641" width="9.33203125" style="649"/>
    <col min="6642" max="6642" width="14.33203125" style="649" customWidth="1"/>
    <col min="6643" max="6643" width="18" style="649" customWidth="1"/>
    <col min="6644" max="6645" width="10.6640625" style="649" customWidth="1"/>
    <col min="6646" max="6646" width="12.5" style="649" customWidth="1"/>
    <col min="6647" max="6647" width="10.6640625" style="649" customWidth="1"/>
    <col min="6648" max="6648" width="11.6640625" style="649" customWidth="1"/>
    <col min="6649" max="6649" width="2.33203125" style="649" customWidth="1"/>
    <col min="6650" max="6897" width="9.33203125" style="649"/>
    <col min="6898" max="6898" width="14.33203125" style="649" customWidth="1"/>
    <col min="6899" max="6899" width="18" style="649" customWidth="1"/>
    <col min="6900" max="6901" width="10.6640625" style="649" customWidth="1"/>
    <col min="6902" max="6902" width="12.5" style="649" customWidth="1"/>
    <col min="6903" max="6903" width="10.6640625" style="649" customWidth="1"/>
    <col min="6904" max="6904" width="11.6640625" style="649" customWidth="1"/>
    <col min="6905" max="6905" width="2.33203125" style="649" customWidth="1"/>
    <col min="6906" max="7153" width="9.33203125" style="649"/>
    <col min="7154" max="7154" width="14.33203125" style="649" customWidth="1"/>
    <col min="7155" max="7155" width="18" style="649" customWidth="1"/>
    <col min="7156" max="7157" width="10.6640625" style="649" customWidth="1"/>
    <col min="7158" max="7158" width="12.5" style="649" customWidth="1"/>
    <col min="7159" max="7159" width="10.6640625" style="649" customWidth="1"/>
    <col min="7160" max="7160" width="11.6640625" style="649" customWidth="1"/>
    <col min="7161" max="7161" width="2.33203125" style="649" customWidth="1"/>
    <col min="7162" max="7409" width="9.33203125" style="649"/>
    <col min="7410" max="7410" width="14.33203125" style="649" customWidth="1"/>
    <col min="7411" max="7411" width="18" style="649" customWidth="1"/>
    <col min="7412" max="7413" width="10.6640625" style="649" customWidth="1"/>
    <col min="7414" max="7414" width="12.5" style="649" customWidth="1"/>
    <col min="7415" max="7415" width="10.6640625" style="649" customWidth="1"/>
    <col min="7416" max="7416" width="11.6640625" style="649" customWidth="1"/>
    <col min="7417" max="7417" width="2.33203125" style="649" customWidth="1"/>
    <col min="7418" max="7665" width="9.33203125" style="649"/>
    <col min="7666" max="7666" width="14.33203125" style="649" customWidth="1"/>
    <col min="7667" max="7667" width="18" style="649" customWidth="1"/>
    <col min="7668" max="7669" width="10.6640625" style="649" customWidth="1"/>
    <col min="7670" max="7670" width="12.5" style="649" customWidth="1"/>
    <col min="7671" max="7671" width="10.6640625" style="649" customWidth="1"/>
    <col min="7672" max="7672" width="11.6640625" style="649" customWidth="1"/>
    <col min="7673" max="7673" width="2.33203125" style="649" customWidth="1"/>
    <col min="7674" max="7921" width="9.33203125" style="649"/>
    <col min="7922" max="7922" width="14.33203125" style="649" customWidth="1"/>
    <col min="7923" max="7923" width="18" style="649" customWidth="1"/>
    <col min="7924" max="7925" width="10.6640625" style="649" customWidth="1"/>
    <col min="7926" max="7926" width="12.5" style="649" customWidth="1"/>
    <col min="7927" max="7927" width="10.6640625" style="649" customWidth="1"/>
    <col min="7928" max="7928" width="11.6640625" style="649" customWidth="1"/>
    <col min="7929" max="7929" width="2.33203125" style="649" customWidth="1"/>
    <col min="7930" max="8177" width="9.33203125" style="649"/>
    <col min="8178" max="8178" width="14.33203125" style="649" customWidth="1"/>
    <col min="8179" max="8179" width="18" style="649" customWidth="1"/>
    <col min="8180" max="8181" width="10.6640625" style="649" customWidth="1"/>
    <col min="8182" max="8182" width="12.5" style="649" customWidth="1"/>
    <col min="8183" max="8183" width="10.6640625" style="649" customWidth="1"/>
    <col min="8184" max="8184" width="11.6640625" style="649" customWidth="1"/>
    <col min="8185" max="8185" width="2.33203125" style="649" customWidth="1"/>
    <col min="8186" max="8433" width="9.33203125" style="649"/>
    <col min="8434" max="8434" width="14.33203125" style="649" customWidth="1"/>
    <col min="8435" max="8435" width="18" style="649" customWidth="1"/>
    <col min="8436" max="8437" width="10.6640625" style="649" customWidth="1"/>
    <col min="8438" max="8438" width="12.5" style="649" customWidth="1"/>
    <col min="8439" max="8439" width="10.6640625" style="649" customWidth="1"/>
    <col min="8440" max="8440" width="11.6640625" style="649" customWidth="1"/>
    <col min="8441" max="8441" width="2.33203125" style="649" customWidth="1"/>
    <col min="8442" max="8689" width="9.33203125" style="649"/>
    <col min="8690" max="8690" width="14.33203125" style="649" customWidth="1"/>
    <col min="8691" max="8691" width="18" style="649" customWidth="1"/>
    <col min="8692" max="8693" width="10.6640625" style="649" customWidth="1"/>
    <col min="8694" max="8694" width="12.5" style="649" customWidth="1"/>
    <col min="8695" max="8695" width="10.6640625" style="649" customWidth="1"/>
    <col min="8696" max="8696" width="11.6640625" style="649" customWidth="1"/>
    <col min="8697" max="8697" width="2.33203125" style="649" customWidth="1"/>
    <col min="8698" max="8945" width="9.33203125" style="649"/>
    <col min="8946" max="8946" width="14.33203125" style="649" customWidth="1"/>
    <col min="8947" max="8947" width="18" style="649" customWidth="1"/>
    <col min="8948" max="8949" width="10.6640625" style="649" customWidth="1"/>
    <col min="8950" max="8950" width="12.5" style="649" customWidth="1"/>
    <col min="8951" max="8951" width="10.6640625" style="649" customWidth="1"/>
    <col min="8952" max="8952" width="11.6640625" style="649" customWidth="1"/>
    <col min="8953" max="8953" width="2.33203125" style="649" customWidth="1"/>
    <col min="8954" max="9201" width="9.33203125" style="649"/>
    <col min="9202" max="9202" width="14.33203125" style="649" customWidth="1"/>
    <col min="9203" max="9203" width="18" style="649" customWidth="1"/>
    <col min="9204" max="9205" width="10.6640625" style="649" customWidth="1"/>
    <col min="9206" max="9206" width="12.5" style="649" customWidth="1"/>
    <col min="9207" max="9207" width="10.6640625" style="649" customWidth="1"/>
    <col min="9208" max="9208" width="11.6640625" style="649" customWidth="1"/>
    <col min="9209" max="9209" width="2.33203125" style="649" customWidth="1"/>
    <col min="9210" max="9457" width="9.33203125" style="649"/>
    <col min="9458" max="9458" width="14.33203125" style="649" customWidth="1"/>
    <col min="9459" max="9459" width="18" style="649" customWidth="1"/>
    <col min="9460" max="9461" width="10.6640625" style="649" customWidth="1"/>
    <col min="9462" max="9462" width="12.5" style="649" customWidth="1"/>
    <col min="9463" max="9463" width="10.6640625" style="649" customWidth="1"/>
    <col min="9464" max="9464" width="11.6640625" style="649" customWidth="1"/>
    <col min="9465" max="9465" width="2.33203125" style="649" customWidth="1"/>
    <col min="9466" max="9713" width="9.33203125" style="649"/>
    <col min="9714" max="9714" width="14.33203125" style="649" customWidth="1"/>
    <col min="9715" max="9715" width="18" style="649" customWidth="1"/>
    <col min="9716" max="9717" width="10.6640625" style="649" customWidth="1"/>
    <col min="9718" max="9718" width="12.5" style="649" customWidth="1"/>
    <col min="9719" max="9719" width="10.6640625" style="649" customWidth="1"/>
    <col min="9720" max="9720" width="11.6640625" style="649" customWidth="1"/>
    <col min="9721" max="9721" width="2.33203125" style="649" customWidth="1"/>
    <col min="9722" max="9969" width="9.33203125" style="649"/>
    <col min="9970" max="9970" width="14.33203125" style="649" customWidth="1"/>
    <col min="9971" max="9971" width="18" style="649" customWidth="1"/>
    <col min="9972" max="9973" width="10.6640625" style="649" customWidth="1"/>
    <col min="9974" max="9974" width="12.5" style="649" customWidth="1"/>
    <col min="9975" max="9975" width="10.6640625" style="649" customWidth="1"/>
    <col min="9976" max="9976" width="11.6640625" style="649" customWidth="1"/>
    <col min="9977" max="9977" width="2.33203125" style="649" customWidth="1"/>
    <col min="9978" max="10225" width="9.33203125" style="649"/>
    <col min="10226" max="10226" width="14.33203125" style="649" customWidth="1"/>
    <col min="10227" max="10227" width="18" style="649" customWidth="1"/>
    <col min="10228" max="10229" width="10.6640625" style="649" customWidth="1"/>
    <col min="10230" max="10230" width="12.5" style="649" customWidth="1"/>
    <col min="10231" max="10231" width="10.6640625" style="649" customWidth="1"/>
    <col min="10232" max="10232" width="11.6640625" style="649" customWidth="1"/>
    <col min="10233" max="10233" width="2.33203125" style="649" customWidth="1"/>
    <col min="10234" max="10481" width="9.33203125" style="649"/>
    <col min="10482" max="10482" width="14.33203125" style="649" customWidth="1"/>
    <col min="10483" max="10483" width="18" style="649" customWidth="1"/>
    <col min="10484" max="10485" width="10.6640625" style="649" customWidth="1"/>
    <col min="10486" max="10486" width="12.5" style="649" customWidth="1"/>
    <col min="10487" max="10487" width="10.6640625" style="649" customWidth="1"/>
    <col min="10488" max="10488" width="11.6640625" style="649" customWidth="1"/>
    <col min="10489" max="10489" width="2.33203125" style="649" customWidth="1"/>
    <col min="10490" max="10737" width="9.33203125" style="649"/>
    <col min="10738" max="10738" width="14.33203125" style="649" customWidth="1"/>
    <col min="10739" max="10739" width="18" style="649" customWidth="1"/>
    <col min="10740" max="10741" width="10.6640625" style="649" customWidth="1"/>
    <col min="10742" max="10742" width="12.5" style="649" customWidth="1"/>
    <col min="10743" max="10743" width="10.6640625" style="649" customWidth="1"/>
    <col min="10744" max="10744" width="11.6640625" style="649" customWidth="1"/>
    <col min="10745" max="10745" width="2.33203125" style="649" customWidth="1"/>
    <col min="10746" max="10993" width="9.33203125" style="649"/>
    <col min="10994" max="10994" width="14.33203125" style="649" customWidth="1"/>
    <col min="10995" max="10995" width="18" style="649" customWidth="1"/>
    <col min="10996" max="10997" width="10.6640625" style="649" customWidth="1"/>
    <col min="10998" max="10998" width="12.5" style="649" customWidth="1"/>
    <col min="10999" max="10999" width="10.6640625" style="649" customWidth="1"/>
    <col min="11000" max="11000" width="11.6640625" style="649" customWidth="1"/>
    <col min="11001" max="11001" width="2.33203125" style="649" customWidth="1"/>
    <col min="11002" max="11249" width="9.33203125" style="649"/>
    <col min="11250" max="11250" width="14.33203125" style="649" customWidth="1"/>
    <col min="11251" max="11251" width="18" style="649" customWidth="1"/>
    <col min="11252" max="11253" width="10.6640625" style="649" customWidth="1"/>
    <col min="11254" max="11254" width="12.5" style="649" customWidth="1"/>
    <col min="11255" max="11255" width="10.6640625" style="649" customWidth="1"/>
    <col min="11256" max="11256" width="11.6640625" style="649" customWidth="1"/>
    <col min="11257" max="11257" width="2.33203125" style="649" customWidth="1"/>
    <col min="11258" max="11505" width="9.33203125" style="649"/>
    <col min="11506" max="11506" width="14.33203125" style="649" customWidth="1"/>
    <col min="11507" max="11507" width="18" style="649" customWidth="1"/>
    <col min="11508" max="11509" width="10.6640625" style="649" customWidth="1"/>
    <col min="11510" max="11510" width="12.5" style="649" customWidth="1"/>
    <col min="11511" max="11511" width="10.6640625" style="649" customWidth="1"/>
    <col min="11512" max="11512" width="11.6640625" style="649" customWidth="1"/>
    <col min="11513" max="11513" width="2.33203125" style="649" customWidth="1"/>
    <col min="11514" max="11761" width="9.33203125" style="649"/>
    <col min="11762" max="11762" width="14.33203125" style="649" customWidth="1"/>
    <col min="11763" max="11763" width="18" style="649" customWidth="1"/>
    <col min="11764" max="11765" width="10.6640625" style="649" customWidth="1"/>
    <col min="11766" max="11766" width="12.5" style="649" customWidth="1"/>
    <col min="11767" max="11767" width="10.6640625" style="649" customWidth="1"/>
    <col min="11768" max="11768" width="11.6640625" style="649" customWidth="1"/>
    <col min="11769" max="11769" width="2.33203125" style="649" customWidth="1"/>
    <col min="11770" max="12017" width="9.33203125" style="649"/>
    <col min="12018" max="12018" width="14.33203125" style="649" customWidth="1"/>
    <col min="12019" max="12019" width="18" style="649" customWidth="1"/>
    <col min="12020" max="12021" width="10.6640625" style="649" customWidth="1"/>
    <col min="12022" max="12022" width="12.5" style="649" customWidth="1"/>
    <col min="12023" max="12023" width="10.6640625" style="649" customWidth="1"/>
    <col min="12024" max="12024" width="11.6640625" style="649" customWidth="1"/>
    <col min="12025" max="12025" width="2.33203125" style="649" customWidth="1"/>
    <col min="12026" max="12273" width="9.33203125" style="649"/>
    <col min="12274" max="12274" width="14.33203125" style="649" customWidth="1"/>
    <col min="12275" max="12275" width="18" style="649" customWidth="1"/>
    <col min="12276" max="12277" width="10.6640625" style="649" customWidth="1"/>
    <col min="12278" max="12278" width="12.5" style="649" customWidth="1"/>
    <col min="12279" max="12279" width="10.6640625" style="649" customWidth="1"/>
    <col min="12280" max="12280" width="11.6640625" style="649" customWidth="1"/>
    <col min="12281" max="12281" width="2.33203125" style="649" customWidth="1"/>
    <col min="12282" max="12529" width="9.33203125" style="649"/>
    <col min="12530" max="12530" width="14.33203125" style="649" customWidth="1"/>
    <col min="12531" max="12531" width="18" style="649" customWidth="1"/>
    <col min="12532" max="12533" width="10.6640625" style="649" customWidth="1"/>
    <col min="12534" max="12534" width="12.5" style="649" customWidth="1"/>
    <col min="12535" max="12535" width="10.6640625" style="649" customWidth="1"/>
    <col min="12536" max="12536" width="11.6640625" style="649" customWidth="1"/>
    <col min="12537" max="12537" width="2.33203125" style="649" customWidth="1"/>
    <col min="12538" max="12785" width="9.33203125" style="649"/>
    <col min="12786" max="12786" width="14.33203125" style="649" customWidth="1"/>
    <col min="12787" max="12787" width="18" style="649" customWidth="1"/>
    <col min="12788" max="12789" width="10.6640625" style="649" customWidth="1"/>
    <col min="12790" max="12790" width="12.5" style="649" customWidth="1"/>
    <col min="12791" max="12791" width="10.6640625" style="649" customWidth="1"/>
    <col min="12792" max="12792" width="11.6640625" style="649" customWidth="1"/>
    <col min="12793" max="12793" width="2.33203125" style="649" customWidth="1"/>
    <col min="12794" max="13041" width="9.33203125" style="649"/>
    <col min="13042" max="13042" width="14.33203125" style="649" customWidth="1"/>
    <col min="13043" max="13043" width="18" style="649" customWidth="1"/>
    <col min="13044" max="13045" width="10.6640625" style="649" customWidth="1"/>
    <col min="13046" max="13046" width="12.5" style="649" customWidth="1"/>
    <col min="13047" max="13047" width="10.6640625" style="649" customWidth="1"/>
    <col min="13048" max="13048" width="11.6640625" style="649" customWidth="1"/>
    <col min="13049" max="13049" width="2.33203125" style="649" customWidth="1"/>
    <col min="13050" max="13297" width="9.33203125" style="649"/>
    <col min="13298" max="13298" width="14.33203125" style="649" customWidth="1"/>
    <col min="13299" max="13299" width="18" style="649" customWidth="1"/>
    <col min="13300" max="13301" width="10.6640625" style="649" customWidth="1"/>
    <col min="13302" max="13302" width="12.5" style="649" customWidth="1"/>
    <col min="13303" max="13303" width="10.6640625" style="649" customWidth="1"/>
    <col min="13304" max="13304" width="11.6640625" style="649" customWidth="1"/>
    <col min="13305" max="13305" width="2.33203125" style="649" customWidth="1"/>
    <col min="13306" max="13553" width="9.33203125" style="649"/>
    <col min="13554" max="13554" width="14.33203125" style="649" customWidth="1"/>
    <col min="13555" max="13555" width="18" style="649" customWidth="1"/>
    <col min="13556" max="13557" width="10.6640625" style="649" customWidth="1"/>
    <col min="13558" max="13558" width="12.5" style="649" customWidth="1"/>
    <col min="13559" max="13559" width="10.6640625" style="649" customWidth="1"/>
    <col min="13560" max="13560" width="11.6640625" style="649" customWidth="1"/>
    <col min="13561" max="13561" width="2.33203125" style="649" customWidth="1"/>
    <col min="13562" max="13809" width="9.33203125" style="649"/>
    <col min="13810" max="13810" width="14.33203125" style="649" customWidth="1"/>
    <col min="13811" max="13811" width="18" style="649" customWidth="1"/>
    <col min="13812" max="13813" width="10.6640625" style="649" customWidth="1"/>
    <col min="13814" max="13814" width="12.5" style="649" customWidth="1"/>
    <col min="13815" max="13815" width="10.6640625" style="649" customWidth="1"/>
    <col min="13816" max="13816" width="11.6640625" style="649" customWidth="1"/>
    <col min="13817" max="13817" width="2.33203125" style="649" customWidth="1"/>
    <col min="13818" max="14065" width="9.33203125" style="649"/>
    <col min="14066" max="14066" width="14.33203125" style="649" customWidth="1"/>
    <col min="14067" max="14067" width="18" style="649" customWidth="1"/>
    <col min="14068" max="14069" width="10.6640625" style="649" customWidth="1"/>
    <col min="14070" max="14070" width="12.5" style="649" customWidth="1"/>
    <col min="14071" max="14071" width="10.6640625" style="649" customWidth="1"/>
    <col min="14072" max="14072" width="11.6640625" style="649" customWidth="1"/>
    <col min="14073" max="14073" width="2.33203125" style="649" customWidth="1"/>
    <col min="14074" max="14321" width="9.33203125" style="649"/>
    <col min="14322" max="14322" width="14.33203125" style="649" customWidth="1"/>
    <col min="14323" max="14323" width="18" style="649" customWidth="1"/>
    <col min="14324" max="14325" width="10.6640625" style="649" customWidth="1"/>
    <col min="14326" max="14326" width="12.5" style="649" customWidth="1"/>
    <col min="14327" max="14327" width="10.6640625" style="649" customWidth="1"/>
    <col min="14328" max="14328" width="11.6640625" style="649" customWidth="1"/>
    <col min="14329" max="14329" width="2.33203125" style="649" customWidth="1"/>
    <col min="14330" max="14577" width="9.33203125" style="649"/>
    <col min="14578" max="14578" width="14.33203125" style="649" customWidth="1"/>
    <col min="14579" max="14579" width="18" style="649" customWidth="1"/>
    <col min="14580" max="14581" width="10.6640625" style="649" customWidth="1"/>
    <col min="14582" max="14582" width="12.5" style="649" customWidth="1"/>
    <col min="14583" max="14583" width="10.6640625" style="649" customWidth="1"/>
    <col min="14584" max="14584" width="11.6640625" style="649" customWidth="1"/>
    <col min="14585" max="14585" width="2.33203125" style="649" customWidth="1"/>
    <col min="14586" max="14833" width="9.33203125" style="649"/>
    <col min="14834" max="14834" width="14.33203125" style="649" customWidth="1"/>
    <col min="14835" max="14835" width="18" style="649" customWidth="1"/>
    <col min="14836" max="14837" width="10.6640625" style="649" customWidth="1"/>
    <col min="14838" max="14838" width="12.5" style="649" customWidth="1"/>
    <col min="14839" max="14839" width="10.6640625" style="649" customWidth="1"/>
    <col min="14840" max="14840" width="11.6640625" style="649" customWidth="1"/>
    <col min="14841" max="14841" width="2.33203125" style="649" customWidth="1"/>
    <col min="14842" max="15089" width="9.33203125" style="649"/>
    <col min="15090" max="15090" width="14.33203125" style="649" customWidth="1"/>
    <col min="15091" max="15091" width="18" style="649" customWidth="1"/>
    <col min="15092" max="15093" width="10.6640625" style="649" customWidth="1"/>
    <col min="15094" max="15094" width="12.5" style="649" customWidth="1"/>
    <col min="15095" max="15095" width="10.6640625" style="649" customWidth="1"/>
    <col min="15096" max="15096" width="11.6640625" style="649" customWidth="1"/>
    <col min="15097" max="15097" width="2.33203125" style="649" customWidth="1"/>
    <col min="15098" max="15345" width="9.33203125" style="649"/>
    <col min="15346" max="15346" width="14.33203125" style="649" customWidth="1"/>
    <col min="15347" max="15347" width="18" style="649" customWidth="1"/>
    <col min="15348" max="15349" width="10.6640625" style="649" customWidth="1"/>
    <col min="15350" max="15350" width="12.5" style="649" customWidth="1"/>
    <col min="15351" max="15351" width="10.6640625" style="649" customWidth="1"/>
    <col min="15352" max="15352" width="11.6640625" style="649" customWidth="1"/>
    <col min="15353" max="15353" width="2.33203125" style="649" customWidth="1"/>
    <col min="15354" max="15601" width="9.33203125" style="649"/>
    <col min="15602" max="15602" width="14.33203125" style="649" customWidth="1"/>
    <col min="15603" max="15603" width="18" style="649" customWidth="1"/>
    <col min="15604" max="15605" width="10.6640625" style="649" customWidth="1"/>
    <col min="15606" max="15606" width="12.5" style="649" customWidth="1"/>
    <col min="15607" max="15607" width="10.6640625" style="649" customWidth="1"/>
    <col min="15608" max="15608" width="11.6640625" style="649" customWidth="1"/>
    <col min="15609" max="15609" width="2.33203125" style="649" customWidth="1"/>
    <col min="15610" max="15857" width="9.33203125" style="649"/>
    <col min="15858" max="15858" width="14.33203125" style="649" customWidth="1"/>
    <col min="15859" max="15859" width="18" style="649" customWidth="1"/>
    <col min="15860" max="15861" width="10.6640625" style="649" customWidth="1"/>
    <col min="15862" max="15862" width="12.5" style="649" customWidth="1"/>
    <col min="15863" max="15863" width="10.6640625" style="649" customWidth="1"/>
    <col min="15864" max="15864" width="11.6640625" style="649" customWidth="1"/>
    <col min="15865" max="15865" width="2.33203125" style="649" customWidth="1"/>
    <col min="15866" max="16113" width="9.33203125" style="649"/>
    <col min="16114" max="16114" width="14.33203125" style="649" customWidth="1"/>
    <col min="16115" max="16115" width="18" style="649" customWidth="1"/>
    <col min="16116" max="16117" width="10.6640625" style="649" customWidth="1"/>
    <col min="16118" max="16118" width="12.5" style="649" customWidth="1"/>
    <col min="16119" max="16119" width="10.6640625" style="649" customWidth="1"/>
    <col min="16120" max="16120" width="11.6640625" style="649" customWidth="1"/>
    <col min="16121" max="16121" width="2.33203125" style="649" customWidth="1"/>
    <col min="16122" max="16384" width="9.33203125" style="649"/>
  </cols>
  <sheetData>
    <row r="1" spans="1:3" x14ac:dyDescent="0.2">
      <c r="A1" s="648" t="s">
        <v>41</v>
      </c>
    </row>
    <row r="2" spans="1:3" x14ac:dyDescent="0.2">
      <c r="A2" s="648" t="s">
        <v>762</v>
      </c>
    </row>
    <row r="3" spans="1:3" x14ac:dyDescent="0.2">
      <c r="A3" s="650" t="s">
        <v>356</v>
      </c>
    </row>
    <row r="4" spans="1:3" x14ac:dyDescent="0.2">
      <c r="A4" s="651" t="s">
        <v>778</v>
      </c>
      <c r="B4" s="652"/>
    </row>
    <row r="5" spans="1:3" x14ac:dyDescent="0.2">
      <c r="A5" s="653" t="s">
        <v>764</v>
      </c>
    </row>
    <row r="6" spans="1:3" x14ac:dyDescent="0.2">
      <c r="A6" s="651" t="s">
        <v>1</v>
      </c>
    </row>
    <row r="7" spans="1:3" x14ac:dyDescent="0.2">
      <c r="A7" s="651" t="s">
        <v>0</v>
      </c>
    </row>
    <row r="8" spans="1:3" x14ac:dyDescent="0.2">
      <c r="A8" s="648"/>
    </row>
    <row r="9" spans="1:3" x14ac:dyDescent="0.2">
      <c r="B9" s="669" t="s">
        <v>779</v>
      </c>
      <c r="C9" s="755" t="s">
        <v>780</v>
      </c>
    </row>
    <row r="10" spans="1:3" x14ac:dyDescent="0.2">
      <c r="A10" s="763">
        <v>40513</v>
      </c>
      <c r="B10" s="657">
        <v>13.7</v>
      </c>
      <c r="C10" s="757">
        <v>88.1</v>
      </c>
    </row>
    <row r="11" spans="1:3" x14ac:dyDescent="0.2">
      <c r="A11" s="763">
        <v>40544</v>
      </c>
      <c r="B11" s="657">
        <v>14.1</v>
      </c>
      <c r="C11" s="757">
        <v>90.6</v>
      </c>
    </row>
    <row r="12" spans="1:3" x14ac:dyDescent="0.2">
      <c r="A12" s="763">
        <v>40575</v>
      </c>
      <c r="B12" s="657">
        <v>14.4</v>
      </c>
      <c r="C12" s="757">
        <v>92.3</v>
      </c>
    </row>
    <row r="13" spans="1:3" x14ac:dyDescent="0.2">
      <c r="A13" s="763">
        <v>40603</v>
      </c>
      <c r="B13" s="657">
        <v>14.6</v>
      </c>
      <c r="C13" s="757">
        <v>94.3</v>
      </c>
    </row>
    <row r="14" spans="1:3" x14ac:dyDescent="0.2">
      <c r="A14" s="763">
        <v>40634</v>
      </c>
      <c r="B14" s="657">
        <v>14.5</v>
      </c>
      <c r="C14" s="757">
        <v>94.8</v>
      </c>
    </row>
    <row r="15" spans="1:3" x14ac:dyDescent="0.2">
      <c r="A15" s="763">
        <v>40664</v>
      </c>
      <c r="B15" s="657">
        <v>14.2</v>
      </c>
      <c r="C15" s="757">
        <v>93.6</v>
      </c>
    </row>
    <row r="16" spans="1:3" x14ac:dyDescent="0.2">
      <c r="A16" s="763">
        <v>40695</v>
      </c>
      <c r="B16" s="657">
        <v>14.3</v>
      </c>
      <c r="C16" s="757">
        <v>95</v>
      </c>
    </row>
    <row r="17" spans="1:6" x14ac:dyDescent="0.2">
      <c r="A17" s="763">
        <v>40725</v>
      </c>
      <c r="B17" s="657">
        <v>14.1</v>
      </c>
      <c r="C17" s="757">
        <v>93.1</v>
      </c>
    </row>
    <row r="18" spans="1:6" x14ac:dyDescent="0.2">
      <c r="A18" s="763">
        <v>40756</v>
      </c>
      <c r="B18" s="657">
        <v>13.7</v>
      </c>
      <c r="C18" s="757">
        <v>91.7</v>
      </c>
    </row>
    <row r="19" spans="1:6" x14ac:dyDescent="0.2">
      <c r="A19" s="763">
        <v>40787</v>
      </c>
      <c r="B19" s="657">
        <v>13.5</v>
      </c>
      <c r="C19" s="757">
        <v>89.7</v>
      </c>
    </row>
    <row r="20" spans="1:6" x14ac:dyDescent="0.2">
      <c r="A20" s="763">
        <v>40817</v>
      </c>
      <c r="B20" s="657">
        <v>13.3</v>
      </c>
      <c r="C20" s="757">
        <v>88.8</v>
      </c>
    </row>
    <row r="21" spans="1:6" x14ac:dyDescent="0.2">
      <c r="A21" s="763">
        <v>40848</v>
      </c>
      <c r="B21" s="657">
        <v>13</v>
      </c>
      <c r="C21" s="757">
        <v>86.8</v>
      </c>
    </row>
    <row r="22" spans="1:6" x14ac:dyDescent="0.2">
      <c r="A22" s="763">
        <v>40878</v>
      </c>
      <c r="B22" s="657">
        <v>13.2</v>
      </c>
      <c r="C22" s="757">
        <v>87.5</v>
      </c>
    </row>
    <row r="23" spans="1:6" x14ac:dyDescent="0.2">
      <c r="A23" s="763">
        <v>40909</v>
      </c>
      <c r="B23" s="657">
        <v>13.4</v>
      </c>
      <c r="C23" s="657">
        <v>88.7</v>
      </c>
    </row>
    <row r="24" spans="1:6" x14ac:dyDescent="0.2">
      <c r="A24" s="763">
        <v>40940</v>
      </c>
      <c r="B24" s="657">
        <v>13.6</v>
      </c>
      <c r="C24" s="657">
        <v>89.9</v>
      </c>
    </row>
    <row r="25" spans="1:6" x14ac:dyDescent="0.2">
      <c r="A25" s="763">
        <v>40969</v>
      </c>
      <c r="B25" s="657">
        <v>13.8</v>
      </c>
      <c r="C25" s="657">
        <v>91.9</v>
      </c>
    </row>
    <row r="26" spans="1:6" x14ac:dyDescent="0.2">
      <c r="A26" s="763">
        <v>41000</v>
      </c>
      <c r="B26" s="657">
        <v>13.2</v>
      </c>
      <c r="C26" s="657">
        <v>88.7</v>
      </c>
    </row>
    <row r="27" spans="1:6" x14ac:dyDescent="0.2">
      <c r="A27" s="763">
        <v>41030</v>
      </c>
      <c r="B27" s="657">
        <v>13.8</v>
      </c>
      <c r="C27" s="657">
        <v>92.6</v>
      </c>
    </row>
    <row r="28" spans="1:6" x14ac:dyDescent="0.2">
      <c r="A28" s="763">
        <v>41061</v>
      </c>
      <c r="B28" s="657">
        <v>14.1</v>
      </c>
      <c r="C28" s="657">
        <v>94.2</v>
      </c>
    </row>
    <row r="29" spans="1:6" x14ac:dyDescent="0.2">
      <c r="A29" s="763">
        <v>41091</v>
      </c>
      <c r="B29" s="657">
        <v>14.6</v>
      </c>
      <c r="C29" s="657">
        <v>98.4</v>
      </c>
    </row>
    <row r="30" spans="1:6" x14ac:dyDescent="0.2">
      <c r="A30" s="763">
        <v>41122</v>
      </c>
      <c r="B30" s="657">
        <v>14.2</v>
      </c>
      <c r="C30" s="657">
        <v>94.4</v>
      </c>
      <c r="D30" s="652"/>
      <c r="E30" s="652"/>
      <c r="F30" s="652"/>
    </row>
    <row r="31" spans="1:6" x14ac:dyDescent="0.2">
      <c r="A31" s="763">
        <v>41153</v>
      </c>
      <c r="B31" s="657">
        <v>14.2</v>
      </c>
      <c r="C31" s="657">
        <v>94.4</v>
      </c>
    </row>
    <row r="32" spans="1:6" x14ac:dyDescent="0.2">
      <c r="A32" s="763">
        <v>41183</v>
      </c>
      <c r="B32" s="657">
        <v>13.9</v>
      </c>
      <c r="C32" s="657">
        <v>92.4</v>
      </c>
    </row>
    <row r="33" spans="1:3" x14ac:dyDescent="0.2">
      <c r="A33" s="763">
        <v>41214</v>
      </c>
      <c r="B33" s="657">
        <v>13.5</v>
      </c>
      <c r="C33" s="657">
        <v>90</v>
      </c>
    </row>
    <row r="34" spans="1:3" x14ac:dyDescent="0.2">
      <c r="A34" s="763">
        <v>41244</v>
      </c>
      <c r="B34" s="657">
        <v>13.5</v>
      </c>
      <c r="C34" s="657">
        <v>89.4</v>
      </c>
    </row>
    <row r="35" spans="1:3" x14ac:dyDescent="0.2">
      <c r="A35" s="763">
        <v>41275</v>
      </c>
      <c r="B35" s="657">
        <v>13.4</v>
      </c>
      <c r="C35" s="657">
        <v>88.5</v>
      </c>
    </row>
    <row r="36" spans="1:3" x14ac:dyDescent="0.2">
      <c r="A36" s="763">
        <v>41306</v>
      </c>
      <c r="B36" s="657">
        <v>13.2</v>
      </c>
      <c r="C36" s="657">
        <v>87.2</v>
      </c>
    </row>
    <row r="37" spans="1:3" x14ac:dyDescent="0.2">
      <c r="A37" s="763">
        <v>41334</v>
      </c>
      <c r="B37" s="657">
        <v>13.2</v>
      </c>
      <c r="C37" s="657">
        <v>88</v>
      </c>
    </row>
    <row r="39" spans="1:3" x14ac:dyDescent="0.2">
      <c r="A39" s="763"/>
      <c r="B39" s="663"/>
    </row>
    <row r="40" spans="1:3" x14ac:dyDescent="0.2">
      <c r="A40" s="763"/>
      <c r="B40" s="663"/>
    </row>
    <row r="41" spans="1:3" x14ac:dyDescent="0.2">
      <c r="A41" s="759"/>
      <c r="B41" s="663"/>
    </row>
    <row r="42" spans="1:3" x14ac:dyDescent="0.2">
      <c r="A42" s="759"/>
      <c r="B42" s="663"/>
    </row>
    <row r="43" spans="1:3" x14ac:dyDescent="0.2">
      <c r="A43" s="759"/>
      <c r="B43" s="663"/>
    </row>
    <row r="44" spans="1:3" x14ac:dyDescent="0.2">
      <c r="A44" s="759"/>
      <c r="B44" s="663"/>
    </row>
    <row r="45" spans="1:3" x14ac:dyDescent="0.2">
      <c r="A45" s="759"/>
      <c r="B45" s="663"/>
    </row>
    <row r="46" spans="1:3" x14ac:dyDescent="0.2">
      <c r="A46" s="759"/>
      <c r="B46" s="663"/>
    </row>
    <row r="47" spans="1:3" x14ac:dyDescent="0.2">
      <c r="A47" s="759"/>
      <c r="B47" s="663"/>
    </row>
    <row r="48" spans="1:3" x14ac:dyDescent="0.2">
      <c r="A48" s="759"/>
      <c r="B48" s="663"/>
    </row>
    <row r="49" spans="1:6" x14ac:dyDescent="0.2">
      <c r="A49" s="760"/>
      <c r="B49" s="663"/>
    </row>
    <row r="50" spans="1:6" x14ac:dyDescent="0.2">
      <c r="A50" s="761"/>
      <c r="B50" s="663"/>
    </row>
    <row r="58" spans="1:6" x14ac:dyDescent="0.2">
      <c r="C58" s="652"/>
      <c r="D58" s="652"/>
      <c r="E58" s="652"/>
      <c r="F58" s="652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5"/>
  <dimension ref="A1:J25"/>
  <sheetViews>
    <sheetView zoomScaleNormal="100" workbookViewId="0"/>
  </sheetViews>
  <sheetFormatPr defaultRowHeight="11.25" x14ac:dyDescent="0.2"/>
  <cols>
    <col min="1" max="1" width="13.6640625" style="234" customWidth="1"/>
    <col min="2" max="2" width="5.1640625" style="234" bestFit="1" customWidth="1"/>
    <col min="3" max="3" width="41.1640625" style="234" bestFit="1" customWidth="1"/>
    <col min="4" max="16384" width="9.33203125" style="234"/>
  </cols>
  <sheetData>
    <row r="1" spans="1:10" x14ac:dyDescent="0.2">
      <c r="A1" s="235" t="s">
        <v>41</v>
      </c>
      <c r="B1" s="186"/>
      <c r="D1" s="215"/>
      <c r="E1" s="215"/>
      <c r="F1" s="215"/>
      <c r="G1" s="215"/>
      <c r="I1" s="185"/>
      <c r="J1" s="184"/>
    </row>
    <row r="2" spans="1:10" x14ac:dyDescent="0.2">
      <c r="A2" s="235" t="s">
        <v>918</v>
      </c>
      <c r="B2" s="186"/>
      <c r="D2" s="215"/>
      <c r="E2" s="215"/>
      <c r="F2" s="215"/>
      <c r="G2" s="215"/>
      <c r="I2" s="185"/>
      <c r="J2" s="184"/>
    </row>
    <row r="3" spans="1:10" x14ac:dyDescent="0.2">
      <c r="A3" s="233" t="s">
        <v>919</v>
      </c>
      <c r="B3" s="186"/>
      <c r="C3" s="215"/>
      <c r="D3" s="215"/>
    </row>
    <row r="4" spans="1:10" x14ac:dyDescent="0.2">
      <c r="A4" s="232" t="s">
        <v>920</v>
      </c>
    </row>
    <row r="5" spans="1:10" x14ac:dyDescent="0.2">
      <c r="A5" s="183" t="s">
        <v>921</v>
      </c>
    </row>
    <row r="6" spans="1:10" x14ac:dyDescent="0.2">
      <c r="A6" s="232" t="s">
        <v>922</v>
      </c>
    </row>
    <row r="8" spans="1:10" s="182" customFormat="1" x14ac:dyDescent="0.2">
      <c r="B8" s="181">
        <v>2012</v>
      </c>
      <c r="C8" s="180" t="s">
        <v>923</v>
      </c>
    </row>
    <row r="9" spans="1:10" x14ac:dyDescent="0.2">
      <c r="A9" s="215" t="s">
        <v>924</v>
      </c>
      <c r="B9" s="234">
        <v>3.5</v>
      </c>
      <c r="C9" s="234">
        <v>3</v>
      </c>
    </row>
    <row r="10" spans="1:10" x14ac:dyDescent="0.2">
      <c r="A10" s="215" t="s">
        <v>135</v>
      </c>
      <c r="B10" s="234">
        <v>2.5</v>
      </c>
      <c r="C10" s="234">
        <v>2.2000000000000002</v>
      </c>
    </row>
    <row r="11" spans="1:10" x14ac:dyDescent="0.2">
      <c r="A11" s="215" t="s">
        <v>925</v>
      </c>
      <c r="B11" s="234">
        <v>2.2000000000000002</v>
      </c>
      <c r="C11" s="234">
        <v>1.7</v>
      </c>
    </row>
    <row r="12" spans="1:10" x14ac:dyDescent="0.2">
      <c r="A12" s="215" t="s">
        <v>926</v>
      </c>
      <c r="B12" s="234">
        <v>2.2000000000000002</v>
      </c>
      <c r="C12" s="234">
        <v>2.6</v>
      </c>
    </row>
    <row r="13" spans="1:10" x14ac:dyDescent="0.2">
      <c r="A13" s="215" t="s">
        <v>927</v>
      </c>
      <c r="B13" s="234">
        <v>1.9</v>
      </c>
      <c r="C13" s="234">
        <v>1.7</v>
      </c>
    </row>
    <row r="14" spans="1:10" x14ac:dyDescent="0.2">
      <c r="A14" s="215" t="s">
        <v>134</v>
      </c>
      <c r="B14" s="234">
        <v>1.6</v>
      </c>
      <c r="C14" s="234">
        <v>2.4</v>
      </c>
    </row>
    <row r="15" spans="1:10" x14ac:dyDescent="0.2">
      <c r="A15" s="215" t="s">
        <v>928</v>
      </c>
      <c r="B15" s="234">
        <v>1.2</v>
      </c>
      <c r="C15" s="234">
        <v>1.2</v>
      </c>
    </row>
    <row r="16" spans="1:10" x14ac:dyDescent="0.2">
      <c r="A16" s="215" t="s">
        <v>136</v>
      </c>
      <c r="B16" s="234">
        <v>1.1000000000000001</v>
      </c>
      <c r="C16" s="234">
        <v>1.4</v>
      </c>
    </row>
    <row r="17" spans="1:3" x14ac:dyDescent="0.2">
      <c r="A17" s="215" t="s">
        <v>929</v>
      </c>
      <c r="B17" s="234">
        <v>0.9</v>
      </c>
      <c r="C17" s="234">
        <v>0.6</v>
      </c>
    </row>
    <row r="18" spans="1:3" x14ac:dyDescent="0.2">
      <c r="A18" s="215" t="s">
        <v>133</v>
      </c>
      <c r="B18" s="234">
        <v>0.6</v>
      </c>
      <c r="C18" s="234">
        <v>1.1000000000000001</v>
      </c>
    </row>
    <row r="19" spans="1:3" x14ac:dyDescent="0.2">
      <c r="A19" s="215" t="s">
        <v>930</v>
      </c>
      <c r="B19" s="234">
        <v>0.1</v>
      </c>
      <c r="C19" s="234">
        <v>0.3</v>
      </c>
    </row>
    <row r="20" spans="1:3" x14ac:dyDescent="0.2">
      <c r="A20" s="215" t="s">
        <v>131</v>
      </c>
      <c r="B20" s="234">
        <v>0</v>
      </c>
      <c r="C20" s="234">
        <v>1</v>
      </c>
    </row>
    <row r="21" spans="1:3" x14ac:dyDescent="0.2">
      <c r="A21" s="215" t="s">
        <v>9</v>
      </c>
      <c r="B21" s="234">
        <v>-0.3</v>
      </c>
      <c r="C21" s="234">
        <v>1</v>
      </c>
    </row>
    <row r="22" spans="1:3" x14ac:dyDescent="0.2">
      <c r="A22" s="215" t="s">
        <v>931</v>
      </c>
      <c r="B22" s="234">
        <v>-0.4</v>
      </c>
      <c r="C22" s="234">
        <v>-0.2</v>
      </c>
    </row>
    <row r="23" spans="1:3" x14ac:dyDescent="0.2">
      <c r="A23" s="215" t="s">
        <v>323</v>
      </c>
      <c r="B23" s="234">
        <v>-1.4</v>
      </c>
      <c r="C23" s="234">
        <v>-1.5</v>
      </c>
    </row>
    <row r="24" spans="1:3" x14ac:dyDescent="0.2">
      <c r="A24" s="215" t="s">
        <v>324</v>
      </c>
      <c r="B24" s="234">
        <v>-2.1</v>
      </c>
      <c r="C24" s="234">
        <v>-1</v>
      </c>
    </row>
    <row r="25" spans="1:3" x14ac:dyDescent="0.2">
      <c r="A25" s="215" t="s">
        <v>22</v>
      </c>
      <c r="B25" s="234">
        <v>-6</v>
      </c>
      <c r="C25" s="234">
        <v>-4.2</v>
      </c>
    </row>
  </sheetData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/>
  <dimension ref="A1:F58"/>
  <sheetViews>
    <sheetView workbookViewId="0"/>
  </sheetViews>
  <sheetFormatPr defaultRowHeight="11.25" x14ac:dyDescent="0.2"/>
  <cols>
    <col min="1" max="1" width="9.83203125" style="649" customWidth="1"/>
    <col min="2" max="2" width="27.83203125" style="649" bestFit="1" customWidth="1"/>
    <col min="3" max="3" width="25.6640625" style="649" bestFit="1" customWidth="1"/>
    <col min="4" max="241" width="9.33203125" style="649"/>
    <col min="242" max="242" width="14.33203125" style="649" customWidth="1"/>
    <col min="243" max="243" width="18" style="649" customWidth="1"/>
    <col min="244" max="245" width="10.6640625" style="649" customWidth="1"/>
    <col min="246" max="246" width="12.5" style="649" customWidth="1"/>
    <col min="247" max="247" width="10.6640625" style="649" customWidth="1"/>
    <col min="248" max="248" width="11.6640625" style="649" customWidth="1"/>
    <col min="249" max="249" width="2.33203125" style="649" customWidth="1"/>
    <col min="250" max="497" width="9.33203125" style="649"/>
    <col min="498" max="498" width="14.33203125" style="649" customWidth="1"/>
    <col min="499" max="499" width="18" style="649" customWidth="1"/>
    <col min="500" max="501" width="10.6640625" style="649" customWidth="1"/>
    <col min="502" max="502" width="12.5" style="649" customWidth="1"/>
    <col min="503" max="503" width="10.6640625" style="649" customWidth="1"/>
    <col min="504" max="504" width="11.6640625" style="649" customWidth="1"/>
    <col min="505" max="505" width="2.33203125" style="649" customWidth="1"/>
    <col min="506" max="753" width="9.33203125" style="649"/>
    <col min="754" max="754" width="14.33203125" style="649" customWidth="1"/>
    <col min="755" max="755" width="18" style="649" customWidth="1"/>
    <col min="756" max="757" width="10.6640625" style="649" customWidth="1"/>
    <col min="758" max="758" width="12.5" style="649" customWidth="1"/>
    <col min="759" max="759" width="10.6640625" style="649" customWidth="1"/>
    <col min="760" max="760" width="11.6640625" style="649" customWidth="1"/>
    <col min="761" max="761" width="2.33203125" style="649" customWidth="1"/>
    <col min="762" max="1009" width="9.33203125" style="649"/>
    <col min="1010" max="1010" width="14.33203125" style="649" customWidth="1"/>
    <col min="1011" max="1011" width="18" style="649" customWidth="1"/>
    <col min="1012" max="1013" width="10.6640625" style="649" customWidth="1"/>
    <col min="1014" max="1014" width="12.5" style="649" customWidth="1"/>
    <col min="1015" max="1015" width="10.6640625" style="649" customWidth="1"/>
    <col min="1016" max="1016" width="11.6640625" style="649" customWidth="1"/>
    <col min="1017" max="1017" width="2.33203125" style="649" customWidth="1"/>
    <col min="1018" max="1265" width="9.33203125" style="649"/>
    <col min="1266" max="1266" width="14.33203125" style="649" customWidth="1"/>
    <col min="1267" max="1267" width="18" style="649" customWidth="1"/>
    <col min="1268" max="1269" width="10.6640625" style="649" customWidth="1"/>
    <col min="1270" max="1270" width="12.5" style="649" customWidth="1"/>
    <col min="1271" max="1271" width="10.6640625" style="649" customWidth="1"/>
    <col min="1272" max="1272" width="11.6640625" style="649" customWidth="1"/>
    <col min="1273" max="1273" width="2.33203125" style="649" customWidth="1"/>
    <col min="1274" max="1521" width="9.33203125" style="649"/>
    <col min="1522" max="1522" width="14.33203125" style="649" customWidth="1"/>
    <col min="1523" max="1523" width="18" style="649" customWidth="1"/>
    <col min="1524" max="1525" width="10.6640625" style="649" customWidth="1"/>
    <col min="1526" max="1526" width="12.5" style="649" customWidth="1"/>
    <col min="1527" max="1527" width="10.6640625" style="649" customWidth="1"/>
    <col min="1528" max="1528" width="11.6640625" style="649" customWidth="1"/>
    <col min="1529" max="1529" width="2.33203125" style="649" customWidth="1"/>
    <col min="1530" max="1777" width="9.33203125" style="649"/>
    <col min="1778" max="1778" width="14.33203125" style="649" customWidth="1"/>
    <col min="1779" max="1779" width="18" style="649" customWidth="1"/>
    <col min="1780" max="1781" width="10.6640625" style="649" customWidth="1"/>
    <col min="1782" max="1782" width="12.5" style="649" customWidth="1"/>
    <col min="1783" max="1783" width="10.6640625" style="649" customWidth="1"/>
    <col min="1784" max="1784" width="11.6640625" style="649" customWidth="1"/>
    <col min="1785" max="1785" width="2.33203125" style="649" customWidth="1"/>
    <col min="1786" max="2033" width="9.33203125" style="649"/>
    <col min="2034" max="2034" width="14.33203125" style="649" customWidth="1"/>
    <col min="2035" max="2035" width="18" style="649" customWidth="1"/>
    <col min="2036" max="2037" width="10.6640625" style="649" customWidth="1"/>
    <col min="2038" max="2038" width="12.5" style="649" customWidth="1"/>
    <col min="2039" max="2039" width="10.6640625" style="649" customWidth="1"/>
    <col min="2040" max="2040" width="11.6640625" style="649" customWidth="1"/>
    <col min="2041" max="2041" width="2.33203125" style="649" customWidth="1"/>
    <col min="2042" max="2289" width="9.33203125" style="649"/>
    <col min="2290" max="2290" width="14.33203125" style="649" customWidth="1"/>
    <col min="2291" max="2291" width="18" style="649" customWidth="1"/>
    <col min="2292" max="2293" width="10.6640625" style="649" customWidth="1"/>
    <col min="2294" max="2294" width="12.5" style="649" customWidth="1"/>
    <col min="2295" max="2295" width="10.6640625" style="649" customWidth="1"/>
    <col min="2296" max="2296" width="11.6640625" style="649" customWidth="1"/>
    <col min="2297" max="2297" width="2.33203125" style="649" customWidth="1"/>
    <col min="2298" max="2545" width="9.33203125" style="649"/>
    <col min="2546" max="2546" width="14.33203125" style="649" customWidth="1"/>
    <col min="2547" max="2547" width="18" style="649" customWidth="1"/>
    <col min="2548" max="2549" width="10.6640625" style="649" customWidth="1"/>
    <col min="2550" max="2550" width="12.5" style="649" customWidth="1"/>
    <col min="2551" max="2551" width="10.6640625" style="649" customWidth="1"/>
    <col min="2552" max="2552" width="11.6640625" style="649" customWidth="1"/>
    <col min="2553" max="2553" width="2.33203125" style="649" customWidth="1"/>
    <col min="2554" max="2801" width="9.33203125" style="649"/>
    <col min="2802" max="2802" width="14.33203125" style="649" customWidth="1"/>
    <col min="2803" max="2803" width="18" style="649" customWidth="1"/>
    <col min="2804" max="2805" width="10.6640625" style="649" customWidth="1"/>
    <col min="2806" max="2806" width="12.5" style="649" customWidth="1"/>
    <col min="2807" max="2807" width="10.6640625" style="649" customWidth="1"/>
    <col min="2808" max="2808" width="11.6640625" style="649" customWidth="1"/>
    <col min="2809" max="2809" width="2.33203125" style="649" customWidth="1"/>
    <col min="2810" max="3057" width="9.33203125" style="649"/>
    <col min="3058" max="3058" width="14.33203125" style="649" customWidth="1"/>
    <col min="3059" max="3059" width="18" style="649" customWidth="1"/>
    <col min="3060" max="3061" width="10.6640625" style="649" customWidth="1"/>
    <col min="3062" max="3062" width="12.5" style="649" customWidth="1"/>
    <col min="3063" max="3063" width="10.6640625" style="649" customWidth="1"/>
    <col min="3064" max="3064" width="11.6640625" style="649" customWidth="1"/>
    <col min="3065" max="3065" width="2.33203125" style="649" customWidth="1"/>
    <col min="3066" max="3313" width="9.33203125" style="649"/>
    <col min="3314" max="3314" width="14.33203125" style="649" customWidth="1"/>
    <col min="3315" max="3315" width="18" style="649" customWidth="1"/>
    <col min="3316" max="3317" width="10.6640625" style="649" customWidth="1"/>
    <col min="3318" max="3318" width="12.5" style="649" customWidth="1"/>
    <col min="3319" max="3319" width="10.6640625" style="649" customWidth="1"/>
    <col min="3320" max="3320" width="11.6640625" style="649" customWidth="1"/>
    <col min="3321" max="3321" width="2.33203125" style="649" customWidth="1"/>
    <col min="3322" max="3569" width="9.33203125" style="649"/>
    <col min="3570" max="3570" width="14.33203125" style="649" customWidth="1"/>
    <col min="3571" max="3571" width="18" style="649" customWidth="1"/>
    <col min="3572" max="3573" width="10.6640625" style="649" customWidth="1"/>
    <col min="3574" max="3574" width="12.5" style="649" customWidth="1"/>
    <col min="3575" max="3575" width="10.6640625" style="649" customWidth="1"/>
    <col min="3576" max="3576" width="11.6640625" style="649" customWidth="1"/>
    <col min="3577" max="3577" width="2.33203125" style="649" customWidth="1"/>
    <col min="3578" max="3825" width="9.33203125" style="649"/>
    <col min="3826" max="3826" width="14.33203125" style="649" customWidth="1"/>
    <col min="3827" max="3827" width="18" style="649" customWidth="1"/>
    <col min="3828" max="3829" width="10.6640625" style="649" customWidth="1"/>
    <col min="3830" max="3830" width="12.5" style="649" customWidth="1"/>
    <col min="3831" max="3831" width="10.6640625" style="649" customWidth="1"/>
    <col min="3832" max="3832" width="11.6640625" style="649" customWidth="1"/>
    <col min="3833" max="3833" width="2.33203125" style="649" customWidth="1"/>
    <col min="3834" max="4081" width="9.33203125" style="649"/>
    <col min="4082" max="4082" width="14.33203125" style="649" customWidth="1"/>
    <col min="4083" max="4083" width="18" style="649" customWidth="1"/>
    <col min="4084" max="4085" width="10.6640625" style="649" customWidth="1"/>
    <col min="4086" max="4086" width="12.5" style="649" customWidth="1"/>
    <col min="4087" max="4087" width="10.6640625" style="649" customWidth="1"/>
    <col min="4088" max="4088" width="11.6640625" style="649" customWidth="1"/>
    <col min="4089" max="4089" width="2.33203125" style="649" customWidth="1"/>
    <col min="4090" max="4337" width="9.33203125" style="649"/>
    <col min="4338" max="4338" width="14.33203125" style="649" customWidth="1"/>
    <col min="4339" max="4339" width="18" style="649" customWidth="1"/>
    <col min="4340" max="4341" width="10.6640625" style="649" customWidth="1"/>
    <col min="4342" max="4342" width="12.5" style="649" customWidth="1"/>
    <col min="4343" max="4343" width="10.6640625" style="649" customWidth="1"/>
    <col min="4344" max="4344" width="11.6640625" style="649" customWidth="1"/>
    <col min="4345" max="4345" width="2.33203125" style="649" customWidth="1"/>
    <col min="4346" max="4593" width="9.33203125" style="649"/>
    <col min="4594" max="4594" width="14.33203125" style="649" customWidth="1"/>
    <col min="4595" max="4595" width="18" style="649" customWidth="1"/>
    <col min="4596" max="4597" width="10.6640625" style="649" customWidth="1"/>
    <col min="4598" max="4598" width="12.5" style="649" customWidth="1"/>
    <col min="4599" max="4599" width="10.6640625" style="649" customWidth="1"/>
    <col min="4600" max="4600" width="11.6640625" style="649" customWidth="1"/>
    <col min="4601" max="4601" width="2.33203125" style="649" customWidth="1"/>
    <col min="4602" max="4849" width="9.33203125" style="649"/>
    <col min="4850" max="4850" width="14.33203125" style="649" customWidth="1"/>
    <col min="4851" max="4851" width="18" style="649" customWidth="1"/>
    <col min="4852" max="4853" width="10.6640625" style="649" customWidth="1"/>
    <col min="4854" max="4854" width="12.5" style="649" customWidth="1"/>
    <col min="4855" max="4855" width="10.6640625" style="649" customWidth="1"/>
    <col min="4856" max="4856" width="11.6640625" style="649" customWidth="1"/>
    <col min="4857" max="4857" width="2.33203125" style="649" customWidth="1"/>
    <col min="4858" max="5105" width="9.33203125" style="649"/>
    <col min="5106" max="5106" width="14.33203125" style="649" customWidth="1"/>
    <col min="5107" max="5107" width="18" style="649" customWidth="1"/>
    <col min="5108" max="5109" width="10.6640625" style="649" customWidth="1"/>
    <col min="5110" max="5110" width="12.5" style="649" customWidth="1"/>
    <col min="5111" max="5111" width="10.6640625" style="649" customWidth="1"/>
    <col min="5112" max="5112" width="11.6640625" style="649" customWidth="1"/>
    <col min="5113" max="5113" width="2.33203125" style="649" customWidth="1"/>
    <col min="5114" max="5361" width="9.33203125" style="649"/>
    <col min="5362" max="5362" width="14.33203125" style="649" customWidth="1"/>
    <col min="5363" max="5363" width="18" style="649" customWidth="1"/>
    <col min="5364" max="5365" width="10.6640625" style="649" customWidth="1"/>
    <col min="5366" max="5366" width="12.5" style="649" customWidth="1"/>
    <col min="5367" max="5367" width="10.6640625" style="649" customWidth="1"/>
    <col min="5368" max="5368" width="11.6640625" style="649" customWidth="1"/>
    <col min="5369" max="5369" width="2.33203125" style="649" customWidth="1"/>
    <col min="5370" max="5617" width="9.33203125" style="649"/>
    <col min="5618" max="5618" width="14.33203125" style="649" customWidth="1"/>
    <col min="5619" max="5619" width="18" style="649" customWidth="1"/>
    <col min="5620" max="5621" width="10.6640625" style="649" customWidth="1"/>
    <col min="5622" max="5622" width="12.5" style="649" customWidth="1"/>
    <col min="5623" max="5623" width="10.6640625" style="649" customWidth="1"/>
    <col min="5624" max="5624" width="11.6640625" style="649" customWidth="1"/>
    <col min="5625" max="5625" width="2.33203125" style="649" customWidth="1"/>
    <col min="5626" max="5873" width="9.33203125" style="649"/>
    <col min="5874" max="5874" width="14.33203125" style="649" customWidth="1"/>
    <col min="5875" max="5875" width="18" style="649" customWidth="1"/>
    <col min="5876" max="5877" width="10.6640625" style="649" customWidth="1"/>
    <col min="5878" max="5878" width="12.5" style="649" customWidth="1"/>
    <col min="5879" max="5879" width="10.6640625" style="649" customWidth="1"/>
    <col min="5880" max="5880" width="11.6640625" style="649" customWidth="1"/>
    <col min="5881" max="5881" width="2.33203125" style="649" customWidth="1"/>
    <col min="5882" max="6129" width="9.33203125" style="649"/>
    <col min="6130" max="6130" width="14.33203125" style="649" customWidth="1"/>
    <col min="6131" max="6131" width="18" style="649" customWidth="1"/>
    <col min="6132" max="6133" width="10.6640625" style="649" customWidth="1"/>
    <col min="6134" max="6134" width="12.5" style="649" customWidth="1"/>
    <col min="6135" max="6135" width="10.6640625" style="649" customWidth="1"/>
    <col min="6136" max="6136" width="11.6640625" style="649" customWidth="1"/>
    <col min="6137" max="6137" width="2.33203125" style="649" customWidth="1"/>
    <col min="6138" max="6385" width="9.33203125" style="649"/>
    <col min="6386" max="6386" width="14.33203125" style="649" customWidth="1"/>
    <col min="6387" max="6387" width="18" style="649" customWidth="1"/>
    <col min="6388" max="6389" width="10.6640625" style="649" customWidth="1"/>
    <col min="6390" max="6390" width="12.5" style="649" customWidth="1"/>
    <col min="6391" max="6391" width="10.6640625" style="649" customWidth="1"/>
    <col min="6392" max="6392" width="11.6640625" style="649" customWidth="1"/>
    <col min="6393" max="6393" width="2.33203125" style="649" customWidth="1"/>
    <col min="6394" max="6641" width="9.33203125" style="649"/>
    <col min="6642" max="6642" width="14.33203125" style="649" customWidth="1"/>
    <col min="6643" max="6643" width="18" style="649" customWidth="1"/>
    <col min="6644" max="6645" width="10.6640625" style="649" customWidth="1"/>
    <col min="6646" max="6646" width="12.5" style="649" customWidth="1"/>
    <col min="6647" max="6647" width="10.6640625" style="649" customWidth="1"/>
    <col min="6648" max="6648" width="11.6640625" style="649" customWidth="1"/>
    <col min="6649" max="6649" width="2.33203125" style="649" customWidth="1"/>
    <col min="6650" max="6897" width="9.33203125" style="649"/>
    <col min="6898" max="6898" width="14.33203125" style="649" customWidth="1"/>
    <col min="6899" max="6899" width="18" style="649" customWidth="1"/>
    <col min="6900" max="6901" width="10.6640625" style="649" customWidth="1"/>
    <col min="6902" max="6902" width="12.5" style="649" customWidth="1"/>
    <col min="6903" max="6903" width="10.6640625" style="649" customWidth="1"/>
    <col min="6904" max="6904" width="11.6640625" style="649" customWidth="1"/>
    <col min="6905" max="6905" width="2.33203125" style="649" customWidth="1"/>
    <col min="6906" max="7153" width="9.33203125" style="649"/>
    <col min="7154" max="7154" width="14.33203125" style="649" customWidth="1"/>
    <col min="7155" max="7155" width="18" style="649" customWidth="1"/>
    <col min="7156" max="7157" width="10.6640625" style="649" customWidth="1"/>
    <col min="7158" max="7158" width="12.5" style="649" customWidth="1"/>
    <col min="7159" max="7159" width="10.6640625" style="649" customWidth="1"/>
    <col min="7160" max="7160" width="11.6640625" style="649" customWidth="1"/>
    <col min="7161" max="7161" width="2.33203125" style="649" customWidth="1"/>
    <col min="7162" max="7409" width="9.33203125" style="649"/>
    <col min="7410" max="7410" width="14.33203125" style="649" customWidth="1"/>
    <col min="7411" max="7411" width="18" style="649" customWidth="1"/>
    <col min="7412" max="7413" width="10.6640625" style="649" customWidth="1"/>
    <col min="7414" max="7414" width="12.5" style="649" customWidth="1"/>
    <col min="7415" max="7415" width="10.6640625" style="649" customWidth="1"/>
    <col min="7416" max="7416" width="11.6640625" style="649" customWidth="1"/>
    <col min="7417" max="7417" width="2.33203125" style="649" customWidth="1"/>
    <col min="7418" max="7665" width="9.33203125" style="649"/>
    <col min="7666" max="7666" width="14.33203125" style="649" customWidth="1"/>
    <col min="7667" max="7667" width="18" style="649" customWidth="1"/>
    <col min="7668" max="7669" width="10.6640625" style="649" customWidth="1"/>
    <col min="7670" max="7670" width="12.5" style="649" customWidth="1"/>
    <col min="7671" max="7671" width="10.6640625" style="649" customWidth="1"/>
    <col min="7672" max="7672" width="11.6640625" style="649" customWidth="1"/>
    <col min="7673" max="7673" width="2.33203125" style="649" customWidth="1"/>
    <col min="7674" max="7921" width="9.33203125" style="649"/>
    <col min="7922" max="7922" width="14.33203125" style="649" customWidth="1"/>
    <col min="7923" max="7923" width="18" style="649" customWidth="1"/>
    <col min="7924" max="7925" width="10.6640625" style="649" customWidth="1"/>
    <col min="7926" max="7926" width="12.5" style="649" customWidth="1"/>
    <col min="7927" max="7927" width="10.6640625" style="649" customWidth="1"/>
    <col min="7928" max="7928" width="11.6640625" style="649" customWidth="1"/>
    <col min="7929" max="7929" width="2.33203125" style="649" customWidth="1"/>
    <col min="7930" max="8177" width="9.33203125" style="649"/>
    <col min="8178" max="8178" width="14.33203125" style="649" customWidth="1"/>
    <col min="8179" max="8179" width="18" style="649" customWidth="1"/>
    <col min="8180" max="8181" width="10.6640625" style="649" customWidth="1"/>
    <col min="8182" max="8182" width="12.5" style="649" customWidth="1"/>
    <col min="8183" max="8183" width="10.6640625" style="649" customWidth="1"/>
    <col min="8184" max="8184" width="11.6640625" style="649" customWidth="1"/>
    <col min="8185" max="8185" width="2.33203125" style="649" customWidth="1"/>
    <col min="8186" max="8433" width="9.33203125" style="649"/>
    <col min="8434" max="8434" width="14.33203125" style="649" customWidth="1"/>
    <col min="8435" max="8435" width="18" style="649" customWidth="1"/>
    <col min="8436" max="8437" width="10.6640625" style="649" customWidth="1"/>
    <col min="8438" max="8438" width="12.5" style="649" customWidth="1"/>
    <col min="8439" max="8439" width="10.6640625" style="649" customWidth="1"/>
    <col min="8440" max="8440" width="11.6640625" style="649" customWidth="1"/>
    <col min="8441" max="8441" width="2.33203125" style="649" customWidth="1"/>
    <col min="8442" max="8689" width="9.33203125" style="649"/>
    <col min="8690" max="8690" width="14.33203125" style="649" customWidth="1"/>
    <col min="8691" max="8691" width="18" style="649" customWidth="1"/>
    <col min="8692" max="8693" width="10.6640625" style="649" customWidth="1"/>
    <col min="8694" max="8694" width="12.5" style="649" customWidth="1"/>
    <col min="8695" max="8695" width="10.6640625" style="649" customWidth="1"/>
    <col min="8696" max="8696" width="11.6640625" style="649" customWidth="1"/>
    <col min="8697" max="8697" width="2.33203125" style="649" customWidth="1"/>
    <col min="8698" max="8945" width="9.33203125" style="649"/>
    <col min="8946" max="8946" width="14.33203125" style="649" customWidth="1"/>
    <col min="8947" max="8947" width="18" style="649" customWidth="1"/>
    <col min="8948" max="8949" width="10.6640625" style="649" customWidth="1"/>
    <col min="8950" max="8950" width="12.5" style="649" customWidth="1"/>
    <col min="8951" max="8951" width="10.6640625" style="649" customWidth="1"/>
    <col min="8952" max="8952" width="11.6640625" style="649" customWidth="1"/>
    <col min="8953" max="8953" width="2.33203125" style="649" customWidth="1"/>
    <col min="8954" max="9201" width="9.33203125" style="649"/>
    <col min="9202" max="9202" width="14.33203125" style="649" customWidth="1"/>
    <col min="9203" max="9203" width="18" style="649" customWidth="1"/>
    <col min="9204" max="9205" width="10.6640625" style="649" customWidth="1"/>
    <col min="9206" max="9206" width="12.5" style="649" customWidth="1"/>
    <col min="9207" max="9207" width="10.6640625" style="649" customWidth="1"/>
    <col min="9208" max="9208" width="11.6640625" style="649" customWidth="1"/>
    <col min="9209" max="9209" width="2.33203125" style="649" customWidth="1"/>
    <col min="9210" max="9457" width="9.33203125" style="649"/>
    <col min="9458" max="9458" width="14.33203125" style="649" customWidth="1"/>
    <col min="9459" max="9459" width="18" style="649" customWidth="1"/>
    <col min="9460" max="9461" width="10.6640625" style="649" customWidth="1"/>
    <col min="9462" max="9462" width="12.5" style="649" customWidth="1"/>
    <col min="9463" max="9463" width="10.6640625" style="649" customWidth="1"/>
    <col min="9464" max="9464" width="11.6640625" style="649" customWidth="1"/>
    <col min="9465" max="9465" width="2.33203125" style="649" customWidth="1"/>
    <col min="9466" max="9713" width="9.33203125" style="649"/>
    <col min="9714" max="9714" width="14.33203125" style="649" customWidth="1"/>
    <col min="9715" max="9715" width="18" style="649" customWidth="1"/>
    <col min="9716" max="9717" width="10.6640625" style="649" customWidth="1"/>
    <col min="9718" max="9718" width="12.5" style="649" customWidth="1"/>
    <col min="9719" max="9719" width="10.6640625" style="649" customWidth="1"/>
    <col min="9720" max="9720" width="11.6640625" style="649" customWidth="1"/>
    <col min="9721" max="9721" width="2.33203125" style="649" customWidth="1"/>
    <col min="9722" max="9969" width="9.33203125" style="649"/>
    <col min="9970" max="9970" width="14.33203125" style="649" customWidth="1"/>
    <col min="9971" max="9971" width="18" style="649" customWidth="1"/>
    <col min="9972" max="9973" width="10.6640625" style="649" customWidth="1"/>
    <col min="9974" max="9974" width="12.5" style="649" customWidth="1"/>
    <col min="9975" max="9975" width="10.6640625" style="649" customWidth="1"/>
    <col min="9976" max="9976" width="11.6640625" style="649" customWidth="1"/>
    <col min="9977" max="9977" width="2.33203125" style="649" customWidth="1"/>
    <col min="9978" max="10225" width="9.33203125" style="649"/>
    <col min="10226" max="10226" width="14.33203125" style="649" customWidth="1"/>
    <col min="10227" max="10227" width="18" style="649" customWidth="1"/>
    <col min="10228" max="10229" width="10.6640625" style="649" customWidth="1"/>
    <col min="10230" max="10230" width="12.5" style="649" customWidth="1"/>
    <col min="10231" max="10231" width="10.6640625" style="649" customWidth="1"/>
    <col min="10232" max="10232" width="11.6640625" style="649" customWidth="1"/>
    <col min="10233" max="10233" width="2.33203125" style="649" customWidth="1"/>
    <col min="10234" max="10481" width="9.33203125" style="649"/>
    <col min="10482" max="10482" width="14.33203125" style="649" customWidth="1"/>
    <col min="10483" max="10483" width="18" style="649" customWidth="1"/>
    <col min="10484" max="10485" width="10.6640625" style="649" customWidth="1"/>
    <col min="10486" max="10486" width="12.5" style="649" customWidth="1"/>
    <col min="10487" max="10487" width="10.6640625" style="649" customWidth="1"/>
    <col min="10488" max="10488" width="11.6640625" style="649" customWidth="1"/>
    <col min="10489" max="10489" width="2.33203125" style="649" customWidth="1"/>
    <col min="10490" max="10737" width="9.33203125" style="649"/>
    <col min="10738" max="10738" width="14.33203125" style="649" customWidth="1"/>
    <col min="10739" max="10739" width="18" style="649" customWidth="1"/>
    <col min="10740" max="10741" width="10.6640625" style="649" customWidth="1"/>
    <col min="10742" max="10742" width="12.5" style="649" customWidth="1"/>
    <col min="10743" max="10743" width="10.6640625" style="649" customWidth="1"/>
    <col min="10744" max="10744" width="11.6640625" style="649" customWidth="1"/>
    <col min="10745" max="10745" width="2.33203125" style="649" customWidth="1"/>
    <col min="10746" max="10993" width="9.33203125" style="649"/>
    <col min="10994" max="10994" width="14.33203125" style="649" customWidth="1"/>
    <col min="10995" max="10995" width="18" style="649" customWidth="1"/>
    <col min="10996" max="10997" width="10.6640625" style="649" customWidth="1"/>
    <col min="10998" max="10998" width="12.5" style="649" customWidth="1"/>
    <col min="10999" max="10999" width="10.6640625" style="649" customWidth="1"/>
    <col min="11000" max="11000" width="11.6640625" style="649" customWidth="1"/>
    <col min="11001" max="11001" width="2.33203125" style="649" customWidth="1"/>
    <col min="11002" max="11249" width="9.33203125" style="649"/>
    <col min="11250" max="11250" width="14.33203125" style="649" customWidth="1"/>
    <col min="11251" max="11251" width="18" style="649" customWidth="1"/>
    <col min="11252" max="11253" width="10.6640625" style="649" customWidth="1"/>
    <col min="11254" max="11254" width="12.5" style="649" customWidth="1"/>
    <col min="11255" max="11255" width="10.6640625" style="649" customWidth="1"/>
    <col min="11256" max="11256" width="11.6640625" style="649" customWidth="1"/>
    <col min="11257" max="11257" width="2.33203125" style="649" customWidth="1"/>
    <col min="11258" max="11505" width="9.33203125" style="649"/>
    <col min="11506" max="11506" width="14.33203125" style="649" customWidth="1"/>
    <col min="11507" max="11507" width="18" style="649" customWidth="1"/>
    <col min="11508" max="11509" width="10.6640625" style="649" customWidth="1"/>
    <col min="11510" max="11510" width="12.5" style="649" customWidth="1"/>
    <col min="11511" max="11511" width="10.6640625" style="649" customWidth="1"/>
    <col min="11512" max="11512" width="11.6640625" style="649" customWidth="1"/>
    <col min="11513" max="11513" width="2.33203125" style="649" customWidth="1"/>
    <col min="11514" max="11761" width="9.33203125" style="649"/>
    <col min="11762" max="11762" width="14.33203125" style="649" customWidth="1"/>
    <col min="11763" max="11763" width="18" style="649" customWidth="1"/>
    <col min="11764" max="11765" width="10.6640625" style="649" customWidth="1"/>
    <col min="11766" max="11766" width="12.5" style="649" customWidth="1"/>
    <col min="11767" max="11767" width="10.6640625" style="649" customWidth="1"/>
    <col min="11768" max="11768" width="11.6640625" style="649" customWidth="1"/>
    <col min="11769" max="11769" width="2.33203125" style="649" customWidth="1"/>
    <col min="11770" max="12017" width="9.33203125" style="649"/>
    <col min="12018" max="12018" width="14.33203125" style="649" customWidth="1"/>
    <col min="12019" max="12019" width="18" style="649" customWidth="1"/>
    <col min="12020" max="12021" width="10.6640625" style="649" customWidth="1"/>
    <col min="12022" max="12022" width="12.5" style="649" customWidth="1"/>
    <col min="12023" max="12023" width="10.6640625" style="649" customWidth="1"/>
    <col min="12024" max="12024" width="11.6640625" style="649" customWidth="1"/>
    <col min="12025" max="12025" width="2.33203125" style="649" customWidth="1"/>
    <col min="12026" max="12273" width="9.33203125" style="649"/>
    <col min="12274" max="12274" width="14.33203125" style="649" customWidth="1"/>
    <col min="12275" max="12275" width="18" style="649" customWidth="1"/>
    <col min="12276" max="12277" width="10.6640625" style="649" customWidth="1"/>
    <col min="12278" max="12278" width="12.5" style="649" customWidth="1"/>
    <col min="12279" max="12279" width="10.6640625" style="649" customWidth="1"/>
    <col min="12280" max="12280" width="11.6640625" style="649" customWidth="1"/>
    <col min="12281" max="12281" width="2.33203125" style="649" customWidth="1"/>
    <col min="12282" max="12529" width="9.33203125" style="649"/>
    <col min="12530" max="12530" width="14.33203125" style="649" customWidth="1"/>
    <col min="12531" max="12531" width="18" style="649" customWidth="1"/>
    <col min="12532" max="12533" width="10.6640625" style="649" customWidth="1"/>
    <col min="12534" max="12534" width="12.5" style="649" customWidth="1"/>
    <col min="12535" max="12535" width="10.6640625" style="649" customWidth="1"/>
    <col min="12536" max="12536" width="11.6640625" style="649" customWidth="1"/>
    <col min="12537" max="12537" width="2.33203125" style="649" customWidth="1"/>
    <col min="12538" max="12785" width="9.33203125" style="649"/>
    <col min="12786" max="12786" width="14.33203125" style="649" customWidth="1"/>
    <col min="12787" max="12787" width="18" style="649" customWidth="1"/>
    <col min="12788" max="12789" width="10.6640625" style="649" customWidth="1"/>
    <col min="12790" max="12790" width="12.5" style="649" customWidth="1"/>
    <col min="12791" max="12791" width="10.6640625" style="649" customWidth="1"/>
    <col min="12792" max="12792" width="11.6640625" style="649" customWidth="1"/>
    <col min="12793" max="12793" width="2.33203125" style="649" customWidth="1"/>
    <col min="12794" max="13041" width="9.33203125" style="649"/>
    <col min="13042" max="13042" width="14.33203125" style="649" customWidth="1"/>
    <col min="13043" max="13043" width="18" style="649" customWidth="1"/>
    <col min="13044" max="13045" width="10.6640625" style="649" customWidth="1"/>
    <col min="13046" max="13046" width="12.5" style="649" customWidth="1"/>
    <col min="13047" max="13047" width="10.6640625" style="649" customWidth="1"/>
    <col min="13048" max="13048" width="11.6640625" style="649" customWidth="1"/>
    <col min="13049" max="13049" width="2.33203125" style="649" customWidth="1"/>
    <col min="13050" max="13297" width="9.33203125" style="649"/>
    <col min="13298" max="13298" width="14.33203125" style="649" customWidth="1"/>
    <col min="13299" max="13299" width="18" style="649" customWidth="1"/>
    <col min="13300" max="13301" width="10.6640625" style="649" customWidth="1"/>
    <col min="13302" max="13302" width="12.5" style="649" customWidth="1"/>
    <col min="13303" max="13303" width="10.6640625" style="649" customWidth="1"/>
    <col min="13304" max="13304" width="11.6640625" style="649" customWidth="1"/>
    <col min="13305" max="13305" width="2.33203125" style="649" customWidth="1"/>
    <col min="13306" max="13553" width="9.33203125" style="649"/>
    <col min="13554" max="13554" width="14.33203125" style="649" customWidth="1"/>
    <col min="13555" max="13555" width="18" style="649" customWidth="1"/>
    <col min="13556" max="13557" width="10.6640625" style="649" customWidth="1"/>
    <col min="13558" max="13558" width="12.5" style="649" customWidth="1"/>
    <col min="13559" max="13559" width="10.6640625" style="649" customWidth="1"/>
    <col min="13560" max="13560" width="11.6640625" style="649" customWidth="1"/>
    <col min="13561" max="13561" width="2.33203125" style="649" customWidth="1"/>
    <col min="13562" max="13809" width="9.33203125" style="649"/>
    <col min="13810" max="13810" width="14.33203125" style="649" customWidth="1"/>
    <col min="13811" max="13811" width="18" style="649" customWidth="1"/>
    <col min="13812" max="13813" width="10.6640625" style="649" customWidth="1"/>
    <col min="13814" max="13814" width="12.5" style="649" customWidth="1"/>
    <col min="13815" max="13815" width="10.6640625" style="649" customWidth="1"/>
    <col min="13816" max="13816" width="11.6640625" style="649" customWidth="1"/>
    <col min="13817" max="13817" width="2.33203125" style="649" customWidth="1"/>
    <col min="13818" max="14065" width="9.33203125" style="649"/>
    <col min="14066" max="14066" width="14.33203125" style="649" customWidth="1"/>
    <col min="14067" max="14067" width="18" style="649" customWidth="1"/>
    <col min="14068" max="14069" width="10.6640625" style="649" customWidth="1"/>
    <col min="14070" max="14070" width="12.5" style="649" customWidth="1"/>
    <col min="14071" max="14071" width="10.6640625" style="649" customWidth="1"/>
    <col min="14072" max="14072" width="11.6640625" style="649" customWidth="1"/>
    <col min="14073" max="14073" width="2.33203125" style="649" customWidth="1"/>
    <col min="14074" max="14321" width="9.33203125" style="649"/>
    <col min="14322" max="14322" width="14.33203125" style="649" customWidth="1"/>
    <col min="14323" max="14323" width="18" style="649" customWidth="1"/>
    <col min="14324" max="14325" width="10.6640625" style="649" customWidth="1"/>
    <col min="14326" max="14326" width="12.5" style="649" customWidth="1"/>
    <col min="14327" max="14327" width="10.6640625" style="649" customWidth="1"/>
    <col min="14328" max="14328" width="11.6640625" style="649" customWidth="1"/>
    <col min="14329" max="14329" width="2.33203125" style="649" customWidth="1"/>
    <col min="14330" max="14577" width="9.33203125" style="649"/>
    <col min="14578" max="14578" width="14.33203125" style="649" customWidth="1"/>
    <col min="14579" max="14579" width="18" style="649" customWidth="1"/>
    <col min="14580" max="14581" width="10.6640625" style="649" customWidth="1"/>
    <col min="14582" max="14582" width="12.5" style="649" customWidth="1"/>
    <col min="14583" max="14583" width="10.6640625" style="649" customWidth="1"/>
    <col min="14584" max="14584" width="11.6640625" style="649" customWidth="1"/>
    <col min="14585" max="14585" width="2.33203125" style="649" customWidth="1"/>
    <col min="14586" max="14833" width="9.33203125" style="649"/>
    <col min="14834" max="14834" width="14.33203125" style="649" customWidth="1"/>
    <col min="14835" max="14835" width="18" style="649" customWidth="1"/>
    <col min="14836" max="14837" width="10.6640625" style="649" customWidth="1"/>
    <col min="14838" max="14838" width="12.5" style="649" customWidth="1"/>
    <col min="14839" max="14839" width="10.6640625" style="649" customWidth="1"/>
    <col min="14840" max="14840" width="11.6640625" style="649" customWidth="1"/>
    <col min="14841" max="14841" width="2.33203125" style="649" customWidth="1"/>
    <col min="14842" max="15089" width="9.33203125" style="649"/>
    <col min="15090" max="15090" width="14.33203125" style="649" customWidth="1"/>
    <col min="15091" max="15091" width="18" style="649" customWidth="1"/>
    <col min="15092" max="15093" width="10.6640625" style="649" customWidth="1"/>
    <col min="15094" max="15094" width="12.5" style="649" customWidth="1"/>
    <col min="15095" max="15095" width="10.6640625" style="649" customWidth="1"/>
    <col min="15096" max="15096" width="11.6640625" style="649" customWidth="1"/>
    <col min="15097" max="15097" width="2.33203125" style="649" customWidth="1"/>
    <col min="15098" max="15345" width="9.33203125" style="649"/>
    <col min="15346" max="15346" width="14.33203125" style="649" customWidth="1"/>
    <col min="15347" max="15347" width="18" style="649" customWidth="1"/>
    <col min="15348" max="15349" width="10.6640625" style="649" customWidth="1"/>
    <col min="15350" max="15350" width="12.5" style="649" customWidth="1"/>
    <col min="15351" max="15351" width="10.6640625" style="649" customWidth="1"/>
    <col min="15352" max="15352" width="11.6640625" style="649" customWidth="1"/>
    <col min="15353" max="15353" width="2.33203125" style="649" customWidth="1"/>
    <col min="15354" max="15601" width="9.33203125" style="649"/>
    <col min="15602" max="15602" width="14.33203125" style="649" customWidth="1"/>
    <col min="15603" max="15603" width="18" style="649" customWidth="1"/>
    <col min="15604" max="15605" width="10.6640625" style="649" customWidth="1"/>
    <col min="15606" max="15606" width="12.5" style="649" customWidth="1"/>
    <col min="15607" max="15607" width="10.6640625" style="649" customWidth="1"/>
    <col min="15608" max="15608" width="11.6640625" style="649" customWidth="1"/>
    <col min="15609" max="15609" width="2.33203125" style="649" customWidth="1"/>
    <col min="15610" max="15857" width="9.33203125" style="649"/>
    <col min="15858" max="15858" width="14.33203125" style="649" customWidth="1"/>
    <col min="15859" max="15859" width="18" style="649" customWidth="1"/>
    <col min="15860" max="15861" width="10.6640625" style="649" customWidth="1"/>
    <col min="15862" max="15862" width="12.5" style="649" customWidth="1"/>
    <col min="15863" max="15863" width="10.6640625" style="649" customWidth="1"/>
    <col min="15864" max="15864" width="11.6640625" style="649" customWidth="1"/>
    <col min="15865" max="15865" width="2.33203125" style="649" customWidth="1"/>
    <col min="15866" max="16113" width="9.33203125" style="649"/>
    <col min="16114" max="16114" width="14.33203125" style="649" customWidth="1"/>
    <col min="16115" max="16115" width="18" style="649" customWidth="1"/>
    <col min="16116" max="16117" width="10.6640625" style="649" customWidth="1"/>
    <col min="16118" max="16118" width="12.5" style="649" customWidth="1"/>
    <col min="16119" max="16119" width="10.6640625" style="649" customWidth="1"/>
    <col min="16120" max="16120" width="11.6640625" style="649" customWidth="1"/>
    <col min="16121" max="16121" width="2.33203125" style="649" customWidth="1"/>
    <col min="16122" max="16384" width="9.33203125" style="649"/>
  </cols>
  <sheetData>
    <row r="1" spans="1:3" x14ac:dyDescent="0.2">
      <c r="A1" s="648" t="s">
        <v>41</v>
      </c>
    </row>
    <row r="2" spans="1:3" x14ac:dyDescent="0.2">
      <c r="A2" s="648" t="s">
        <v>762</v>
      </c>
    </row>
    <row r="3" spans="1:3" x14ac:dyDescent="0.2">
      <c r="A3" s="650" t="s">
        <v>358</v>
      </c>
    </row>
    <row r="4" spans="1:3" x14ac:dyDescent="0.2">
      <c r="A4" s="651" t="s">
        <v>781</v>
      </c>
      <c r="B4" s="652"/>
    </row>
    <row r="5" spans="1:3" x14ac:dyDescent="0.2">
      <c r="A5" s="653" t="s">
        <v>764</v>
      </c>
    </row>
    <row r="6" spans="1:3" x14ac:dyDescent="0.2">
      <c r="A6" s="651" t="s">
        <v>1</v>
      </c>
    </row>
    <row r="7" spans="1:3" x14ac:dyDescent="0.2">
      <c r="A7" s="651" t="s">
        <v>0</v>
      </c>
    </row>
    <row r="8" spans="1:3" x14ac:dyDescent="0.2">
      <c r="A8" s="648"/>
    </row>
    <row r="9" spans="1:3" x14ac:dyDescent="0.2">
      <c r="B9" s="669" t="s">
        <v>779</v>
      </c>
      <c r="C9" s="755" t="s">
        <v>780</v>
      </c>
    </row>
    <row r="10" spans="1:3" x14ac:dyDescent="0.2">
      <c r="A10" s="763">
        <v>40513</v>
      </c>
      <c r="B10" s="657">
        <v>21.1</v>
      </c>
      <c r="C10" s="757">
        <v>32</v>
      </c>
    </row>
    <row r="11" spans="1:3" x14ac:dyDescent="0.2">
      <c r="A11" s="763">
        <v>40544</v>
      </c>
      <c r="B11" s="657">
        <v>20.2</v>
      </c>
      <c r="C11" s="757">
        <v>30.8</v>
      </c>
    </row>
    <row r="12" spans="1:3" x14ac:dyDescent="0.2">
      <c r="A12" s="763">
        <v>40575</v>
      </c>
      <c r="B12" s="657">
        <v>21.1</v>
      </c>
      <c r="C12" s="757">
        <v>31.8</v>
      </c>
    </row>
    <row r="13" spans="1:3" x14ac:dyDescent="0.2">
      <c r="A13" s="763">
        <v>40603</v>
      </c>
      <c r="B13" s="657">
        <v>20.7</v>
      </c>
      <c r="C13" s="757">
        <v>31.6</v>
      </c>
    </row>
    <row r="14" spans="1:3" x14ac:dyDescent="0.2">
      <c r="A14" s="763">
        <v>40634</v>
      </c>
      <c r="B14" s="657">
        <v>20.399999999999999</v>
      </c>
      <c r="C14" s="757">
        <v>31.1</v>
      </c>
    </row>
    <row r="15" spans="1:3" x14ac:dyDescent="0.2">
      <c r="A15" s="763">
        <v>40664</v>
      </c>
      <c r="B15" s="657">
        <v>20.7</v>
      </c>
      <c r="C15" s="757">
        <v>31.4</v>
      </c>
    </row>
    <row r="16" spans="1:3" x14ac:dyDescent="0.2">
      <c r="A16" s="763">
        <v>40695</v>
      </c>
      <c r="B16" s="657">
        <v>20.2</v>
      </c>
      <c r="C16" s="757">
        <v>30.7</v>
      </c>
    </row>
    <row r="17" spans="1:6" x14ac:dyDescent="0.2">
      <c r="A17" s="763">
        <v>40725</v>
      </c>
      <c r="B17" s="657">
        <v>20.100000000000001</v>
      </c>
      <c r="C17" s="757">
        <v>30.6</v>
      </c>
    </row>
    <row r="18" spans="1:6" x14ac:dyDescent="0.2">
      <c r="A18" s="763">
        <v>40756</v>
      </c>
      <c r="B18" s="657">
        <v>21.7</v>
      </c>
      <c r="C18" s="757">
        <v>32.9</v>
      </c>
    </row>
    <row r="19" spans="1:6" x14ac:dyDescent="0.2">
      <c r="A19" s="763">
        <v>40787</v>
      </c>
      <c r="B19" s="657">
        <v>21.7</v>
      </c>
      <c r="C19" s="757">
        <v>33.1</v>
      </c>
    </row>
    <row r="20" spans="1:6" x14ac:dyDescent="0.2">
      <c r="A20" s="763">
        <v>40817</v>
      </c>
      <c r="B20" s="657">
        <v>21</v>
      </c>
      <c r="C20" s="757">
        <v>31.8</v>
      </c>
    </row>
    <row r="21" spans="1:6" x14ac:dyDescent="0.2">
      <c r="A21" s="763">
        <v>40848</v>
      </c>
      <c r="B21" s="657">
        <v>20.8</v>
      </c>
      <c r="C21" s="757">
        <v>31.5</v>
      </c>
    </row>
    <row r="22" spans="1:6" x14ac:dyDescent="0.2">
      <c r="A22" s="763">
        <v>40878</v>
      </c>
      <c r="B22" s="657">
        <v>20.5</v>
      </c>
      <c r="C22" s="757">
        <v>30.9</v>
      </c>
    </row>
    <row r="23" spans="1:6" x14ac:dyDescent="0.2">
      <c r="A23" s="763">
        <v>40909</v>
      </c>
      <c r="B23" s="657">
        <v>23.6</v>
      </c>
      <c r="C23" s="657">
        <v>35.6</v>
      </c>
    </row>
    <row r="24" spans="1:6" x14ac:dyDescent="0.2">
      <c r="A24" s="763">
        <v>40940</v>
      </c>
      <c r="B24" s="657">
        <v>23.6</v>
      </c>
      <c r="C24" s="657">
        <v>35.6</v>
      </c>
    </row>
    <row r="25" spans="1:6" x14ac:dyDescent="0.2">
      <c r="A25" s="763">
        <v>40969</v>
      </c>
      <c r="B25" s="657">
        <v>22.3</v>
      </c>
      <c r="C25" s="657">
        <v>33</v>
      </c>
    </row>
    <row r="26" spans="1:6" x14ac:dyDescent="0.2">
      <c r="A26" s="763">
        <v>41000</v>
      </c>
      <c r="B26" s="657">
        <v>21.6</v>
      </c>
      <c r="C26" s="657">
        <v>32.299999999999997</v>
      </c>
    </row>
    <row r="27" spans="1:6" x14ac:dyDescent="0.2">
      <c r="A27" s="763">
        <v>41030</v>
      </c>
      <c r="B27" s="657">
        <v>21.9</v>
      </c>
      <c r="C27" s="657">
        <v>32.700000000000003</v>
      </c>
    </row>
    <row r="28" spans="1:6" x14ac:dyDescent="0.2">
      <c r="A28" s="763">
        <v>41061</v>
      </c>
      <c r="B28" s="657">
        <v>21.4</v>
      </c>
      <c r="C28" s="657">
        <v>31.9</v>
      </c>
    </row>
    <row r="29" spans="1:6" x14ac:dyDescent="0.2">
      <c r="A29" s="763">
        <v>41091</v>
      </c>
      <c r="B29" s="657">
        <v>22</v>
      </c>
      <c r="C29" s="657">
        <v>32.9</v>
      </c>
    </row>
    <row r="30" spans="1:6" x14ac:dyDescent="0.2">
      <c r="A30" s="763">
        <v>41122</v>
      </c>
      <c r="B30" s="657">
        <v>21.7</v>
      </c>
      <c r="C30" s="657">
        <v>32.1</v>
      </c>
      <c r="D30" s="652"/>
      <c r="E30" s="652"/>
      <c r="F30" s="652"/>
    </row>
    <row r="31" spans="1:6" x14ac:dyDescent="0.2">
      <c r="A31" s="763">
        <v>41153</v>
      </c>
      <c r="B31" s="657">
        <v>21.1</v>
      </c>
      <c r="C31" s="657">
        <v>31.1</v>
      </c>
    </row>
    <row r="32" spans="1:6" x14ac:dyDescent="0.2">
      <c r="A32" s="763">
        <v>41183</v>
      </c>
      <c r="B32" s="657">
        <v>20.3</v>
      </c>
      <c r="C32" s="657">
        <v>30</v>
      </c>
    </row>
    <row r="33" spans="1:3" x14ac:dyDescent="0.2">
      <c r="A33" s="763">
        <v>41214</v>
      </c>
      <c r="B33" s="657">
        <v>20.7</v>
      </c>
      <c r="C33" s="657">
        <v>30.5</v>
      </c>
    </row>
    <row r="34" spans="1:3" x14ac:dyDescent="0.2">
      <c r="A34" s="763">
        <v>41244</v>
      </c>
      <c r="B34" s="657">
        <v>20.3</v>
      </c>
      <c r="C34" s="657">
        <v>30.1</v>
      </c>
    </row>
    <row r="35" spans="1:3" x14ac:dyDescent="0.2">
      <c r="A35" s="763">
        <v>41275</v>
      </c>
      <c r="B35" s="657">
        <v>22.2</v>
      </c>
      <c r="C35" s="657">
        <v>32.799999999999997</v>
      </c>
    </row>
    <row r="36" spans="1:3" x14ac:dyDescent="0.2">
      <c r="A36" s="763">
        <v>41306</v>
      </c>
      <c r="B36" s="657">
        <v>22.4</v>
      </c>
      <c r="C36" s="657">
        <v>33</v>
      </c>
    </row>
    <row r="37" spans="1:3" x14ac:dyDescent="0.2">
      <c r="A37" s="763">
        <v>41334</v>
      </c>
      <c r="B37" s="657">
        <v>22.8</v>
      </c>
      <c r="C37" s="657">
        <v>33.9</v>
      </c>
    </row>
    <row r="39" spans="1:3" x14ac:dyDescent="0.2">
      <c r="A39" s="763"/>
      <c r="B39" s="663"/>
    </row>
    <row r="40" spans="1:3" x14ac:dyDescent="0.2">
      <c r="A40" s="763"/>
      <c r="B40" s="663"/>
    </row>
    <row r="41" spans="1:3" x14ac:dyDescent="0.2">
      <c r="A41" s="759"/>
      <c r="B41" s="663"/>
    </row>
    <row r="42" spans="1:3" x14ac:dyDescent="0.2">
      <c r="A42" s="759"/>
      <c r="B42" s="663"/>
    </row>
    <row r="43" spans="1:3" x14ac:dyDescent="0.2">
      <c r="A43" s="759"/>
      <c r="B43" s="663"/>
    </row>
    <row r="44" spans="1:3" x14ac:dyDescent="0.2">
      <c r="A44" s="759"/>
      <c r="B44" s="663"/>
    </row>
    <row r="45" spans="1:3" x14ac:dyDescent="0.2">
      <c r="A45" s="759"/>
      <c r="B45" s="663"/>
    </row>
    <row r="46" spans="1:3" x14ac:dyDescent="0.2">
      <c r="A46" s="759"/>
      <c r="B46" s="663"/>
    </row>
    <row r="47" spans="1:3" x14ac:dyDescent="0.2">
      <c r="A47" s="759"/>
      <c r="B47" s="663"/>
    </row>
    <row r="48" spans="1:3" x14ac:dyDescent="0.2">
      <c r="A48" s="759"/>
      <c r="B48" s="663"/>
    </row>
    <row r="49" spans="1:6" x14ac:dyDescent="0.2">
      <c r="A49" s="760"/>
      <c r="B49" s="663"/>
    </row>
    <row r="50" spans="1:6" x14ac:dyDescent="0.2">
      <c r="A50" s="761"/>
      <c r="B50" s="663"/>
    </row>
    <row r="58" spans="1:6" x14ac:dyDescent="0.2">
      <c r="C58" s="652"/>
      <c r="D58" s="652"/>
      <c r="E58" s="652"/>
      <c r="F58" s="652"/>
    </row>
  </sheetData>
  <pageMargins left="0.7" right="0.7" top="0.75" bottom="0.75" header="0.3" footer="0.3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/>
  <dimension ref="A1:F58"/>
  <sheetViews>
    <sheetView workbookViewId="0"/>
  </sheetViews>
  <sheetFormatPr defaultRowHeight="11.25" x14ac:dyDescent="0.2"/>
  <cols>
    <col min="1" max="1" width="16.33203125" style="649" customWidth="1"/>
    <col min="2" max="2" width="6.83203125" style="649" bestFit="1" customWidth="1"/>
    <col min="3" max="3" width="30.5" style="649" bestFit="1" customWidth="1"/>
    <col min="4" max="241" width="9.33203125" style="649"/>
    <col min="242" max="242" width="14.33203125" style="649" customWidth="1"/>
    <col min="243" max="243" width="18" style="649" customWidth="1"/>
    <col min="244" max="245" width="10.6640625" style="649" customWidth="1"/>
    <col min="246" max="246" width="12.5" style="649" customWidth="1"/>
    <col min="247" max="247" width="10.6640625" style="649" customWidth="1"/>
    <col min="248" max="248" width="11.6640625" style="649" customWidth="1"/>
    <col min="249" max="249" width="2.33203125" style="649" customWidth="1"/>
    <col min="250" max="497" width="9.33203125" style="649"/>
    <col min="498" max="498" width="14.33203125" style="649" customWidth="1"/>
    <col min="499" max="499" width="18" style="649" customWidth="1"/>
    <col min="500" max="501" width="10.6640625" style="649" customWidth="1"/>
    <col min="502" max="502" width="12.5" style="649" customWidth="1"/>
    <col min="503" max="503" width="10.6640625" style="649" customWidth="1"/>
    <col min="504" max="504" width="11.6640625" style="649" customWidth="1"/>
    <col min="505" max="505" width="2.33203125" style="649" customWidth="1"/>
    <col min="506" max="753" width="9.33203125" style="649"/>
    <col min="754" max="754" width="14.33203125" style="649" customWidth="1"/>
    <col min="755" max="755" width="18" style="649" customWidth="1"/>
    <col min="756" max="757" width="10.6640625" style="649" customWidth="1"/>
    <col min="758" max="758" width="12.5" style="649" customWidth="1"/>
    <col min="759" max="759" width="10.6640625" style="649" customWidth="1"/>
    <col min="760" max="760" width="11.6640625" style="649" customWidth="1"/>
    <col min="761" max="761" width="2.33203125" style="649" customWidth="1"/>
    <col min="762" max="1009" width="9.33203125" style="649"/>
    <col min="1010" max="1010" width="14.33203125" style="649" customWidth="1"/>
    <col min="1011" max="1011" width="18" style="649" customWidth="1"/>
    <col min="1012" max="1013" width="10.6640625" style="649" customWidth="1"/>
    <col min="1014" max="1014" width="12.5" style="649" customWidth="1"/>
    <col min="1015" max="1015" width="10.6640625" style="649" customWidth="1"/>
    <col min="1016" max="1016" width="11.6640625" style="649" customWidth="1"/>
    <col min="1017" max="1017" width="2.33203125" style="649" customWidth="1"/>
    <col min="1018" max="1265" width="9.33203125" style="649"/>
    <col min="1266" max="1266" width="14.33203125" style="649" customWidth="1"/>
    <col min="1267" max="1267" width="18" style="649" customWidth="1"/>
    <col min="1268" max="1269" width="10.6640625" style="649" customWidth="1"/>
    <col min="1270" max="1270" width="12.5" style="649" customWidth="1"/>
    <col min="1271" max="1271" width="10.6640625" style="649" customWidth="1"/>
    <col min="1272" max="1272" width="11.6640625" style="649" customWidth="1"/>
    <col min="1273" max="1273" width="2.33203125" style="649" customWidth="1"/>
    <col min="1274" max="1521" width="9.33203125" style="649"/>
    <col min="1522" max="1522" width="14.33203125" style="649" customWidth="1"/>
    <col min="1523" max="1523" width="18" style="649" customWidth="1"/>
    <col min="1524" max="1525" width="10.6640625" style="649" customWidth="1"/>
    <col min="1526" max="1526" width="12.5" style="649" customWidth="1"/>
    <col min="1527" max="1527" width="10.6640625" style="649" customWidth="1"/>
    <col min="1528" max="1528" width="11.6640625" style="649" customWidth="1"/>
    <col min="1529" max="1529" width="2.33203125" style="649" customWidth="1"/>
    <col min="1530" max="1777" width="9.33203125" style="649"/>
    <col min="1778" max="1778" width="14.33203125" style="649" customWidth="1"/>
    <col min="1779" max="1779" width="18" style="649" customWidth="1"/>
    <col min="1780" max="1781" width="10.6640625" style="649" customWidth="1"/>
    <col min="1782" max="1782" width="12.5" style="649" customWidth="1"/>
    <col min="1783" max="1783" width="10.6640625" style="649" customWidth="1"/>
    <col min="1784" max="1784" width="11.6640625" style="649" customWidth="1"/>
    <col min="1785" max="1785" width="2.33203125" style="649" customWidth="1"/>
    <col min="1786" max="2033" width="9.33203125" style="649"/>
    <col min="2034" max="2034" width="14.33203125" style="649" customWidth="1"/>
    <col min="2035" max="2035" width="18" style="649" customWidth="1"/>
    <col min="2036" max="2037" width="10.6640625" style="649" customWidth="1"/>
    <col min="2038" max="2038" width="12.5" style="649" customWidth="1"/>
    <col min="2039" max="2039" width="10.6640625" style="649" customWidth="1"/>
    <col min="2040" max="2040" width="11.6640625" style="649" customWidth="1"/>
    <col min="2041" max="2041" width="2.33203125" style="649" customWidth="1"/>
    <col min="2042" max="2289" width="9.33203125" style="649"/>
    <col min="2290" max="2290" width="14.33203125" style="649" customWidth="1"/>
    <col min="2291" max="2291" width="18" style="649" customWidth="1"/>
    <col min="2292" max="2293" width="10.6640625" style="649" customWidth="1"/>
    <col min="2294" max="2294" width="12.5" style="649" customWidth="1"/>
    <col min="2295" max="2295" width="10.6640625" style="649" customWidth="1"/>
    <col min="2296" max="2296" width="11.6640625" style="649" customWidth="1"/>
    <col min="2297" max="2297" width="2.33203125" style="649" customWidth="1"/>
    <col min="2298" max="2545" width="9.33203125" style="649"/>
    <col min="2546" max="2546" width="14.33203125" style="649" customWidth="1"/>
    <col min="2547" max="2547" width="18" style="649" customWidth="1"/>
    <col min="2548" max="2549" width="10.6640625" style="649" customWidth="1"/>
    <col min="2550" max="2550" width="12.5" style="649" customWidth="1"/>
    <col min="2551" max="2551" width="10.6640625" style="649" customWidth="1"/>
    <col min="2552" max="2552" width="11.6640625" style="649" customWidth="1"/>
    <col min="2553" max="2553" width="2.33203125" style="649" customWidth="1"/>
    <col min="2554" max="2801" width="9.33203125" style="649"/>
    <col min="2802" max="2802" width="14.33203125" style="649" customWidth="1"/>
    <col min="2803" max="2803" width="18" style="649" customWidth="1"/>
    <col min="2804" max="2805" width="10.6640625" style="649" customWidth="1"/>
    <col min="2806" max="2806" width="12.5" style="649" customWidth="1"/>
    <col min="2807" max="2807" width="10.6640625" style="649" customWidth="1"/>
    <col min="2808" max="2808" width="11.6640625" style="649" customWidth="1"/>
    <col min="2809" max="2809" width="2.33203125" style="649" customWidth="1"/>
    <col min="2810" max="3057" width="9.33203125" style="649"/>
    <col min="3058" max="3058" width="14.33203125" style="649" customWidth="1"/>
    <col min="3059" max="3059" width="18" style="649" customWidth="1"/>
    <col min="3060" max="3061" width="10.6640625" style="649" customWidth="1"/>
    <col min="3062" max="3062" width="12.5" style="649" customWidth="1"/>
    <col min="3063" max="3063" width="10.6640625" style="649" customWidth="1"/>
    <col min="3064" max="3064" width="11.6640625" style="649" customWidth="1"/>
    <col min="3065" max="3065" width="2.33203125" style="649" customWidth="1"/>
    <col min="3066" max="3313" width="9.33203125" style="649"/>
    <col min="3314" max="3314" width="14.33203125" style="649" customWidth="1"/>
    <col min="3315" max="3315" width="18" style="649" customWidth="1"/>
    <col min="3316" max="3317" width="10.6640625" style="649" customWidth="1"/>
    <col min="3318" max="3318" width="12.5" style="649" customWidth="1"/>
    <col min="3319" max="3319" width="10.6640625" style="649" customWidth="1"/>
    <col min="3320" max="3320" width="11.6640625" style="649" customWidth="1"/>
    <col min="3321" max="3321" width="2.33203125" style="649" customWidth="1"/>
    <col min="3322" max="3569" width="9.33203125" style="649"/>
    <col min="3570" max="3570" width="14.33203125" style="649" customWidth="1"/>
    <col min="3571" max="3571" width="18" style="649" customWidth="1"/>
    <col min="3572" max="3573" width="10.6640625" style="649" customWidth="1"/>
    <col min="3574" max="3574" width="12.5" style="649" customWidth="1"/>
    <col min="3575" max="3575" width="10.6640625" style="649" customWidth="1"/>
    <col min="3576" max="3576" width="11.6640625" style="649" customWidth="1"/>
    <col min="3577" max="3577" width="2.33203125" style="649" customWidth="1"/>
    <col min="3578" max="3825" width="9.33203125" style="649"/>
    <col min="3826" max="3826" width="14.33203125" style="649" customWidth="1"/>
    <col min="3827" max="3827" width="18" style="649" customWidth="1"/>
    <col min="3828" max="3829" width="10.6640625" style="649" customWidth="1"/>
    <col min="3830" max="3830" width="12.5" style="649" customWidth="1"/>
    <col min="3831" max="3831" width="10.6640625" style="649" customWidth="1"/>
    <col min="3832" max="3832" width="11.6640625" style="649" customWidth="1"/>
    <col min="3833" max="3833" width="2.33203125" style="649" customWidth="1"/>
    <col min="3834" max="4081" width="9.33203125" style="649"/>
    <col min="4082" max="4082" width="14.33203125" style="649" customWidth="1"/>
    <col min="4083" max="4083" width="18" style="649" customWidth="1"/>
    <col min="4084" max="4085" width="10.6640625" style="649" customWidth="1"/>
    <col min="4086" max="4086" width="12.5" style="649" customWidth="1"/>
    <col min="4087" max="4087" width="10.6640625" style="649" customWidth="1"/>
    <col min="4088" max="4088" width="11.6640625" style="649" customWidth="1"/>
    <col min="4089" max="4089" width="2.33203125" style="649" customWidth="1"/>
    <col min="4090" max="4337" width="9.33203125" style="649"/>
    <col min="4338" max="4338" width="14.33203125" style="649" customWidth="1"/>
    <col min="4339" max="4339" width="18" style="649" customWidth="1"/>
    <col min="4340" max="4341" width="10.6640625" style="649" customWidth="1"/>
    <col min="4342" max="4342" width="12.5" style="649" customWidth="1"/>
    <col min="4343" max="4343" width="10.6640625" style="649" customWidth="1"/>
    <col min="4344" max="4344" width="11.6640625" style="649" customWidth="1"/>
    <col min="4345" max="4345" width="2.33203125" style="649" customWidth="1"/>
    <col min="4346" max="4593" width="9.33203125" style="649"/>
    <col min="4594" max="4594" width="14.33203125" style="649" customWidth="1"/>
    <col min="4595" max="4595" width="18" style="649" customWidth="1"/>
    <col min="4596" max="4597" width="10.6640625" style="649" customWidth="1"/>
    <col min="4598" max="4598" width="12.5" style="649" customWidth="1"/>
    <col min="4599" max="4599" width="10.6640625" style="649" customWidth="1"/>
    <col min="4600" max="4600" width="11.6640625" style="649" customWidth="1"/>
    <col min="4601" max="4601" width="2.33203125" style="649" customWidth="1"/>
    <col min="4602" max="4849" width="9.33203125" style="649"/>
    <col min="4850" max="4850" width="14.33203125" style="649" customWidth="1"/>
    <col min="4851" max="4851" width="18" style="649" customWidth="1"/>
    <col min="4852" max="4853" width="10.6640625" style="649" customWidth="1"/>
    <col min="4854" max="4854" width="12.5" style="649" customWidth="1"/>
    <col min="4855" max="4855" width="10.6640625" style="649" customWidth="1"/>
    <col min="4856" max="4856" width="11.6640625" style="649" customWidth="1"/>
    <col min="4857" max="4857" width="2.33203125" style="649" customWidth="1"/>
    <col min="4858" max="5105" width="9.33203125" style="649"/>
    <col min="5106" max="5106" width="14.33203125" style="649" customWidth="1"/>
    <col min="5107" max="5107" width="18" style="649" customWidth="1"/>
    <col min="5108" max="5109" width="10.6640625" style="649" customWidth="1"/>
    <col min="5110" max="5110" width="12.5" style="649" customWidth="1"/>
    <col min="5111" max="5111" width="10.6640625" style="649" customWidth="1"/>
    <col min="5112" max="5112" width="11.6640625" style="649" customWidth="1"/>
    <col min="5113" max="5113" width="2.33203125" style="649" customWidth="1"/>
    <col min="5114" max="5361" width="9.33203125" style="649"/>
    <col min="5362" max="5362" width="14.33203125" style="649" customWidth="1"/>
    <col min="5363" max="5363" width="18" style="649" customWidth="1"/>
    <col min="5364" max="5365" width="10.6640625" style="649" customWidth="1"/>
    <col min="5366" max="5366" width="12.5" style="649" customWidth="1"/>
    <col min="5367" max="5367" width="10.6640625" style="649" customWidth="1"/>
    <col min="5368" max="5368" width="11.6640625" style="649" customWidth="1"/>
    <col min="5369" max="5369" width="2.33203125" style="649" customWidth="1"/>
    <col min="5370" max="5617" width="9.33203125" style="649"/>
    <col min="5618" max="5618" width="14.33203125" style="649" customWidth="1"/>
    <col min="5619" max="5619" width="18" style="649" customWidth="1"/>
    <col min="5620" max="5621" width="10.6640625" style="649" customWidth="1"/>
    <col min="5622" max="5622" width="12.5" style="649" customWidth="1"/>
    <col min="5623" max="5623" width="10.6640625" style="649" customWidth="1"/>
    <col min="5624" max="5624" width="11.6640625" style="649" customWidth="1"/>
    <col min="5625" max="5625" width="2.33203125" style="649" customWidth="1"/>
    <col min="5626" max="5873" width="9.33203125" style="649"/>
    <col min="5874" max="5874" width="14.33203125" style="649" customWidth="1"/>
    <col min="5875" max="5875" width="18" style="649" customWidth="1"/>
    <col min="5876" max="5877" width="10.6640625" style="649" customWidth="1"/>
    <col min="5878" max="5878" width="12.5" style="649" customWidth="1"/>
    <col min="5879" max="5879" width="10.6640625" style="649" customWidth="1"/>
    <col min="5880" max="5880" width="11.6640625" style="649" customWidth="1"/>
    <col min="5881" max="5881" width="2.33203125" style="649" customWidth="1"/>
    <col min="5882" max="6129" width="9.33203125" style="649"/>
    <col min="6130" max="6130" width="14.33203125" style="649" customWidth="1"/>
    <col min="6131" max="6131" width="18" style="649" customWidth="1"/>
    <col min="6132" max="6133" width="10.6640625" style="649" customWidth="1"/>
    <col min="6134" max="6134" width="12.5" style="649" customWidth="1"/>
    <col min="6135" max="6135" width="10.6640625" style="649" customWidth="1"/>
    <col min="6136" max="6136" width="11.6640625" style="649" customWidth="1"/>
    <col min="6137" max="6137" width="2.33203125" style="649" customWidth="1"/>
    <col min="6138" max="6385" width="9.33203125" style="649"/>
    <col min="6386" max="6386" width="14.33203125" style="649" customWidth="1"/>
    <col min="6387" max="6387" width="18" style="649" customWidth="1"/>
    <col min="6388" max="6389" width="10.6640625" style="649" customWidth="1"/>
    <col min="6390" max="6390" width="12.5" style="649" customWidth="1"/>
    <col min="6391" max="6391" width="10.6640625" style="649" customWidth="1"/>
    <col min="6392" max="6392" width="11.6640625" style="649" customWidth="1"/>
    <col min="6393" max="6393" width="2.33203125" style="649" customWidth="1"/>
    <col min="6394" max="6641" width="9.33203125" style="649"/>
    <col min="6642" max="6642" width="14.33203125" style="649" customWidth="1"/>
    <col min="6643" max="6643" width="18" style="649" customWidth="1"/>
    <col min="6644" max="6645" width="10.6640625" style="649" customWidth="1"/>
    <col min="6646" max="6646" width="12.5" style="649" customWidth="1"/>
    <col min="6647" max="6647" width="10.6640625" style="649" customWidth="1"/>
    <col min="6648" max="6648" width="11.6640625" style="649" customWidth="1"/>
    <col min="6649" max="6649" width="2.33203125" style="649" customWidth="1"/>
    <col min="6650" max="6897" width="9.33203125" style="649"/>
    <col min="6898" max="6898" width="14.33203125" style="649" customWidth="1"/>
    <col min="6899" max="6899" width="18" style="649" customWidth="1"/>
    <col min="6900" max="6901" width="10.6640625" style="649" customWidth="1"/>
    <col min="6902" max="6902" width="12.5" style="649" customWidth="1"/>
    <col min="6903" max="6903" width="10.6640625" style="649" customWidth="1"/>
    <col min="6904" max="6904" width="11.6640625" style="649" customWidth="1"/>
    <col min="6905" max="6905" width="2.33203125" style="649" customWidth="1"/>
    <col min="6906" max="7153" width="9.33203125" style="649"/>
    <col min="7154" max="7154" width="14.33203125" style="649" customWidth="1"/>
    <col min="7155" max="7155" width="18" style="649" customWidth="1"/>
    <col min="7156" max="7157" width="10.6640625" style="649" customWidth="1"/>
    <col min="7158" max="7158" width="12.5" style="649" customWidth="1"/>
    <col min="7159" max="7159" width="10.6640625" style="649" customWidth="1"/>
    <col min="7160" max="7160" width="11.6640625" style="649" customWidth="1"/>
    <col min="7161" max="7161" width="2.33203125" style="649" customWidth="1"/>
    <col min="7162" max="7409" width="9.33203125" style="649"/>
    <col min="7410" max="7410" width="14.33203125" style="649" customWidth="1"/>
    <col min="7411" max="7411" width="18" style="649" customWidth="1"/>
    <col min="7412" max="7413" width="10.6640625" style="649" customWidth="1"/>
    <col min="7414" max="7414" width="12.5" style="649" customWidth="1"/>
    <col min="7415" max="7415" width="10.6640625" style="649" customWidth="1"/>
    <col min="7416" max="7416" width="11.6640625" style="649" customWidth="1"/>
    <col min="7417" max="7417" width="2.33203125" style="649" customWidth="1"/>
    <col min="7418" max="7665" width="9.33203125" style="649"/>
    <col min="7666" max="7666" width="14.33203125" style="649" customWidth="1"/>
    <col min="7667" max="7667" width="18" style="649" customWidth="1"/>
    <col min="7668" max="7669" width="10.6640625" style="649" customWidth="1"/>
    <col min="7670" max="7670" width="12.5" style="649" customWidth="1"/>
    <col min="7671" max="7671" width="10.6640625" style="649" customWidth="1"/>
    <col min="7672" max="7672" width="11.6640625" style="649" customWidth="1"/>
    <col min="7673" max="7673" width="2.33203125" style="649" customWidth="1"/>
    <col min="7674" max="7921" width="9.33203125" style="649"/>
    <col min="7922" max="7922" width="14.33203125" style="649" customWidth="1"/>
    <col min="7923" max="7923" width="18" style="649" customWidth="1"/>
    <col min="7924" max="7925" width="10.6640625" style="649" customWidth="1"/>
    <col min="7926" max="7926" width="12.5" style="649" customWidth="1"/>
    <col min="7927" max="7927" width="10.6640625" style="649" customWidth="1"/>
    <col min="7928" max="7928" width="11.6640625" style="649" customWidth="1"/>
    <col min="7929" max="7929" width="2.33203125" style="649" customWidth="1"/>
    <col min="7930" max="8177" width="9.33203125" style="649"/>
    <col min="8178" max="8178" width="14.33203125" style="649" customWidth="1"/>
    <col min="8179" max="8179" width="18" style="649" customWidth="1"/>
    <col min="8180" max="8181" width="10.6640625" style="649" customWidth="1"/>
    <col min="8182" max="8182" width="12.5" style="649" customWidth="1"/>
    <col min="8183" max="8183" width="10.6640625" style="649" customWidth="1"/>
    <col min="8184" max="8184" width="11.6640625" style="649" customWidth="1"/>
    <col min="8185" max="8185" width="2.33203125" style="649" customWidth="1"/>
    <col min="8186" max="8433" width="9.33203125" style="649"/>
    <col min="8434" max="8434" width="14.33203125" style="649" customWidth="1"/>
    <col min="8435" max="8435" width="18" style="649" customWidth="1"/>
    <col min="8436" max="8437" width="10.6640625" style="649" customWidth="1"/>
    <col min="8438" max="8438" width="12.5" style="649" customWidth="1"/>
    <col min="8439" max="8439" width="10.6640625" style="649" customWidth="1"/>
    <col min="8440" max="8440" width="11.6640625" style="649" customWidth="1"/>
    <col min="8441" max="8441" width="2.33203125" style="649" customWidth="1"/>
    <col min="8442" max="8689" width="9.33203125" style="649"/>
    <col min="8690" max="8690" width="14.33203125" style="649" customWidth="1"/>
    <col min="8691" max="8691" width="18" style="649" customWidth="1"/>
    <col min="8692" max="8693" width="10.6640625" style="649" customWidth="1"/>
    <col min="8694" max="8694" width="12.5" style="649" customWidth="1"/>
    <col min="8695" max="8695" width="10.6640625" style="649" customWidth="1"/>
    <col min="8696" max="8696" width="11.6640625" style="649" customWidth="1"/>
    <col min="8697" max="8697" width="2.33203125" style="649" customWidth="1"/>
    <col min="8698" max="8945" width="9.33203125" style="649"/>
    <col min="8946" max="8946" width="14.33203125" style="649" customWidth="1"/>
    <col min="8947" max="8947" width="18" style="649" customWidth="1"/>
    <col min="8948" max="8949" width="10.6640625" style="649" customWidth="1"/>
    <col min="8950" max="8950" width="12.5" style="649" customWidth="1"/>
    <col min="8951" max="8951" width="10.6640625" style="649" customWidth="1"/>
    <col min="8952" max="8952" width="11.6640625" style="649" customWidth="1"/>
    <col min="8953" max="8953" width="2.33203125" style="649" customWidth="1"/>
    <col min="8954" max="9201" width="9.33203125" style="649"/>
    <col min="9202" max="9202" width="14.33203125" style="649" customWidth="1"/>
    <col min="9203" max="9203" width="18" style="649" customWidth="1"/>
    <col min="9204" max="9205" width="10.6640625" style="649" customWidth="1"/>
    <col min="9206" max="9206" width="12.5" style="649" customWidth="1"/>
    <col min="9207" max="9207" width="10.6640625" style="649" customWidth="1"/>
    <col min="9208" max="9208" width="11.6640625" style="649" customWidth="1"/>
    <col min="9209" max="9209" width="2.33203125" style="649" customWidth="1"/>
    <col min="9210" max="9457" width="9.33203125" style="649"/>
    <col min="9458" max="9458" width="14.33203125" style="649" customWidth="1"/>
    <col min="9459" max="9459" width="18" style="649" customWidth="1"/>
    <col min="9460" max="9461" width="10.6640625" style="649" customWidth="1"/>
    <col min="9462" max="9462" width="12.5" style="649" customWidth="1"/>
    <col min="9463" max="9463" width="10.6640625" style="649" customWidth="1"/>
    <col min="9464" max="9464" width="11.6640625" style="649" customWidth="1"/>
    <col min="9465" max="9465" width="2.33203125" style="649" customWidth="1"/>
    <col min="9466" max="9713" width="9.33203125" style="649"/>
    <col min="9714" max="9714" width="14.33203125" style="649" customWidth="1"/>
    <col min="9715" max="9715" width="18" style="649" customWidth="1"/>
    <col min="9716" max="9717" width="10.6640625" style="649" customWidth="1"/>
    <col min="9718" max="9718" width="12.5" style="649" customWidth="1"/>
    <col min="9719" max="9719" width="10.6640625" style="649" customWidth="1"/>
    <col min="9720" max="9720" width="11.6640625" style="649" customWidth="1"/>
    <col min="9721" max="9721" width="2.33203125" style="649" customWidth="1"/>
    <col min="9722" max="9969" width="9.33203125" style="649"/>
    <col min="9970" max="9970" width="14.33203125" style="649" customWidth="1"/>
    <col min="9971" max="9971" width="18" style="649" customWidth="1"/>
    <col min="9972" max="9973" width="10.6640625" style="649" customWidth="1"/>
    <col min="9974" max="9974" width="12.5" style="649" customWidth="1"/>
    <col min="9975" max="9975" width="10.6640625" style="649" customWidth="1"/>
    <col min="9976" max="9976" width="11.6640625" style="649" customWidth="1"/>
    <col min="9977" max="9977" width="2.33203125" style="649" customWidth="1"/>
    <col min="9978" max="10225" width="9.33203125" style="649"/>
    <col min="10226" max="10226" width="14.33203125" style="649" customWidth="1"/>
    <col min="10227" max="10227" width="18" style="649" customWidth="1"/>
    <col min="10228" max="10229" width="10.6640625" style="649" customWidth="1"/>
    <col min="10230" max="10230" width="12.5" style="649" customWidth="1"/>
    <col min="10231" max="10231" width="10.6640625" style="649" customWidth="1"/>
    <col min="10232" max="10232" width="11.6640625" style="649" customWidth="1"/>
    <col min="10233" max="10233" width="2.33203125" style="649" customWidth="1"/>
    <col min="10234" max="10481" width="9.33203125" style="649"/>
    <col min="10482" max="10482" width="14.33203125" style="649" customWidth="1"/>
    <col min="10483" max="10483" width="18" style="649" customWidth="1"/>
    <col min="10484" max="10485" width="10.6640625" style="649" customWidth="1"/>
    <col min="10486" max="10486" width="12.5" style="649" customWidth="1"/>
    <col min="10487" max="10487" width="10.6640625" style="649" customWidth="1"/>
    <col min="10488" max="10488" width="11.6640625" style="649" customWidth="1"/>
    <col min="10489" max="10489" width="2.33203125" style="649" customWidth="1"/>
    <col min="10490" max="10737" width="9.33203125" style="649"/>
    <col min="10738" max="10738" width="14.33203125" style="649" customWidth="1"/>
    <col min="10739" max="10739" width="18" style="649" customWidth="1"/>
    <col min="10740" max="10741" width="10.6640625" style="649" customWidth="1"/>
    <col min="10742" max="10742" width="12.5" style="649" customWidth="1"/>
    <col min="10743" max="10743" width="10.6640625" style="649" customWidth="1"/>
    <col min="10744" max="10744" width="11.6640625" style="649" customWidth="1"/>
    <col min="10745" max="10745" width="2.33203125" style="649" customWidth="1"/>
    <col min="10746" max="10993" width="9.33203125" style="649"/>
    <col min="10994" max="10994" width="14.33203125" style="649" customWidth="1"/>
    <col min="10995" max="10995" width="18" style="649" customWidth="1"/>
    <col min="10996" max="10997" width="10.6640625" style="649" customWidth="1"/>
    <col min="10998" max="10998" width="12.5" style="649" customWidth="1"/>
    <col min="10999" max="10999" width="10.6640625" style="649" customWidth="1"/>
    <col min="11000" max="11000" width="11.6640625" style="649" customWidth="1"/>
    <col min="11001" max="11001" width="2.33203125" style="649" customWidth="1"/>
    <col min="11002" max="11249" width="9.33203125" style="649"/>
    <col min="11250" max="11250" width="14.33203125" style="649" customWidth="1"/>
    <col min="11251" max="11251" width="18" style="649" customWidth="1"/>
    <col min="11252" max="11253" width="10.6640625" style="649" customWidth="1"/>
    <col min="11254" max="11254" width="12.5" style="649" customWidth="1"/>
    <col min="11255" max="11255" width="10.6640625" style="649" customWidth="1"/>
    <col min="11256" max="11256" width="11.6640625" style="649" customWidth="1"/>
    <col min="11257" max="11257" width="2.33203125" style="649" customWidth="1"/>
    <col min="11258" max="11505" width="9.33203125" style="649"/>
    <col min="11506" max="11506" width="14.33203125" style="649" customWidth="1"/>
    <col min="11507" max="11507" width="18" style="649" customWidth="1"/>
    <col min="11508" max="11509" width="10.6640625" style="649" customWidth="1"/>
    <col min="11510" max="11510" width="12.5" style="649" customWidth="1"/>
    <col min="11511" max="11511" width="10.6640625" style="649" customWidth="1"/>
    <col min="11512" max="11512" width="11.6640625" style="649" customWidth="1"/>
    <col min="11513" max="11513" width="2.33203125" style="649" customWidth="1"/>
    <col min="11514" max="11761" width="9.33203125" style="649"/>
    <col min="11762" max="11762" width="14.33203125" style="649" customWidth="1"/>
    <col min="11763" max="11763" width="18" style="649" customWidth="1"/>
    <col min="11764" max="11765" width="10.6640625" style="649" customWidth="1"/>
    <col min="11766" max="11766" width="12.5" style="649" customWidth="1"/>
    <col min="11767" max="11767" width="10.6640625" style="649" customWidth="1"/>
    <col min="11768" max="11768" width="11.6640625" style="649" customWidth="1"/>
    <col min="11769" max="11769" width="2.33203125" style="649" customWidth="1"/>
    <col min="11770" max="12017" width="9.33203125" style="649"/>
    <col min="12018" max="12018" width="14.33203125" style="649" customWidth="1"/>
    <col min="12019" max="12019" width="18" style="649" customWidth="1"/>
    <col min="12020" max="12021" width="10.6640625" style="649" customWidth="1"/>
    <col min="12022" max="12022" width="12.5" style="649" customWidth="1"/>
    <col min="12023" max="12023" width="10.6640625" style="649" customWidth="1"/>
    <col min="12024" max="12024" width="11.6640625" style="649" customWidth="1"/>
    <col min="12025" max="12025" width="2.33203125" style="649" customWidth="1"/>
    <col min="12026" max="12273" width="9.33203125" style="649"/>
    <col min="12274" max="12274" width="14.33203125" style="649" customWidth="1"/>
    <col min="12275" max="12275" width="18" style="649" customWidth="1"/>
    <col min="12276" max="12277" width="10.6640625" style="649" customWidth="1"/>
    <col min="12278" max="12278" width="12.5" style="649" customWidth="1"/>
    <col min="12279" max="12279" width="10.6640625" style="649" customWidth="1"/>
    <col min="12280" max="12280" width="11.6640625" style="649" customWidth="1"/>
    <col min="12281" max="12281" width="2.33203125" style="649" customWidth="1"/>
    <col min="12282" max="12529" width="9.33203125" style="649"/>
    <col min="12530" max="12530" width="14.33203125" style="649" customWidth="1"/>
    <col min="12531" max="12531" width="18" style="649" customWidth="1"/>
    <col min="12532" max="12533" width="10.6640625" style="649" customWidth="1"/>
    <col min="12534" max="12534" width="12.5" style="649" customWidth="1"/>
    <col min="12535" max="12535" width="10.6640625" style="649" customWidth="1"/>
    <col min="12536" max="12536" width="11.6640625" style="649" customWidth="1"/>
    <col min="12537" max="12537" width="2.33203125" style="649" customWidth="1"/>
    <col min="12538" max="12785" width="9.33203125" style="649"/>
    <col min="12786" max="12786" width="14.33203125" style="649" customWidth="1"/>
    <col min="12787" max="12787" width="18" style="649" customWidth="1"/>
    <col min="12788" max="12789" width="10.6640625" style="649" customWidth="1"/>
    <col min="12790" max="12790" width="12.5" style="649" customWidth="1"/>
    <col min="12791" max="12791" width="10.6640625" style="649" customWidth="1"/>
    <col min="12792" max="12792" width="11.6640625" style="649" customWidth="1"/>
    <col min="12793" max="12793" width="2.33203125" style="649" customWidth="1"/>
    <col min="12794" max="13041" width="9.33203125" style="649"/>
    <col min="13042" max="13042" width="14.33203125" style="649" customWidth="1"/>
    <col min="13043" max="13043" width="18" style="649" customWidth="1"/>
    <col min="13044" max="13045" width="10.6640625" style="649" customWidth="1"/>
    <col min="13046" max="13046" width="12.5" style="649" customWidth="1"/>
    <col min="13047" max="13047" width="10.6640625" style="649" customWidth="1"/>
    <col min="13048" max="13048" width="11.6640625" style="649" customWidth="1"/>
    <col min="13049" max="13049" width="2.33203125" style="649" customWidth="1"/>
    <col min="13050" max="13297" width="9.33203125" style="649"/>
    <col min="13298" max="13298" width="14.33203125" style="649" customWidth="1"/>
    <col min="13299" max="13299" width="18" style="649" customWidth="1"/>
    <col min="13300" max="13301" width="10.6640625" style="649" customWidth="1"/>
    <col min="13302" max="13302" width="12.5" style="649" customWidth="1"/>
    <col min="13303" max="13303" width="10.6640625" style="649" customWidth="1"/>
    <col min="13304" max="13304" width="11.6640625" style="649" customWidth="1"/>
    <col min="13305" max="13305" width="2.33203125" style="649" customWidth="1"/>
    <col min="13306" max="13553" width="9.33203125" style="649"/>
    <col min="13554" max="13554" width="14.33203125" style="649" customWidth="1"/>
    <col min="13555" max="13555" width="18" style="649" customWidth="1"/>
    <col min="13556" max="13557" width="10.6640625" style="649" customWidth="1"/>
    <col min="13558" max="13558" width="12.5" style="649" customWidth="1"/>
    <col min="13559" max="13559" width="10.6640625" style="649" customWidth="1"/>
    <col min="13560" max="13560" width="11.6640625" style="649" customWidth="1"/>
    <col min="13561" max="13561" width="2.33203125" style="649" customWidth="1"/>
    <col min="13562" max="13809" width="9.33203125" style="649"/>
    <col min="13810" max="13810" width="14.33203125" style="649" customWidth="1"/>
    <col min="13811" max="13811" width="18" style="649" customWidth="1"/>
    <col min="13812" max="13813" width="10.6640625" style="649" customWidth="1"/>
    <col min="13814" max="13814" width="12.5" style="649" customWidth="1"/>
    <col min="13815" max="13815" width="10.6640625" style="649" customWidth="1"/>
    <col min="13816" max="13816" width="11.6640625" style="649" customWidth="1"/>
    <col min="13817" max="13817" width="2.33203125" style="649" customWidth="1"/>
    <col min="13818" max="14065" width="9.33203125" style="649"/>
    <col min="14066" max="14066" width="14.33203125" style="649" customWidth="1"/>
    <col min="14067" max="14067" width="18" style="649" customWidth="1"/>
    <col min="14068" max="14069" width="10.6640625" style="649" customWidth="1"/>
    <col min="14070" max="14070" width="12.5" style="649" customWidth="1"/>
    <col min="14071" max="14071" width="10.6640625" style="649" customWidth="1"/>
    <col min="14072" max="14072" width="11.6640625" style="649" customWidth="1"/>
    <col min="14073" max="14073" width="2.33203125" style="649" customWidth="1"/>
    <col min="14074" max="14321" width="9.33203125" style="649"/>
    <col min="14322" max="14322" width="14.33203125" style="649" customWidth="1"/>
    <col min="14323" max="14323" width="18" style="649" customWidth="1"/>
    <col min="14324" max="14325" width="10.6640625" style="649" customWidth="1"/>
    <col min="14326" max="14326" width="12.5" style="649" customWidth="1"/>
    <col min="14327" max="14327" width="10.6640625" style="649" customWidth="1"/>
    <col min="14328" max="14328" width="11.6640625" style="649" customWidth="1"/>
    <col min="14329" max="14329" width="2.33203125" style="649" customWidth="1"/>
    <col min="14330" max="14577" width="9.33203125" style="649"/>
    <col min="14578" max="14578" width="14.33203125" style="649" customWidth="1"/>
    <col min="14579" max="14579" width="18" style="649" customWidth="1"/>
    <col min="14580" max="14581" width="10.6640625" style="649" customWidth="1"/>
    <col min="14582" max="14582" width="12.5" style="649" customWidth="1"/>
    <col min="14583" max="14583" width="10.6640625" style="649" customWidth="1"/>
    <col min="14584" max="14584" width="11.6640625" style="649" customWidth="1"/>
    <col min="14585" max="14585" width="2.33203125" style="649" customWidth="1"/>
    <col min="14586" max="14833" width="9.33203125" style="649"/>
    <col min="14834" max="14834" width="14.33203125" style="649" customWidth="1"/>
    <col min="14835" max="14835" width="18" style="649" customWidth="1"/>
    <col min="14836" max="14837" width="10.6640625" style="649" customWidth="1"/>
    <col min="14838" max="14838" width="12.5" style="649" customWidth="1"/>
    <col min="14839" max="14839" width="10.6640625" style="649" customWidth="1"/>
    <col min="14840" max="14840" width="11.6640625" style="649" customWidth="1"/>
    <col min="14841" max="14841" width="2.33203125" style="649" customWidth="1"/>
    <col min="14842" max="15089" width="9.33203125" style="649"/>
    <col min="15090" max="15090" width="14.33203125" style="649" customWidth="1"/>
    <col min="15091" max="15091" width="18" style="649" customWidth="1"/>
    <col min="15092" max="15093" width="10.6640625" style="649" customWidth="1"/>
    <col min="15094" max="15094" width="12.5" style="649" customWidth="1"/>
    <col min="15095" max="15095" width="10.6640625" style="649" customWidth="1"/>
    <col min="15096" max="15096" width="11.6640625" style="649" customWidth="1"/>
    <col min="15097" max="15097" width="2.33203125" style="649" customWidth="1"/>
    <col min="15098" max="15345" width="9.33203125" style="649"/>
    <col min="15346" max="15346" width="14.33203125" style="649" customWidth="1"/>
    <col min="15347" max="15347" width="18" style="649" customWidth="1"/>
    <col min="15348" max="15349" width="10.6640625" style="649" customWidth="1"/>
    <col min="15350" max="15350" width="12.5" style="649" customWidth="1"/>
    <col min="15351" max="15351" width="10.6640625" style="649" customWidth="1"/>
    <col min="15352" max="15352" width="11.6640625" style="649" customWidth="1"/>
    <col min="15353" max="15353" width="2.33203125" style="649" customWidth="1"/>
    <col min="15354" max="15601" width="9.33203125" style="649"/>
    <col min="15602" max="15602" width="14.33203125" style="649" customWidth="1"/>
    <col min="15603" max="15603" width="18" style="649" customWidth="1"/>
    <col min="15604" max="15605" width="10.6640625" style="649" customWidth="1"/>
    <col min="15606" max="15606" width="12.5" style="649" customWidth="1"/>
    <col min="15607" max="15607" width="10.6640625" style="649" customWidth="1"/>
    <col min="15608" max="15608" width="11.6640625" style="649" customWidth="1"/>
    <col min="15609" max="15609" width="2.33203125" style="649" customWidth="1"/>
    <col min="15610" max="15857" width="9.33203125" style="649"/>
    <col min="15858" max="15858" width="14.33203125" style="649" customWidth="1"/>
    <col min="15859" max="15859" width="18" style="649" customWidth="1"/>
    <col min="15860" max="15861" width="10.6640625" style="649" customWidth="1"/>
    <col min="15862" max="15862" width="12.5" style="649" customWidth="1"/>
    <col min="15863" max="15863" width="10.6640625" style="649" customWidth="1"/>
    <col min="15864" max="15864" width="11.6640625" style="649" customWidth="1"/>
    <col min="15865" max="15865" width="2.33203125" style="649" customWidth="1"/>
    <col min="15866" max="16113" width="9.33203125" style="649"/>
    <col min="16114" max="16114" width="14.33203125" style="649" customWidth="1"/>
    <col min="16115" max="16115" width="18" style="649" customWidth="1"/>
    <col min="16116" max="16117" width="10.6640625" style="649" customWidth="1"/>
    <col min="16118" max="16118" width="12.5" style="649" customWidth="1"/>
    <col min="16119" max="16119" width="10.6640625" style="649" customWidth="1"/>
    <col min="16120" max="16120" width="11.6640625" style="649" customWidth="1"/>
    <col min="16121" max="16121" width="2.33203125" style="649" customWidth="1"/>
    <col min="16122" max="16384" width="9.33203125" style="649"/>
  </cols>
  <sheetData>
    <row r="1" spans="1:3" x14ac:dyDescent="0.2">
      <c r="A1" s="648" t="s">
        <v>41</v>
      </c>
      <c r="B1" s="648"/>
    </row>
    <row r="2" spans="1:3" x14ac:dyDescent="0.2">
      <c r="A2" s="648" t="s">
        <v>762</v>
      </c>
      <c r="B2" s="648"/>
    </row>
    <row r="3" spans="1:3" x14ac:dyDescent="0.2">
      <c r="A3" s="650" t="s">
        <v>361</v>
      </c>
      <c r="B3" s="650"/>
    </row>
    <row r="4" spans="1:3" x14ac:dyDescent="0.2">
      <c r="A4" s="651" t="s">
        <v>782</v>
      </c>
      <c r="B4" s="651"/>
    </row>
    <row r="5" spans="1:3" x14ac:dyDescent="0.2">
      <c r="A5" s="651" t="s">
        <v>783</v>
      </c>
      <c r="B5" s="651"/>
    </row>
    <row r="6" spans="1:3" x14ac:dyDescent="0.2">
      <c r="A6" s="653" t="s">
        <v>764</v>
      </c>
      <c r="B6" s="653"/>
    </row>
    <row r="7" spans="1:3" x14ac:dyDescent="0.2">
      <c r="A7" s="651" t="s">
        <v>172</v>
      </c>
      <c r="B7" s="651"/>
    </row>
    <row r="8" spans="1:3" x14ac:dyDescent="0.2">
      <c r="A8" s="648"/>
      <c r="B8" s="648"/>
    </row>
    <row r="9" spans="1:3" x14ac:dyDescent="0.2">
      <c r="B9" s="669" t="s">
        <v>784</v>
      </c>
      <c r="C9" s="669" t="s">
        <v>785</v>
      </c>
    </row>
    <row r="10" spans="1:3" x14ac:dyDescent="0.2">
      <c r="A10" s="763" t="s">
        <v>786</v>
      </c>
      <c r="B10" s="767">
        <v>270</v>
      </c>
      <c r="C10" s="767">
        <v>522</v>
      </c>
    </row>
    <row r="11" spans="1:3" x14ac:dyDescent="0.2">
      <c r="A11" s="763" t="s">
        <v>787</v>
      </c>
      <c r="B11" s="767">
        <v>289</v>
      </c>
      <c r="C11" s="767">
        <v>218</v>
      </c>
    </row>
    <row r="12" spans="1:3" x14ac:dyDescent="0.2">
      <c r="A12" s="763" t="s">
        <v>788</v>
      </c>
      <c r="B12" s="767">
        <v>130</v>
      </c>
      <c r="C12" s="767">
        <v>186</v>
      </c>
    </row>
    <row r="13" spans="1:3" x14ac:dyDescent="0.2">
      <c r="A13" s="763" t="s">
        <v>789</v>
      </c>
      <c r="B13" s="767">
        <v>80</v>
      </c>
      <c r="C13" s="767">
        <v>196</v>
      </c>
    </row>
    <row r="14" spans="1:3" x14ac:dyDescent="0.2">
      <c r="A14" s="763" t="s">
        <v>790</v>
      </c>
      <c r="B14" s="767">
        <v>104</v>
      </c>
      <c r="C14" s="767">
        <v>146</v>
      </c>
    </row>
    <row r="15" spans="1:3" x14ac:dyDescent="0.2">
      <c r="A15" s="763" t="s">
        <v>791</v>
      </c>
      <c r="B15" s="767">
        <v>91</v>
      </c>
      <c r="C15" s="767">
        <v>72</v>
      </c>
    </row>
    <row r="16" spans="1:3" x14ac:dyDescent="0.2">
      <c r="A16" s="763" t="s">
        <v>792</v>
      </c>
      <c r="B16" s="767">
        <v>17</v>
      </c>
      <c r="C16" s="767">
        <v>56</v>
      </c>
    </row>
    <row r="17" spans="1:6" x14ac:dyDescent="0.2">
      <c r="A17" s="767"/>
      <c r="B17" s="767"/>
    </row>
    <row r="18" spans="1:6" x14ac:dyDescent="0.2">
      <c r="A18" s="668"/>
      <c r="B18" s="668"/>
    </row>
    <row r="19" spans="1:6" x14ac:dyDescent="0.2">
      <c r="A19" s="668"/>
      <c r="B19" s="668"/>
    </row>
    <row r="20" spans="1:6" x14ac:dyDescent="0.2">
      <c r="A20" s="668"/>
      <c r="B20" s="668"/>
    </row>
    <row r="21" spans="1:6" x14ac:dyDescent="0.2">
      <c r="A21" s="668"/>
      <c r="B21" s="668"/>
    </row>
    <row r="22" spans="1:6" x14ac:dyDescent="0.2">
      <c r="A22" s="668"/>
      <c r="B22" s="668"/>
    </row>
    <row r="23" spans="1:6" x14ac:dyDescent="0.2">
      <c r="A23" s="668"/>
      <c r="B23" s="668"/>
    </row>
    <row r="24" spans="1:6" x14ac:dyDescent="0.2">
      <c r="A24" s="668"/>
      <c r="B24" s="668"/>
    </row>
    <row r="25" spans="1:6" x14ac:dyDescent="0.2">
      <c r="A25" s="668"/>
      <c r="B25" s="668"/>
    </row>
    <row r="26" spans="1:6" x14ac:dyDescent="0.2">
      <c r="A26" s="668"/>
      <c r="B26" s="668"/>
    </row>
    <row r="27" spans="1:6" x14ac:dyDescent="0.2">
      <c r="A27" s="668"/>
      <c r="B27" s="668"/>
    </row>
    <row r="28" spans="1:6" x14ac:dyDescent="0.2">
      <c r="A28" s="668"/>
      <c r="B28" s="668"/>
    </row>
    <row r="29" spans="1:6" x14ac:dyDescent="0.2">
      <c r="A29" s="668"/>
      <c r="B29" s="668"/>
    </row>
    <row r="30" spans="1:6" x14ac:dyDescent="0.2">
      <c r="A30" s="668"/>
      <c r="B30" s="668"/>
      <c r="C30" s="652"/>
      <c r="D30" s="652"/>
      <c r="E30" s="652"/>
      <c r="F30" s="652"/>
    </row>
    <row r="31" spans="1:6" x14ac:dyDescent="0.2">
      <c r="A31" s="668"/>
      <c r="B31" s="668"/>
    </row>
    <row r="32" spans="1:6" x14ac:dyDescent="0.2">
      <c r="A32" s="668"/>
      <c r="B32" s="668"/>
    </row>
    <row r="33" spans="1:2" x14ac:dyDescent="0.2">
      <c r="A33" s="668"/>
      <c r="B33" s="668"/>
    </row>
    <row r="34" spans="1:2" x14ac:dyDescent="0.2">
      <c r="A34" s="668"/>
      <c r="B34" s="668"/>
    </row>
    <row r="35" spans="1:2" x14ac:dyDescent="0.2">
      <c r="A35" s="668"/>
      <c r="B35" s="668"/>
    </row>
    <row r="36" spans="1:2" x14ac:dyDescent="0.2">
      <c r="A36" s="668"/>
      <c r="B36" s="668"/>
    </row>
    <row r="37" spans="1:2" x14ac:dyDescent="0.2">
      <c r="A37" s="668"/>
      <c r="B37" s="668"/>
    </row>
    <row r="39" spans="1:2" x14ac:dyDescent="0.2">
      <c r="A39" s="763"/>
      <c r="B39" s="763"/>
    </row>
    <row r="40" spans="1:2" x14ac:dyDescent="0.2">
      <c r="A40" s="763"/>
      <c r="B40" s="763"/>
    </row>
    <row r="41" spans="1:2" x14ac:dyDescent="0.2">
      <c r="A41" s="759"/>
      <c r="B41" s="759"/>
    </row>
    <row r="42" spans="1:2" x14ac:dyDescent="0.2">
      <c r="A42" s="759"/>
      <c r="B42" s="759"/>
    </row>
    <row r="43" spans="1:2" x14ac:dyDescent="0.2">
      <c r="A43" s="759"/>
      <c r="B43" s="759"/>
    </row>
    <row r="44" spans="1:2" x14ac:dyDescent="0.2">
      <c r="A44" s="759"/>
      <c r="B44" s="759"/>
    </row>
    <row r="45" spans="1:2" x14ac:dyDescent="0.2">
      <c r="A45" s="759"/>
      <c r="B45" s="759"/>
    </row>
    <row r="46" spans="1:2" x14ac:dyDescent="0.2">
      <c r="A46" s="759"/>
      <c r="B46" s="759"/>
    </row>
    <row r="47" spans="1:2" x14ac:dyDescent="0.2">
      <c r="A47" s="759"/>
      <c r="B47" s="759"/>
    </row>
    <row r="48" spans="1:2" x14ac:dyDescent="0.2">
      <c r="A48" s="759"/>
      <c r="B48" s="759"/>
    </row>
    <row r="49" spans="1:6" x14ac:dyDescent="0.2">
      <c r="A49" s="760"/>
      <c r="B49" s="760"/>
    </row>
    <row r="50" spans="1:6" x14ac:dyDescent="0.2">
      <c r="A50" s="761"/>
      <c r="B50" s="761"/>
    </row>
    <row r="58" spans="1:6" x14ac:dyDescent="0.2">
      <c r="C58" s="652"/>
      <c r="D58" s="652"/>
      <c r="E58" s="652"/>
      <c r="F58" s="652"/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I383"/>
  <sheetViews>
    <sheetView workbookViewId="0"/>
  </sheetViews>
  <sheetFormatPr defaultRowHeight="11.25" x14ac:dyDescent="0.2"/>
  <cols>
    <col min="1" max="1" width="40" style="237" customWidth="1"/>
    <col min="2" max="4" width="9.6640625" style="238" bestFit="1" customWidth="1"/>
    <col min="5" max="5" width="9.6640625" style="238" customWidth="1"/>
    <col min="6" max="16384" width="9.33203125" style="238"/>
  </cols>
  <sheetData>
    <row r="1" spans="1:9" x14ac:dyDescent="0.2">
      <c r="A1" s="263" t="s">
        <v>41</v>
      </c>
    </row>
    <row r="2" spans="1:9" x14ac:dyDescent="0.2">
      <c r="A2" s="265" t="s">
        <v>78</v>
      </c>
    </row>
    <row r="3" spans="1:9" x14ac:dyDescent="0.2">
      <c r="A3" s="266" t="s">
        <v>53</v>
      </c>
    </row>
    <row r="4" spans="1:9" x14ac:dyDescent="0.2">
      <c r="A4" s="299" t="s">
        <v>83</v>
      </c>
    </row>
    <row r="5" spans="1:9" x14ac:dyDescent="0.2">
      <c r="A5" s="300" t="s">
        <v>97</v>
      </c>
      <c r="B5" s="268"/>
      <c r="C5" s="268"/>
      <c r="D5" s="268"/>
      <c r="E5" s="268"/>
    </row>
    <row r="6" spans="1:9" x14ac:dyDescent="0.2">
      <c r="A6" s="269" t="s">
        <v>92</v>
      </c>
    </row>
    <row r="7" spans="1:9" x14ac:dyDescent="0.2">
      <c r="A7" s="244" t="s">
        <v>1</v>
      </c>
    </row>
    <row r="8" spans="1:9" x14ac:dyDescent="0.2">
      <c r="A8" s="244" t="s">
        <v>3</v>
      </c>
    </row>
    <row r="9" spans="1:9" x14ac:dyDescent="0.2">
      <c r="A9" s="236"/>
    </row>
    <row r="10" spans="1:9" x14ac:dyDescent="0.2">
      <c r="A10" s="245"/>
      <c r="B10" s="245" t="s">
        <v>16</v>
      </c>
      <c r="C10" s="245" t="s">
        <v>2</v>
      </c>
      <c r="D10" s="245" t="s">
        <v>19</v>
      </c>
      <c r="E10" s="245" t="s">
        <v>40</v>
      </c>
    </row>
    <row r="11" spans="1:9" ht="14.25" customHeight="1" x14ac:dyDescent="0.2">
      <c r="A11" s="239" t="s">
        <v>37</v>
      </c>
      <c r="B11" s="249">
        <v>2573</v>
      </c>
      <c r="C11" s="249">
        <v>2627</v>
      </c>
      <c r="D11" s="249">
        <v>2875</v>
      </c>
      <c r="E11" s="249">
        <v>2889</v>
      </c>
      <c r="F11" s="246"/>
      <c r="G11" s="246"/>
      <c r="H11" s="246"/>
      <c r="I11" s="246"/>
    </row>
    <row r="12" spans="1:9" ht="11.25" customHeight="1" x14ac:dyDescent="0.2">
      <c r="A12" s="239" t="s">
        <v>38</v>
      </c>
      <c r="B12" s="249">
        <v>383</v>
      </c>
      <c r="C12" s="249">
        <v>137</v>
      </c>
      <c r="D12" s="249">
        <v>60</v>
      </c>
      <c r="E12" s="249">
        <v>57</v>
      </c>
      <c r="F12" s="246"/>
      <c r="G12" s="246"/>
      <c r="H12" s="246"/>
      <c r="I12" s="246"/>
    </row>
    <row r="13" spans="1:9" ht="11.25" customHeight="1" x14ac:dyDescent="0.2">
      <c r="A13" s="239" t="s">
        <v>39</v>
      </c>
      <c r="B13" s="249">
        <v>197</v>
      </c>
      <c r="C13" s="249">
        <v>180</v>
      </c>
      <c r="D13" s="249">
        <v>180</v>
      </c>
      <c r="E13" s="249">
        <v>172</v>
      </c>
      <c r="F13" s="246"/>
      <c r="G13" s="246"/>
      <c r="H13" s="246"/>
      <c r="I13" s="246"/>
    </row>
    <row r="14" spans="1:9" ht="11.25" customHeight="1" x14ac:dyDescent="0.2">
      <c r="A14" s="270"/>
      <c r="B14" s="271"/>
      <c r="C14" s="271"/>
      <c r="D14" s="271"/>
      <c r="E14" s="271"/>
    </row>
    <row r="15" spans="1:9" ht="11.25" customHeight="1" x14ac:dyDescent="0.2">
      <c r="A15" s="270"/>
      <c r="B15" s="246"/>
      <c r="C15" s="246"/>
      <c r="D15" s="246"/>
      <c r="E15" s="246"/>
    </row>
    <row r="16" spans="1:9" ht="15" customHeight="1" x14ac:dyDescent="0.2">
      <c r="A16" s="238"/>
    </row>
    <row r="17" spans="1:5" ht="11.25" customHeight="1" x14ac:dyDescent="0.2">
      <c r="A17" s="238"/>
    </row>
    <row r="18" spans="1:5" ht="11.25" customHeight="1" x14ac:dyDescent="0.2">
      <c r="A18" s="238"/>
    </row>
    <row r="19" spans="1:5" ht="11.25" customHeight="1" x14ac:dyDescent="0.2">
      <c r="A19" s="238"/>
      <c r="D19" s="272"/>
      <c r="E19" s="272"/>
    </row>
    <row r="20" spans="1:5" ht="11.25" customHeight="1" x14ac:dyDescent="0.2">
      <c r="A20" s="270"/>
      <c r="B20" s="272"/>
      <c r="C20" s="272"/>
      <c r="D20" s="271"/>
      <c r="E20" s="271"/>
    </row>
    <row r="21" spans="1:5" ht="11.25" customHeight="1" x14ac:dyDescent="0.2">
      <c r="A21" s="270"/>
      <c r="D21" s="271"/>
      <c r="E21" s="271"/>
    </row>
    <row r="22" spans="1:5" ht="11.25" customHeight="1" x14ac:dyDescent="0.2">
      <c r="A22" s="270"/>
      <c r="B22" s="272"/>
      <c r="C22" s="272"/>
      <c r="D22" s="271"/>
      <c r="E22" s="271"/>
    </row>
    <row r="23" spans="1:5" ht="9" customHeight="1" x14ac:dyDescent="0.2">
      <c r="A23" s="273"/>
      <c r="B23" s="271"/>
      <c r="C23" s="271"/>
      <c r="D23" s="271"/>
      <c r="E23" s="271"/>
    </row>
    <row r="24" spans="1:5" ht="11.25" customHeight="1" x14ac:dyDescent="0.2">
      <c r="A24" s="273"/>
      <c r="B24" s="271"/>
      <c r="C24" s="271"/>
      <c r="D24" s="271"/>
      <c r="E24" s="271"/>
    </row>
    <row r="25" spans="1:5" ht="11.25" customHeight="1" x14ac:dyDescent="0.2">
      <c r="A25" s="273"/>
      <c r="B25" s="271"/>
      <c r="C25" s="271"/>
      <c r="D25" s="271"/>
      <c r="E25" s="271"/>
    </row>
    <row r="26" spans="1:5" ht="15" customHeight="1" x14ac:dyDescent="0.2"/>
    <row r="27" spans="1:5" ht="11.25" customHeight="1" x14ac:dyDescent="0.2"/>
    <row r="28" spans="1:5" ht="11.25" customHeight="1" x14ac:dyDescent="0.2"/>
    <row r="29" spans="1:5" ht="11.25" customHeight="1" x14ac:dyDescent="0.2">
      <c r="A29" s="273"/>
    </row>
    <row r="30" spans="1:5" ht="11.25" customHeight="1" x14ac:dyDescent="0.2">
      <c r="A30" s="273"/>
      <c r="B30" s="271"/>
      <c r="C30" s="271"/>
      <c r="D30" s="271"/>
      <c r="E30" s="271"/>
    </row>
    <row r="31" spans="1:5" ht="11.25" customHeight="1" x14ac:dyDescent="0.2">
      <c r="A31" s="273"/>
      <c r="B31" s="271"/>
      <c r="C31" s="271"/>
      <c r="D31" s="271"/>
      <c r="E31" s="271"/>
    </row>
    <row r="32" spans="1:5" ht="11.25" customHeight="1" x14ac:dyDescent="0.2">
      <c r="A32" s="273"/>
      <c r="B32" s="271"/>
      <c r="C32" s="271"/>
      <c r="D32" s="271"/>
      <c r="E32" s="271"/>
    </row>
    <row r="33" spans="1:5" ht="11.25" customHeight="1" x14ac:dyDescent="0.2">
      <c r="A33" s="273"/>
      <c r="B33" s="271"/>
      <c r="C33" s="271"/>
      <c r="D33" s="271"/>
      <c r="E33" s="271"/>
    </row>
    <row r="34" spans="1:5" ht="11.25" customHeight="1" x14ac:dyDescent="0.2">
      <c r="A34" s="273"/>
      <c r="B34" s="271"/>
      <c r="C34" s="271"/>
      <c r="D34" s="271"/>
      <c r="E34" s="271"/>
    </row>
    <row r="35" spans="1:5" ht="11.25" customHeight="1" x14ac:dyDescent="0.2">
      <c r="A35" s="273"/>
      <c r="B35" s="271"/>
      <c r="C35" s="271"/>
      <c r="D35" s="271"/>
      <c r="E35" s="271"/>
    </row>
    <row r="36" spans="1:5" ht="15" customHeight="1" x14ac:dyDescent="0.2">
      <c r="A36" s="273"/>
      <c r="B36" s="271"/>
      <c r="C36" s="271"/>
      <c r="D36" s="271"/>
      <c r="E36" s="271"/>
    </row>
    <row r="37" spans="1:5" ht="11.25" customHeight="1" x14ac:dyDescent="0.2">
      <c r="A37" s="273"/>
      <c r="B37" s="271"/>
      <c r="C37" s="271"/>
      <c r="D37" s="271"/>
      <c r="E37" s="271"/>
    </row>
    <row r="38" spans="1:5" ht="11.25" customHeight="1" x14ac:dyDescent="0.2">
      <c r="A38" s="273"/>
      <c r="B38" s="271"/>
      <c r="C38" s="271"/>
      <c r="D38" s="271"/>
      <c r="E38" s="271"/>
    </row>
    <row r="39" spans="1:5" ht="11.25" customHeight="1" x14ac:dyDescent="0.2">
      <c r="A39" s="273"/>
      <c r="B39" s="271"/>
      <c r="C39" s="271"/>
      <c r="D39" s="271"/>
      <c r="E39" s="271"/>
    </row>
    <row r="40" spans="1:5" ht="11.25" customHeight="1" x14ac:dyDescent="0.2">
      <c r="A40" s="273"/>
      <c r="B40" s="271"/>
      <c r="C40" s="271"/>
      <c r="D40" s="271"/>
      <c r="E40" s="271"/>
    </row>
    <row r="41" spans="1:5" ht="11.25" customHeight="1" x14ac:dyDescent="0.2">
      <c r="A41" s="273"/>
      <c r="B41" s="271"/>
      <c r="C41" s="271"/>
      <c r="D41" s="271"/>
      <c r="E41" s="271"/>
    </row>
    <row r="42" spans="1:5" ht="11.25" customHeight="1" x14ac:dyDescent="0.2">
      <c r="A42" s="273"/>
      <c r="B42" s="271"/>
      <c r="C42" s="271"/>
      <c r="D42" s="271"/>
      <c r="E42" s="271"/>
    </row>
    <row r="43" spans="1:5" ht="11.25" customHeight="1" x14ac:dyDescent="0.2">
      <c r="A43" s="273"/>
      <c r="B43" s="271"/>
      <c r="C43" s="271"/>
      <c r="D43" s="271"/>
      <c r="E43" s="271"/>
    </row>
    <row r="44" spans="1:5" ht="11.25" customHeight="1" x14ac:dyDescent="0.2">
      <c r="A44" s="273"/>
      <c r="B44" s="271"/>
      <c r="C44" s="271"/>
      <c r="D44" s="271"/>
      <c r="E44" s="271"/>
    </row>
    <row r="45" spans="1:5" ht="11.25" customHeight="1" x14ac:dyDescent="0.2">
      <c r="A45" s="273"/>
      <c r="B45" s="271"/>
      <c r="C45" s="271"/>
      <c r="D45" s="271"/>
      <c r="E45" s="271"/>
    </row>
    <row r="46" spans="1:5" ht="15" customHeight="1" x14ac:dyDescent="0.2">
      <c r="A46" s="273"/>
      <c r="B46" s="271"/>
      <c r="C46" s="271"/>
      <c r="D46" s="271"/>
      <c r="E46" s="271"/>
    </row>
    <row r="47" spans="1:5" ht="11.25" customHeight="1" x14ac:dyDescent="0.2">
      <c r="A47" s="273"/>
      <c r="B47" s="271"/>
      <c r="C47" s="271"/>
      <c r="D47" s="271"/>
      <c r="E47" s="271"/>
    </row>
    <row r="48" spans="1:5" ht="11.25" customHeight="1" x14ac:dyDescent="0.2">
      <c r="A48" s="273"/>
      <c r="B48" s="271"/>
      <c r="C48" s="271"/>
      <c r="D48" s="271"/>
      <c r="E48" s="271"/>
    </row>
    <row r="49" spans="1:5" ht="11.25" customHeight="1" x14ac:dyDescent="0.2">
      <c r="A49" s="273"/>
      <c r="B49" s="271"/>
      <c r="C49" s="271"/>
      <c r="D49" s="271"/>
      <c r="E49" s="271"/>
    </row>
    <row r="50" spans="1:5" ht="11.25" customHeight="1" x14ac:dyDescent="0.2">
      <c r="A50" s="273"/>
      <c r="B50" s="271"/>
      <c r="C50" s="271"/>
      <c r="D50" s="271"/>
      <c r="E50" s="271"/>
    </row>
    <row r="51" spans="1:5" ht="11.25" customHeight="1" x14ac:dyDescent="0.2">
      <c r="A51" s="273"/>
      <c r="B51" s="271"/>
      <c r="C51" s="271"/>
      <c r="D51" s="271"/>
      <c r="E51" s="271"/>
    </row>
    <row r="52" spans="1:5" ht="11.25" customHeight="1" x14ac:dyDescent="0.2">
      <c r="A52" s="273"/>
      <c r="B52" s="271"/>
      <c r="C52" s="271"/>
      <c r="D52" s="271"/>
      <c r="E52" s="271"/>
    </row>
    <row r="53" spans="1:5" ht="11.25" customHeight="1" x14ac:dyDescent="0.2">
      <c r="A53" s="273"/>
      <c r="B53" s="271"/>
      <c r="C53" s="271"/>
      <c r="D53" s="271"/>
      <c r="E53" s="271"/>
    </row>
    <row r="54" spans="1:5" ht="11.25" customHeight="1" x14ac:dyDescent="0.2">
      <c r="A54" s="273"/>
      <c r="B54" s="271"/>
      <c r="C54" s="271"/>
      <c r="D54" s="271"/>
      <c r="E54" s="271"/>
    </row>
    <row r="55" spans="1:5" ht="11.25" customHeight="1" x14ac:dyDescent="0.2">
      <c r="A55" s="273"/>
      <c r="B55" s="271"/>
      <c r="C55" s="271"/>
      <c r="D55" s="271"/>
      <c r="E55" s="271"/>
    </row>
    <row r="56" spans="1:5" ht="11.25" customHeight="1" x14ac:dyDescent="0.2">
      <c r="A56" s="273"/>
      <c r="B56" s="271"/>
      <c r="C56" s="271"/>
      <c r="D56" s="271"/>
      <c r="E56" s="271"/>
    </row>
    <row r="57" spans="1:5" ht="11.25" customHeight="1" x14ac:dyDescent="0.2">
      <c r="A57" s="273"/>
      <c r="B57" s="271"/>
      <c r="C57" s="271"/>
      <c r="D57" s="271"/>
      <c r="E57" s="271"/>
    </row>
    <row r="58" spans="1:5" ht="11.25" customHeight="1" x14ac:dyDescent="0.2">
      <c r="A58" s="273"/>
      <c r="B58" s="271"/>
      <c r="C58" s="271"/>
      <c r="D58" s="271"/>
      <c r="E58" s="271"/>
    </row>
    <row r="59" spans="1:5" ht="11.25" customHeight="1" x14ac:dyDescent="0.2">
      <c r="A59" s="273"/>
      <c r="B59" s="271"/>
      <c r="C59" s="271"/>
      <c r="D59" s="271"/>
      <c r="E59" s="271"/>
    </row>
    <row r="60" spans="1:5" ht="11.25" customHeight="1" x14ac:dyDescent="0.2">
      <c r="A60" s="273"/>
      <c r="B60" s="271"/>
      <c r="C60" s="271"/>
      <c r="D60" s="271"/>
      <c r="E60" s="271"/>
    </row>
    <row r="61" spans="1:5" ht="11.25" customHeight="1" x14ac:dyDescent="0.2">
      <c r="A61" s="273"/>
      <c r="B61" s="271"/>
      <c r="C61" s="271"/>
      <c r="D61" s="271"/>
      <c r="E61" s="271"/>
    </row>
    <row r="62" spans="1:5" ht="11.25" customHeight="1" x14ac:dyDescent="0.2">
      <c r="A62" s="273"/>
      <c r="B62" s="271"/>
      <c r="C62" s="271"/>
      <c r="D62" s="271"/>
      <c r="E62" s="271"/>
    </row>
    <row r="63" spans="1:5" ht="11.25" customHeight="1" x14ac:dyDescent="0.2">
      <c r="A63" s="273"/>
      <c r="B63" s="271"/>
      <c r="C63" s="271"/>
      <c r="D63" s="271"/>
      <c r="E63" s="271"/>
    </row>
    <row r="64" spans="1:5" ht="11.25" customHeight="1" x14ac:dyDescent="0.2">
      <c r="A64" s="273"/>
      <c r="B64" s="271"/>
      <c r="C64" s="271"/>
      <c r="D64" s="271"/>
      <c r="E64" s="271"/>
    </row>
    <row r="65" spans="1:5" ht="11.25" customHeight="1" x14ac:dyDescent="0.2">
      <c r="A65" s="273"/>
      <c r="B65" s="271"/>
      <c r="C65" s="271"/>
      <c r="D65" s="271"/>
      <c r="E65" s="271"/>
    </row>
    <row r="66" spans="1:5" ht="11.25" customHeight="1" x14ac:dyDescent="0.2">
      <c r="A66" s="273"/>
      <c r="B66" s="271"/>
      <c r="C66" s="271"/>
      <c r="D66" s="271"/>
      <c r="E66" s="271"/>
    </row>
    <row r="67" spans="1:5" ht="11.25" customHeight="1" x14ac:dyDescent="0.2">
      <c r="A67" s="273"/>
      <c r="B67" s="271"/>
      <c r="C67" s="271"/>
      <c r="D67" s="271"/>
      <c r="E67" s="271"/>
    </row>
    <row r="68" spans="1:5" ht="11.25" customHeight="1" x14ac:dyDescent="0.2">
      <c r="A68" s="273"/>
      <c r="B68" s="271"/>
      <c r="C68" s="271"/>
      <c r="D68" s="271"/>
      <c r="E68" s="271"/>
    </row>
    <row r="69" spans="1:5" ht="11.25" customHeight="1" x14ac:dyDescent="0.2">
      <c r="A69" s="273"/>
      <c r="B69" s="271"/>
      <c r="C69" s="271"/>
      <c r="D69" s="271"/>
      <c r="E69" s="271"/>
    </row>
    <row r="70" spans="1:5" ht="11.25" customHeight="1" x14ac:dyDescent="0.2">
      <c r="A70" s="273"/>
      <c r="B70" s="271"/>
      <c r="C70" s="271"/>
      <c r="D70" s="271"/>
      <c r="E70" s="271"/>
    </row>
    <row r="71" spans="1:5" ht="11.25" customHeight="1" x14ac:dyDescent="0.2">
      <c r="A71" s="273"/>
      <c r="B71" s="271"/>
      <c r="C71" s="271"/>
      <c r="D71" s="271"/>
      <c r="E71" s="271"/>
    </row>
    <row r="72" spans="1:5" ht="11.25" customHeight="1" x14ac:dyDescent="0.2">
      <c r="A72" s="273"/>
      <c r="B72" s="271"/>
      <c r="C72" s="271"/>
      <c r="D72" s="271"/>
      <c r="E72" s="271"/>
    </row>
    <row r="73" spans="1:5" ht="11.25" customHeight="1" x14ac:dyDescent="0.2">
      <c r="A73" s="273"/>
      <c r="B73" s="271"/>
      <c r="C73" s="271"/>
      <c r="D73" s="271"/>
      <c r="E73" s="271"/>
    </row>
    <row r="74" spans="1:5" ht="11.25" customHeight="1" x14ac:dyDescent="0.2">
      <c r="A74" s="273"/>
      <c r="B74" s="271"/>
      <c r="C74" s="271"/>
      <c r="D74" s="271"/>
      <c r="E74" s="271"/>
    </row>
    <row r="75" spans="1:5" ht="11.25" customHeight="1" x14ac:dyDescent="0.2">
      <c r="A75" s="273"/>
      <c r="B75" s="271"/>
      <c r="C75" s="271"/>
      <c r="D75" s="271"/>
      <c r="E75" s="271"/>
    </row>
    <row r="76" spans="1:5" ht="11.25" customHeight="1" x14ac:dyDescent="0.2">
      <c r="A76" s="273"/>
      <c r="B76" s="271"/>
      <c r="C76" s="271"/>
      <c r="D76" s="271"/>
      <c r="E76" s="271"/>
    </row>
    <row r="77" spans="1:5" ht="11.25" customHeight="1" x14ac:dyDescent="0.2">
      <c r="A77" s="273"/>
      <c r="B77" s="271"/>
      <c r="C77" s="271"/>
      <c r="D77" s="271"/>
      <c r="E77" s="271"/>
    </row>
    <row r="78" spans="1:5" ht="11.25" customHeight="1" x14ac:dyDescent="0.2">
      <c r="A78" s="273"/>
      <c r="B78" s="271"/>
      <c r="C78" s="271"/>
      <c r="D78" s="271"/>
      <c r="E78" s="271"/>
    </row>
    <row r="79" spans="1:5" ht="11.25" customHeight="1" x14ac:dyDescent="0.2">
      <c r="A79" s="273"/>
      <c r="B79" s="271"/>
      <c r="C79" s="271"/>
      <c r="D79" s="271"/>
      <c r="E79" s="271"/>
    </row>
    <row r="80" spans="1:5" ht="11.25" customHeight="1" x14ac:dyDescent="0.2">
      <c r="A80" s="273"/>
      <c r="B80" s="271"/>
      <c r="C80" s="271"/>
      <c r="D80" s="271"/>
      <c r="E80" s="271"/>
    </row>
    <row r="81" spans="1:5" ht="11.25" customHeight="1" x14ac:dyDescent="0.2">
      <c r="A81" s="273"/>
      <c r="B81" s="271"/>
      <c r="C81" s="271"/>
      <c r="D81" s="271"/>
      <c r="E81" s="271"/>
    </row>
    <row r="82" spans="1:5" ht="11.25" customHeight="1" x14ac:dyDescent="0.2">
      <c r="A82" s="273"/>
      <c r="B82" s="271"/>
      <c r="C82" s="271"/>
      <c r="D82" s="271"/>
      <c r="E82" s="271"/>
    </row>
    <row r="83" spans="1:5" ht="11.25" customHeight="1" x14ac:dyDescent="0.2">
      <c r="A83" s="273"/>
      <c r="B83" s="271"/>
      <c r="C83" s="271"/>
      <c r="D83" s="271"/>
      <c r="E83" s="271"/>
    </row>
    <row r="84" spans="1:5" ht="11.25" customHeight="1" x14ac:dyDescent="0.2">
      <c r="A84" s="273"/>
      <c r="B84" s="271"/>
      <c r="C84" s="271"/>
      <c r="D84" s="271"/>
      <c r="E84" s="271"/>
    </row>
    <row r="85" spans="1:5" ht="11.25" customHeight="1" x14ac:dyDescent="0.2">
      <c r="A85" s="273"/>
      <c r="B85" s="271"/>
      <c r="C85" s="271"/>
      <c r="D85" s="271"/>
      <c r="E85" s="271"/>
    </row>
    <row r="86" spans="1:5" ht="11.25" customHeight="1" x14ac:dyDescent="0.2">
      <c r="A86" s="273"/>
      <c r="B86" s="271"/>
      <c r="C86" s="271"/>
      <c r="D86" s="271"/>
      <c r="E86" s="271"/>
    </row>
    <row r="87" spans="1:5" ht="11.25" customHeight="1" x14ac:dyDescent="0.2">
      <c r="A87" s="273"/>
      <c r="B87" s="271"/>
      <c r="C87" s="271"/>
      <c r="D87" s="271"/>
      <c r="E87" s="271"/>
    </row>
    <row r="88" spans="1:5" ht="11.25" customHeight="1" x14ac:dyDescent="0.2">
      <c r="A88" s="274"/>
      <c r="B88" s="271"/>
      <c r="C88" s="271"/>
      <c r="D88" s="271"/>
      <c r="E88" s="271"/>
    </row>
    <row r="89" spans="1:5" ht="11.25" customHeight="1" x14ac:dyDescent="0.2">
      <c r="A89" s="274"/>
      <c r="B89" s="271"/>
      <c r="C89" s="271"/>
      <c r="D89" s="271"/>
      <c r="E89" s="271"/>
    </row>
    <row r="90" spans="1:5" ht="11.25" customHeight="1" x14ac:dyDescent="0.2">
      <c r="A90" s="274"/>
      <c r="B90" s="271"/>
      <c r="C90" s="271"/>
      <c r="D90" s="271"/>
      <c r="E90" s="271"/>
    </row>
    <row r="91" spans="1:5" ht="11.25" customHeight="1" x14ac:dyDescent="0.2">
      <c r="A91" s="274"/>
      <c r="B91" s="271"/>
      <c r="C91" s="271"/>
      <c r="D91" s="271"/>
      <c r="E91" s="271"/>
    </row>
    <row r="92" spans="1:5" ht="11.25" customHeight="1" x14ac:dyDescent="0.2">
      <c r="A92" s="274"/>
      <c r="B92" s="271"/>
      <c r="C92" s="271"/>
      <c r="D92" s="271"/>
      <c r="E92" s="271"/>
    </row>
    <row r="93" spans="1:5" ht="11.25" customHeight="1" x14ac:dyDescent="0.2">
      <c r="A93" s="274"/>
      <c r="B93" s="271"/>
      <c r="C93" s="271"/>
      <c r="D93" s="271"/>
      <c r="E93" s="271"/>
    </row>
    <row r="94" spans="1:5" ht="11.25" customHeight="1" x14ac:dyDescent="0.2">
      <c r="A94" s="274"/>
      <c r="B94" s="271"/>
      <c r="C94" s="271"/>
      <c r="D94" s="271"/>
      <c r="E94" s="271"/>
    </row>
    <row r="95" spans="1:5" ht="11.25" customHeight="1" x14ac:dyDescent="0.2">
      <c r="A95" s="274"/>
      <c r="B95" s="271"/>
      <c r="C95" s="271"/>
      <c r="D95" s="271"/>
      <c r="E95" s="271"/>
    </row>
    <row r="96" spans="1:5" ht="11.25" customHeight="1" x14ac:dyDescent="0.2">
      <c r="A96" s="274"/>
      <c r="B96" s="271"/>
      <c r="C96" s="271"/>
      <c r="D96" s="271"/>
      <c r="E96" s="271"/>
    </row>
    <row r="97" spans="1:5" x14ac:dyDescent="0.2">
      <c r="A97" s="274"/>
      <c r="B97" s="271"/>
      <c r="C97" s="271"/>
      <c r="D97" s="271"/>
      <c r="E97" s="271"/>
    </row>
    <row r="98" spans="1:5" x14ac:dyDescent="0.2">
      <c r="A98" s="274"/>
      <c r="B98" s="271"/>
      <c r="C98" s="271"/>
      <c r="D98" s="271"/>
      <c r="E98" s="271"/>
    </row>
    <row r="99" spans="1:5" x14ac:dyDescent="0.2">
      <c r="A99" s="274"/>
      <c r="B99" s="271"/>
      <c r="C99" s="271"/>
      <c r="D99" s="271"/>
      <c r="E99" s="271"/>
    </row>
    <row r="100" spans="1:5" x14ac:dyDescent="0.2">
      <c r="A100" s="274"/>
      <c r="B100" s="271"/>
      <c r="C100" s="271"/>
      <c r="D100" s="271"/>
      <c r="E100" s="271"/>
    </row>
    <row r="101" spans="1:5" ht="15" customHeight="1" x14ac:dyDescent="0.2">
      <c r="A101" s="274"/>
      <c r="B101" s="271"/>
      <c r="C101" s="271"/>
      <c r="D101" s="271"/>
      <c r="E101" s="271"/>
    </row>
    <row r="102" spans="1:5" x14ac:dyDescent="0.2">
      <c r="A102" s="274"/>
      <c r="B102" s="271"/>
      <c r="C102" s="271"/>
      <c r="D102" s="271"/>
      <c r="E102" s="271"/>
    </row>
    <row r="103" spans="1:5" x14ac:dyDescent="0.2">
      <c r="A103" s="274"/>
      <c r="B103" s="271"/>
      <c r="C103" s="271"/>
      <c r="D103" s="271"/>
      <c r="E103" s="271"/>
    </row>
    <row r="104" spans="1:5" x14ac:dyDescent="0.2">
      <c r="A104" s="274"/>
      <c r="B104" s="271"/>
      <c r="C104" s="271"/>
      <c r="D104" s="271"/>
      <c r="E104" s="271"/>
    </row>
    <row r="105" spans="1:5" x14ac:dyDescent="0.2">
      <c r="A105" s="274"/>
      <c r="B105" s="271"/>
      <c r="C105" s="271"/>
      <c r="D105" s="271"/>
      <c r="E105" s="271"/>
    </row>
    <row r="106" spans="1:5" x14ac:dyDescent="0.2">
      <c r="A106" s="274"/>
      <c r="B106" s="271"/>
      <c r="C106" s="271"/>
      <c r="D106" s="271"/>
      <c r="E106" s="271"/>
    </row>
    <row r="107" spans="1:5" x14ac:dyDescent="0.2">
      <c r="A107" s="274"/>
      <c r="B107" s="271"/>
      <c r="C107" s="271"/>
      <c r="D107" s="271"/>
      <c r="E107" s="271"/>
    </row>
    <row r="108" spans="1:5" x14ac:dyDescent="0.2">
      <c r="A108" s="274"/>
      <c r="B108" s="271"/>
      <c r="C108" s="271"/>
      <c r="D108" s="271"/>
      <c r="E108" s="271"/>
    </row>
    <row r="109" spans="1:5" x14ac:dyDescent="0.2">
      <c r="A109" s="274"/>
      <c r="B109" s="271"/>
      <c r="C109" s="271"/>
      <c r="D109" s="271"/>
      <c r="E109" s="271"/>
    </row>
    <row r="110" spans="1:5" x14ac:dyDescent="0.2">
      <c r="A110" s="274"/>
      <c r="B110" s="271"/>
      <c r="C110" s="271"/>
      <c r="D110" s="271"/>
      <c r="E110" s="271"/>
    </row>
    <row r="111" spans="1:5" x14ac:dyDescent="0.2">
      <c r="A111" s="274"/>
      <c r="B111" s="271"/>
      <c r="C111" s="271"/>
      <c r="D111" s="271"/>
      <c r="E111" s="271"/>
    </row>
    <row r="112" spans="1:5" x14ac:dyDescent="0.2">
      <c r="A112" s="274"/>
      <c r="B112" s="271"/>
      <c r="C112" s="271"/>
      <c r="D112" s="271"/>
      <c r="E112" s="271"/>
    </row>
    <row r="113" spans="1:5" ht="15" customHeight="1" x14ac:dyDescent="0.2">
      <c r="A113" s="274"/>
      <c r="B113" s="271"/>
      <c r="C113" s="271"/>
      <c r="D113" s="271"/>
      <c r="E113" s="271"/>
    </row>
    <row r="114" spans="1:5" x14ac:dyDescent="0.2">
      <c r="A114" s="274"/>
      <c r="B114" s="271"/>
      <c r="C114" s="271"/>
      <c r="D114" s="271"/>
      <c r="E114" s="271"/>
    </row>
    <row r="115" spans="1:5" x14ac:dyDescent="0.2">
      <c r="A115" s="274"/>
    </row>
    <row r="116" spans="1:5" x14ac:dyDescent="0.2">
      <c r="A116" s="274"/>
    </row>
    <row r="117" spans="1:5" x14ac:dyDescent="0.2">
      <c r="A117" s="274"/>
    </row>
    <row r="118" spans="1:5" x14ac:dyDescent="0.2">
      <c r="A118" s="274"/>
    </row>
    <row r="119" spans="1:5" x14ac:dyDescent="0.2">
      <c r="A119" s="274"/>
    </row>
    <row r="120" spans="1:5" x14ac:dyDescent="0.2">
      <c r="A120" s="274"/>
    </row>
    <row r="121" spans="1:5" x14ac:dyDescent="0.2">
      <c r="A121" s="274"/>
    </row>
    <row r="122" spans="1:5" x14ac:dyDescent="0.2">
      <c r="A122" s="274"/>
    </row>
    <row r="123" spans="1:5" x14ac:dyDescent="0.2">
      <c r="A123" s="274"/>
    </row>
    <row r="124" spans="1:5" x14ac:dyDescent="0.2">
      <c r="A124" s="274"/>
    </row>
    <row r="125" spans="1:5" x14ac:dyDescent="0.2">
      <c r="A125" s="274"/>
    </row>
    <row r="126" spans="1:5" x14ac:dyDescent="0.2">
      <c r="A126" s="274"/>
    </row>
    <row r="127" spans="1:5" x14ac:dyDescent="0.2">
      <c r="A127" s="274"/>
    </row>
    <row r="128" spans="1:5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</sheetData>
  <pageMargins left="0.75" right="0.75" top="1" bottom="1" header="0.5" footer="0.5"/>
  <pageSetup paperSize="9" orientation="portrait" r:id="rId1"/>
  <headerFooter alignWithMargins="0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/>
  <dimension ref="A1:F383"/>
  <sheetViews>
    <sheetView workbookViewId="0"/>
  </sheetViews>
  <sheetFormatPr defaultRowHeight="11.25" x14ac:dyDescent="0.2"/>
  <cols>
    <col min="1" max="1" width="16.5" style="237" customWidth="1"/>
    <col min="2" max="2" width="7.1640625" style="238" bestFit="1" customWidth="1"/>
    <col min="3" max="3" width="24.5" style="238" bestFit="1" customWidth="1"/>
    <col min="4" max="4" width="18.1640625" style="238" customWidth="1"/>
    <col min="5" max="5" width="9.33203125" style="238"/>
    <col min="6" max="6" width="14.6640625" style="238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5" t="s">
        <v>78</v>
      </c>
    </row>
    <row r="3" spans="1:6" x14ac:dyDescent="0.2">
      <c r="A3" s="266" t="s">
        <v>54</v>
      </c>
    </row>
    <row r="4" spans="1:6" x14ac:dyDescent="0.2">
      <c r="A4" s="299" t="s">
        <v>99</v>
      </c>
    </row>
    <row r="5" spans="1:6" x14ac:dyDescent="0.2">
      <c r="A5" s="292" t="s">
        <v>85</v>
      </c>
    </row>
    <row r="6" spans="1:6" x14ac:dyDescent="0.2">
      <c r="A6" s="300" t="s">
        <v>98</v>
      </c>
      <c r="B6" s="268"/>
    </row>
    <row r="7" spans="1:6" x14ac:dyDescent="0.2">
      <c r="A7" s="269" t="s">
        <v>96</v>
      </c>
    </row>
    <row r="9" spans="1:6" x14ac:dyDescent="0.2">
      <c r="A9" s="254"/>
      <c r="B9" s="255" t="s">
        <v>0</v>
      </c>
      <c r="C9" s="256"/>
      <c r="D9" s="243"/>
    </row>
    <row r="10" spans="1:6" ht="14.25" customHeight="1" x14ac:dyDescent="0.2">
      <c r="A10" s="239" t="s">
        <v>42</v>
      </c>
      <c r="B10" s="253">
        <v>29</v>
      </c>
      <c r="C10" s="241"/>
      <c r="D10" s="243"/>
    </row>
    <row r="11" spans="1:6" ht="11.25" customHeight="1" x14ac:dyDescent="0.2">
      <c r="A11" s="239" t="s">
        <v>43</v>
      </c>
      <c r="B11" s="253">
        <v>31</v>
      </c>
      <c r="C11" s="241"/>
      <c r="D11" s="278"/>
      <c r="E11" s="278"/>
      <c r="F11" s="278"/>
    </row>
    <row r="12" spans="1:6" ht="11.25" customHeight="1" x14ac:dyDescent="0.2">
      <c r="A12" s="279" t="s">
        <v>44</v>
      </c>
      <c r="B12" s="253">
        <v>38</v>
      </c>
      <c r="C12" s="241"/>
      <c r="D12" s="278"/>
      <c r="E12" s="278"/>
      <c r="F12" s="278"/>
    </row>
    <row r="13" spans="1:6" ht="11.25" customHeight="1" x14ac:dyDescent="0.2">
      <c r="A13" s="273" t="s">
        <v>45</v>
      </c>
      <c r="B13" s="253">
        <v>2</v>
      </c>
      <c r="C13" s="298"/>
    </row>
    <row r="14" spans="1:6" x14ac:dyDescent="0.2">
      <c r="A14" s="270"/>
      <c r="B14" s="271"/>
    </row>
    <row r="15" spans="1:6" x14ac:dyDescent="0.2">
      <c r="A15" s="270"/>
    </row>
    <row r="16" spans="1:6" x14ac:dyDescent="0.2">
      <c r="A16" s="238"/>
    </row>
    <row r="17" spans="1:2" x14ac:dyDescent="0.2">
      <c r="A17" s="238"/>
    </row>
    <row r="18" spans="1:2" x14ac:dyDescent="0.2">
      <c r="A18" s="238"/>
    </row>
    <row r="19" spans="1:2" x14ac:dyDescent="0.2">
      <c r="A19" s="238"/>
    </row>
    <row r="20" spans="1:2" x14ac:dyDescent="0.2">
      <c r="A20" s="270"/>
      <c r="B20" s="272"/>
    </row>
    <row r="21" spans="1:2" x14ac:dyDescent="0.2">
      <c r="A21" s="270"/>
    </row>
    <row r="22" spans="1:2" x14ac:dyDescent="0.2">
      <c r="A22" s="270"/>
      <c r="B22" s="272"/>
    </row>
    <row r="23" spans="1:2" x14ac:dyDescent="0.2">
      <c r="A23" s="273"/>
      <c r="B23" s="271"/>
    </row>
    <row r="24" spans="1:2" x14ac:dyDescent="0.2">
      <c r="A24" s="273"/>
      <c r="B24" s="271"/>
    </row>
    <row r="25" spans="1:2" x14ac:dyDescent="0.2">
      <c r="A25" s="273"/>
      <c r="B25" s="271"/>
    </row>
    <row r="29" spans="1:2" x14ac:dyDescent="0.2">
      <c r="A29" s="273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3"/>
      <c r="B86" s="271"/>
    </row>
    <row r="87" spans="1:2" x14ac:dyDescent="0.2">
      <c r="A87" s="273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  <c r="B109" s="271"/>
    </row>
    <row r="110" spans="1:2" x14ac:dyDescent="0.2">
      <c r="A110" s="274"/>
      <c r="B110" s="271"/>
    </row>
    <row r="111" spans="1:2" x14ac:dyDescent="0.2">
      <c r="A111" s="274"/>
      <c r="B111" s="271"/>
    </row>
    <row r="112" spans="1:2" x14ac:dyDescent="0.2">
      <c r="A112" s="274"/>
      <c r="B112" s="271"/>
    </row>
    <row r="113" spans="1:2" x14ac:dyDescent="0.2">
      <c r="A113" s="274"/>
      <c r="B113" s="271"/>
    </row>
    <row r="114" spans="1:2" x14ac:dyDescent="0.2">
      <c r="A114" s="274"/>
      <c r="B114" s="271"/>
    </row>
    <row r="115" spans="1:2" x14ac:dyDescent="0.2">
      <c r="A115" s="274"/>
    </row>
    <row r="116" spans="1:2" x14ac:dyDescent="0.2">
      <c r="A116" s="274"/>
    </row>
    <row r="117" spans="1:2" x14ac:dyDescent="0.2">
      <c r="A117" s="274"/>
    </row>
    <row r="118" spans="1:2" x14ac:dyDescent="0.2">
      <c r="A118" s="274"/>
    </row>
    <row r="119" spans="1:2" x14ac:dyDescent="0.2">
      <c r="A119" s="274"/>
    </row>
    <row r="120" spans="1:2" x14ac:dyDescent="0.2">
      <c r="A120" s="274"/>
    </row>
    <row r="121" spans="1:2" x14ac:dyDescent="0.2">
      <c r="A121" s="274"/>
    </row>
    <row r="122" spans="1:2" x14ac:dyDescent="0.2">
      <c r="A122" s="274"/>
    </row>
    <row r="123" spans="1:2" x14ac:dyDescent="0.2">
      <c r="A123" s="274"/>
    </row>
    <row r="124" spans="1:2" x14ac:dyDescent="0.2">
      <c r="A124" s="274"/>
    </row>
    <row r="125" spans="1:2" x14ac:dyDescent="0.2">
      <c r="A125" s="274"/>
    </row>
    <row r="126" spans="1:2" x14ac:dyDescent="0.2">
      <c r="A126" s="274"/>
    </row>
    <row r="127" spans="1:2" x14ac:dyDescent="0.2">
      <c r="A127" s="274"/>
    </row>
    <row r="128" spans="1:2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</sheetData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/>
  <dimension ref="A1:F382"/>
  <sheetViews>
    <sheetView zoomScaleNormal="100" workbookViewId="0"/>
  </sheetViews>
  <sheetFormatPr defaultRowHeight="11.25" x14ac:dyDescent="0.2"/>
  <cols>
    <col min="1" max="1" width="27.83203125" style="237" customWidth="1"/>
    <col min="2" max="2" width="3.1640625" style="238" bestFit="1" customWidth="1"/>
    <col min="3" max="3" width="24.5" style="238" bestFit="1" customWidth="1"/>
    <col min="4" max="4" width="18.1640625" style="238" customWidth="1"/>
    <col min="5" max="5" width="9.33203125" style="238"/>
    <col min="6" max="6" width="14.6640625" style="238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5" t="s">
        <v>78</v>
      </c>
    </row>
    <row r="3" spans="1:6" x14ac:dyDescent="0.2">
      <c r="A3" s="266" t="s">
        <v>55</v>
      </c>
    </row>
    <row r="4" spans="1:6" x14ac:dyDescent="0.2">
      <c r="A4" s="299" t="s">
        <v>100</v>
      </c>
    </row>
    <row r="5" spans="1:6" x14ac:dyDescent="0.2">
      <c r="A5" s="292" t="s">
        <v>85</v>
      </c>
    </row>
    <row r="6" spans="1:6" x14ac:dyDescent="0.2">
      <c r="A6" s="300" t="s">
        <v>97</v>
      </c>
      <c r="B6" s="268"/>
    </row>
    <row r="7" spans="1:6" x14ac:dyDescent="0.2">
      <c r="A7" s="269" t="s">
        <v>96</v>
      </c>
    </row>
    <row r="9" spans="1:6" x14ac:dyDescent="0.2">
      <c r="A9" s="254"/>
      <c r="B9" s="255" t="s">
        <v>0</v>
      </c>
      <c r="C9" s="256"/>
      <c r="D9" s="243"/>
    </row>
    <row r="10" spans="1:6" ht="14.25" customHeight="1" x14ac:dyDescent="0.2">
      <c r="A10" s="301" t="s">
        <v>62</v>
      </c>
      <c r="B10" s="297">
        <v>9</v>
      </c>
      <c r="C10" s="241"/>
      <c r="D10" s="243"/>
    </row>
    <row r="11" spans="1:6" ht="11.25" customHeight="1" x14ac:dyDescent="0.2">
      <c r="A11" s="301" t="s">
        <v>63</v>
      </c>
      <c r="B11" s="297">
        <v>17</v>
      </c>
      <c r="C11" s="241"/>
      <c r="D11" s="278"/>
      <c r="E11" s="278"/>
      <c r="F11" s="278"/>
    </row>
    <row r="12" spans="1:6" ht="11.25" customHeight="1" x14ac:dyDescent="0.2">
      <c r="A12" s="301" t="s">
        <v>64</v>
      </c>
      <c r="B12" s="297">
        <v>1</v>
      </c>
      <c r="C12" s="241"/>
      <c r="D12" s="278"/>
      <c r="E12" s="278"/>
      <c r="F12" s="278"/>
    </row>
    <row r="13" spans="1:6" x14ac:dyDescent="0.2">
      <c r="A13" s="301" t="s">
        <v>65</v>
      </c>
      <c r="B13" s="297">
        <v>65</v>
      </c>
    </row>
    <row r="14" spans="1:6" x14ac:dyDescent="0.2">
      <c r="A14" s="301" t="s">
        <v>66</v>
      </c>
      <c r="B14" s="297">
        <v>5</v>
      </c>
    </row>
    <row r="15" spans="1:6" x14ac:dyDescent="0.2">
      <c r="A15" s="301" t="s">
        <v>67</v>
      </c>
      <c r="B15" s="297">
        <v>3</v>
      </c>
    </row>
    <row r="16" spans="1:6" x14ac:dyDescent="0.2">
      <c r="A16" s="279"/>
      <c r="B16" s="240"/>
    </row>
    <row r="17" spans="1:2" x14ac:dyDescent="0.2">
      <c r="A17" s="279"/>
      <c r="B17" s="242"/>
    </row>
    <row r="18" spans="1:2" x14ac:dyDescent="0.2">
      <c r="A18" s="279"/>
      <c r="B18" s="242"/>
    </row>
    <row r="19" spans="1:2" x14ac:dyDescent="0.2">
      <c r="A19" s="279"/>
      <c r="B19" s="242"/>
    </row>
    <row r="20" spans="1:2" x14ac:dyDescent="0.2">
      <c r="A20" s="279"/>
      <c r="B20" s="242"/>
    </row>
    <row r="21" spans="1:2" x14ac:dyDescent="0.2">
      <c r="A21" s="279"/>
      <c r="B21" s="242"/>
    </row>
    <row r="22" spans="1:2" x14ac:dyDescent="0.2">
      <c r="A22" s="279"/>
      <c r="B22" s="242"/>
    </row>
    <row r="23" spans="1:2" x14ac:dyDescent="0.2">
      <c r="A23" s="273"/>
      <c r="B23" s="271"/>
    </row>
    <row r="24" spans="1:2" x14ac:dyDescent="0.2">
      <c r="A24" s="273"/>
      <c r="B24" s="271"/>
    </row>
    <row r="28" spans="1:2" x14ac:dyDescent="0.2">
      <c r="A28" s="273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3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  <c r="B109" s="271"/>
    </row>
    <row r="110" spans="1:2" x14ac:dyDescent="0.2">
      <c r="A110" s="274"/>
      <c r="B110" s="271"/>
    </row>
    <row r="111" spans="1:2" x14ac:dyDescent="0.2">
      <c r="A111" s="274"/>
      <c r="B111" s="271"/>
    </row>
    <row r="112" spans="1:2" x14ac:dyDescent="0.2">
      <c r="A112" s="274"/>
      <c r="B112" s="271"/>
    </row>
    <row r="113" spans="1:2" x14ac:dyDescent="0.2">
      <c r="A113" s="274"/>
      <c r="B113" s="271"/>
    </row>
    <row r="114" spans="1:2" x14ac:dyDescent="0.2">
      <c r="A114" s="274"/>
    </row>
    <row r="115" spans="1:2" x14ac:dyDescent="0.2">
      <c r="A115" s="274"/>
    </row>
    <row r="116" spans="1:2" x14ac:dyDescent="0.2">
      <c r="A116" s="274"/>
    </row>
    <row r="117" spans="1:2" x14ac:dyDescent="0.2">
      <c r="A117" s="274"/>
    </row>
    <row r="118" spans="1:2" x14ac:dyDescent="0.2">
      <c r="A118" s="274"/>
    </row>
    <row r="119" spans="1:2" x14ac:dyDescent="0.2">
      <c r="A119" s="274"/>
    </row>
    <row r="120" spans="1:2" x14ac:dyDescent="0.2">
      <c r="A120" s="274"/>
    </row>
    <row r="121" spans="1:2" x14ac:dyDescent="0.2">
      <c r="A121" s="274"/>
    </row>
    <row r="122" spans="1:2" x14ac:dyDescent="0.2">
      <c r="A122" s="274"/>
    </row>
    <row r="123" spans="1:2" x14ac:dyDescent="0.2">
      <c r="A123" s="274"/>
    </row>
    <row r="124" spans="1:2" x14ac:dyDescent="0.2">
      <c r="A124" s="274"/>
    </row>
    <row r="125" spans="1:2" x14ac:dyDescent="0.2">
      <c r="A125" s="274"/>
    </row>
    <row r="126" spans="1:2" x14ac:dyDescent="0.2">
      <c r="A126" s="274"/>
    </row>
    <row r="127" spans="1:2" x14ac:dyDescent="0.2">
      <c r="A127" s="275"/>
    </row>
    <row r="128" spans="1:2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</sheetData>
  <pageMargins left="0.7" right="0.7" top="0.75" bottom="0.75" header="0.3" footer="0.3"/>
  <pageSetup paperSize="9"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/>
  <dimension ref="A1:F382"/>
  <sheetViews>
    <sheetView workbookViewId="0"/>
  </sheetViews>
  <sheetFormatPr defaultRowHeight="11.25" x14ac:dyDescent="0.2"/>
  <cols>
    <col min="1" max="1" width="20.33203125" style="237" customWidth="1"/>
    <col min="2" max="2" width="3.1640625" style="238" bestFit="1" customWidth="1"/>
    <col min="3" max="3" width="24.5" style="238" bestFit="1" customWidth="1"/>
    <col min="4" max="4" width="18.1640625" style="238" customWidth="1"/>
    <col min="5" max="5" width="9.33203125" style="238"/>
    <col min="6" max="6" width="14.6640625" style="238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5" t="s">
        <v>78</v>
      </c>
    </row>
    <row r="3" spans="1:6" x14ac:dyDescent="0.2">
      <c r="A3" s="266" t="s">
        <v>56</v>
      </c>
    </row>
    <row r="4" spans="1:6" x14ac:dyDescent="0.2">
      <c r="A4" s="299" t="s">
        <v>101</v>
      </c>
    </row>
    <row r="5" spans="1:6" x14ac:dyDescent="0.2">
      <c r="A5" s="292" t="s">
        <v>85</v>
      </c>
    </row>
    <row r="6" spans="1:6" x14ac:dyDescent="0.2">
      <c r="A6" s="300" t="s">
        <v>97</v>
      </c>
      <c r="B6" s="268"/>
    </row>
    <row r="7" spans="1:6" x14ac:dyDescent="0.2">
      <c r="A7" s="269" t="s">
        <v>92</v>
      </c>
    </row>
    <row r="9" spans="1:6" x14ac:dyDescent="0.2">
      <c r="A9" s="254"/>
      <c r="B9" s="255" t="s">
        <v>0</v>
      </c>
      <c r="C9" s="256"/>
      <c r="D9" s="243"/>
    </row>
    <row r="10" spans="1:6" ht="14.25" customHeight="1" x14ac:dyDescent="0.2">
      <c r="A10" s="302" t="s">
        <v>69</v>
      </c>
      <c r="B10" s="241">
        <v>36</v>
      </c>
      <c r="C10" s="241"/>
      <c r="D10" s="243"/>
    </row>
    <row r="11" spans="1:6" ht="11.25" customHeight="1" x14ac:dyDescent="0.2">
      <c r="A11" s="302" t="s">
        <v>70</v>
      </c>
      <c r="B11" s="241">
        <v>36</v>
      </c>
      <c r="C11" s="241"/>
      <c r="D11" s="278"/>
      <c r="E11" s="278"/>
      <c r="F11" s="278"/>
    </row>
    <row r="12" spans="1:6" ht="11.25" customHeight="1" x14ac:dyDescent="0.2">
      <c r="A12" s="302" t="s">
        <v>71</v>
      </c>
      <c r="B12" s="241">
        <v>26</v>
      </c>
      <c r="C12" s="241"/>
      <c r="D12" s="278"/>
      <c r="E12" s="278"/>
      <c r="F12" s="278"/>
    </row>
    <row r="13" spans="1:6" x14ac:dyDescent="0.2">
      <c r="A13" s="302" t="s">
        <v>68</v>
      </c>
      <c r="B13" s="294">
        <v>2</v>
      </c>
    </row>
    <row r="14" spans="1:6" x14ac:dyDescent="0.2">
      <c r="A14" s="295"/>
      <c r="B14" s="296"/>
    </row>
    <row r="15" spans="1:6" x14ac:dyDescent="0.2">
      <c r="A15" s="295"/>
      <c r="B15" s="296"/>
    </row>
    <row r="16" spans="1:6" x14ac:dyDescent="0.2">
      <c r="A16" s="279"/>
      <c r="B16" s="240"/>
    </row>
    <row r="17" spans="1:2" x14ac:dyDescent="0.2">
      <c r="A17" s="279"/>
      <c r="B17" s="242"/>
    </row>
    <row r="18" spans="1:2" x14ac:dyDescent="0.2">
      <c r="A18" s="279"/>
      <c r="B18" s="242"/>
    </row>
    <row r="19" spans="1:2" x14ac:dyDescent="0.2">
      <c r="A19" s="279"/>
      <c r="B19" s="242"/>
    </row>
    <row r="20" spans="1:2" x14ac:dyDescent="0.2">
      <c r="A20" s="279"/>
      <c r="B20" s="242"/>
    </row>
    <row r="21" spans="1:2" x14ac:dyDescent="0.2">
      <c r="A21" s="279"/>
      <c r="B21" s="242"/>
    </row>
    <row r="22" spans="1:2" x14ac:dyDescent="0.2">
      <c r="A22" s="279"/>
      <c r="B22" s="242"/>
    </row>
    <row r="23" spans="1:2" x14ac:dyDescent="0.2">
      <c r="A23" s="273"/>
      <c r="B23" s="271"/>
    </row>
    <row r="24" spans="1:2" x14ac:dyDescent="0.2">
      <c r="A24" s="273"/>
      <c r="B24" s="271"/>
    </row>
    <row r="28" spans="1:2" x14ac:dyDescent="0.2">
      <c r="A28" s="273"/>
    </row>
    <row r="29" spans="1:2" x14ac:dyDescent="0.2">
      <c r="A29" s="273"/>
      <c r="B29" s="271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3"/>
      <c r="B86" s="271"/>
    </row>
    <row r="87" spans="1:2" x14ac:dyDescent="0.2">
      <c r="A87" s="274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  <c r="B109" s="271"/>
    </row>
    <row r="110" spans="1:2" x14ac:dyDescent="0.2">
      <c r="A110" s="274"/>
      <c r="B110" s="271"/>
    </row>
    <row r="111" spans="1:2" x14ac:dyDescent="0.2">
      <c r="A111" s="274"/>
      <c r="B111" s="271"/>
    </row>
    <row r="112" spans="1:2" x14ac:dyDescent="0.2">
      <c r="A112" s="274"/>
      <c r="B112" s="271"/>
    </row>
    <row r="113" spans="1:2" x14ac:dyDescent="0.2">
      <c r="A113" s="274"/>
      <c r="B113" s="271"/>
    </row>
    <row r="114" spans="1:2" x14ac:dyDescent="0.2">
      <c r="A114" s="274"/>
    </row>
    <row r="115" spans="1:2" x14ac:dyDescent="0.2">
      <c r="A115" s="274"/>
    </row>
    <row r="116" spans="1:2" x14ac:dyDescent="0.2">
      <c r="A116" s="274"/>
    </row>
    <row r="117" spans="1:2" x14ac:dyDescent="0.2">
      <c r="A117" s="274"/>
    </row>
    <row r="118" spans="1:2" x14ac:dyDescent="0.2">
      <c r="A118" s="274"/>
    </row>
    <row r="119" spans="1:2" x14ac:dyDescent="0.2">
      <c r="A119" s="274"/>
    </row>
    <row r="120" spans="1:2" x14ac:dyDescent="0.2">
      <c r="A120" s="274"/>
    </row>
    <row r="121" spans="1:2" x14ac:dyDescent="0.2">
      <c r="A121" s="274"/>
    </row>
    <row r="122" spans="1:2" x14ac:dyDescent="0.2">
      <c r="A122" s="274"/>
    </row>
    <row r="123" spans="1:2" x14ac:dyDescent="0.2">
      <c r="A123" s="274"/>
    </row>
    <row r="124" spans="1:2" x14ac:dyDescent="0.2">
      <c r="A124" s="274"/>
    </row>
    <row r="125" spans="1:2" x14ac:dyDescent="0.2">
      <c r="A125" s="274"/>
    </row>
    <row r="126" spans="1:2" x14ac:dyDescent="0.2">
      <c r="A126" s="274"/>
    </row>
    <row r="127" spans="1:2" x14ac:dyDescent="0.2">
      <c r="A127" s="275"/>
    </row>
    <row r="128" spans="1:2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</sheetData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/>
  <dimension ref="A1:F383"/>
  <sheetViews>
    <sheetView workbookViewId="0"/>
  </sheetViews>
  <sheetFormatPr defaultRowHeight="11.25" x14ac:dyDescent="0.2"/>
  <cols>
    <col min="1" max="1" width="26.83203125" style="237" customWidth="1"/>
    <col min="2" max="2" width="7.1640625" style="238" bestFit="1" customWidth="1"/>
    <col min="3" max="3" width="24.5" style="238" bestFit="1" customWidth="1"/>
    <col min="4" max="4" width="18.1640625" style="238" customWidth="1"/>
    <col min="5" max="5" width="9.33203125" style="238"/>
    <col min="6" max="6" width="14.6640625" style="238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5" t="s">
        <v>78</v>
      </c>
    </row>
    <row r="3" spans="1:6" x14ac:dyDescent="0.2">
      <c r="A3" s="266" t="s">
        <v>57</v>
      </c>
    </row>
    <row r="4" spans="1:6" x14ac:dyDescent="0.2">
      <c r="A4" s="299" t="s">
        <v>102</v>
      </c>
    </row>
    <row r="5" spans="1:6" x14ac:dyDescent="0.2">
      <c r="A5" s="292" t="s">
        <v>85</v>
      </c>
    </row>
    <row r="6" spans="1:6" x14ac:dyDescent="0.2">
      <c r="A6" s="300" t="s">
        <v>98</v>
      </c>
      <c r="B6" s="268"/>
    </row>
    <row r="7" spans="1:6" x14ac:dyDescent="0.2">
      <c r="A7" s="269" t="s">
        <v>96</v>
      </c>
    </row>
    <row r="8" spans="1:6" x14ac:dyDescent="0.2">
      <c r="A8" s="244" t="s">
        <v>0</v>
      </c>
    </row>
    <row r="9" spans="1:6" x14ac:dyDescent="0.2">
      <c r="A9" s="254"/>
      <c r="B9" s="293"/>
      <c r="C9" s="256"/>
      <c r="D9" s="243"/>
    </row>
    <row r="10" spans="1:6" ht="14.25" customHeight="1" x14ac:dyDescent="0.2">
      <c r="A10" s="239" t="s">
        <v>46</v>
      </c>
      <c r="B10" s="240">
        <v>24</v>
      </c>
      <c r="C10" s="241"/>
      <c r="D10" s="243"/>
    </row>
    <row r="11" spans="1:6" ht="11.25" customHeight="1" x14ac:dyDescent="0.2">
      <c r="A11" s="239" t="s">
        <v>72</v>
      </c>
      <c r="B11" s="240">
        <v>47</v>
      </c>
      <c r="C11" s="241"/>
      <c r="D11" s="278"/>
      <c r="E11" s="278"/>
      <c r="F11" s="278"/>
    </row>
    <row r="12" spans="1:6" ht="11.25" customHeight="1" x14ac:dyDescent="0.2">
      <c r="A12" s="279" t="s">
        <v>73</v>
      </c>
      <c r="B12" s="240">
        <v>32</v>
      </c>
      <c r="C12" s="241"/>
      <c r="D12" s="278"/>
      <c r="E12" s="278"/>
      <c r="F12" s="278"/>
    </row>
    <row r="13" spans="1:6" ht="11.25" customHeight="1" x14ac:dyDescent="0.2">
      <c r="A13" s="279" t="s">
        <v>74</v>
      </c>
      <c r="B13" s="240">
        <v>73</v>
      </c>
      <c r="C13" s="241"/>
      <c r="D13" s="278"/>
      <c r="E13" s="278"/>
      <c r="F13" s="278"/>
    </row>
    <row r="14" spans="1:6" x14ac:dyDescent="0.2">
      <c r="A14" s="279" t="s">
        <v>86</v>
      </c>
      <c r="B14" s="240">
        <v>81</v>
      </c>
    </row>
    <row r="15" spans="1:6" x14ac:dyDescent="0.2">
      <c r="A15" s="279" t="s">
        <v>75</v>
      </c>
      <c r="B15" s="240">
        <v>81</v>
      </c>
    </row>
    <row r="16" spans="1:6" x14ac:dyDescent="0.2">
      <c r="A16" s="279" t="s">
        <v>76</v>
      </c>
      <c r="B16" s="240">
        <v>68</v>
      </c>
    </row>
    <row r="17" spans="1:2" x14ac:dyDescent="0.2">
      <c r="A17" s="279" t="s">
        <v>77</v>
      </c>
      <c r="B17" s="240">
        <v>36</v>
      </c>
    </row>
    <row r="18" spans="1:2" x14ac:dyDescent="0.2">
      <c r="A18" s="279"/>
      <c r="B18" s="242"/>
    </row>
    <row r="19" spans="1:2" x14ac:dyDescent="0.2">
      <c r="A19" s="279"/>
      <c r="B19" s="242"/>
    </row>
    <row r="20" spans="1:2" x14ac:dyDescent="0.2">
      <c r="A20" s="279"/>
      <c r="B20" s="242"/>
    </row>
    <row r="21" spans="1:2" x14ac:dyDescent="0.2">
      <c r="A21" s="279"/>
      <c r="B21" s="242"/>
    </row>
    <row r="22" spans="1:2" x14ac:dyDescent="0.2">
      <c r="A22" s="279"/>
      <c r="B22" s="242"/>
    </row>
    <row r="23" spans="1:2" x14ac:dyDescent="0.2">
      <c r="A23" s="279"/>
      <c r="B23" s="242"/>
    </row>
    <row r="24" spans="1:2" x14ac:dyDescent="0.2">
      <c r="A24" s="273"/>
      <c r="B24" s="271"/>
    </row>
    <row r="25" spans="1:2" x14ac:dyDescent="0.2">
      <c r="A25" s="273"/>
      <c r="B25" s="271"/>
    </row>
    <row r="29" spans="1:2" x14ac:dyDescent="0.2">
      <c r="A29" s="273"/>
    </row>
    <row r="30" spans="1:2" x14ac:dyDescent="0.2">
      <c r="A30" s="273"/>
      <c r="B30" s="271"/>
    </row>
    <row r="31" spans="1:2" x14ac:dyDescent="0.2">
      <c r="A31" s="273"/>
      <c r="B31" s="271"/>
    </row>
    <row r="32" spans="1:2" x14ac:dyDescent="0.2">
      <c r="A32" s="273"/>
      <c r="B32" s="271"/>
    </row>
    <row r="33" spans="1:2" x14ac:dyDescent="0.2">
      <c r="A33" s="273"/>
      <c r="B33" s="271"/>
    </row>
    <row r="34" spans="1:2" x14ac:dyDescent="0.2">
      <c r="A34" s="273"/>
      <c r="B34" s="271"/>
    </row>
    <row r="35" spans="1:2" x14ac:dyDescent="0.2">
      <c r="A35" s="273"/>
      <c r="B35" s="271"/>
    </row>
    <row r="36" spans="1:2" x14ac:dyDescent="0.2">
      <c r="A36" s="273"/>
      <c r="B36" s="271"/>
    </row>
    <row r="37" spans="1:2" x14ac:dyDescent="0.2">
      <c r="A37" s="273"/>
      <c r="B37" s="271"/>
    </row>
    <row r="38" spans="1:2" x14ac:dyDescent="0.2">
      <c r="A38" s="273"/>
      <c r="B38" s="271"/>
    </row>
    <row r="39" spans="1:2" x14ac:dyDescent="0.2">
      <c r="A39" s="273"/>
      <c r="B39" s="271"/>
    </row>
    <row r="40" spans="1:2" x14ac:dyDescent="0.2">
      <c r="A40" s="273"/>
      <c r="B40" s="271"/>
    </row>
    <row r="41" spans="1:2" x14ac:dyDescent="0.2">
      <c r="A41" s="273"/>
      <c r="B41" s="271"/>
    </row>
    <row r="42" spans="1:2" x14ac:dyDescent="0.2">
      <c r="A42" s="273"/>
      <c r="B42" s="271"/>
    </row>
    <row r="43" spans="1:2" x14ac:dyDescent="0.2">
      <c r="A43" s="273"/>
      <c r="B43" s="271"/>
    </row>
    <row r="44" spans="1:2" x14ac:dyDescent="0.2">
      <c r="A44" s="273"/>
      <c r="B44" s="271"/>
    </row>
    <row r="45" spans="1:2" x14ac:dyDescent="0.2">
      <c r="A45" s="273"/>
      <c r="B45" s="271"/>
    </row>
    <row r="46" spans="1:2" x14ac:dyDescent="0.2">
      <c r="A46" s="273"/>
      <c r="B46" s="271"/>
    </row>
    <row r="47" spans="1:2" x14ac:dyDescent="0.2">
      <c r="A47" s="273"/>
      <c r="B47" s="271"/>
    </row>
    <row r="48" spans="1:2" x14ac:dyDescent="0.2">
      <c r="A48" s="273"/>
      <c r="B48" s="271"/>
    </row>
    <row r="49" spans="1:2" x14ac:dyDescent="0.2">
      <c r="A49" s="273"/>
      <c r="B49" s="271"/>
    </row>
    <row r="50" spans="1:2" x14ac:dyDescent="0.2">
      <c r="A50" s="273"/>
      <c r="B50" s="271"/>
    </row>
    <row r="51" spans="1:2" x14ac:dyDescent="0.2">
      <c r="A51" s="273"/>
      <c r="B51" s="271"/>
    </row>
    <row r="52" spans="1:2" x14ac:dyDescent="0.2">
      <c r="A52" s="273"/>
      <c r="B52" s="271"/>
    </row>
    <row r="53" spans="1:2" x14ac:dyDescent="0.2">
      <c r="A53" s="273"/>
      <c r="B53" s="271"/>
    </row>
    <row r="54" spans="1:2" x14ac:dyDescent="0.2">
      <c r="A54" s="273"/>
      <c r="B54" s="271"/>
    </row>
    <row r="55" spans="1:2" x14ac:dyDescent="0.2">
      <c r="A55" s="273"/>
      <c r="B55" s="271"/>
    </row>
    <row r="56" spans="1:2" x14ac:dyDescent="0.2">
      <c r="A56" s="273"/>
      <c r="B56" s="271"/>
    </row>
    <row r="57" spans="1:2" x14ac:dyDescent="0.2">
      <c r="A57" s="273"/>
      <c r="B57" s="271"/>
    </row>
    <row r="58" spans="1:2" x14ac:dyDescent="0.2">
      <c r="A58" s="273"/>
      <c r="B58" s="271"/>
    </row>
    <row r="59" spans="1:2" x14ac:dyDescent="0.2">
      <c r="A59" s="273"/>
      <c r="B59" s="271"/>
    </row>
    <row r="60" spans="1:2" x14ac:dyDescent="0.2">
      <c r="A60" s="273"/>
      <c r="B60" s="271"/>
    </row>
    <row r="61" spans="1:2" x14ac:dyDescent="0.2">
      <c r="A61" s="273"/>
      <c r="B61" s="271"/>
    </row>
    <row r="62" spans="1:2" x14ac:dyDescent="0.2">
      <c r="A62" s="273"/>
      <c r="B62" s="271"/>
    </row>
    <row r="63" spans="1:2" x14ac:dyDescent="0.2">
      <c r="A63" s="273"/>
      <c r="B63" s="271"/>
    </row>
    <row r="64" spans="1:2" x14ac:dyDescent="0.2">
      <c r="A64" s="273"/>
      <c r="B64" s="271"/>
    </row>
    <row r="65" spans="1:2" x14ac:dyDescent="0.2">
      <c r="A65" s="273"/>
      <c r="B65" s="271"/>
    </row>
    <row r="66" spans="1:2" x14ac:dyDescent="0.2">
      <c r="A66" s="273"/>
      <c r="B66" s="271"/>
    </row>
    <row r="67" spans="1:2" x14ac:dyDescent="0.2">
      <c r="A67" s="273"/>
      <c r="B67" s="271"/>
    </row>
    <row r="68" spans="1:2" x14ac:dyDescent="0.2">
      <c r="A68" s="273"/>
      <c r="B68" s="271"/>
    </row>
    <row r="69" spans="1:2" x14ac:dyDescent="0.2">
      <c r="A69" s="273"/>
      <c r="B69" s="271"/>
    </row>
    <row r="70" spans="1:2" x14ac:dyDescent="0.2">
      <c r="A70" s="273"/>
      <c r="B70" s="271"/>
    </row>
    <row r="71" spans="1:2" x14ac:dyDescent="0.2">
      <c r="A71" s="273"/>
      <c r="B71" s="271"/>
    </row>
    <row r="72" spans="1:2" x14ac:dyDescent="0.2">
      <c r="A72" s="273"/>
      <c r="B72" s="271"/>
    </row>
    <row r="73" spans="1:2" x14ac:dyDescent="0.2">
      <c r="A73" s="273"/>
      <c r="B73" s="271"/>
    </row>
    <row r="74" spans="1:2" x14ac:dyDescent="0.2">
      <c r="A74" s="273"/>
      <c r="B74" s="271"/>
    </row>
    <row r="75" spans="1:2" x14ac:dyDescent="0.2">
      <c r="A75" s="273"/>
      <c r="B75" s="271"/>
    </row>
    <row r="76" spans="1:2" x14ac:dyDescent="0.2">
      <c r="A76" s="273"/>
      <c r="B76" s="271"/>
    </row>
    <row r="77" spans="1:2" x14ac:dyDescent="0.2">
      <c r="A77" s="273"/>
      <c r="B77" s="271"/>
    </row>
    <row r="78" spans="1:2" x14ac:dyDescent="0.2">
      <c r="A78" s="273"/>
      <c r="B78" s="271"/>
    </row>
    <row r="79" spans="1:2" x14ac:dyDescent="0.2">
      <c r="A79" s="273"/>
      <c r="B79" s="271"/>
    </row>
    <row r="80" spans="1:2" x14ac:dyDescent="0.2">
      <c r="A80" s="273"/>
      <c r="B80" s="271"/>
    </row>
    <row r="81" spans="1:2" x14ac:dyDescent="0.2">
      <c r="A81" s="273"/>
      <c r="B81" s="271"/>
    </row>
    <row r="82" spans="1:2" x14ac:dyDescent="0.2">
      <c r="A82" s="273"/>
      <c r="B82" s="271"/>
    </row>
    <row r="83" spans="1:2" x14ac:dyDescent="0.2">
      <c r="A83" s="273"/>
      <c r="B83" s="271"/>
    </row>
    <row r="84" spans="1:2" x14ac:dyDescent="0.2">
      <c r="A84" s="273"/>
      <c r="B84" s="271"/>
    </row>
    <row r="85" spans="1:2" x14ac:dyDescent="0.2">
      <c r="A85" s="273"/>
      <c r="B85" s="271"/>
    </row>
    <row r="86" spans="1:2" x14ac:dyDescent="0.2">
      <c r="A86" s="273"/>
      <c r="B86" s="271"/>
    </row>
    <row r="87" spans="1:2" x14ac:dyDescent="0.2">
      <c r="A87" s="273"/>
      <c r="B87" s="271"/>
    </row>
    <row r="88" spans="1:2" x14ac:dyDescent="0.2">
      <c r="A88" s="274"/>
      <c r="B88" s="271"/>
    </row>
    <row r="89" spans="1:2" x14ac:dyDescent="0.2">
      <c r="A89" s="274"/>
      <c r="B89" s="271"/>
    </row>
    <row r="90" spans="1:2" x14ac:dyDescent="0.2">
      <c r="A90" s="274"/>
      <c r="B90" s="271"/>
    </row>
    <row r="91" spans="1:2" x14ac:dyDescent="0.2">
      <c r="A91" s="274"/>
      <c r="B91" s="271"/>
    </row>
    <row r="92" spans="1:2" x14ac:dyDescent="0.2">
      <c r="A92" s="274"/>
      <c r="B92" s="271"/>
    </row>
    <row r="93" spans="1:2" x14ac:dyDescent="0.2">
      <c r="A93" s="274"/>
      <c r="B93" s="271"/>
    </row>
    <row r="94" spans="1:2" x14ac:dyDescent="0.2">
      <c r="A94" s="274"/>
      <c r="B94" s="271"/>
    </row>
    <row r="95" spans="1:2" x14ac:dyDescent="0.2">
      <c r="A95" s="274"/>
      <c r="B95" s="271"/>
    </row>
    <row r="96" spans="1:2" x14ac:dyDescent="0.2">
      <c r="A96" s="274"/>
      <c r="B96" s="271"/>
    </row>
    <row r="97" spans="1:2" x14ac:dyDescent="0.2">
      <c r="A97" s="274"/>
      <c r="B97" s="271"/>
    </row>
    <row r="98" spans="1:2" x14ac:dyDescent="0.2">
      <c r="A98" s="274"/>
      <c r="B98" s="271"/>
    </row>
    <row r="99" spans="1:2" x14ac:dyDescent="0.2">
      <c r="A99" s="274"/>
      <c r="B99" s="271"/>
    </row>
    <row r="100" spans="1:2" x14ac:dyDescent="0.2">
      <c r="A100" s="274"/>
      <c r="B100" s="271"/>
    </row>
    <row r="101" spans="1:2" x14ac:dyDescent="0.2">
      <c r="A101" s="274"/>
      <c r="B101" s="271"/>
    </row>
    <row r="102" spans="1:2" x14ac:dyDescent="0.2">
      <c r="A102" s="274"/>
      <c r="B102" s="271"/>
    </row>
    <row r="103" spans="1:2" x14ac:dyDescent="0.2">
      <c r="A103" s="274"/>
      <c r="B103" s="271"/>
    </row>
    <row r="104" spans="1:2" x14ac:dyDescent="0.2">
      <c r="A104" s="274"/>
      <c r="B104" s="271"/>
    </row>
    <row r="105" spans="1:2" x14ac:dyDescent="0.2">
      <c r="A105" s="274"/>
      <c r="B105" s="271"/>
    </row>
    <row r="106" spans="1:2" x14ac:dyDescent="0.2">
      <c r="A106" s="274"/>
      <c r="B106" s="271"/>
    </row>
    <row r="107" spans="1:2" x14ac:dyDescent="0.2">
      <c r="A107" s="274"/>
      <c r="B107" s="271"/>
    </row>
    <row r="108" spans="1:2" x14ac:dyDescent="0.2">
      <c r="A108" s="274"/>
      <c r="B108" s="271"/>
    </row>
    <row r="109" spans="1:2" x14ac:dyDescent="0.2">
      <c r="A109" s="274"/>
      <c r="B109" s="271"/>
    </row>
    <row r="110" spans="1:2" x14ac:dyDescent="0.2">
      <c r="A110" s="274"/>
      <c r="B110" s="271"/>
    </row>
    <row r="111" spans="1:2" x14ac:dyDescent="0.2">
      <c r="A111" s="274"/>
      <c r="B111" s="271"/>
    </row>
    <row r="112" spans="1:2" x14ac:dyDescent="0.2">
      <c r="A112" s="274"/>
      <c r="B112" s="271"/>
    </row>
    <row r="113" spans="1:2" x14ac:dyDescent="0.2">
      <c r="A113" s="274"/>
      <c r="B113" s="271"/>
    </row>
    <row r="114" spans="1:2" x14ac:dyDescent="0.2">
      <c r="A114" s="274"/>
      <c r="B114" s="271"/>
    </row>
    <row r="115" spans="1:2" x14ac:dyDescent="0.2">
      <c r="A115" s="274"/>
    </row>
    <row r="116" spans="1:2" x14ac:dyDescent="0.2">
      <c r="A116" s="274"/>
    </row>
    <row r="117" spans="1:2" x14ac:dyDescent="0.2">
      <c r="A117" s="274"/>
    </row>
    <row r="118" spans="1:2" x14ac:dyDescent="0.2">
      <c r="A118" s="274"/>
    </row>
    <row r="119" spans="1:2" x14ac:dyDescent="0.2">
      <c r="A119" s="274"/>
    </row>
    <row r="120" spans="1:2" x14ac:dyDescent="0.2">
      <c r="A120" s="274"/>
    </row>
    <row r="121" spans="1:2" x14ac:dyDescent="0.2">
      <c r="A121" s="274"/>
    </row>
    <row r="122" spans="1:2" x14ac:dyDescent="0.2">
      <c r="A122" s="274"/>
    </row>
    <row r="123" spans="1:2" x14ac:dyDescent="0.2">
      <c r="A123" s="274"/>
    </row>
    <row r="124" spans="1:2" x14ac:dyDescent="0.2">
      <c r="A124" s="274"/>
    </row>
    <row r="125" spans="1:2" x14ac:dyDescent="0.2">
      <c r="A125" s="274"/>
    </row>
    <row r="126" spans="1:2" x14ac:dyDescent="0.2">
      <c r="A126" s="274"/>
    </row>
    <row r="127" spans="1:2" x14ac:dyDescent="0.2">
      <c r="A127" s="274"/>
    </row>
    <row r="128" spans="1:2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</sheetData>
  <pageMargins left="0.7" right="0.7" top="0.75" bottom="0.75" header="0.3" footer="0.3"/>
  <pageSetup paperSize="9" orientation="portrait"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/>
  <dimension ref="A1:Q380"/>
  <sheetViews>
    <sheetView workbookViewId="0"/>
  </sheetViews>
  <sheetFormatPr defaultRowHeight="11.25" x14ac:dyDescent="0.2"/>
  <cols>
    <col min="1" max="1" width="16.6640625" style="237" customWidth="1"/>
    <col min="2" max="2" width="27.83203125" style="237" bestFit="1" customWidth="1"/>
    <col min="3" max="3" width="10" style="237" bestFit="1" customWidth="1"/>
    <col min="4" max="4" width="9" style="237" bestFit="1" customWidth="1"/>
    <col min="5" max="16384" width="9.33203125" style="238"/>
  </cols>
  <sheetData>
    <row r="1" spans="1:17" x14ac:dyDescent="0.2">
      <c r="A1" s="263" t="s">
        <v>41</v>
      </c>
      <c r="B1" s="263"/>
      <c r="C1" s="263"/>
      <c r="D1" s="263"/>
    </row>
    <row r="2" spans="1:17" x14ac:dyDescent="0.2">
      <c r="A2" s="265" t="s">
        <v>78</v>
      </c>
      <c r="B2" s="263"/>
      <c r="C2" s="263"/>
      <c r="D2" s="263"/>
    </row>
    <row r="3" spans="1:17" x14ac:dyDescent="0.2">
      <c r="A3" s="266" t="s">
        <v>58</v>
      </c>
      <c r="B3" s="266"/>
      <c r="C3" s="266"/>
      <c r="D3" s="266"/>
    </row>
    <row r="4" spans="1:17" x14ac:dyDescent="0.2">
      <c r="A4" s="803" t="s">
        <v>80</v>
      </c>
      <c r="B4" s="804"/>
      <c r="C4" s="804"/>
      <c r="D4" s="804"/>
    </row>
    <row r="5" spans="1:17" ht="36" customHeight="1" x14ac:dyDescent="0.2">
      <c r="A5" s="803" t="s">
        <v>103</v>
      </c>
      <c r="B5" s="804"/>
      <c r="C5" s="804"/>
      <c r="D5" s="804"/>
      <c r="E5" s="804"/>
      <c r="F5" s="804"/>
      <c r="G5" s="804"/>
      <c r="H5" s="804"/>
      <c r="I5" s="804"/>
      <c r="J5" s="804"/>
      <c r="K5" s="804"/>
      <c r="L5" s="804"/>
      <c r="M5" s="804"/>
      <c r="N5" s="804"/>
      <c r="O5" s="804"/>
      <c r="P5" s="804"/>
      <c r="Q5" s="804"/>
    </row>
    <row r="6" spans="1:17" x14ac:dyDescent="0.2">
      <c r="A6" s="269" t="s">
        <v>95</v>
      </c>
      <c r="B6" s="290"/>
      <c r="C6" s="290"/>
      <c r="D6" s="290"/>
    </row>
    <row r="7" spans="1:17" x14ac:dyDescent="0.2">
      <c r="A7" s="244" t="s">
        <v>34</v>
      </c>
      <c r="B7" s="244"/>
      <c r="C7" s="244"/>
      <c r="D7" s="244"/>
    </row>
    <row r="9" spans="1:17" x14ac:dyDescent="0.2">
      <c r="A9" s="254"/>
      <c r="B9" s="259" t="s">
        <v>104</v>
      </c>
      <c r="C9" s="259" t="s">
        <v>12</v>
      </c>
      <c r="D9" s="259" t="s">
        <v>13</v>
      </c>
    </row>
    <row r="10" spans="1:17" x14ac:dyDescent="0.2">
      <c r="A10" s="260">
        <v>2009</v>
      </c>
      <c r="B10" s="241">
        <v>73</v>
      </c>
      <c r="C10" s="241">
        <v>60</v>
      </c>
      <c r="D10" s="241">
        <v>38</v>
      </c>
      <c r="E10" s="241"/>
      <c r="F10" s="241"/>
    </row>
    <row r="11" spans="1:17" x14ac:dyDescent="0.2">
      <c r="A11" s="261" t="s">
        <v>14</v>
      </c>
      <c r="B11" s="241">
        <v>67</v>
      </c>
      <c r="C11" s="241">
        <v>58</v>
      </c>
      <c r="D11" s="241">
        <v>34</v>
      </c>
      <c r="E11" s="241"/>
      <c r="F11" s="241"/>
    </row>
    <row r="12" spans="1:17" x14ac:dyDescent="0.2">
      <c r="A12" s="260">
        <v>2010</v>
      </c>
      <c r="B12" s="241">
        <v>40</v>
      </c>
      <c r="C12" s="241">
        <v>38</v>
      </c>
      <c r="D12" s="241">
        <v>25</v>
      </c>
      <c r="E12" s="241"/>
      <c r="F12" s="241"/>
    </row>
    <row r="13" spans="1:17" x14ac:dyDescent="0.2">
      <c r="A13" s="261" t="s">
        <v>15</v>
      </c>
      <c r="B13" s="241">
        <v>54</v>
      </c>
      <c r="C13" s="241">
        <v>52</v>
      </c>
      <c r="D13" s="241">
        <v>34</v>
      </c>
      <c r="E13" s="241"/>
      <c r="F13" s="241"/>
    </row>
    <row r="14" spans="1:17" x14ac:dyDescent="0.2">
      <c r="A14" s="291">
        <v>2011</v>
      </c>
      <c r="B14" s="241">
        <v>47</v>
      </c>
      <c r="C14" s="241">
        <v>47</v>
      </c>
      <c r="D14" s="241">
        <v>35</v>
      </c>
      <c r="E14" s="241"/>
      <c r="F14" s="241"/>
    </row>
    <row r="15" spans="1:17" x14ac:dyDescent="0.2">
      <c r="A15" s="261" t="s">
        <v>21</v>
      </c>
      <c r="B15" s="241">
        <v>45</v>
      </c>
      <c r="C15" s="241">
        <v>44</v>
      </c>
      <c r="D15" s="252">
        <v>31</v>
      </c>
      <c r="E15" s="241"/>
      <c r="F15" s="241"/>
    </row>
    <row r="16" spans="1:17" x14ac:dyDescent="0.2">
      <c r="A16" s="261">
        <v>2012</v>
      </c>
      <c r="B16" s="241">
        <v>35</v>
      </c>
      <c r="C16" s="241">
        <v>34</v>
      </c>
      <c r="D16" s="252">
        <v>27</v>
      </c>
      <c r="E16" s="241"/>
      <c r="F16" s="241"/>
    </row>
    <row r="17" spans="1:6" x14ac:dyDescent="0.2">
      <c r="A17" s="270"/>
      <c r="B17" s="270"/>
      <c r="C17" s="270"/>
      <c r="D17" s="270"/>
      <c r="E17" s="241"/>
      <c r="F17" s="241"/>
    </row>
    <row r="18" spans="1:6" x14ac:dyDescent="0.2">
      <c r="A18" s="270"/>
      <c r="B18" s="241"/>
      <c r="C18" s="241"/>
      <c r="D18" s="241"/>
    </row>
    <row r="19" spans="1:6" x14ac:dyDescent="0.2">
      <c r="A19" s="270"/>
      <c r="B19" s="241"/>
      <c r="C19" s="241"/>
      <c r="D19" s="241"/>
    </row>
    <row r="20" spans="1:6" x14ac:dyDescent="0.2">
      <c r="A20" s="273"/>
      <c r="B20" s="241"/>
      <c r="C20" s="241"/>
      <c r="D20" s="241"/>
    </row>
    <row r="21" spans="1:6" x14ac:dyDescent="0.2">
      <c r="A21" s="273"/>
      <c r="B21" s="241"/>
      <c r="C21" s="241"/>
      <c r="D21" s="241"/>
    </row>
    <row r="22" spans="1:6" x14ac:dyDescent="0.2">
      <c r="A22" s="273"/>
      <c r="B22" s="241"/>
      <c r="C22" s="241"/>
      <c r="D22" s="241"/>
    </row>
    <row r="23" spans="1:6" x14ac:dyDescent="0.2">
      <c r="B23" s="241"/>
      <c r="C23" s="241"/>
      <c r="D23" s="241"/>
    </row>
    <row r="24" spans="1:6" x14ac:dyDescent="0.2">
      <c r="B24" s="241"/>
      <c r="C24" s="241"/>
      <c r="D24" s="241"/>
    </row>
    <row r="26" spans="1:6" x14ac:dyDescent="0.2">
      <c r="A26" s="273"/>
      <c r="B26" s="273"/>
      <c r="C26" s="273"/>
      <c r="D26" s="273"/>
    </row>
    <row r="27" spans="1:6" x14ac:dyDescent="0.2">
      <c r="A27" s="273"/>
      <c r="B27" s="273"/>
      <c r="C27" s="273"/>
      <c r="D27" s="273"/>
    </row>
    <row r="28" spans="1:6" x14ac:dyDescent="0.2">
      <c r="A28" s="273"/>
      <c r="B28" s="273"/>
      <c r="C28" s="273"/>
      <c r="D28" s="273"/>
    </row>
    <row r="29" spans="1:6" x14ac:dyDescent="0.2">
      <c r="A29" s="273"/>
      <c r="B29" s="273"/>
      <c r="C29" s="273"/>
      <c r="D29" s="273"/>
    </row>
    <row r="30" spans="1:6" x14ac:dyDescent="0.2">
      <c r="A30" s="273"/>
      <c r="B30" s="273"/>
      <c r="C30" s="273"/>
      <c r="D30" s="273"/>
    </row>
    <row r="31" spans="1:6" x14ac:dyDescent="0.2">
      <c r="A31" s="273"/>
      <c r="B31" s="273"/>
      <c r="C31" s="273"/>
      <c r="D31" s="273"/>
    </row>
    <row r="32" spans="1:6" x14ac:dyDescent="0.2">
      <c r="A32" s="273"/>
      <c r="B32" s="273"/>
      <c r="C32" s="273"/>
      <c r="D32" s="273"/>
    </row>
    <row r="33" spans="1:4" x14ac:dyDescent="0.2">
      <c r="A33" s="273"/>
      <c r="B33" s="273"/>
      <c r="C33" s="273"/>
      <c r="D33" s="273"/>
    </row>
    <row r="34" spans="1:4" x14ac:dyDescent="0.2">
      <c r="A34" s="273"/>
      <c r="B34" s="273"/>
      <c r="C34" s="273"/>
      <c r="D34" s="273"/>
    </row>
    <row r="35" spans="1:4" x14ac:dyDescent="0.2">
      <c r="A35" s="273"/>
      <c r="B35" s="273"/>
      <c r="C35" s="273"/>
      <c r="D35" s="273"/>
    </row>
    <row r="36" spans="1:4" x14ac:dyDescent="0.2">
      <c r="A36" s="273"/>
      <c r="B36" s="273"/>
      <c r="C36" s="273"/>
      <c r="D36" s="273"/>
    </row>
    <row r="37" spans="1:4" x14ac:dyDescent="0.2">
      <c r="A37" s="273"/>
      <c r="B37" s="273"/>
      <c r="C37" s="273"/>
      <c r="D37" s="273"/>
    </row>
    <row r="38" spans="1:4" x14ac:dyDescent="0.2">
      <c r="A38" s="273"/>
      <c r="B38" s="273"/>
      <c r="C38" s="273"/>
      <c r="D38" s="273"/>
    </row>
    <row r="39" spans="1:4" x14ac:dyDescent="0.2">
      <c r="A39" s="273"/>
      <c r="B39" s="273"/>
      <c r="C39" s="273"/>
      <c r="D39" s="273"/>
    </row>
    <row r="40" spans="1:4" x14ac:dyDescent="0.2">
      <c r="A40" s="273"/>
      <c r="B40" s="273"/>
      <c r="C40" s="273"/>
      <c r="D40" s="273"/>
    </row>
    <row r="41" spans="1:4" x14ac:dyDescent="0.2">
      <c r="A41" s="273"/>
      <c r="B41" s="273"/>
      <c r="C41" s="273"/>
      <c r="D41" s="273"/>
    </row>
    <row r="42" spans="1:4" x14ac:dyDescent="0.2">
      <c r="A42" s="273"/>
      <c r="B42" s="273"/>
      <c r="C42" s="273"/>
      <c r="D42" s="273"/>
    </row>
    <row r="43" spans="1:4" x14ac:dyDescent="0.2">
      <c r="A43" s="273"/>
      <c r="B43" s="273"/>
      <c r="C43" s="273"/>
      <c r="D43" s="273"/>
    </row>
    <row r="44" spans="1:4" x14ac:dyDescent="0.2">
      <c r="A44" s="273"/>
      <c r="B44" s="273"/>
      <c r="C44" s="273"/>
      <c r="D44" s="273"/>
    </row>
    <row r="45" spans="1:4" x14ac:dyDescent="0.2">
      <c r="A45" s="273"/>
      <c r="B45" s="273"/>
      <c r="C45" s="273"/>
      <c r="D45" s="273"/>
    </row>
    <row r="46" spans="1:4" x14ac:dyDescent="0.2">
      <c r="A46" s="273"/>
      <c r="B46" s="273"/>
      <c r="C46" s="273"/>
      <c r="D46" s="273"/>
    </row>
    <row r="47" spans="1:4" x14ac:dyDescent="0.2">
      <c r="A47" s="273"/>
      <c r="B47" s="273"/>
      <c r="C47" s="273"/>
      <c r="D47" s="273"/>
    </row>
    <row r="48" spans="1:4" x14ac:dyDescent="0.2">
      <c r="A48" s="273"/>
      <c r="B48" s="273"/>
      <c r="C48" s="273"/>
      <c r="D48" s="273"/>
    </row>
    <row r="49" spans="1:4" x14ac:dyDescent="0.2">
      <c r="A49" s="273"/>
      <c r="B49" s="273"/>
      <c r="C49" s="273"/>
      <c r="D49" s="273"/>
    </row>
    <row r="50" spans="1:4" x14ac:dyDescent="0.2">
      <c r="A50" s="273"/>
      <c r="B50" s="273"/>
      <c r="C50" s="273"/>
      <c r="D50" s="273"/>
    </row>
    <row r="51" spans="1:4" x14ac:dyDescent="0.2">
      <c r="A51" s="273"/>
      <c r="B51" s="273"/>
      <c r="C51" s="273"/>
      <c r="D51" s="273"/>
    </row>
    <row r="52" spans="1:4" x14ac:dyDescent="0.2">
      <c r="A52" s="273"/>
      <c r="B52" s="273"/>
      <c r="C52" s="273"/>
      <c r="D52" s="273"/>
    </row>
    <row r="53" spans="1:4" x14ac:dyDescent="0.2">
      <c r="A53" s="273"/>
      <c r="B53" s="273"/>
      <c r="C53" s="273"/>
      <c r="D53" s="273"/>
    </row>
    <row r="54" spans="1:4" x14ac:dyDescent="0.2">
      <c r="A54" s="273"/>
      <c r="B54" s="273"/>
      <c r="C54" s="273"/>
      <c r="D54" s="273"/>
    </row>
    <row r="55" spans="1:4" x14ac:dyDescent="0.2">
      <c r="A55" s="273"/>
      <c r="B55" s="273"/>
      <c r="C55" s="273"/>
      <c r="D55" s="273"/>
    </row>
    <row r="56" spans="1:4" x14ac:dyDescent="0.2">
      <c r="A56" s="273"/>
      <c r="B56" s="273"/>
      <c r="C56" s="273"/>
      <c r="D56" s="273"/>
    </row>
    <row r="57" spans="1:4" x14ac:dyDescent="0.2">
      <c r="A57" s="273"/>
      <c r="B57" s="273"/>
      <c r="C57" s="273"/>
      <c r="D57" s="273"/>
    </row>
    <row r="58" spans="1:4" x14ac:dyDescent="0.2">
      <c r="A58" s="273"/>
      <c r="B58" s="273"/>
      <c r="C58" s="273"/>
      <c r="D58" s="273"/>
    </row>
    <row r="59" spans="1:4" x14ac:dyDescent="0.2">
      <c r="A59" s="273"/>
      <c r="B59" s="273"/>
      <c r="C59" s="273"/>
      <c r="D59" s="273"/>
    </row>
    <row r="60" spans="1:4" x14ac:dyDescent="0.2">
      <c r="A60" s="273"/>
      <c r="B60" s="273"/>
      <c r="C60" s="273"/>
      <c r="D60" s="273"/>
    </row>
    <row r="61" spans="1:4" x14ac:dyDescent="0.2">
      <c r="A61" s="273"/>
      <c r="B61" s="273"/>
      <c r="C61" s="273"/>
      <c r="D61" s="273"/>
    </row>
    <row r="62" spans="1:4" x14ac:dyDescent="0.2">
      <c r="A62" s="273"/>
      <c r="B62" s="273"/>
      <c r="C62" s="273"/>
      <c r="D62" s="273"/>
    </row>
    <row r="63" spans="1:4" x14ac:dyDescent="0.2">
      <c r="A63" s="273"/>
      <c r="B63" s="273"/>
      <c r="C63" s="273"/>
      <c r="D63" s="273"/>
    </row>
    <row r="64" spans="1:4" x14ac:dyDescent="0.2">
      <c r="A64" s="273"/>
      <c r="B64" s="273"/>
      <c r="C64" s="273"/>
      <c r="D64" s="273"/>
    </row>
    <row r="65" spans="1:4" x14ac:dyDescent="0.2">
      <c r="A65" s="273"/>
      <c r="B65" s="273"/>
      <c r="C65" s="273"/>
      <c r="D65" s="273"/>
    </row>
    <row r="66" spans="1:4" x14ac:dyDescent="0.2">
      <c r="A66" s="273"/>
      <c r="B66" s="273"/>
      <c r="C66" s="273"/>
      <c r="D66" s="273"/>
    </row>
    <row r="67" spans="1:4" x14ac:dyDescent="0.2">
      <c r="A67" s="273"/>
      <c r="B67" s="273"/>
      <c r="C67" s="273"/>
      <c r="D67" s="273"/>
    </row>
    <row r="68" spans="1:4" x14ac:dyDescent="0.2">
      <c r="A68" s="273"/>
      <c r="B68" s="273"/>
      <c r="C68" s="273"/>
      <c r="D68" s="273"/>
    </row>
    <row r="69" spans="1:4" x14ac:dyDescent="0.2">
      <c r="A69" s="273"/>
      <c r="B69" s="273"/>
      <c r="C69" s="273"/>
      <c r="D69" s="273"/>
    </row>
    <row r="70" spans="1:4" x14ac:dyDescent="0.2">
      <c r="A70" s="273"/>
      <c r="B70" s="273"/>
      <c r="C70" s="273"/>
      <c r="D70" s="273"/>
    </row>
    <row r="71" spans="1:4" x14ac:dyDescent="0.2">
      <c r="A71" s="273"/>
      <c r="B71" s="273"/>
      <c r="C71" s="273"/>
      <c r="D71" s="273"/>
    </row>
    <row r="72" spans="1:4" x14ac:dyDescent="0.2">
      <c r="A72" s="273"/>
      <c r="B72" s="273"/>
      <c r="C72" s="273"/>
      <c r="D72" s="273"/>
    </row>
    <row r="73" spans="1:4" x14ac:dyDescent="0.2">
      <c r="A73" s="273"/>
      <c r="B73" s="273"/>
      <c r="C73" s="273"/>
      <c r="D73" s="273"/>
    </row>
    <row r="74" spans="1:4" x14ac:dyDescent="0.2">
      <c r="A74" s="273"/>
      <c r="B74" s="273"/>
      <c r="C74" s="273"/>
      <c r="D74" s="273"/>
    </row>
    <row r="75" spans="1:4" x14ac:dyDescent="0.2">
      <c r="A75" s="273"/>
      <c r="B75" s="273"/>
      <c r="C75" s="273"/>
      <c r="D75" s="273"/>
    </row>
    <row r="76" spans="1:4" x14ac:dyDescent="0.2">
      <c r="A76" s="273"/>
      <c r="B76" s="273"/>
      <c r="C76" s="273"/>
      <c r="D76" s="273"/>
    </row>
    <row r="77" spans="1:4" x14ac:dyDescent="0.2">
      <c r="A77" s="273"/>
      <c r="B77" s="273"/>
      <c r="C77" s="273"/>
      <c r="D77" s="273"/>
    </row>
    <row r="78" spans="1:4" x14ac:dyDescent="0.2">
      <c r="A78" s="273"/>
      <c r="B78" s="273"/>
      <c r="C78" s="273"/>
      <c r="D78" s="273"/>
    </row>
    <row r="79" spans="1:4" x14ac:dyDescent="0.2">
      <c r="A79" s="273"/>
      <c r="B79" s="273"/>
      <c r="C79" s="273"/>
      <c r="D79" s="273"/>
    </row>
    <row r="80" spans="1:4" x14ac:dyDescent="0.2">
      <c r="A80" s="273"/>
      <c r="B80" s="273"/>
      <c r="C80" s="273"/>
      <c r="D80" s="273"/>
    </row>
    <row r="81" spans="1:4" x14ac:dyDescent="0.2">
      <c r="A81" s="273"/>
      <c r="B81" s="273"/>
      <c r="C81" s="273"/>
      <c r="D81" s="273"/>
    </row>
    <row r="82" spans="1:4" x14ac:dyDescent="0.2">
      <c r="A82" s="273"/>
      <c r="B82" s="273"/>
      <c r="C82" s="273"/>
      <c r="D82" s="273"/>
    </row>
    <row r="83" spans="1:4" x14ac:dyDescent="0.2">
      <c r="A83" s="273"/>
      <c r="B83" s="273"/>
      <c r="C83" s="273"/>
      <c r="D83" s="273"/>
    </row>
    <row r="84" spans="1:4" x14ac:dyDescent="0.2">
      <c r="A84" s="273"/>
      <c r="B84" s="273"/>
      <c r="C84" s="273"/>
      <c r="D84" s="273"/>
    </row>
    <row r="85" spans="1:4" x14ac:dyDescent="0.2">
      <c r="A85" s="274"/>
      <c r="B85" s="274"/>
      <c r="C85" s="274"/>
      <c r="D85" s="274"/>
    </row>
    <row r="86" spans="1:4" x14ac:dyDescent="0.2">
      <c r="A86" s="274"/>
      <c r="B86" s="274"/>
      <c r="C86" s="274"/>
      <c r="D86" s="274"/>
    </row>
    <row r="87" spans="1:4" x14ac:dyDescent="0.2">
      <c r="A87" s="274"/>
      <c r="B87" s="274"/>
      <c r="C87" s="274"/>
      <c r="D87" s="274"/>
    </row>
    <row r="88" spans="1:4" x14ac:dyDescent="0.2">
      <c r="A88" s="274"/>
      <c r="B88" s="274"/>
      <c r="C88" s="274"/>
      <c r="D88" s="274"/>
    </row>
    <row r="89" spans="1:4" x14ac:dyDescent="0.2">
      <c r="A89" s="274"/>
      <c r="B89" s="274"/>
      <c r="C89" s="274"/>
      <c r="D89" s="274"/>
    </row>
    <row r="90" spans="1:4" x14ac:dyDescent="0.2">
      <c r="A90" s="274"/>
      <c r="B90" s="274"/>
      <c r="C90" s="274"/>
      <c r="D90" s="274"/>
    </row>
    <row r="91" spans="1:4" x14ac:dyDescent="0.2">
      <c r="A91" s="274"/>
      <c r="B91" s="274"/>
      <c r="C91" s="274"/>
      <c r="D91" s="274"/>
    </row>
    <row r="92" spans="1:4" x14ac:dyDescent="0.2">
      <c r="A92" s="274"/>
      <c r="B92" s="274"/>
      <c r="C92" s="274"/>
      <c r="D92" s="274"/>
    </row>
    <row r="93" spans="1:4" x14ac:dyDescent="0.2">
      <c r="A93" s="274"/>
      <c r="B93" s="274"/>
      <c r="C93" s="274"/>
      <c r="D93" s="274"/>
    </row>
    <row r="94" spans="1:4" x14ac:dyDescent="0.2">
      <c r="A94" s="274"/>
      <c r="B94" s="274"/>
      <c r="C94" s="274"/>
      <c r="D94" s="274"/>
    </row>
    <row r="95" spans="1:4" x14ac:dyDescent="0.2">
      <c r="A95" s="274"/>
      <c r="B95" s="274"/>
      <c r="C95" s="274"/>
      <c r="D95" s="274"/>
    </row>
    <row r="96" spans="1:4" x14ac:dyDescent="0.2">
      <c r="A96" s="274"/>
      <c r="B96" s="274"/>
      <c r="C96" s="274"/>
      <c r="D96" s="274"/>
    </row>
    <row r="97" spans="1:4" x14ac:dyDescent="0.2">
      <c r="A97" s="274"/>
      <c r="B97" s="274"/>
      <c r="C97" s="274"/>
      <c r="D97" s="274"/>
    </row>
    <row r="98" spans="1:4" x14ac:dyDescent="0.2">
      <c r="A98" s="274"/>
      <c r="B98" s="274"/>
      <c r="C98" s="274"/>
      <c r="D98" s="274"/>
    </row>
    <row r="99" spans="1:4" x14ac:dyDescent="0.2">
      <c r="A99" s="274"/>
      <c r="B99" s="274"/>
      <c r="C99" s="274"/>
      <c r="D99" s="274"/>
    </row>
    <row r="100" spans="1:4" x14ac:dyDescent="0.2">
      <c r="A100" s="274"/>
      <c r="B100" s="274"/>
      <c r="C100" s="274"/>
      <c r="D100" s="274"/>
    </row>
    <row r="101" spans="1:4" x14ac:dyDescent="0.2">
      <c r="A101" s="274"/>
      <c r="B101" s="274"/>
      <c r="C101" s="274"/>
      <c r="D101" s="274"/>
    </row>
    <row r="102" spans="1:4" x14ac:dyDescent="0.2">
      <c r="A102" s="274"/>
      <c r="B102" s="274"/>
      <c r="C102" s="274"/>
      <c r="D102" s="274"/>
    </row>
    <row r="103" spans="1:4" x14ac:dyDescent="0.2">
      <c r="A103" s="274"/>
      <c r="B103" s="274"/>
      <c r="C103" s="274"/>
      <c r="D103" s="274"/>
    </row>
    <row r="104" spans="1:4" x14ac:dyDescent="0.2">
      <c r="A104" s="274"/>
      <c r="B104" s="274"/>
      <c r="C104" s="274"/>
      <c r="D104" s="274"/>
    </row>
    <row r="105" spans="1:4" x14ac:dyDescent="0.2">
      <c r="A105" s="274"/>
      <c r="B105" s="274"/>
      <c r="C105" s="274"/>
      <c r="D105" s="274"/>
    </row>
    <row r="106" spans="1:4" x14ac:dyDescent="0.2">
      <c r="A106" s="274"/>
      <c r="B106" s="274"/>
      <c r="C106" s="274"/>
      <c r="D106" s="274"/>
    </row>
    <row r="107" spans="1:4" x14ac:dyDescent="0.2">
      <c r="A107" s="274"/>
      <c r="B107" s="274"/>
      <c r="C107" s="274"/>
      <c r="D107" s="274"/>
    </row>
    <row r="108" spans="1:4" x14ac:dyDescent="0.2">
      <c r="A108" s="274"/>
      <c r="B108" s="274"/>
      <c r="C108" s="274"/>
      <c r="D108" s="274"/>
    </row>
    <row r="109" spans="1:4" x14ac:dyDescent="0.2">
      <c r="A109" s="274"/>
      <c r="B109" s="274"/>
      <c r="C109" s="274"/>
      <c r="D109" s="274"/>
    </row>
    <row r="110" spans="1:4" x14ac:dyDescent="0.2">
      <c r="A110" s="274"/>
      <c r="B110" s="274"/>
      <c r="C110" s="274"/>
      <c r="D110" s="274"/>
    </row>
    <row r="111" spans="1:4" x14ac:dyDescent="0.2">
      <c r="A111" s="274"/>
      <c r="B111" s="274"/>
      <c r="C111" s="274"/>
      <c r="D111" s="274"/>
    </row>
    <row r="112" spans="1:4" x14ac:dyDescent="0.2">
      <c r="A112" s="274"/>
      <c r="B112" s="274"/>
      <c r="C112" s="274"/>
      <c r="D112" s="274"/>
    </row>
    <row r="113" spans="1:4" x14ac:dyDescent="0.2">
      <c r="A113" s="274"/>
      <c r="B113" s="274"/>
      <c r="C113" s="274"/>
      <c r="D113" s="274"/>
    </row>
    <row r="114" spans="1:4" x14ac:dyDescent="0.2">
      <c r="A114" s="274"/>
      <c r="B114" s="274"/>
      <c r="C114" s="274"/>
      <c r="D114" s="274"/>
    </row>
    <row r="115" spans="1:4" x14ac:dyDescent="0.2">
      <c r="A115" s="274"/>
      <c r="B115" s="274"/>
      <c r="C115" s="274"/>
      <c r="D115" s="274"/>
    </row>
    <row r="116" spans="1:4" x14ac:dyDescent="0.2">
      <c r="A116" s="274"/>
      <c r="B116" s="274"/>
      <c r="C116" s="274"/>
      <c r="D116" s="274"/>
    </row>
    <row r="117" spans="1:4" x14ac:dyDescent="0.2">
      <c r="A117" s="274"/>
      <c r="B117" s="274"/>
      <c r="C117" s="274"/>
      <c r="D117" s="274"/>
    </row>
    <row r="118" spans="1:4" x14ac:dyDescent="0.2">
      <c r="A118" s="274"/>
      <c r="B118" s="274"/>
      <c r="C118" s="274"/>
      <c r="D118" s="274"/>
    </row>
    <row r="119" spans="1:4" x14ac:dyDescent="0.2">
      <c r="A119" s="274"/>
      <c r="B119" s="274"/>
      <c r="C119" s="274"/>
      <c r="D119" s="274"/>
    </row>
    <row r="120" spans="1:4" x14ac:dyDescent="0.2">
      <c r="A120" s="274"/>
      <c r="B120" s="274"/>
      <c r="C120" s="274"/>
      <c r="D120" s="274"/>
    </row>
    <row r="121" spans="1:4" x14ac:dyDescent="0.2">
      <c r="A121" s="274"/>
      <c r="B121" s="274"/>
      <c r="C121" s="274"/>
      <c r="D121" s="274"/>
    </row>
    <row r="122" spans="1:4" x14ac:dyDescent="0.2">
      <c r="A122" s="274"/>
      <c r="B122" s="274"/>
      <c r="C122" s="274"/>
      <c r="D122" s="274"/>
    </row>
    <row r="123" spans="1:4" x14ac:dyDescent="0.2">
      <c r="A123" s="274"/>
      <c r="B123" s="274"/>
      <c r="C123" s="274"/>
      <c r="D123" s="274"/>
    </row>
    <row r="124" spans="1:4" x14ac:dyDescent="0.2">
      <c r="A124" s="274"/>
      <c r="B124" s="274"/>
      <c r="C124" s="274"/>
      <c r="D124" s="274"/>
    </row>
    <row r="125" spans="1:4" x14ac:dyDescent="0.2">
      <c r="A125" s="275"/>
      <c r="B125" s="275"/>
      <c r="C125" s="275"/>
      <c r="D125" s="275"/>
    </row>
    <row r="126" spans="1:4" x14ac:dyDescent="0.2">
      <c r="A126" s="275"/>
      <c r="B126" s="275"/>
      <c r="C126" s="275"/>
      <c r="D126" s="275"/>
    </row>
    <row r="127" spans="1:4" x14ac:dyDescent="0.2">
      <c r="A127" s="275"/>
      <c r="B127" s="275"/>
      <c r="C127" s="275"/>
      <c r="D127" s="275"/>
    </row>
    <row r="128" spans="1:4" x14ac:dyDescent="0.2">
      <c r="A128" s="275"/>
      <c r="B128" s="275"/>
      <c r="C128" s="275"/>
      <c r="D128" s="275"/>
    </row>
    <row r="129" spans="1:4" x14ac:dyDescent="0.2">
      <c r="A129" s="275"/>
      <c r="B129" s="275"/>
      <c r="C129" s="275"/>
      <c r="D129" s="275"/>
    </row>
    <row r="130" spans="1:4" x14ac:dyDescent="0.2">
      <c r="A130" s="275"/>
      <c r="B130" s="275"/>
      <c r="C130" s="275"/>
      <c r="D130" s="275"/>
    </row>
    <row r="131" spans="1:4" x14ac:dyDescent="0.2">
      <c r="A131" s="275"/>
      <c r="B131" s="275"/>
      <c r="C131" s="275"/>
      <c r="D131" s="275"/>
    </row>
    <row r="132" spans="1:4" x14ac:dyDescent="0.2">
      <c r="A132" s="275"/>
      <c r="B132" s="275"/>
      <c r="C132" s="275"/>
      <c r="D132" s="275"/>
    </row>
    <row r="133" spans="1:4" x14ac:dyDescent="0.2">
      <c r="A133" s="275"/>
      <c r="B133" s="275"/>
      <c r="C133" s="275"/>
      <c r="D133" s="275"/>
    </row>
    <row r="134" spans="1:4" x14ac:dyDescent="0.2">
      <c r="A134" s="275"/>
      <c r="B134" s="275"/>
      <c r="C134" s="275"/>
      <c r="D134" s="275"/>
    </row>
    <row r="135" spans="1:4" x14ac:dyDescent="0.2">
      <c r="A135" s="275"/>
      <c r="B135" s="275"/>
      <c r="C135" s="275"/>
      <c r="D135" s="275"/>
    </row>
    <row r="136" spans="1:4" x14ac:dyDescent="0.2">
      <c r="A136" s="275"/>
      <c r="B136" s="275"/>
      <c r="C136" s="275"/>
      <c r="D136" s="275"/>
    </row>
    <row r="137" spans="1:4" x14ac:dyDescent="0.2">
      <c r="A137" s="275"/>
      <c r="B137" s="275"/>
      <c r="C137" s="275"/>
      <c r="D137" s="275"/>
    </row>
    <row r="138" spans="1:4" x14ac:dyDescent="0.2">
      <c r="A138" s="275"/>
      <c r="B138" s="275"/>
      <c r="C138" s="275"/>
      <c r="D138" s="275"/>
    </row>
    <row r="139" spans="1:4" x14ac:dyDescent="0.2">
      <c r="A139" s="275"/>
      <c r="B139" s="275"/>
      <c r="C139" s="275"/>
      <c r="D139" s="275"/>
    </row>
    <row r="140" spans="1:4" x14ac:dyDescent="0.2">
      <c r="A140" s="275"/>
      <c r="B140" s="275"/>
      <c r="C140" s="275"/>
      <c r="D140" s="275"/>
    </row>
    <row r="141" spans="1:4" x14ac:dyDescent="0.2">
      <c r="A141" s="275"/>
      <c r="B141" s="275"/>
      <c r="C141" s="275"/>
      <c r="D141" s="275"/>
    </row>
    <row r="142" spans="1:4" x14ac:dyDescent="0.2">
      <c r="A142" s="275"/>
      <c r="B142" s="275"/>
      <c r="C142" s="275"/>
      <c r="D142" s="275"/>
    </row>
    <row r="143" spans="1:4" x14ac:dyDescent="0.2">
      <c r="A143" s="275"/>
      <c r="B143" s="275"/>
      <c r="C143" s="275"/>
      <c r="D143" s="275"/>
    </row>
    <row r="144" spans="1:4" x14ac:dyDescent="0.2">
      <c r="A144" s="275"/>
      <c r="B144" s="275"/>
      <c r="C144" s="275"/>
      <c r="D144" s="275"/>
    </row>
    <row r="145" spans="1:4" x14ac:dyDescent="0.2">
      <c r="A145" s="275"/>
      <c r="B145" s="275"/>
      <c r="C145" s="275"/>
      <c r="D145" s="275"/>
    </row>
    <row r="146" spans="1:4" x14ac:dyDescent="0.2">
      <c r="A146" s="275"/>
      <c r="B146" s="275"/>
      <c r="C146" s="275"/>
      <c r="D146" s="275"/>
    </row>
    <row r="147" spans="1:4" x14ac:dyDescent="0.2">
      <c r="A147" s="275"/>
      <c r="B147" s="275"/>
      <c r="C147" s="275"/>
      <c r="D147" s="275"/>
    </row>
    <row r="148" spans="1:4" x14ac:dyDescent="0.2">
      <c r="A148" s="275"/>
      <c r="B148" s="275"/>
      <c r="C148" s="275"/>
      <c r="D148" s="275"/>
    </row>
    <row r="149" spans="1:4" x14ac:dyDescent="0.2">
      <c r="A149" s="275"/>
      <c r="B149" s="275"/>
      <c r="C149" s="275"/>
      <c r="D149" s="275"/>
    </row>
    <row r="150" spans="1:4" x14ac:dyDescent="0.2">
      <c r="A150" s="275"/>
      <c r="B150" s="275"/>
      <c r="C150" s="275"/>
      <c r="D150" s="275"/>
    </row>
    <row r="151" spans="1:4" x14ac:dyDescent="0.2">
      <c r="A151" s="275"/>
      <c r="B151" s="275"/>
      <c r="C151" s="275"/>
      <c r="D151" s="275"/>
    </row>
    <row r="152" spans="1:4" x14ac:dyDescent="0.2">
      <c r="A152" s="275"/>
      <c r="B152" s="275"/>
      <c r="C152" s="275"/>
      <c r="D152" s="275"/>
    </row>
    <row r="153" spans="1:4" x14ac:dyDescent="0.2">
      <c r="A153" s="275"/>
      <c r="B153" s="275"/>
      <c r="C153" s="275"/>
      <c r="D153" s="275"/>
    </row>
    <row r="154" spans="1:4" x14ac:dyDescent="0.2">
      <c r="A154" s="275"/>
      <c r="B154" s="275"/>
      <c r="C154" s="275"/>
      <c r="D154" s="275"/>
    </row>
    <row r="155" spans="1:4" x14ac:dyDescent="0.2">
      <c r="A155" s="275"/>
      <c r="B155" s="275"/>
      <c r="C155" s="275"/>
      <c r="D155" s="275"/>
    </row>
    <row r="156" spans="1:4" x14ac:dyDescent="0.2">
      <c r="A156" s="275"/>
      <c r="B156" s="275"/>
      <c r="C156" s="275"/>
      <c r="D156" s="275"/>
    </row>
    <row r="157" spans="1:4" x14ac:dyDescent="0.2">
      <c r="A157" s="275"/>
      <c r="B157" s="275"/>
      <c r="C157" s="275"/>
      <c r="D157" s="275"/>
    </row>
    <row r="158" spans="1:4" x14ac:dyDescent="0.2">
      <c r="A158" s="275"/>
      <c r="B158" s="275"/>
      <c r="C158" s="275"/>
      <c r="D158" s="275"/>
    </row>
    <row r="159" spans="1:4" x14ac:dyDescent="0.2">
      <c r="A159" s="275"/>
      <c r="B159" s="275"/>
      <c r="C159" s="275"/>
      <c r="D159" s="275"/>
    </row>
    <row r="160" spans="1:4" x14ac:dyDescent="0.2">
      <c r="A160" s="275"/>
      <c r="B160" s="275"/>
      <c r="C160" s="275"/>
      <c r="D160" s="275"/>
    </row>
    <row r="161" spans="1:4" x14ac:dyDescent="0.2">
      <c r="A161" s="275"/>
      <c r="B161" s="275"/>
      <c r="C161" s="275"/>
      <c r="D161" s="275"/>
    </row>
    <row r="162" spans="1:4" x14ac:dyDescent="0.2">
      <c r="A162" s="275"/>
      <c r="B162" s="275"/>
      <c r="C162" s="275"/>
      <c r="D162" s="275"/>
    </row>
    <row r="163" spans="1:4" x14ac:dyDescent="0.2">
      <c r="A163" s="275"/>
      <c r="B163" s="275"/>
      <c r="C163" s="275"/>
      <c r="D163" s="275"/>
    </row>
    <row r="164" spans="1:4" x14ac:dyDescent="0.2">
      <c r="A164" s="275"/>
      <c r="B164" s="275"/>
      <c r="C164" s="275"/>
      <c r="D164" s="275"/>
    </row>
    <row r="165" spans="1:4" x14ac:dyDescent="0.2">
      <c r="A165" s="275"/>
      <c r="B165" s="275"/>
      <c r="C165" s="275"/>
      <c r="D165" s="275"/>
    </row>
    <row r="166" spans="1:4" x14ac:dyDescent="0.2">
      <c r="A166" s="275"/>
      <c r="B166" s="275"/>
      <c r="C166" s="275"/>
      <c r="D166" s="275"/>
    </row>
    <row r="167" spans="1:4" x14ac:dyDescent="0.2">
      <c r="A167" s="275"/>
      <c r="B167" s="275"/>
      <c r="C167" s="275"/>
      <c r="D167" s="275"/>
    </row>
    <row r="168" spans="1:4" x14ac:dyDescent="0.2">
      <c r="A168" s="275"/>
      <c r="B168" s="275"/>
      <c r="C168" s="275"/>
      <c r="D168" s="275"/>
    </row>
    <row r="169" spans="1:4" x14ac:dyDescent="0.2">
      <c r="A169" s="275"/>
      <c r="B169" s="275"/>
      <c r="C169" s="275"/>
      <c r="D169" s="275"/>
    </row>
    <row r="170" spans="1:4" x14ac:dyDescent="0.2">
      <c r="A170" s="275"/>
      <c r="B170" s="275"/>
      <c r="C170" s="275"/>
      <c r="D170" s="275"/>
    </row>
    <row r="171" spans="1:4" x14ac:dyDescent="0.2">
      <c r="A171" s="275"/>
      <c r="B171" s="275"/>
      <c r="C171" s="275"/>
      <c r="D171" s="275"/>
    </row>
    <row r="172" spans="1:4" x14ac:dyDescent="0.2">
      <c r="A172" s="275"/>
      <c r="B172" s="275"/>
      <c r="C172" s="275"/>
      <c r="D172" s="275"/>
    </row>
    <row r="173" spans="1:4" x14ac:dyDescent="0.2">
      <c r="A173" s="275"/>
      <c r="B173" s="275"/>
      <c r="C173" s="275"/>
      <c r="D173" s="275"/>
    </row>
    <row r="174" spans="1:4" x14ac:dyDescent="0.2">
      <c r="A174" s="275"/>
      <c r="B174" s="275"/>
      <c r="C174" s="275"/>
      <c r="D174" s="275"/>
    </row>
    <row r="175" spans="1:4" x14ac:dyDescent="0.2">
      <c r="A175" s="275"/>
      <c r="B175" s="275"/>
      <c r="C175" s="275"/>
      <c r="D175" s="275"/>
    </row>
    <row r="176" spans="1:4" x14ac:dyDescent="0.2">
      <c r="A176" s="275"/>
      <c r="B176" s="275"/>
      <c r="C176" s="275"/>
      <c r="D176" s="275"/>
    </row>
    <row r="177" spans="1:4" x14ac:dyDescent="0.2">
      <c r="A177" s="275"/>
      <c r="B177" s="275"/>
      <c r="C177" s="275"/>
      <c r="D177" s="275"/>
    </row>
    <row r="178" spans="1:4" x14ac:dyDescent="0.2">
      <c r="A178" s="275"/>
      <c r="B178" s="275"/>
      <c r="C178" s="275"/>
      <c r="D178" s="275"/>
    </row>
    <row r="179" spans="1:4" x14ac:dyDescent="0.2">
      <c r="A179" s="275"/>
      <c r="B179" s="275"/>
      <c r="C179" s="275"/>
      <c r="D179" s="275"/>
    </row>
    <row r="180" spans="1:4" x14ac:dyDescent="0.2">
      <c r="A180" s="275"/>
      <c r="B180" s="275"/>
      <c r="C180" s="275"/>
      <c r="D180" s="275"/>
    </row>
    <row r="181" spans="1:4" x14ac:dyDescent="0.2">
      <c r="A181" s="275"/>
      <c r="B181" s="275"/>
      <c r="C181" s="275"/>
      <c r="D181" s="275"/>
    </row>
    <row r="182" spans="1:4" x14ac:dyDescent="0.2">
      <c r="A182" s="275"/>
      <c r="B182" s="275"/>
      <c r="C182" s="275"/>
      <c r="D182" s="275"/>
    </row>
    <row r="183" spans="1:4" x14ac:dyDescent="0.2">
      <c r="A183" s="275"/>
      <c r="B183" s="275"/>
      <c r="C183" s="275"/>
      <c r="D183" s="275"/>
    </row>
    <row r="184" spans="1:4" x14ac:dyDescent="0.2">
      <c r="A184" s="275"/>
      <c r="B184" s="275"/>
      <c r="C184" s="275"/>
      <c r="D184" s="275"/>
    </row>
    <row r="185" spans="1:4" x14ac:dyDescent="0.2">
      <c r="A185" s="275"/>
      <c r="B185" s="275"/>
      <c r="C185" s="275"/>
      <c r="D185" s="275"/>
    </row>
    <row r="186" spans="1:4" x14ac:dyDescent="0.2">
      <c r="A186" s="275"/>
      <c r="B186" s="275"/>
      <c r="C186" s="275"/>
      <c r="D186" s="275"/>
    </row>
    <row r="187" spans="1:4" x14ac:dyDescent="0.2">
      <c r="A187" s="275"/>
      <c r="B187" s="275"/>
      <c r="C187" s="275"/>
      <c r="D187" s="275"/>
    </row>
    <row r="188" spans="1:4" x14ac:dyDescent="0.2">
      <c r="A188" s="275"/>
      <c r="B188" s="275"/>
      <c r="C188" s="275"/>
      <c r="D188" s="275"/>
    </row>
    <row r="189" spans="1:4" x14ac:dyDescent="0.2">
      <c r="A189" s="275"/>
      <c r="B189" s="275"/>
      <c r="C189" s="275"/>
      <c r="D189" s="275"/>
    </row>
    <row r="190" spans="1:4" x14ac:dyDescent="0.2">
      <c r="A190" s="275"/>
      <c r="B190" s="275"/>
      <c r="C190" s="275"/>
      <c r="D190" s="275"/>
    </row>
    <row r="191" spans="1:4" x14ac:dyDescent="0.2">
      <c r="A191" s="275"/>
      <c r="B191" s="275"/>
      <c r="C191" s="275"/>
      <c r="D191" s="275"/>
    </row>
    <row r="192" spans="1:4" x14ac:dyDescent="0.2">
      <c r="A192" s="275"/>
      <c r="B192" s="275"/>
      <c r="C192" s="275"/>
      <c r="D192" s="275"/>
    </row>
    <row r="193" spans="1:4" x14ac:dyDescent="0.2">
      <c r="A193" s="275"/>
      <c r="B193" s="275"/>
      <c r="C193" s="275"/>
      <c r="D193" s="275"/>
    </row>
    <row r="194" spans="1:4" x14ac:dyDescent="0.2">
      <c r="A194" s="275"/>
      <c r="B194" s="275"/>
      <c r="C194" s="275"/>
      <c r="D194" s="275"/>
    </row>
    <row r="195" spans="1:4" x14ac:dyDescent="0.2">
      <c r="A195" s="275"/>
      <c r="B195" s="275"/>
      <c r="C195" s="275"/>
      <c r="D195" s="275"/>
    </row>
    <row r="196" spans="1:4" x14ac:dyDescent="0.2">
      <c r="A196" s="275"/>
      <c r="B196" s="275"/>
      <c r="C196" s="275"/>
      <c r="D196" s="275"/>
    </row>
    <row r="197" spans="1:4" x14ac:dyDescent="0.2">
      <c r="A197" s="275"/>
      <c r="B197" s="275"/>
      <c r="C197" s="275"/>
      <c r="D197" s="275"/>
    </row>
    <row r="198" spans="1:4" x14ac:dyDescent="0.2">
      <c r="A198" s="275"/>
      <c r="B198" s="275"/>
      <c r="C198" s="275"/>
      <c r="D198" s="275"/>
    </row>
    <row r="199" spans="1:4" x14ac:dyDescent="0.2">
      <c r="A199" s="275"/>
      <c r="B199" s="275"/>
      <c r="C199" s="275"/>
      <c r="D199" s="275"/>
    </row>
    <row r="200" spans="1:4" x14ac:dyDescent="0.2">
      <c r="A200" s="275"/>
      <c r="B200" s="275"/>
      <c r="C200" s="275"/>
      <c r="D200" s="275"/>
    </row>
    <row r="201" spans="1:4" x14ac:dyDescent="0.2">
      <c r="A201" s="275"/>
      <c r="B201" s="275"/>
      <c r="C201" s="275"/>
      <c r="D201" s="275"/>
    </row>
    <row r="202" spans="1:4" x14ac:dyDescent="0.2">
      <c r="A202" s="275"/>
      <c r="B202" s="275"/>
      <c r="C202" s="275"/>
      <c r="D202" s="275"/>
    </row>
    <row r="203" spans="1:4" x14ac:dyDescent="0.2">
      <c r="A203" s="275"/>
      <c r="B203" s="275"/>
      <c r="C203" s="275"/>
      <c r="D203" s="275"/>
    </row>
    <row r="204" spans="1:4" x14ac:dyDescent="0.2">
      <c r="A204" s="275"/>
      <c r="B204" s="275"/>
      <c r="C204" s="275"/>
      <c r="D204" s="275"/>
    </row>
    <row r="205" spans="1:4" x14ac:dyDescent="0.2">
      <c r="A205" s="275"/>
      <c r="B205" s="275"/>
      <c r="C205" s="275"/>
      <c r="D205" s="275"/>
    </row>
    <row r="206" spans="1:4" x14ac:dyDescent="0.2">
      <c r="A206" s="275"/>
      <c r="B206" s="275"/>
      <c r="C206" s="275"/>
      <c r="D206" s="275"/>
    </row>
    <row r="207" spans="1:4" x14ac:dyDescent="0.2">
      <c r="A207" s="275"/>
      <c r="B207" s="275"/>
      <c r="C207" s="275"/>
      <c r="D207" s="275"/>
    </row>
    <row r="208" spans="1:4" x14ac:dyDescent="0.2">
      <c r="A208" s="275"/>
      <c r="B208" s="275"/>
      <c r="C208" s="275"/>
      <c r="D208" s="275"/>
    </row>
    <row r="209" spans="1:4" x14ac:dyDescent="0.2">
      <c r="A209" s="275"/>
      <c r="B209" s="275"/>
      <c r="C209" s="275"/>
      <c r="D209" s="275"/>
    </row>
    <row r="210" spans="1:4" x14ac:dyDescent="0.2">
      <c r="A210" s="275"/>
      <c r="B210" s="275"/>
      <c r="C210" s="275"/>
      <c r="D210" s="275"/>
    </row>
    <row r="211" spans="1:4" x14ac:dyDescent="0.2">
      <c r="A211" s="275"/>
      <c r="B211" s="275"/>
      <c r="C211" s="275"/>
      <c r="D211" s="275"/>
    </row>
    <row r="212" spans="1:4" x14ac:dyDescent="0.2">
      <c r="A212" s="275"/>
      <c r="B212" s="275"/>
      <c r="C212" s="275"/>
      <c r="D212" s="275"/>
    </row>
    <row r="213" spans="1:4" x14ac:dyDescent="0.2">
      <c r="A213" s="275"/>
      <c r="B213" s="275"/>
      <c r="C213" s="275"/>
      <c r="D213" s="275"/>
    </row>
    <row r="214" spans="1:4" x14ac:dyDescent="0.2">
      <c r="A214" s="275"/>
      <c r="B214" s="275"/>
      <c r="C214" s="275"/>
      <c r="D214" s="275"/>
    </row>
    <row r="215" spans="1:4" x14ac:dyDescent="0.2">
      <c r="A215" s="275"/>
      <c r="B215" s="275"/>
      <c r="C215" s="275"/>
      <c r="D215" s="275"/>
    </row>
    <row r="216" spans="1:4" x14ac:dyDescent="0.2">
      <c r="A216" s="275"/>
      <c r="B216" s="275"/>
      <c r="C216" s="275"/>
      <c r="D216" s="275"/>
    </row>
    <row r="217" spans="1:4" x14ac:dyDescent="0.2">
      <c r="A217" s="275"/>
      <c r="B217" s="275"/>
      <c r="C217" s="275"/>
      <c r="D217" s="275"/>
    </row>
    <row r="218" spans="1:4" x14ac:dyDescent="0.2">
      <c r="A218" s="275"/>
      <c r="B218" s="275"/>
      <c r="C218" s="275"/>
      <c r="D218" s="275"/>
    </row>
    <row r="219" spans="1:4" x14ac:dyDescent="0.2">
      <c r="A219" s="275"/>
      <c r="B219" s="275"/>
      <c r="C219" s="275"/>
      <c r="D219" s="275"/>
    </row>
    <row r="220" spans="1:4" x14ac:dyDescent="0.2">
      <c r="A220" s="275"/>
      <c r="B220" s="275"/>
      <c r="C220" s="275"/>
      <c r="D220" s="275"/>
    </row>
    <row r="221" spans="1:4" x14ac:dyDescent="0.2">
      <c r="A221" s="275"/>
      <c r="B221" s="275"/>
      <c r="C221" s="275"/>
      <c r="D221" s="275"/>
    </row>
    <row r="222" spans="1:4" x14ac:dyDescent="0.2">
      <c r="A222" s="275"/>
      <c r="B222" s="275"/>
      <c r="C222" s="275"/>
      <c r="D222" s="275"/>
    </row>
    <row r="223" spans="1:4" x14ac:dyDescent="0.2">
      <c r="A223" s="275"/>
      <c r="B223" s="275"/>
      <c r="C223" s="275"/>
      <c r="D223" s="275"/>
    </row>
    <row r="224" spans="1:4" x14ac:dyDescent="0.2">
      <c r="A224" s="275"/>
      <c r="B224" s="275"/>
      <c r="C224" s="275"/>
      <c r="D224" s="275"/>
    </row>
    <row r="225" spans="1:4" x14ac:dyDescent="0.2">
      <c r="A225" s="275"/>
      <c r="B225" s="275"/>
      <c r="C225" s="275"/>
      <c r="D225" s="275"/>
    </row>
    <row r="226" spans="1:4" x14ac:dyDescent="0.2">
      <c r="A226" s="275"/>
      <c r="B226" s="275"/>
      <c r="C226" s="275"/>
      <c r="D226" s="275"/>
    </row>
    <row r="227" spans="1:4" x14ac:dyDescent="0.2">
      <c r="A227" s="275"/>
      <c r="B227" s="275"/>
      <c r="C227" s="275"/>
      <c r="D227" s="275"/>
    </row>
    <row r="228" spans="1:4" x14ac:dyDescent="0.2">
      <c r="A228" s="275"/>
      <c r="B228" s="275"/>
      <c r="C228" s="275"/>
      <c r="D228" s="275"/>
    </row>
    <row r="229" spans="1:4" x14ac:dyDescent="0.2">
      <c r="A229" s="275"/>
      <c r="B229" s="275"/>
      <c r="C229" s="275"/>
      <c r="D229" s="275"/>
    </row>
    <row r="230" spans="1:4" x14ac:dyDescent="0.2">
      <c r="A230" s="275"/>
      <c r="B230" s="275"/>
      <c r="C230" s="275"/>
      <c r="D230" s="275"/>
    </row>
    <row r="231" spans="1:4" x14ac:dyDescent="0.2">
      <c r="A231" s="275"/>
      <c r="B231" s="275"/>
      <c r="C231" s="275"/>
      <c r="D231" s="275"/>
    </row>
    <row r="232" spans="1:4" x14ac:dyDescent="0.2">
      <c r="A232" s="275"/>
      <c r="B232" s="275"/>
      <c r="C232" s="275"/>
      <c r="D232" s="275"/>
    </row>
    <row r="233" spans="1:4" x14ac:dyDescent="0.2">
      <c r="A233" s="275"/>
      <c r="B233" s="275"/>
      <c r="C233" s="275"/>
      <c r="D233" s="275"/>
    </row>
    <row r="234" spans="1:4" x14ac:dyDescent="0.2">
      <c r="A234" s="275"/>
      <c r="B234" s="275"/>
      <c r="C234" s="275"/>
      <c r="D234" s="275"/>
    </row>
    <row r="235" spans="1:4" x14ac:dyDescent="0.2">
      <c r="A235" s="275"/>
      <c r="B235" s="275"/>
      <c r="C235" s="275"/>
      <c r="D235" s="275"/>
    </row>
    <row r="236" spans="1:4" x14ac:dyDescent="0.2">
      <c r="A236" s="275"/>
      <c r="B236" s="275"/>
      <c r="C236" s="275"/>
      <c r="D236" s="275"/>
    </row>
    <row r="237" spans="1:4" x14ac:dyDescent="0.2">
      <c r="A237" s="275"/>
      <c r="B237" s="275"/>
      <c r="C237" s="275"/>
      <c r="D237" s="275"/>
    </row>
    <row r="238" spans="1:4" x14ac:dyDescent="0.2">
      <c r="A238" s="275"/>
      <c r="B238" s="275"/>
      <c r="C238" s="275"/>
      <c r="D238" s="275"/>
    </row>
    <row r="239" spans="1:4" x14ac:dyDescent="0.2">
      <c r="A239" s="275"/>
      <c r="B239" s="275"/>
      <c r="C239" s="275"/>
      <c r="D239" s="275"/>
    </row>
    <row r="240" spans="1:4" x14ac:dyDescent="0.2">
      <c r="A240" s="275"/>
      <c r="B240" s="275"/>
      <c r="C240" s="275"/>
      <c r="D240" s="275"/>
    </row>
    <row r="241" spans="1:4" x14ac:dyDescent="0.2">
      <c r="A241" s="275"/>
      <c r="B241" s="275"/>
      <c r="C241" s="275"/>
      <c r="D241" s="275"/>
    </row>
    <row r="242" spans="1:4" x14ac:dyDescent="0.2">
      <c r="A242" s="275"/>
      <c r="B242" s="275"/>
      <c r="C242" s="275"/>
      <c r="D242" s="275"/>
    </row>
    <row r="243" spans="1:4" x14ac:dyDescent="0.2">
      <c r="A243" s="275"/>
      <c r="B243" s="275"/>
      <c r="C243" s="275"/>
      <c r="D243" s="275"/>
    </row>
    <row r="244" spans="1:4" x14ac:dyDescent="0.2">
      <c r="A244" s="275"/>
      <c r="B244" s="275"/>
      <c r="C244" s="275"/>
      <c r="D244" s="275"/>
    </row>
    <row r="245" spans="1:4" x14ac:dyDescent="0.2">
      <c r="A245" s="275"/>
      <c r="B245" s="275"/>
      <c r="C245" s="275"/>
      <c r="D245" s="275"/>
    </row>
    <row r="246" spans="1:4" x14ac:dyDescent="0.2">
      <c r="A246" s="275"/>
      <c r="B246" s="275"/>
      <c r="C246" s="275"/>
      <c r="D246" s="275"/>
    </row>
    <row r="247" spans="1:4" x14ac:dyDescent="0.2">
      <c r="A247" s="275"/>
      <c r="B247" s="275"/>
      <c r="C247" s="275"/>
      <c r="D247" s="275"/>
    </row>
    <row r="248" spans="1:4" x14ac:dyDescent="0.2">
      <c r="A248" s="275"/>
      <c r="B248" s="275"/>
      <c r="C248" s="275"/>
      <c r="D248" s="275"/>
    </row>
    <row r="249" spans="1:4" x14ac:dyDescent="0.2">
      <c r="A249" s="275"/>
      <c r="B249" s="275"/>
      <c r="C249" s="275"/>
      <c r="D249" s="275"/>
    </row>
    <row r="250" spans="1:4" x14ac:dyDescent="0.2">
      <c r="A250" s="275"/>
      <c r="B250" s="275"/>
      <c r="C250" s="275"/>
      <c r="D250" s="275"/>
    </row>
    <row r="251" spans="1:4" x14ac:dyDescent="0.2">
      <c r="A251" s="275"/>
      <c r="B251" s="275"/>
      <c r="C251" s="275"/>
      <c r="D251" s="275"/>
    </row>
    <row r="252" spans="1:4" x14ac:dyDescent="0.2">
      <c r="A252" s="275"/>
      <c r="B252" s="275"/>
      <c r="C252" s="275"/>
      <c r="D252" s="275"/>
    </row>
    <row r="253" spans="1:4" x14ac:dyDescent="0.2">
      <c r="A253" s="275"/>
      <c r="B253" s="275"/>
      <c r="C253" s="275"/>
      <c r="D253" s="275"/>
    </row>
    <row r="254" spans="1:4" x14ac:dyDescent="0.2">
      <c r="A254" s="275"/>
      <c r="B254" s="275"/>
      <c r="C254" s="275"/>
      <c r="D254" s="275"/>
    </row>
    <row r="255" spans="1:4" x14ac:dyDescent="0.2">
      <c r="A255" s="275"/>
      <c r="B255" s="275"/>
      <c r="C255" s="275"/>
      <c r="D255" s="275"/>
    </row>
    <row r="256" spans="1:4" x14ac:dyDescent="0.2">
      <c r="A256" s="275"/>
      <c r="B256" s="275"/>
      <c r="C256" s="275"/>
      <c r="D256" s="275"/>
    </row>
    <row r="257" spans="1:4" x14ac:dyDescent="0.2">
      <c r="A257" s="275"/>
      <c r="B257" s="275"/>
      <c r="C257" s="275"/>
      <c r="D257" s="275"/>
    </row>
    <row r="258" spans="1:4" x14ac:dyDescent="0.2">
      <c r="A258" s="275"/>
      <c r="B258" s="275"/>
      <c r="C258" s="275"/>
      <c r="D258" s="275"/>
    </row>
    <row r="259" spans="1:4" x14ac:dyDescent="0.2">
      <c r="A259" s="275"/>
      <c r="B259" s="275"/>
      <c r="C259" s="275"/>
      <c r="D259" s="275"/>
    </row>
    <row r="260" spans="1:4" x14ac:dyDescent="0.2">
      <c r="A260" s="275"/>
      <c r="B260" s="275"/>
      <c r="C260" s="275"/>
      <c r="D260" s="275"/>
    </row>
    <row r="261" spans="1:4" x14ac:dyDescent="0.2">
      <c r="A261" s="275"/>
      <c r="B261" s="275"/>
      <c r="C261" s="275"/>
      <c r="D261" s="275"/>
    </row>
    <row r="262" spans="1:4" x14ac:dyDescent="0.2">
      <c r="A262" s="275"/>
      <c r="B262" s="275"/>
      <c r="C262" s="275"/>
      <c r="D262" s="275"/>
    </row>
    <row r="263" spans="1:4" x14ac:dyDescent="0.2">
      <c r="A263" s="275"/>
      <c r="B263" s="275"/>
      <c r="C263" s="275"/>
      <c r="D263" s="275"/>
    </row>
    <row r="264" spans="1:4" x14ac:dyDescent="0.2">
      <c r="A264" s="275"/>
      <c r="B264" s="275"/>
      <c r="C264" s="275"/>
      <c r="D264" s="275"/>
    </row>
    <row r="265" spans="1:4" x14ac:dyDescent="0.2">
      <c r="A265" s="275"/>
      <c r="B265" s="275"/>
      <c r="C265" s="275"/>
      <c r="D265" s="275"/>
    </row>
    <row r="266" spans="1:4" x14ac:dyDescent="0.2">
      <c r="A266" s="275"/>
      <c r="B266" s="275"/>
      <c r="C266" s="275"/>
      <c r="D266" s="275"/>
    </row>
    <row r="267" spans="1:4" x14ac:dyDescent="0.2">
      <c r="A267" s="275"/>
      <c r="B267" s="275"/>
      <c r="C267" s="275"/>
      <c r="D267" s="275"/>
    </row>
    <row r="268" spans="1:4" x14ac:dyDescent="0.2">
      <c r="A268" s="275"/>
      <c r="B268" s="275"/>
      <c r="C268" s="275"/>
      <c r="D268" s="275"/>
    </row>
    <row r="269" spans="1:4" x14ac:dyDescent="0.2">
      <c r="A269" s="275"/>
      <c r="B269" s="275"/>
      <c r="C269" s="275"/>
      <c r="D269" s="275"/>
    </row>
    <row r="270" spans="1:4" x14ac:dyDescent="0.2">
      <c r="A270" s="275"/>
      <c r="B270" s="275"/>
      <c r="C270" s="275"/>
      <c r="D270" s="275"/>
    </row>
    <row r="271" spans="1:4" x14ac:dyDescent="0.2">
      <c r="A271" s="275"/>
      <c r="B271" s="275"/>
      <c r="C271" s="275"/>
      <c r="D271" s="275"/>
    </row>
    <row r="272" spans="1:4" x14ac:dyDescent="0.2">
      <c r="A272" s="275"/>
      <c r="B272" s="275"/>
      <c r="C272" s="275"/>
      <c r="D272" s="275"/>
    </row>
    <row r="273" spans="1:4" x14ac:dyDescent="0.2">
      <c r="A273" s="275"/>
      <c r="B273" s="275"/>
      <c r="C273" s="275"/>
      <c r="D273" s="275"/>
    </row>
    <row r="274" spans="1:4" x14ac:dyDescent="0.2">
      <c r="A274" s="275"/>
      <c r="B274" s="275"/>
      <c r="C274" s="275"/>
      <c r="D274" s="275"/>
    </row>
    <row r="275" spans="1:4" x14ac:dyDescent="0.2">
      <c r="A275" s="275"/>
      <c r="B275" s="275"/>
      <c r="C275" s="275"/>
      <c r="D275" s="275"/>
    </row>
    <row r="276" spans="1:4" x14ac:dyDescent="0.2">
      <c r="A276" s="275"/>
      <c r="B276" s="275"/>
      <c r="C276" s="275"/>
      <c r="D276" s="275"/>
    </row>
    <row r="277" spans="1:4" x14ac:dyDescent="0.2">
      <c r="A277" s="275"/>
      <c r="B277" s="275"/>
      <c r="C277" s="275"/>
      <c r="D277" s="275"/>
    </row>
    <row r="278" spans="1:4" x14ac:dyDescent="0.2">
      <c r="A278" s="275"/>
      <c r="B278" s="275"/>
      <c r="C278" s="275"/>
      <c r="D278" s="275"/>
    </row>
    <row r="279" spans="1:4" x14ac:dyDescent="0.2">
      <c r="A279" s="275"/>
      <c r="B279" s="275"/>
      <c r="C279" s="275"/>
      <c r="D279" s="275"/>
    </row>
    <row r="280" spans="1:4" x14ac:dyDescent="0.2">
      <c r="A280" s="275"/>
      <c r="B280" s="275"/>
      <c r="C280" s="275"/>
      <c r="D280" s="275"/>
    </row>
    <row r="281" spans="1:4" x14ac:dyDescent="0.2">
      <c r="A281" s="275"/>
      <c r="B281" s="275"/>
      <c r="C281" s="275"/>
      <c r="D281" s="275"/>
    </row>
    <row r="282" spans="1:4" x14ac:dyDescent="0.2">
      <c r="A282" s="275"/>
      <c r="B282" s="275"/>
      <c r="C282" s="275"/>
      <c r="D282" s="275"/>
    </row>
    <row r="283" spans="1:4" x14ac:dyDescent="0.2">
      <c r="A283" s="275"/>
      <c r="B283" s="275"/>
      <c r="C283" s="275"/>
      <c r="D283" s="275"/>
    </row>
    <row r="284" spans="1:4" x14ac:dyDescent="0.2">
      <c r="A284" s="275"/>
      <c r="B284" s="275"/>
      <c r="C284" s="275"/>
      <c r="D284" s="275"/>
    </row>
    <row r="285" spans="1:4" x14ac:dyDescent="0.2">
      <c r="A285" s="275"/>
      <c r="B285" s="275"/>
      <c r="C285" s="275"/>
      <c r="D285" s="275"/>
    </row>
    <row r="286" spans="1:4" x14ac:dyDescent="0.2">
      <c r="A286" s="275"/>
      <c r="B286" s="275"/>
      <c r="C286" s="275"/>
      <c r="D286" s="275"/>
    </row>
    <row r="287" spans="1:4" x14ac:dyDescent="0.2">
      <c r="A287" s="275"/>
      <c r="B287" s="275"/>
      <c r="C287" s="275"/>
      <c r="D287" s="275"/>
    </row>
    <row r="288" spans="1:4" x14ac:dyDescent="0.2">
      <c r="A288" s="275"/>
      <c r="B288" s="275"/>
      <c r="C288" s="275"/>
      <c r="D288" s="275"/>
    </row>
    <row r="289" spans="1:4" x14ac:dyDescent="0.2">
      <c r="A289" s="275"/>
      <c r="B289" s="275"/>
      <c r="C289" s="275"/>
      <c r="D289" s="275"/>
    </row>
    <row r="290" spans="1:4" x14ac:dyDescent="0.2">
      <c r="A290" s="275"/>
      <c r="B290" s="275"/>
      <c r="C290" s="275"/>
      <c r="D290" s="275"/>
    </row>
    <row r="291" spans="1:4" x14ac:dyDescent="0.2">
      <c r="A291" s="275"/>
      <c r="B291" s="275"/>
      <c r="C291" s="275"/>
      <c r="D291" s="275"/>
    </row>
    <row r="292" spans="1:4" x14ac:dyDescent="0.2">
      <c r="A292" s="275"/>
      <c r="B292" s="275"/>
      <c r="C292" s="275"/>
      <c r="D292" s="275"/>
    </row>
    <row r="293" spans="1:4" x14ac:dyDescent="0.2">
      <c r="A293" s="275"/>
      <c r="B293" s="275"/>
      <c r="C293" s="275"/>
      <c r="D293" s="275"/>
    </row>
    <row r="294" spans="1:4" x14ac:dyDescent="0.2">
      <c r="A294" s="275"/>
      <c r="B294" s="275"/>
      <c r="C294" s="275"/>
      <c r="D294" s="275"/>
    </row>
    <row r="295" spans="1:4" x14ac:dyDescent="0.2">
      <c r="A295" s="275"/>
      <c r="B295" s="275"/>
      <c r="C295" s="275"/>
      <c r="D295" s="275"/>
    </row>
    <row r="296" spans="1:4" x14ac:dyDescent="0.2">
      <c r="A296" s="275"/>
      <c r="B296" s="275"/>
      <c r="C296" s="275"/>
      <c r="D296" s="275"/>
    </row>
    <row r="297" spans="1:4" x14ac:dyDescent="0.2">
      <c r="A297" s="275"/>
      <c r="B297" s="275"/>
      <c r="C297" s="275"/>
      <c r="D297" s="275"/>
    </row>
    <row r="298" spans="1:4" x14ac:dyDescent="0.2">
      <c r="A298" s="275"/>
      <c r="B298" s="275"/>
      <c r="C298" s="275"/>
      <c r="D298" s="275"/>
    </row>
    <row r="299" spans="1:4" x14ac:dyDescent="0.2">
      <c r="A299" s="275"/>
      <c r="B299" s="275"/>
      <c r="C299" s="275"/>
      <c r="D299" s="275"/>
    </row>
    <row r="300" spans="1:4" x14ac:dyDescent="0.2">
      <c r="A300" s="275"/>
      <c r="B300" s="275"/>
      <c r="C300" s="275"/>
      <c r="D300" s="275"/>
    </row>
    <row r="301" spans="1:4" x14ac:dyDescent="0.2">
      <c r="A301" s="275"/>
      <c r="B301" s="275"/>
      <c r="C301" s="275"/>
      <c r="D301" s="275"/>
    </row>
    <row r="302" spans="1:4" x14ac:dyDescent="0.2">
      <c r="A302" s="275"/>
      <c r="B302" s="275"/>
      <c r="C302" s="275"/>
      <c r="D302" s="275"/>
    </row>
    <row r="303" spans="1:4" x14ac:dyDescent="0.2">
      <c r="A303" s="275"/>
      <c r="B303" s="275"/>
      <c r="C303" s="275"/>
      <c r="D303" s="275"/>
    </row>
    <row r="304" spans="1:4" x14ac:dyDescent="0.2">
      <c r="A304" s="275"/>
      <c r="B304" s="275"/>
      <c r="C304" s="275"/>
      <c r="D304" s="275"/>
    </row>
    <row r="305" spans="1:4" x14ac:dyDescent="0.2">
      <c r="A305" s="275"/>
      <c r="B305" s="275"/>
      <c r="C305" s="275"/>
      <c r="D305" s="275"/>
    </row>
    <row r="306" spans="1:4" x14ac:dyDescent="0.2">
      <c r="A306" s="275"/>
      <c r="B306" s="275"/>
      <c r="C306" s="275"/>
      <c r="D306" s="275"/>
    </row>
    <row r="307" spans="1:4" x14ac:dyDescent="0.2">
      <c r="A307" s="275"/>
      <c r="B307" s="275"/>
      <c r="C307" s="275"/>
      <c r="D307" s="275"/>
    </row>
    <row r="308" spans="1:4" x14ac:dyDescent="0.2">
      <c r="A308" s="275"/>
      <c r="B308" s="275"/>
      <c r="C308" s="275"/>
      <c r="D308" s="275"/>
    </row>
    <row r="309" spans="1:4" x14ac:dyDescent="0.2">
      <c r="A309" s="275"/>
      <c r="B309" s="275"/>
      <c r="C309" s="275"/>
      <c r="D309" s="275"/>
    </row>
    <row r="310" spans="1:4" x14ac:dyDescent="0.2">
      <c r="A310" s="275"/>
      <c r="B310" s="275"/>
      <c r="C310" s="275"/>
      <c r="D310" s="275"/>
    </row>
    <row r="311" spans="1:4" x14ac:dyDescent="0.2">
      <c r="A311" s="275"/>
      <c r="B311" s="275"/>
      <c r="C311" s="275"/>
      <c r="D311" s="275"/>
    </row>
    <row r="312" spans="1:4" x14ac:dyDescent="0.2">
      <c r="A312" s="275"/>
      <c r="B312" s="275"/>
      <c r="C312" s="275"/>
      <c r="D312" s="275"/>
    </row>
    <row r="313" spans="1:4" x14ac:dyDescent="0.2">
      <c r="A313" s="275"/>
      <c r="B313" s="275"/>
      <c r="C313" s="275"/>
      <c r="D313" s="275"/>
    </row>
    <row r="314" spans="1:4" x14ac:dyDescent="0.2">
      <c r="A314" s="275"/>
      <c r="B314" s="275"/>
      <c r="C314" s="275"/>
      <c r="D314" s="275"/>
    </row>
    <row r="315" spans="1:4" x14ac:dyDescent="0.2">
      <c r="A315" s="275"/>
      <c r="B315" s="275"/>
      <c r="C315" s="275"/>
      <c r="D315" s="275"/>
    </row>
    <row r="316" spans="1:4" x14ac:dyDescent="0.2">
      <c r="A316" s="275"/>
      <c r="B316" s="275"/>
      <c r="C316" s="275"/>
      <c r="D316" s="275"/>
    </row>
    <row r="317" spans="1:4" x14ac:dyDescent="0.2">
      <c r="A317" s="275"/>
      <c r="B317" s="275"/>
      <c r="C317" s="275"/>
      <c r="D317" s="275"/>
    </row>
    <row r="318" spans="1:4" x14ac:dyDescent="0.2">
      <c r="A318" s="275"/>
      <c r="B318" s="275"/>
      <c r="C318" s="275"/>
      <c r="D318" s="275"/>
    </row>
    <row r="319" spans="1:4" x14ac:dyDescent="0.2">
      <c r="A319" s="275"/>
      <c r="B319" s="275"/>
      <c r="C319" s="275"/>
      <c r="D319" s="275"/>
    </row>
    <row r="320" spans="1:4" x14ac:dyDescent="0.2">
      <c r="A320" s="275"/>
      <c r="B320" s="275"/>
      <c r="C320" s="275"/>
      <c r="D320" s="275"/>
    </row>
    <row r="321" spans="1:4" x14ac:dyDescent="0.2">
      <c r="A321" s="275"/>
      <c r="B321" s="275"/>
      <c r="C321" s="275"/>
      <c r="D321" s="275"/>
    </row>
    <row r="322" spans="1:4" x14ac:dyDescent="0.2">
      <c r="A322" s="275"/>
      <c r="B322" s="275"/>
      <c r="C322" s="275"/>
      <c r="D322" s="275"/>
    </row>
    <row r="323" spans="1:4" x14ac:dyDescent="0.2">
      <c r="A323" s="275"/>
      <c r="B323" s="275"/>
      <c r="C323" s="275"/>
      <c r="D323" s="275"/>
    </row>
    <row r="324" spans="1:4" x14ac:dyDescent="0.2">
      <c r="A324" s="275"/>
      <c r="B324" s="275"/>
      <c r="C324" s="275"/>
      <c r="D324" s="275"/>
    </row>
    <row r="325" spans="1:4" x14ac:dyDescent="0.2">
      <c r="A325" s="275"/>
      <c r="B325" s="275"/>
      <c r="C325" s="275"/>
      <c r="D325" s="275"/>
    </row>
    <row r="326" spans="1:4" x14ac:dyDescent="0.2">
      <c r="A326" s="275"/>
      <c r="B326" s="275"/>
      <c r="C326" s="275"/>
      <c r="D326" s="275"/>
    </row>
    <row r="327" spans="1:4" x14ac:dyDescent="0.2">
      <c r="A327" s="275"/>
      <c r="B327" s="275"/>
      <c r="C327" s="275"/>
      <c r="D327" s="275"/>
    </row>
    <row r="328" spans="1:4" x14ac:dyDescent="0.2">
      <c r="A328" s="275"/>
      <c r="B328" s="275"/>
      <c r="C328" s="275"/>
      <c r="D328" s="275"/>
    </row>
    <row r="329" spans="1:4" x14ac:dyDescent="0.2">
      <c r="A329" s="275"/>
      <c r="B329" s="275"/>
      <c r="C329" s="275"/>
      <c r="D329" s="275"/>
    </row>
    <row r="330" spans="1:4" x14ac:dyDescent="0.2">
      <c r="A330" s="275"/>
      <c r="B330" s="275"/>
      <c r="C330" s="275"/>
      <c r="D330" s="275"/>
    </row>
    <row r="331" spans="1:4" x14ac:dyDescent="0.2">
      <c r="A331" s="275"/>
      <c r="B331" s="275"/>
      <c r="C331" s="275"/>
      <c r="D331" s="275"/>
    </row>
    <row r="332" spans="1:4" x14ac:dyDescent="0.2">
      <c r="A332" s="275"/>
      <c r="B332" s="275"/>
      <c r="C332" s="275"/>
      <c r="D332" s="275"/>
    </row>
    <row r="333" spans="1:4" x14ac:dyDescent="0.2">
      <c r="A333" s="275"/>
      <c r="B333" s="275"/>
      <c r="C333" s="275"/>
      <c r="D333" s="275"/>
    </row>
    <row r="334" spans="1:4" x14ac:dyDescent="0.2">
      <c r="A334" s="275"/>
      <c r="B334" s="275"/>
      <c r="C334" s="275"/>
      <c r="D334" s="275"/>
    </row>
    <row r="335" spans="1:4" x14ac:dyDescent="0.2">
      <c r="A335" s="275"/>
      <c r="B335" s="275"/>
      <c r="C335" s="275"/>
      <c r="D335" s="275"/>
    </row>
    <row r="336" spans="1:4" x14ac:dyDescent="0.2">
      <c r="A336" s="275"/>
      <c r="B336" s="275"/>
      <c r="C336" s="275"/>
      <c r="D336" s="275"/>
    </row>
    <row r="337" spans="1:4" x14ac:dyDescent="0.2">
      <c r="A337" s="275"/>
      <c r="B337" s="275"/>
      <c r="C337" s="275"/>
      <c r="D337" s="275"/>
    </row>
    <row r="338" spans="1:4" x14ac:dyDescent="0.2">
      <c r="A338" s="275"/>
      <c r="B338" s="275"/>
      <c r="C338" s="275"/>
      <c r="D338" s="275"/>
    </row>
    <row r="339" spans="1:4" x14ac:dyDescent="0.2">
      <c r="A339" s="275"/>
      <c r="B339" s="275"/>
      <c r="C339" s="275"/>
      <c r="D339" s="275"/>
    </row>
    <row r="340" spans="1:4" x14ac:dyDescent="0.2">
      <c r="A340" s="275"/>
      <c r="B340" s="275"/>
      <c r="C340" s="275"/>
      <c r="D340" s="275"/>
    </row>
    <row r="341" spans="1:4" x14ac:dyDescent="0.2">
      <c r="A341" s="275"/>
      <c r="B341" s="275"/>
      <c r="C341" s="275"/>
      <c r="D341" s="275"/>
    </row>
    <row r="342" spans="1:4" x14ac:dyDescent="0.2">
      <c r="A342" s="275"/>
      <c r="B342" s="275"/>
      <c r="C342" s="275"/>
      <c r="D342" s="275"/>
    </row>
    <row r="343" spans="1:4" x14ac:dyDescent="0.2">
      <c r="A343" s="275"/>
      <c r="B343" s="275"/>
      <c r="C343" s="275"/>
      <c r="D343" s="275"/>
    </row>
    <row r="344" spans="1:4" x14ac:dyDescent="0.2">
      <c r="A344" s="275"/>
      <c r="B344" s="275"/>
      <c r="C344" s="275"/>
      <c r="D344" s="275"/>
    </row>
    <row r="345" spans="1:4" x14ac:dyDescent="0.2">
      <c r="A345" s="275"/>
      <c r="B345" s="275"/>
      <c r="C345" s="275"/>
      <c r="D345" s="275"/>
    </row>
    <row r="346" spans="1:4" x14ac:dyDescent="0.2">
      <c r="A346" s="275"/>
      <c r="B346" s="275"/>
      <c r="C346" s="275"/>
      <c r="D346" s="275"/>
    </row>
    <row r="347" spans="1:4" x14ac:dyDescent="0.2">
      <c r="A347" s="275"/>
      <c r="B347" s="275"/>
      <c r="C347" s="275"/>
      <c r="D347" s="275"/>
    </row>
    <row r="348" spans="1:4" x14ac:dyDescent="0.2">
      <c r="A348" s="275"/>
      <c r="B348" s="275"/>
      <c r="C348" s="275"/>
      <c r="D348" s="275"/>
    </row>
    <row r="349" spans="1:4" x14ac:dyDescent="0.2">
      <c r="A349" s="275"/>
      <c r="B349" s="275"/>
      <c r="C349" s="275"/>
      <c r="D349" s="275"/>
    </row>
    <row r="350" spans="1:4" x14ac:dyDescent="0.2">
      <c r="A350" s="275"/>
      <c r="B350" s="275"/>
      <c r="C350" s="275"/>
      <c r="D350" s="275"/>
    </row>
    <row r="351" spans="1:4" x14ac:dyDescent="0.2">
      <c r="A351" s="275"/>
      <c r="B351" s="275"/>
      <c r="C351" s="275"/>
      <c r="D351" s="275"/>
    </row>
    <row r="352" spans="1:4" x14ac:dyDescent="0.2">
      <c r="A352" s="275"/>
      <c r="B352" s="275"/>
      <c r="C352" s="275"/>
      <c r="D352" s="275"/>
    </row>
    <row r="353" spans="1:4" x14ac:dyDescent="0.2">
      <c r="A353" s="275"/>
      <c r="B353" s="275"/>
      <c r="C353" s="275"/>
      <c r="D353" s="275"/>
    </row>
    <row r="354" spans="1:4" x14ac:dyDescent="0.2">
      <c r="A354" s="275"/>
      <c r="B354" s="275"/>
      <c r="C354" s="275"/>
      <c r="D354" s="275"/>
    </row>
    <row r="355" spans="1:4" x14ac:dyDescent="0.2">
      <c r="A355" s="275"/>
      <c r="B355" s="275"/>
      <c r="C355" s="275"/>
      <c r="D355" s="275"/>
    </row>
    <row r="356" spans="1:4" x14ac:dyDescent="0.2">
      <c r="A356" s="275"/>
      <c r="B356" s="275"/>
      <c r="C356" s="275"/>
      <c r="D356" s="275"/>
    </row>
    <row r="357" spans="1:4" x14ac:dyDescent="0.2">
      <c r="A357" s="275"/>
      <c r="B357" s="275"/>
      <c r="C357" s="275"/>
      <c r="D357" s="275"/>
    </row>
    <row r="358" spans="1:4" x14ac:dyDescent="0.2">
      <c r="A358" s="275"/>
      <c r="B358" s="275"/>
      <c r="C358" s="275"/>
      <c r="D358" s="275"/>
    </row>
    <row r="359" spans="1:4" x14ac:dyDescent="0.2">
      <c r="A359" s="275"/>
      <c r="B359" s="275"/>
      <c r="C359" s="275"/>
      <c r="D359" s="275"/>
    </row>
    <row r="360" spans="1:4" x14ac:dyDescent="0.2">
      <c r="A360" s="275"/>
      <c r="B360" s="275"/>
      <c r="C360" s="275"/>
      <c r="D360" s="275"/>
    </row>
    <row r="361" spans="1:4" x14ac:dyDescent="0.2">
      <c r="A361" s="275"/>
      <c r="B361" s="275"/>
      <c r="C361" s="275"/>
      <c r="D361" s="275"/>
    </row>
    <row r="362" spans="1:4" x14ac:dyDescent="0.2">
      <c r="A362" s="275"/>
      <c r="B362" s="275"/>
      <c r="C362" s="275"/>
      <c r="D362" s="275"/>
    </row>
    <row r="363" spans="1:4" x14ac:dyDescent="0.2">
      <c r="A363" s="275"/>
      <c r="B363" s="275"/>
      <c r="C363" s="275"/>
      <c r="D363" s="275"/>
    </row>
    <row r="364" spans="1:4" x14ac:dyDescent="0.2">
      <c r="A364" s="275"/>
      <c r="B364" s="275"/>
      <c r="C364" s="275"/>
      <c r="D364" s="275"/>
    </row>
    <row r="365" spans="1:4" x14ac:dyDescent="0.2">
      <c r="A365" s="275"/>
      <c r="B365" s="275"/>
      <c r="C365" s="275"/>
      <c r="D365" s="275"/>
    </row>
    <row r="366" spans="1:4" x14ac:dyDescent="0.2">
      <c r="A366" s="275"/>
      <c r="B366" s="275"/>
      <c r="C366" s="275"/>
      <c r="D366" s="275"/>
    </row>
    <row r="367" spans="1:4" x14ac:dyDescent="0.2">
      <c r="A367" s="275"/>
      <c r="B367" s="275"/>
      <c r="C367" s="275"/>
      <c r="D367" s="275"/>
    </row>
    <row r="368" spans="1:4" x14ac:dyDescent="0.2">
      <c r="A368" s="275"/>
      <c r="B368" s="275"/>
      <c r="C368" s="275"/>
      <c r="D368" s="275"/>
    </row>
    <row r="369" spans="1:4" x14ac:dyDescent="0.2">
      <c r="A369" s="275"/>
      <c r="B369" s="275"/>
      <c r="C369" s="275"/>
      <c r="D369" s="275"/>
    </row>
    <row r="370" spans="1:4" x14ac:dyDescent="0.2">
      <c r="A370" s="275"/>
      <c r="B370" s="275"/>
      <c r="C370" s="275"/>
      <c r="D370" s="275"/>
    </row>
    <row r="371" spans="1:4" x14ac:dyDescent="0.2">
      <c r="A371" s="275"/>
      <c r="B371" s="275"/>
      <c r="C371" s="275"/>
      <c r="D371" s="275"/>
    </row>
    <row r="372" spans="1:4" x14ac:dyDescent="0.2">
      <c r="A372" s="275"/>
      <c r="B372" s="275"/>
      <c r="C372" s="275"/>
      <c r="D372" s="275"/>
    </row>
    <row r="373" spans="1:4" x14ac:dyDescent="0.2">
      <c r="A373" s="275"/>
      <c r="B373" s="275"/>
      <c r="C373" s="275"/>
      <c r="D373" s="275"/>
    </row>
    <row r="374" spans="1:4" x14ac:dyDescent="0.2">
      <c r="A374" s="275"/>
      <c r="B374" s="275"/>
      <c r="C374" s="275"/>
      <c r="D374" s="275"/>
    </row>
    <row r="375" spans="1:4" x14ac:dyDescent="0.2">
      <c r="A375" s="275"/>
      <c r="B375" s="275"/>
      <c r="C375" s="275"/>
      <c r="D375" s="275"/>
    </row>
    <row r="376" spans="1:4" x14ac:dyDescent="0.2">
      <c r="A376" s="275"/>
      <c r="B376" s="275"/>
      <c r="C376" s="275"/>
      <c r="D376" s="275"/>
    </row>
    <row r="377" spans="1:4" x14ac:dyDescent="0.2">
      <c r="A377" s="275"/>
      <c r="B377" s="275"/>
      <c r="C377" s="275"/>
      <c r="D377" s="275"/>
    </row>
    <row r="378" spans="1:4" x14ac:dyDescent="0.2">
      <c r="A378" s="275"/>
      <c r="B378" s="275"/>
      <c r="C378" s="275"/>
      <c r="D378" s="275"/>
    </row>
    <row r="379" spans="1:4" x14ac:dyDescent="0.2">
      <c r="A379" s="275"/>
      <c r="B379" s="275"/>
      <c r="C379" s="275"/>
      <c r="D379" s="275"/>
    </row>
    <row r="380" spans="1:4" x14ac:dyDescent="0.2">
      <c r="A380" s="275"/>
      <c r="B380" s="275"/>
      <c r="C380" s="275"/>
      <c r="D380" s="275"/>
    </row>
  </sheetData>
  <mergeCells count="2">
    <mergeCell ref="A4:D4"/>
    <mergeCell ref="A5:Q5"/>
  </mergeCells>
  <pageMargins left="0.7" right="0.7" top="0.75" bottom="0.75" header="0.3" footer="0.3"/>
  <pageSetup paperSize="9"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F375"/>
  <sheetViews>
    <sheetView workbookViewId="0"/>
  </sheetViews>
  <sheetFormatPr defaultRowHeight="11.25" x14ac:dyDescent="0.2"/>
  <cols>
    <col min="1" max="1" width="9.5" style="237" customWidth="1"/>
    <col min="2" max="2" width="14.33203125" style="238" bestFit="1" customWidth="1"/>
    <col min="3" max="3" width="15.5" style="238" bestFit="1" customWidth="1"/>
    <col min="4" max="4" width="10.33203125" style="238" bestFit="1" customWidth="1"/>
    <col min="5" max="5" width="14.6640625" style="238" customWidth="1"/>
    <col min="6" max="8" width="10.33203125" style="238" bestFit="1" customWidth="1"/>
    <col min="9" max="16384" width="9.33203125" style="238"/>
  </cols>
  <sheetData>
    <row r="1" spans="1:5" x14ac:dyDescent="0.2">
      <c r="A1" s="263" t="s">
        <v>41</v>
      </c>
    </row>
    <row r="2" spans="1:5" x14ac:dyDescent="0.2">
      <c r="A2" s="265" t="s">
        <v>78</v>
      </c>
    </row>
    <row r="3" spans="1:5" x14ac:dyDescent="0.2">
      <c r="A3" s="266" t="s">
        <v>59</v>
      </c>
    </row>
    <row r="4" spans="1:5" x14ac:dyDescent="0.2">
      <c r="A4" s="304" t="s">
        <v>81</v>
      </c>
    </row>
    <row r="5" spans="1:5" x14ac:dyDescent="0.2">
      <c r="A5" s="283" t="s">
        <v>88</v>
      </c>
    </row>
    <row r="6" spans="1:5" ht="11.25" customHeight="1" x14ac:dyDescent="0.2">
      <c r="A6" s="804" t="s">
        <v>35</v>
      </c>
      <c r="B6" s="804"/>
      <c r="C6" s="804"/>
    </row>
    <row r="7" spans="1:5" x14ac:dyDescent="0.2">
      <c r="A7" s="269" t="s">
        <v>92</v>
      </c>
    </row>
    <row r="8" spans="1:5" x14ac:dyDescent="0.2">
      <c r="A8" s="244" t="s">
        <v>36</v>
      </c>
    </row>
    <row r="10" spans="1:5" x14ac:dyDescent="0.2">
      <c r="A10" s="257"/>
      <c r="B10" s="258" t="s">
        <v>30</v>
      </c>
      <c r="C10" s="258" t="s">
        <v>31</v>
      </c>
    </row>
    <row r="11" spans="1:5" x14ac:dyDescent="0.2">
      <c r="A11" s="258" t="s">
        <v>24</v>
      </c>
      <c r="B11" s="284">
        <v>0.57999999999999996</v>
      </c>
      <c r="C11" s="251">
        <v>2.5499999999999998</v>
      </c>
    </row>
    <row r="12" spans="1:5" x14ac:dyDescent="0.2">
      <c r="A12" s="285" t="s">
        <v>25</v>
      </c>
      <c r="B12" s="284">
        <v>0.26</v>
      </c>
      <c r="C12" s="251">
        <v>2.2599999999999998</v>
      </c>
      <c r="D12" s="278"/>
      <c r="E12" s="278"/>
    </row>
    <row r="13" spans="1:5" x14ac:dyDescent="0.2">
      <c r="A13" s="286" t="s">
        <v>26</v>
      </c>
      <c r="B13" s="284">
        <v>0.3</v>
      </c>
      <c r="C13" s="251">
        <v>3.83</v>
      </c>
    </row>
    <row r="14" spans="1:5" x14ac:dyDescent="0.2">
      <c r="A14" s="286" t="s">
        <v>27</v>
      </c>
      <c r="B14" s="284">
        <v>0.17</v>
      </c>
      <c r="C14" s="251">
        <v>3.54</v>
      </c>
    </row>
    <row r="15" spans="1:5" ht="11.25" customHeight="1" x14ac:dyDescent="0.2">
      <c r="A15" s="287" t="s">
        <v>28</v>
      </c>
      <c r="B15" s="284">
        <v>0.6</v>
      </c>
      <c r="C15" s="284">
        <v>4.29</v>
      </c>
    </row>
    <row r="16" spans="1:5" x14ac:dyDescent="0.2">
      <c r="A16" s="288" t="s">
        <v>29</v>
      </c>
      <c r="B16" s="284">
        <v>0.72</v>
      </c>
      <c r="C16" s="284">
        <v>4.29</v>
      </c>
    </row>
    <row r="17" spans="1:6" ht="11.25" customHeight="1" x14ac:dyDescent="0.2">
      <c r="A17" s="288" t="s">
        <v>33</v>
      </c>
      <c r="B17" s="284">
        <v>0.91</v>
      </c>
      <c r="C17" s="284">
        <v>3.4</v>
      </c>
    </row>
    <row r="18" spans="1:6" ht="11.25" customHeight="1" x14ac:dyDescent="0.2">
      <c r="A18" s="288" t="s">
        <v>32</v>
      </c>
      <c r="B18" s="284">
        <v>0.81</v>
      </c>
      <c r="C18" s="284">
        <v>2.95</v>
      </c>
    </row>
    <row r="19" spans="1:6" ht="11.25" customHeight="1" x14ac:dyDescent="0.2">
      <c r="A19" s="288" t="s">
        <v>47</v>
      </c>
      <c r="B19" s="284">
        <v>0.81</v>
      </c>
      <c r="C19" s="284">
        <v>2.29</v>
      </c>
    </row>
    <row r="20" spans="1:6" ht="11.25" customHeight="1" x14ac:dyDescent="0.2">
      <c r="A20" s="288" t="s">
        <v>48</v>
      </c>
      <c r="B20" s="284">
        <v>1.77</v>
      </c>
      <c r="C20" s="284">
        <v>2.72</v>
      </c>
    </row>
    <row r="21" spans="1:6" ht="11.25" customHeight="1" x14ac:dyDescent="0.2">
      <c r="A21" s="288" t="s">
        <v>49</v>
      </c>
      <c r="B21" s="284">
        <v>1.77</v>
      </c>
      <c r="C21" s="284">
        <v>2.83</v>
      </c>
      <c r="D21" s="289"/>
      <c r="E21" s="289"/>
      <c r="F21" s="289"/>
    </row>
    <row r="22" spans="1:6" ht="11.25" customHeight="1" x14ac:dyDescent="0.2">
      <c r="A22" s="288" t="s">
        <v>50</v>
      </c>
      <c r="B22" s="284">
        <v>1.1100000000000001</v>
      </c>
      <c r="C22" s="284">
        <v>1.89</v>
      </c>
      <c r="D22" s="271"/>
      <c r="E22" s="271"/>
      <c r="F22" s="271"/>
    </row>
    <row r="23" spans="1:6" ht="11.25" customHeight="1" x14ac:dyDescent="0.2">
      <c r="A23" s="270" t="s">
        <v>51</v>
      </c>
      <c r="B23" s="284">
        <v>0.89</v>
      </c>
      <c r="C23" s="284">
        <v>2.38</v>
      </c>
    </row>
    <row r="24" spans="1:6" ht="11.25" customHeight="1" x14ac:dyDescent="0.2">
      <c r="A24" s="270"/>
      <c r="B24" s="271"/>
      <c r="C24" s="271"/>
    </row>
    <row r="25" spans="1:6" ht="11.25" customHeight="1" x14ac:dyDescent="0.2">
      <c r="A25" s="270"/>
      <c r="B25" s="284"/>
      <c r="C25" s="284"/>
    </row>
    <row r="26" spans="1:6" ht="11.25" customHeight="1" x14ac:dyDescent="0.2">
      <c r="A26" s="273"/>
      <c r="B26" s="284"/>
      <c r="C26" s="284"/>
    </row>
    <row r="27" spans="1:6" ht="11.25" customHeight="1" x14ac:dyDescent="0.2">
      <c r="A27" s="273"/>
      <c r="B27" s="284"/>
      <c r="C27" s="284"/>
    </row>
    <row r="28" spans="1:6" ht="15" customHeight="1" x14ac:dyDescent="0.2">
      <c r="A28" s="273"/>
      <c r="B28" s="284"/>
      <c r="C28" s="284"/>
    </row>
    <row r="29" spans="1:6" ht="11.25" customHeight="1" x14ac:dyDescent="0.2">
      <c r="A29" s="273"/>
      <c r="B29" s="284"/>
      <c r="C29" s="284"/>
    </row>
    <row r="30" spans="1:6" ht="11.25" customHeight="1" x14ac:dyDescent="0.2">
      <c r="A30" s="273"/>
      <c r="B30" s="284"/>
      <c r="C30" s="284"/>
    </row>
    <row r="31" spans="1:6" ht="11.25" customHeight="1" x14ac:dyDescent="0.2">
      <c r="A31" s="273"/>
      <c r="B31" s="284"/>
      <c r="C31" s="284"/>
    </row>
    <row r="32" spans="1:6" ht="11.25" customHeight="1" x14ac:dyDescent="0.2">
      <c r="A32" s="273"/>
      <c r="B32" s="284"/>
      <c r="C32" s="284"/>
    </row>
    <row r="33" spans="1:3" ht="11.25" customHeight="1" x14ac:dyDescent="0.2">
      <c r="A33" s="273"/>
      <c r="B33" s="284"/>
      <c r="C33" s="284"/>
    </row>
    <row r="34" spans="1:3" ht="11.25" customHeight="1" x14ac:dyDescent="0.2">
      <c r="A34" s="273"/>
      <c r="B34" s="284"/>
      <c r="C34" s="284"/>
    </row>
    <row r="35" spans="1:3" ht="11.25" customHeight="1" x14ac:dyDescent="0.2">
      <c r="A35" s="273"/>
      <c r="B35" s="284"/>
      <c r="C35" s="284"/>
    </row>
    <row r="36" spans="1:3" ht="11.25" customHeight="1" x14ac:dyDescent="0.2">
      <c r="A36" s="273"/>
      <c r="B36" s="284"/>
      <c r="C36" s="284"/>
    </row>
    <row r="37" spans="1:3" ht="11.25" customHeight="1" x14ac:dyDescent="0.2">
      <c r="A37" s="273"/>
      <c r="B37" s="284"/>
      <c r="C37" s="284"/>
    </row>
    <row r="38" spans="1:3" ht="15" customHeight="1" x14ac:dyDescent="0.2">
      <c r="A38" s="273"/>
      <c r="B38" s="271"/>
      <c r="C38" s="271"/>
    </row>
    <row r="39" spans="1:3" ht="11.25" customHeight="1" x14ac:dyDescent="0.2">
      <c r="A39" s="273"/>
      <c r="B39" s="271"/>
      <c r="C39" s="271"/>
    </row>
    <row r="40" spans="1:3" ht="11.25" customHeight="1" x14ac:dyDescent="0.2">
      <c r="A40" s="273"/>
      <c r="B40" s="271"/>
      <c r="C40" s="271"/>
    </row>
    <row r="41" spans="1:3" ht="11.25" customHeight="1" x14ac:dyDescent="0.2">
      <c r="A41" s="273"/>
      <c r="B41" s="271"/>
      <c r="C41" s="271"/>
    </row>
    <row r="42" spans="1:3" ht="11.25" customHeight="1" x14ac:dyDescent="0.2">
      <c r="A42" s="273"/>
      <c r="B42" s="271"/>
      <c r="C42" s="271"/>
    </row>
    <row r="43" spans="1:3" ht="11.25" customHeight="1" x14ac:dyDescent="0.2">
      <c r="A43" s="273"/>
      <c r="B43" s="271"/>
      <c r="C43" s="271"/>
    </row>
    <row r="44" spans="1:3" ht="11.25" customHeight="1" x14ac:dyDescent="0.2">
      <c r="A44" s="273"/>
      <c r="B44" s="271"/>
      <c r="C44" s="271"/>
    </row>
    <row r="45" spans="1:3" ht="11.25" customHeight="1" x14ac:dyDescent="0.2">
      <c r="A45" s="273"/>
      <c r="B45" s="271"/>
      <c r="C45" s="271"/>
    </row>
    <row r="46" spans="1:3" ht="11.25" customHeight="1" x14ac:dyDescent="0.2">
      <c r="A46" s="273"/>
      <c r="B46" s="271"/>
      <c r="C46" s="271"/>
    </row>
    <row r="47" spans="1:3" ht="11.25" customHeight="1" x14ac:dyDescent="0.2">
      <c r="A47" s="273"/>
      <c r="B47" s="271"/>
      <c r="C47" s="271"/>
    </row>
    <row r="48" spans="1:3" ht="11.25" customHeight="1" x14ac:dyDescent="0.2">
      <c r="A48" s="273"/>
      <c r="B48" s="271"/>
      <c r="C48" s="271"/>
    </row>
    <row r="49" spans="1:3" ht="11.25" customHeight="1" x14ac:dyDescent="0.2">
      <c r="A49" s="273"/>
      <c r="B49" s="271"/>
      <c r="C49" s="271"/>
    </row>
    <row r="50" spans="1:3" ht="11.25" customHeight="1" x14ac:dyDescent="0.2">
      <c r="A50" s="273"/>
      <c r="B50" s="271"/>
      <c r="C50" s="271"/>
    </row>
    <row r="51" spans="1:3" ht="11.25" customHeight="1" x14ac:dyDescent="0.2">
      <c r="A51" s="273"/>
      <c r="B51" s="271"/>
      <c r="C51" s="271"/>
    </row>
    <row r="52" spans="1:3" ht="11.25" customHeight="1" x14ac:dyDescent="0.2">
      <c r="A52" s="273"/>
      <c r="B52" s="271"/>
      <c r="C52" s="271"/>
    </row>
    <row r="53" spans="1:3" ht="11.25" customHeight="1" x14ac:dyDescent="0.2">
      <c r="A53" s="273"/>
      <c r="B53" s="271"/>
      <c r="C53" s="271"/>
    </row>
    <row r="54" spans="1:3" ht="11.25" customHeight="1" x14ac:dyDescent="0.2">
      <c r="A54" s="273"/>
      <c r="B54" s="271"/>
      <c r="C54" s="271"/>
    </row>
    <row r="55" spans="1:3" ht="11.25" customHeight="1" x14ac:dyDescent="0.2">
      <c r="A55" s="273"/>
      <c r="B55" s="271"/>
      <c r="C55" s="271"/>
    </row>
    <row r="56" spans="1:3" ht="11.25" customHeight="1" x14ac:dyDescent="0.2">
      <c r="A56" s="273"/>
      <c r="B56" s="271"/>
      <c r="C56" s="271"/>
    </row>
    <row r="57" spans="1:3" ht="11.25" customHeight="1" x14ac:dyDescent="0.2">
      <c r="A57" s="273"/>
      <c r="B57" s="271"/>
      <c r="C57" s="271"/>
    </row>
    <row r="58" spans="1:3" ht="11.25" customHeight="1" x14ac:dyDescent="0.2">
      <c r="A58" s="273"/>
      <c r="B58" s="271"/>
      <c r="C58" s="271"/>
    </row>
    <row r="59" spans="1:3" ht="11.25" customHeight="1" x14ac:dyDescent="0.2">
      <c r="A59" s="273"/>
      <c r="B59" s="271"/>
      <c r="C59" s="271"/>
    </row>
    <row r="60" spans="1:3" ht="11.25" customHeight="1" x14ac:dyDescent="0.2">
      <c r="A60" s="273"/>
      <c r="B60" s="271"/>
      <c r="C60" s="271"/>
    </row>
    <row r="61" spans="1:3" ht="11.25" customHeight="1" x14ac:dyDescent="0.2">
      <c r="A61" s="273"/>
      <c r="B61" s="271"/>
      <c r="C61" s="271"/>
    </row>
    <row r="62" spans="1:3" ht="11.25" customHeight="1" x14ac:dyDescent="0.2">
      <c r="A62" s="273"/>
      <c r="B62" s="271"/>
      <c r="C62" s="271"/>
    </row>
    <row r="63" spans="1:3" ht="11.25" customHeight="1" x14ac:dyDescent="0.2">
      <c r="A63" s="273"/>
      <c r="B63" s="271"/>
      <c r="C63" s="271"/>
    </row>
    <row r="64" spans="1:3" ht="11.25" customHeight="1" x14ac:dyDescent="0.2">
      <c r="A64" s="273"/>
      <c r="B64" s="271"/>
      <c r="C64" s="271"/>
    </row>
    <row r="65" spans="1:3" ht="11.25" customHeight="1" x14ac:dyDescent="0.2">
      <c r="A65" s="273"/>
      <c r="B65" s="271"/>
      <c r="C65" s="271"/>
    </row>
    <row r="66" spans="1:3" ht="11.25" customHeight="1" x14ac:dyDescent="0.2">
      <c r="A66" s="273"/>
      <c r="B66" s="271"/>
      <c r="C66" s="271"/>
    </row>
    <row r="67" spans="1:3" ht="11.25" customHeight="1" x14ac:dyDescent="0.2">
      <c r="A67" s="273"/>
      <c r="B67" s="271"/>
      <c r="C67" s="271"/>
    </row>
    <row r="68" spans="1:3" ht="11.25" customHeight="1" x14ac:dyDescent="0.2">
      <c r="A68" s="273"/>
      <c r="B68" s="271"/>
      <c r="C68" s="271"/>
    </row>
    <row r="69" spans="1:3" ht="11.25" customHeight="1" x14ac:dyDescent="0.2">
      <c r="A69" s="273"/>
      <c r="B69" s="271"/>
      <c r="C69" s="271"/>
    </row>
    <row r="70" spans="1:3" ht="11.25" customHeight="1" x14ac:dyDescent="0.2">
      <c r="A70" s="273"/>
      <c r="B70" s="271"/>
      <c r="C70" s="271"/>
    </row>
    <row r="71" spans="1:3" ht="11.25" customHeight="1" x14ac:dyDescent="0.2">
      <c r="A71" s="273"/>
      <c r="B71" s="271"/>
      <c r="C71" s="271"/>
    </row>
    <row r="72" spans="1:3" ht="11.25" customHeight="1" x14ac:dyDescent="0.2">
      <c r="A72" s="273"/>
      <c r="B72" s="271"/>
      <c r="C72" s="271"/>
    </row>
    <row r="73" spans="1:3" ht="11.25" customHeight="1" x14ac:dyDescent="0.2">
      <c r="A73" s="273"/>
      <c r="B73" s="271"/>
      <c r="C73" s="271"/>
    </row>
    <row r="74" spans="1:3" ht="11.25" customHeight="1" x14ac:dyDescent="0.2">
      <c r="A74" s="273"/>
      <c r="B74" s="271"/>
      <c r="C74" s="271"/>
    </row>
    <row r="75" spans="1:3" ht="11.25" customHeight="1" x14ac:dyDescent="0.2">
      <c r="A75" s="273"/>
      <c r="B75" s="271"/>
      <c r="C75" s="271"/>
    </row>
    <row r="76" spans="1:3" ht="11.25" customHeight="1" x14ac:dyDescent="0.2">
      <c r="A76" s="273"/>
      <c r="B76" s="271"/>
      <c r="C76" s="271"/>
    </row>
    <row r="77" spans="1:3" ht="11.25" customHeight="1" x14ac:dyDescent="0.2">
      <c r="A77" s="273"/>
      <c r="B77" s="271"/>
      <c r="C77" s="271"/>
    </row>
    <row r="78" spans="1:3" ht="11.25" customHeight="1" x14ac:dyDescent="0.2">
      <c r="A78" s="273"/>
      <c r="B78" s="271"/>
      <c r="C78" s="271"/>
    </row>
    <row r="79" spans="1:3" ht="11.25" customHeight="1" x14ac:dyDescent="0.2">
      <c r="A79" s="273"/>
      <c r="B79" s="271"/>
      <c r="C79" s="271"/>
    </row>
    <row r="80" spans="1:3" ht="11.25" customHeight="1" x14ac:dyDescent="0.2">
      <c r="A80" s="274"/>
      <c r="B80" s="271"/>
      <c r="C80" s="271"/>
    </row>
    <row r="81" spans="1:3" ht="11.25" customHeight="1" x14ac:dyDescent="0.2">
      <c r="A81" s="274"/>
      <c r="B81" s="271"/>
      <c r="C81" s="271"/>
    </row>
    <row r="82" spans="1:3" ht="11.25" customHeight="1" x14ac:dyDescent="0.2">
      <c r="A82" s="274"/>
      <c r="B82" s="271"/>
      <c r="C82" s="271"/>
    </row>
    <row r="83" spans="1:3" ht="11.25" customHeight="1" x14ac:dyDescent="0.2">
      <c r="A83" s="274"/>
      <c r="B83" s="271"/>
      <c r="C83" s="271"/>
    </row>
    <row r="84" spans="1:3" ht="11.25" customHeight="1" x14ac:dyDescent="0.2">
      <c r="A84" s="274"/>
      <c r="B84" s="271"/>
      <c r="C84" s="271"/>
    </row>
    <row r="85" spans="1:3" ht="11.25" customHeight="1" x14ac:dyDescent="0.2">
      <c r="A85" s="274"/>
      <c r="B85" s="271"/>
      <c r="C85" s="271"/>
    </row>
    <row r="86" spans="1:3" ht="11.25" customHeight="1" x14ac:dyDescent="0.2">
      <c r="A86" s="274"/>
      <c r="B86" s="271"/>
      <c r="C86" s="271"/>
    </row>
    <row r="87" spans="1:3" ht="11.25" customHeight="1" x14ac:dyDescent="0.2">
      <c r="A87" s="274"/>
      <c r="B87" s="271"/>
      <c r="C87" s="271"/>
    </row>
    <row r="88" spans="1:3" ht="11.25" customHeight="1" x14ac:dyDescent="0.2">
      <c r="A88" s="274"/>
      <c r="B88" s="271"/>
      <c r="C88" s="271"/>
    </row>
    <row r="89" spans="1:3" x14ac:dyDescent="0.2">
      <c r="A89" s="274"/>
      <c r="B89" s="271"/>
      <c r="C89" s="271"/>
    </row>
    <row r="90" spans="1:3" x14ac:dyDescent="0.2">
      <c r="A90" s="274"/>
      <c r="B90" s="271"/>
      <c r="C90" s="271"/>
    </row>
    <row r="91" spans="1:3" x14ac:dyDescent="0.2">
      <c r="A91" s="274"/>
      <c r="B91" s="271"/>
      <c r="C91" s="271"/>
    </row>
    <row r="92" spans="1:3" x14ac:dyDescent="0.2">
      <c r="A92" s="274"/>
      <c r="B92" s="271"/>
      <c r="C92" s="271"/>
    </row>
    <row r="93" spans="1:3" ht="15" customHeight="1" x14ac:dyDescent="0.2">
      <c r="A93" s="274"/>
      <c r="B93" s="271"/>
      <c r="C93" s="271"/>
    </row>
    <row r="94" spans="1:3" x14ac:dyDescent="0.2">
      <c r="A94" s="274"/>
      <c r="B94" s="271"/>
      <c r="C94" s="271"/>
    </row>
    <row r="95" spans="1:3" x14ac:dyDescent="0.2">
      <c r="A95" s="274"/>
      <c r="B95" s="271"/>
      <c r="C95" s="271"/>
    </row>
    <row r="96" spans="1:3" x14ac:dyDescent="0.2">
      <c r="A96" s="274"/>
      <c r="B96" s="271"/>
      <c r="C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x14ac:dyDescent="0.2">
      <c r="A100" s="274"/>
      <c r="B100" s="271"/>
      <c r="C100" s="271"/>
    </row>
    <row r="101" spans="1:3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  <c r="B103" s="271"/>
      <c r="C103" s="271"/>
    </row>
    <row r="104" spans="1:3" x14ac:dyDescent="0.2">
      <c r="A104" s="274"/>
      <c r="B104" s="271"/>
      <c r="C104" s="271"/>
    </row>
    <row r="105" spans="1:3" ht="15" customHeight="1" x14ac:dyDescent="0.2">
      <c r="A105" s="274"/>
      <c r="B105" s="271"/>
      <c r="C105" s="271"/>
    </row>
    <row r="106" spans="1:3" x14ac:dyDescent="0.2">
      <c r="A106" s="274"/>
      <c r="B106" s="271"/>
      <c r="C106" s="271"/>
    </row>
    <row r="107" spans="1:3" x14ac:dyDescent="0.2">
      <c r="A107" s="274"/>
    </row>
    <row r="108" spans="1:3" x14ac:dyDescent="0.2">
      <c r="A108" s="274"/>
    </row>
    <row r="109" spans="1:3" x14ac:dyDescent="0.2">
      <c r="A109" s="274"/>
    </row>
    <row r="110" spans="1:3" x14ac:dyDescent="0.2">
      <c r="A110" s="274"/>
    </row>
    <row r="111" spans="1:3" x14ac:dyDescent="0.2">
      <c r="A111" s="274"/>
    </row>
    <row r="112" spans="1:3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</sheetData>
  <mergeCells count="1">
    <mergeCell ref="A6:C6"/>
  </mergeCells>
  <pageMargins left="0.75" right="0.75" top="1" bottom="1" header="0.5" footer="0.5"/>
  <pageSetup paperSize="9" orientation="portrait" r:id="rId1"/>
  <headerFooter alignWithMargins="0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/>
  <dimension ref="A1:E384"/>
  <sheetViews>
    <sheetView workbookViewId="0"/>
  </sheetViews>
  <sheetFormatPr defaultRowHeight="11.25" x14ac:dyDescent="0.2"/>
  <cols>
    <col min="1" max="1" width="9.1640625" style="237" customWidth="1"/>
    <col min="2" max="2" width="91.6640625" style="238" bestFit="1" customWidth="1"/>
    <col min="3" max="3" width="83.5" style="238" bestFit="1" customWidth="1"/>
    <col min="4" max="4" width="14.6640625" style="238" customWidth="1"/>
    <col min="5" max="16384" width="9.33203125" style="238"/>
  </cols>
  <sheetData>
    <row r="1" spans="1:5" x14ac:dyDescent="0.2">
      <c r="A1" s="263" t="s">
        <v>41</v>
      </c>
    </row>
    <row r="2" spans="1:5" x14ac:dyDescent="0.2">
      <c r="A2" s="265" t="s">
        <v>78</v>
      </c>
    </row>
    <row r="3" spans="1:5" x14ac:dyDescent="0.2">
      <c r="A3" s="266" t="s">
        <v>60</v>
      </c>
    </row>
    <row r="4" spans="1:5" x14ac:dyDescent="0.2">
      <c r="A4" s="299" t="s">
        <v>82</v>
      </c>
    </row>
    <row r="5" spans="1:5" x14ac:dyDescent="0.2">
      <c r="A5" s="803" t="s">
        <v>105</v>
      </c>
      <c r="B5" s="804"/>
      <c r="C5" s="804"/>
    </row>
    <row r="6" spans="1:5" x14ac:dyDescent="0.2">
      <c r="A6" s="269" t="s">
        <v>94</v>
      </c>
    </row>
    <row r="7" spans="1:5" x14ac:dyDescent="0.2">
      <c r="A7" s="244" t="s">
        <v>0</v>
      </c>
    </row>
    <row r="9" spans="1:5" x14ac:dyDescent="0.2">
      <c r="A9" s="254"/>
      <c r="B9" s="259" t="s">
        <v>79</v>
      </c>
      <c r="C9" s="259" t="s">
        <v>20</v>
      </c>
    </row>
    <row r="10" spans="1:5" ht="14.25" customHeight="1" x14ac:dyDescent="0.2">
      <c r="A10" s="248" t="s">
        <v>16</v>
      </c>
      <c r="B10" s="249">
        <v>42</v>
      </c>
      <c r="C10" s="240">
        <v>14.2</v>
      </c>
      <c r="D10" s="250"/>
      <c r="E10" s="250"/>
    </row>
    <row r="11" spans="1:5" ht="14.25" customHeight="1" x14ac:dyDescent="0.2">
      <c r="A11" s="248" t="s">
        <v>17</v>
      </c>
      <c r="B11" s="249">
        <v>39</v>
      </c>
      <c r="C11" s="240">
        <v>15</v>
      </c>
      <c r="D11" s="250"/>
      <c r="E11" s="250"/>
    </row>
    <row r="12" spans="1:5" ht="11.25" customHeight="1" x14ac:dyDescent="0.2">
      <c r="A12" s="248" t="s">
        <v>2</v>
      </c>
      <c r="B12" s="249">
        <v>40</v>
      </c>
      <c r="C12" s="240">
        <v>18.3</v>
      </c>
      <c r="D12" s="250"/>
      <c r="E12" s="250"/>
    </row>
    <row r="13" spans="1:5" ht="11.25" customHeight="1" x14ac:dyDescent="0.2">
      <c r="A13" s="248" t="s">
        <v>18</v>
      </c>
      <c r="B13" s="249">
        <v>34</v>
      </c>
      <c r="C13" s="240">
        <v>13.9</v>
      </c>
      <c r="D13" s="250"/>
      <c r="E13" s="250"/>
    </row>
    <row r="14" spans="1:5" x14ac:dyDescent="0.2">
      <c r="A14" s="248" t="s">
        <v>19</v>
      </c>
      <c r="B14" s="280">
        <v>23</v>
      </c>
      <c r="C14" s="281">
        <v>11.6</v>
      </c>
      <c r="D14" s="250"/>
      <c r="E14" s="250"/>
    </row>
    <row r="15" spans="1:5" x14ac:dyDescent="0.2">
      <c r="A15" s="282" t="s">
        <v>23</v>
      </c>
      <c r="B15" s="280">
        <v>19</v>
      </c>
      <c r="C15" s="281">
        <v>9.5</v>
      </c>
      <c r="D15" s="250"/>
      <c r="E15" s="250"/>
    </row>
    <row r="16" spans="1:5" x14ac:dyDescent="0.2">
      <c r="A16" s="248" t="s">
        <v>40</v>
      </c>
      <c r="B16" s="280">
        <v>15</v>
      </c>
      <c r="C16" s="281">
        <v>6.4</v>
      </c>
      <c r="D16" s="250"/>
      <c r="E16" s="250"/>
    </row>
    <row r="17" spans="1:3" x14ac:dyDescent="0.2">
      <c r="A17" s="282"/>
      <c r="B17" s="280"/>
      <c r="C17" s="281"/>
    </row>
    <row r="18" spans="1:3" x14ac:dyDescent="0.2">
      <c r="A18" s="282"/>
      <c r="B18" s="280"/>
      <c r="C18" s="281"/>
    </row>
    <row r="19" spans="1:3" x14ac:dyDescent="0.2">
      <c r="A19" s="238"/>
    </row>
    <row r="20" spans="1:3" x14ac:dyDescent="0.2">
      <c r="A20" s="238"/>
      <c r="B20" s="250"/>
      <c r="C20" s="272"/>
    </row>
    <row r="21" spans="1:3" x14ac:dyDescent="0.2">
      <c r="A21" s="270"/>
      <c r="B21" s="272"/>
      <c r="C21" s="271"/>
    </row>
    <row r="22" spans="1:3" x14ac:dyDescent="0.2">
      <c r="A22" s="270"/>
      <c r="C22" s="271"/>
    </row>
    <row r="23" spans="1:3" x14ac:dyDescent="0.2">
      <c r="A23" s="270"/>
      <c r="B23" s="272"/>
      <c r="C23" s="271"/>
    </row>
    <row r="24" spans="1:3" x14ac:dyDescent="0.2">
      <c r="A24" s="273"/>
      <c r="B24" s="271"/>
      <c r="C24" s="271"/>
    </row>
    <row r="25" spans="1:3" x14ac:dyDescent="0.2">
      <c r="A25" s="273"/>
      <c r="B25" s="271"/>
      <c r="C25" s="271"/>
    </row>
    <row r="26" spans="1:3" x14ac:dyDescent="0.2">
      <c r="A26" s="273"/>
      <c r="B26" s="271"/>
      <c r="C26" s="271"/>
    </row>
    <row r="30" spans="1:3" x14ac:dyDescent="0.2">
      <c r="A30" s="273"/>
    </row>
    <row r="31" spans="1:3" x14ac:dyDescent="0.2">
      <c r="A31" s="273"/>
      <c r="B31" s="271"/>
      <c r="C31" s="271"/>
    </row>
    <row r="32" spans="1:3" x14ac:dyDescent="0.2">
      <c r="A32" s="273"/>
      <c r="B32" s="271"/>
      <c r="C32" s="271"/>
    </row>
    <row r="33" spans="1:3" x14ac:dyDescent="0.2">
      <c r="A33" s="273"/>
      <c r="B33" s="271"/>
      <c r="C33" s="271"/>
    </row>
    <row r="34" spans="1:3" x14ac:dyDescent="0.2">
      <c r="A34" s="273"/>
      <c r="B34" s="271"/>
      <c r="C34" s="271"/>
    </row>
    <row r="35" spans="1:3" x14ac:dyDescent="0.2">
      <c r="A35" s="273"/>
      <c r="B35" s="271"/>
      <c r="C35" s="271"/>
    </row>
    <row r="36" spans="1:3" x14ac:dyDescent="0.2">
      <c r="A36" s="273"/>
      <c r="B36" s="271"/>
      <c r="C36" s="271"/>
    </row>
    <row r="37" spans="1:3" x14ac:dyDescent="0.2">
      <c r="A37" s="273"/>
      <c r="B37" s="271"/>
      <c r="C37" s="271"/>
    </row>
    <row r="38" spans="1:3" x14ac:dyDescent="0.2">
      <c r="A38" s="273"/>
      <c r="B38" s="271"/>
      <c r="C38" s="271"/>
    </row>
    <row r="39" spans="1:3" x14ac:dyDescent="0.2">
      <c r="A39" s="273"/>
      <c r="B39" s="271"/>
      <c r="C39" s="271"/>
    </row>
    <row r="40" spans="1:3" x14ac:dyDescent="0.2">
      <c r="A40" s="273"/>
      <c r="B40" s="271"/>
      <c r="C40" s="271"/>
    </row>
    <row r="41" spans="1:3" x14ac:dyDescent="0.2">
      <c r="A41" s="273"/>
      <c r="B41" s="271"/>
      <c r="C41" s="271"/>
    </row>
    <row r="42" spans="1:3" x14ac:dyDescent="0.2">
      <c r="A42" s="273"/>
      <c r="B42" s="271"/>
      <c r="C42" s="271"/>
    </row>
    <row r="43" spans="1:3" x14ac:dyDescent="0.2">
      <c r="A43" s="273"/>
      <c r="B43" s="271"/>
      <c r="C43" s="271"/>
    </row>
    <row r="44" spans="1:3" x14ac:dyDescent="0.2">
      <c r="A44" s="273"/>
      <c r="B44" s="271"/>
      <c r="C44" s="271"/>
    </row>
    <row r="45" spans="1:3" x14ac:dyDescent="0.2">
      <c r="A45" s="273"/>
      <c r="B45" s="271"/>
      <c r="C45" s="271"/>
    </row>
    <row r="46" spans="1:3" x14ac:dyDescent="0.2">
      <c r="A46" s="273"/>
      <c r="B46" s="271"/>
      <c r="C46" s="271"/>
    </row>
    <row r="47" spans="1:3" x14ac:dyDescent="0.2">
      <c r="A47" s="273"/>
      <c r="B47" s="271"/>
      <c r="C47" s="271"/>
    </row>
    <row r="48" spans="1:3" x14ac:dyDescent="0.2">
      <c r="A48" s="273"/>
      <c r="B48" s="271"/>
      <c r="C48" s="271"/>
    </row>
    <row r="49" spans="1:3" x14ac:dyDescent="0.2">
      <c r="A49" s="273"/>
      <c r="B49" s="271"/>
      <c r="C49" s="271"/>
    </row>
    <row r="50" spans="1:3" x14ac:dyDescent="0.2">
      <c r="A50" s="273"/>
      <c r="B50" s="271"/>
      <c r="C50" s="271"/>
    </row>
    <row r="51" spans="1:3" x14ac:dyDescent="0.2">
      <c r="A51" s="273"/>
      <c r="B51" s="271"/>
      <c r="C51" s="271"/>
    </row>
    <row r="52" spans="1:3" x14ac:dyDescent="0.2">
      <c r="A52" s="273"/>
      <c r="B52" s="271"/>
      <c r="C52" s="271"/>
    </row>
    <row r="53" spans="1:3" x14ac:dyDescent="0.2">
      <c r="A53" s="273"/>
      <c r="B53" s="271"/>
      <c r="C53" s="271"/>
    </row>
    <row r="54" spans="1:3" x14ac:dyDescent="0.2">
      <c r="A54" s="273"/>
      <c r="B54" s="271"/>
      <c r="C54" s="271"/>
    </row>
    <row r="55" spans="1:3" x14ac:dyDescent="0.2">
      <c r="A55" s="273"/>
      <c r="B55" s="271"/>
      <c r="C55" s="271"/>
    </row>
    <row r="56" spans="1:3" x14ac:dyDescent="0.2">
      <c r="A56" s="273"/>
      <c r="B56" s="271"/>
      <c r="C56" s="271"/>
    </row>
    <row r="57" spans="1:3" x14ac:dyDescent="0.2">
      <c r="A57" s="273"/>
      <c r="B57" s="271"/>
      <c r="C57" s="271"/>
    </row>
    <row r="58" spans="1:3" x14ac:dyDescent="0.2">
      <c r="A58" s="273"/>
      <c r="B58" s="271"/>
      <c r="C58" s="271"/>
    </row>
    <row r="59" spans="1:3" x14ac:dyDescent="0.2">
      <c r="A59" s="273"/>
      <c r="B59" s="271"/>
      <c r="C59" s="271"/>
    </row>
    <row r="60" spans="1:3" x14ac:dyDescent="0.2">
      <c r="A60" s="273"/>
      <c r="B60" s="271"/>
      <c r="C60" s="271"/>
    </row>
    <row r="61" spans="1:3" x14ac:dyDescent="0.2">
      <c r="A61" s="273"/>
      <c r="B61" s="271"/>
      <c r="C61" s="271"/>
    </row>
    <row r="62" spans="1:3" x14ac:dyDescent="0.2">
      <c r="A62" s="273"/>
      <c r="B62" s="271"/>
      <c r="C62" s="271"/>
    </row>
    <row r="63" spans="1:3" x14ac:dyDescent="0.2">
      <c r="A63" s="273"/>
      <c r="B63" s="271"/>
      <c r="C63" s="271"/>
    </row>
    <row r="64" spans="1:3" x14ac:dyDescent="0.2">
      <c r="A64" s="273"/>
      <c r="B64" s="271"/>
      <c r="C64" s="271"/>
    </row>
    <row r="65" spans="1:3" x14ac:dyDescent="0.2">
      <c r="A65" s="273"/>
      <c r="B65" s="271"/>
      <c r="C65" s="271"/>
    </row>
    <row r="66" spans="1:3" x14ac:dyDescent="0.2">
      <c r="A66" s="273"/>
      <c r="B66" s="271"/>
      <c r="C66" s="271"/>
    </row>
    <row r="67" spans="1:3" x14ac:dyDescent="0.2">
      <c r="A67" s="273"/>
      <c r="B67" s="271"/>
      <c r="C67" s="271"/>
    </row>
    <row r="68" spans="1:3" x14ac:dyDescent="0.2">
      <c r="A68" s="273"/>
      <c r="B68" s="271"/>
      <c r="C68" s="271"/>
    </row>
    <row r="69" spans="1:3" x14ac:dyDescent="0.2">
      <c r="A69" s="273"/>
      <c r="B69" s="271"/>
      <c r="C69" s="271"/>
    </row>
    <row r="70" spans="1:3" x14ac:dyDescent="0.2">
      <c r="A70" s="273"/>
      <c r="B70" s="271"/>
      <c r="C70" s="271"/>
    </row>
    <row r="71" spans="1:3" x14ac:dyDescent="0.2">
      <c r="A71" s="273"/>
      <c r="B71" s="271"/>
      <c r="C71" s="271"/>
    </row>
    <row r="72" spans="1:3" x14ac:dyDescent="0.2">
      <c r="A72" s="273"/>
      <c r="B72" s="271"/>
      <c r="C72" s="271"/>
    </row>
    <row r="73" spans="1:3" x14ac:dyDescent="0.2">
      <c r="A73" s="273"/>
      <c r="B73" s="271"/>
      <c r="C73" s="271"/>
    </row>
    <row r="74" spans="1:3" x14ac:dyDescent="0.2">
      <c r="A74" s="273"/>
      <c r="B74" s="271"/>
      <c r="C74" s="271"/>
    </row>
    <row r="75" spans="1:3" x14ac:dyDescent="0.2">
      <c r="A75" s="273"/>
      <c r="B75" s="271"/>
      <c r="C75" s="271"/>
    </row>
    <row r="76" spans="1:3" x14ac:dyDescent="0.2">
      <c r="A76" s="273"/>
      <c r="B76" s="271"/>
      <c r="C76" s="271"/>
    </row>
    <row r="77" spans="1:3" x14ac:dyDescent="0.2">
      <c r="A77" s="273"/>
      <c r="B77" s="271"/>
      <c r="C77" s="271"/>
    </row>
    <row r="78" spans="1:3" x14ac:dyDescent="0.2">
      <c r="A78" s="273"/>
      <c r="B78" s="271"/>
      <c r="C78" s="271"/>
    </row>
    <row r="79" spans="1:3" x14ac:dyDescent="0.2">
      <c r="A79" s="273"/>
      <c r="B79" s="271"/>
      <c r="C79" s="271"/>
    </row>
    <row r="80" spans="1:3" x14ac:dyDescent="0.2">
      <c r="A80" s="273"/>
      <c r="B80" s="271"/>
      <c r="C80" s="271"/>
    </row>
    <row r="81" spans="1:3" x14ac:dyDescent="0.2">
      <c r="A81" s="273"/>
      <c r="B81" s="271"/>
      <c r="C81" s="271"/>
    </row>
    <row r="82" spans="1:3" x14ac:dyDescent="0.2">
      <c r="A82" s="273"/>
      <c r="B82" s="271"/>
      <c r="C82" s="271"/>
    </row>
    <row r="83" spans="1:3" x14ac:dyDescent="0.2">
      <c r="A83" s="273"/>
      <c r="B83" s="271"/>
      <c r="C83" s="271"/>
    </row>
    <row r="84" spans="1:3" x14ac:dyDescent="0.2">
      <c r="A84" s="273"/>
      <c r="B84" s="271"/>
      <c r="C84" s="271"/>
    </row>
    <row r="85" spans="1:3" x14ac:dyDescent="0.2">
      <c r="A85" s="273"/>
      <c r="B85" s="271"/>
      <c r="C85" s="271"/>
    </row>
    <row r="86" spans="1:3" x14ac:dyDescent="0.2">
      <c r="A86" s="273"/>
      <c r="B86" s="271"/>
      <c r="C86" s="271"/>
    </row>
    <row r="87" spans="1:3" x14ac:dyDescent="0.2">
      <c r="A87" s="273"/>
      <c r="B87" s="271"/>
      <c r="C87" s="271"/>
    </row>
    <row r="88" spans="1:3" x14ac:dyDescent="0.2">
      <c r="A88" s="273"/>
      <c r="B88" s="271"/>
      <c r="C88" s="271"/>
    </row>
    <row r="89" spans="1:3" x14ac:dyDescent="0.2">
      <c r="A89" s="274"/>
      <c r="B89" s="271"/>
      <c r="C89" s="271"/>
    </row>
    <row r="90" spans="1:3" x14ac:dyDescent="0.2">
      <c r="A90" s="274"/>
      <c r="B90" s="271"/>
      <c r="C90" s="271"/>
    </row>
    <row r="91" spans="1:3" x14ac:dyDescent="0.2">
      <c r="A91" s="274"/>
      <c r="B91" s="271"/>
      <c r="C91" s="271"/>
    </row>
    <row r="92" spans="1:3" x14ac:dyDescent="0.2">
      <c r="A92" s="274"/>
      <c r="B92" s="271"/>
      <c r="C92" s="271"/>
    </row>
    <row r="93" spans="1:3" x14ac:dyDescent="0.2">
      <c r="A93" s="274"/>
      <c r="B93" s="271"/>
      <c r="C93" s="271"/>
    </row>
    <row r="94" spans="1:3" x14ac:dyDescent="0.2">
      <c r="A94" s="274"/>
      <c r="B94" s="271"/>
      <c r="C94" s="271"/>
    </row>
    <row r="95" spans="1:3" x14ac:dyDescent="0.2">
      <c r="A95" s="274"/>
      <c r="B95" s="271"/>
      <c r="C95" s="271"/>
    </row>
    <row r="96" spans="1:3" x14ac:dyDescent="0.2">
      <c r="A96" s="274"/>
      <c r="B96" s="271"/>
      <c r="C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x14ac:dyDescent="0.2">
      <c r="A100" s="274"/>
      <c r="B100" s="271"/>
      <c r="C100" s="271"/>
    </row>
    <row r="101" spans="1:3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  <c r="B103" s="271"/>
      <c r="C103" s="271"/>
    </row>
    <row r="104" spans="1:3" x14ac:dyDescent="0.2">
      <c r="A104" s="274"/>
      <c r="B104" s="271"/>
      <c r="C104" s="271"/>
    </row>
    <row r="105" spans="1:3" x14ac:dyDescent="0.2">
      <c r="A105" s="274"/>
      <c r="B105" s="271"/>
      <c r="C105" s="271"/>
    </row>
    <row r="106" spans="1:3" x14ac:dyDescent="0.2">
      <c r="A106" s="274"/>
      <c r="B106" s="271"/>
      <c r="C106" s="271"/>
    </row>
    <row r="107" spans="1:3" x14ac:dyDescent="0.2">
      <c r="A107" s="274"/>
      <c r="B107" s="271"/>
      <c r="C107" s="271"/>
    </row>
    <row r="108" spans="1:3" x14ac:dyDescent="0.2">
      <c r="A108" s="274"/>
      <c r="B108" s="271"/>
      <c r="C108" s="271"/>
    </row>
    <row r="109" spans="1:3" x14ac:dyDescent="0.2">
      <c r="A109" s="274"/>
      <c r="B109" s="271"/>
      <c r="C109" s="271"/>
    </row>
    <row r="110" spans="1:3" x14ac:dyDescent="0.2">
      <c r="A110" s="274"/>
      <c r="B110" s="271"/>
      <c r="C110" s="271"/>
    </row>
    <row r="111" spans="1:3" x14ac:dyDescent="0.2">
      <c r="A111" s="274"/>
      <c r="B111" s="271"/>
      <c r="C111" s="271"/>
    </row>
    <row r="112" spans="1:3" x14ac:dyDescent="0.2">
      <c r="A112" s="274"/>
      <c r="B112" s="271"/>
      <c r="C112" s="271"/>
    </row>
    <row r="113" spans="1:3" x14ac:dyDescent="0.2">
      <c r="A113" s="274"/>
      <c r="B113" s="271"/>
      <c r="C113" s="271"/>
    </row>
    <row r="114" spans="1:3" x14ac:dyDescent="0.2">
      <c r="A114" s="274"/>
      <c r="B114" s="271"/>
      <c r="C114" s="271"/>
    </row>
    <row r="115" spans="1:3" x14ac:dyDescent="0.2">
      <c r="A115" s="274"/>
      <c r="B115" s="271"/>
      <c r="C115" s="271"/>
    </row>
    <row r="116" spans="1:3" x14ac:dyDescent="0.2">
      <c r="A116" s="274"/>
    </row>
    <row r="117" spans="1:3" x14ac:dyDescent="0.2">
      <c r="A117" s="274"/>
    </row>
    <row r="118" spans="1:3" x14ac:dyDescent="0.2">
      <c r="A118" s="274"/>
    </row>
    <row r="119" spans="1:3" x14ac:dyDescent="0.2">
      <c r="A119" s="274"/>
    </row>
    <row r="120" spans="1:3" x14ac:dyDescent="0.2">
      <c r="A120" s="274"/>
    </row>
    <row r="121" spans="1:3" x14ac:dyDescent="0.2">
      <c r="A121" s="274"/>
    </row>
    <row r="122" spans="1:3" x14ac:dyDescent="0.2">
      <c r="A122" s="274"/>
    </row>
    <row r="123" spans="1:3" x14ac:dyDescent="0.2">
      <c r="A123" s="274"/>
    </row>
    <row r="124" spans="1:3" x14ac:dyDescent="0.2">
      <c r="A124" s="274"/>
    </row>
    <row r="125" spans="1:3" x14ac:dyDescent="0.2">
      <c r="A125" s="274"/>
    </row>
    <row r="126" spans="1:3" x14ac:dyDescent="0.2">
      <c r="A126" s="274"/>
    </row>
    <row r="127" spans="1:3" x14ac:dyDescent="0.2">
      <c r="A127" s="274"/>
    </row>
    <row r="128" spans="1:3" x14ac:dyDescent="0.2">
      <c r="A128" s="274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  <row r="384" spans="1:1" x14ac:dyDescent="0.2">
      <c r="A384" s="275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6"/>
  <dimension ref="A1:M1346"/>
  <sheetViews>
    <sheetView zoomScaleNormal="100" workbookViewId="0">
      <pane ySplit="8" topLeftCell="A9" activePane="bottomLeft" state="frozen"/>
      <selection pane="bottomLeft"/>
    </sheetView>
  </sheetViews>
  <sheetFormatPr defaultRowHeight="11.25" x14ac:dyDescent="0.2"/>
  <cols>
    <col min="1" max="1" width="11.6640625" style="178" customWidth="1"/>
    <col min="2" max="2" width="25.1640625" style="178" bestFit="1" customWidth="1"/>
    <col min="3" max="3" width="14" style="7" bestFit="1" customWidth="1"/>
    <col min="4" max="4" width="17.6640625" style="178" bestFit="1" customWidth="1"/>
    <col min="5" max="5" width="21.1640625" style="178" bestFit="1" customWidth="1"/>
    <col min="6" max="7" width="9.33203125" style="177"/>
    <col min="8" max="9" width="9.33203125" style="178"/>
    <col min="10" max="10" width="0" style="178" hidden="1" customWidth="1"/>
    <col min="11" max="250" width="9.33203125" style="178"/>
    <col min="251" max="251" width="26.1640625" style="178" customWidth="1"/>
    <col min="252" max="252" width="27.6640625" style="178" customWidth="1"/>
    <col min="253" max="253" width="1.83203125" style="178" customWidth="1"/>
    <col min="254" max="506" width="9.33203125" style="178"/>
    <col min="507" max="507" width="26.1640625" style="178" customWidth="1"/>
    <col min="508" max="508" width="27.6640625" style="178" customWidth="1"/>
    <col min="509" max="509" width="1.83203125" style="178" customWidth="1"/>
    <col min="510" max="762" width="9.33203125" style="178"/>
    <col min="763" max="763" width="26.1640625" style="178" customWidth="1"/>
    <col min="764" max="764" width="27.6640625" style="178" customWidth="1"/>
    <col min="765" max="765" width="1.83203125" style="178" customWidth="1"/>
    <col min="766" max="1018" width="9.33203125" style="178"/>
    <col min="1019" max="1019" width="26.1640625" style="178" customWidth="1"/>
    <col min="1020" max="1020" width="27.6640625" style="178" customWidth="1"/>
    <col min="1021" max="1021" width="1.83203125" style="178" customWidth="1"/>
    <col min="1022" max="1274" width="9.33203125" style="178"/>
    <col min="1275" max="1275" width="26.1640625" style="178" customWidth="1"/>
    <col min="1276" max="1276" width="27.6640625" style="178" customWidth="1"/>
    <col min="1277" max="1277" width="1.83203125" style="178" customWidth="1"/>
    <col min="1278" max="1530" width="9.33203125" style="178"/>
    <col min="1531" max="1531" width="26.1640625" style="178" customWidth="1"/>
    <col min="1532" max="1532" width="27.6640625" style="178" customWidth="1"/>
    <col min="1533" max="1533" width="1.83203125" style="178" customWidth="1"/>
    <col min="1534" max="1786" width="9.33203125" style="178"/>
    <col min="1787" max="1787" width="26.1640625" style="178" customWidth="1"/>
    <col min="1788" max="1788" width="27.6640625" style="178" customWidth="1"/>
    <col min="1789" max="1789" width="1.83203125" style="178" customWidth="1"/>
    <col min="1790" max="2042" width="9.33203125" style="178"/>
    <col min="2043" max="2043" width="26.1640625" style="178" customWidth="1"/>
    <col min="2044" max="2044" width="27.6640625" style="178" customWidth="1"/>
    <col min="2045" max="2045" width="1.83203125" style="178" customWidth="1"/>
    <col min="2046" max="2298" width="9.33203125" style="178"/>
    <col min="2299" max="2299" width="26.1640625" style="178" customWidth="1"/>
    <col min="2300" max="2300" width="27.6640625" style="178" customWidth="1"/>
    <col min="2301" max="2301" width="1.83203125" style="178" customWidth="1"/>
    <col min="2302" max="2554" width="9.33203125" style="178"/>
    <col min="2555" max="2555" width="26.1640625" style="178" customWidth="1"/>
    <col min="2556" max="2556" width="27.6640625" style="178" customWidth="1"/>
    <col min="2557" max="2557" width="1.83203125" style="178" customWidth="1"/>
    <col min="2558" max="2810" width="9.33203125" style="178"/>
    <col min="2811" max="2811" width="26.1640625" style="178" customWidth="1"/>
    <col min="2812" max="2812" width="27.6640625" style="178" customWidth="1"/>
    <col min="2813" max="2813" width="1.83203125" style="178" customWidth="1"/>
    <col min="2814" max="3066" width="9.33203125" style="178"/>
    <col min="3067" max="3067" width="26.1640625" style="178" customWidth="1"/>
    <col min="3068" max="3068" width="27.6640625" style="178" customWidth="1"/>
    <col min="3069" max="3069" width="1.83203125" style="178" customWidth="1"/>
    <col min="3070" max="3322" width="9.33203125" style="178"/>
    <col min="3323" max="3323" width="26.1640625" style="178" customWidth="1"/>
    <col min="3324" max="3324" width="27.6640625" style="178" customWidth="1"/>
    <col min="3325" max="3325" width="1.83203125" style="178" customWidth="1"/>
    <col min="3326" max="3578" width="9.33203125" style="178"/>
    <col min="3579" max="3579" width="26.1640625" style="178" customWidth="1"/>
    <col min="3580" max="3580" width="27.6640625" style="178" customWidth="1"/>
    <col min="3581" max="3581" width="1.83203125" style="178" customWidth="1"/>
    <col min="3582" max="3834" width="9.33203125" style="178"/>
    <col min="3835" max="3835" width="26.1640625" style="178" customWidth="1"/>
    <col min="3836" max="3836" width="27.6640625" style="178" customWidth="1"/>
    <col min="3837" max="3837" width="1.83203125" style="178" customWidth="1"/>
    <col min="3838" max="4090" width="9.33203125" style="178"/>
    <col min="4091" max="4091" width="26.1640625" style="178" customWidth="1"/>
    <col min="4092" max="4092" width="27.6640625" style="178" customWidth="1"/>
    <col min="4093" max="4093" width="1.83203125" style="178" customWidth="1"/>
    <col min="4094" max="4346" width="9.33203125" style="178"/>
    <col min="4347" max="4347" width="26.1640625" style="178" customWidth="1"/>
    <col min="4348" max="4348" width="27.6640625" style="178" customWidth="1"/>
    <col min="4349" max="4349" width="1.83203125" style="178" customWidth="1"/>
    <col min="4350" max="4602" width="9.33203125" style="178"/>
    <col min="4603" max="4603" width="26.1640625" style="178" customWidth="1"/>
    <col min="4604" max="4604" width="27.6640625" style="178" customWidth="1"/>
    <col min="4605" max="4605" width="1.83203125" style="178" customWidth="1"/>
    <col min="4606" max="4858" width="9.33203125" style="178"/>
    <col min="4859" max="4859" width="26.1640625" style="178" customWidth="1"/>
    <col min="4860" max="4860" width="27.6640625" style="178" customWidth="1"/>
    <col min="4861" max="4861" width="1.83203125" style="178" customWidth="1"/>
    <col min="4862" max="5114" width="9.33203125" style="178"/>
    <col min="5115" max="5115" width="26.1640625" style="178" customWidth="1"/>
    <col min="5116" max="5116" width="27.6640625" style="178" customWidth="1"/>
    <col min="5117" max="5117" width="1.83203125" style="178" customWidth="1"/>
    <col min="5118" max="5370" width="9.33203125" style="178"/>
    <col min="5371" max="5371" width="26.1640625" style="178" customWidth="1"/>
    <col min="5372" max="5372" width="27.6640625" style="178" customWidth="1"/>
    <col min="5373" max="5373" width="1.83203125" style="178" customWidth="1"/>
    <col min="5374" max="5626" width="9.33203125" style="178"/>
    <col min="5627" max="5627" width="26.1640625" style="178" customWidth="1"/>
    <col min="5628" max="5628" width="27.6640625" style="178" customWidth="1"/>
    <col min="5629" max="5629" width="1.83203125" style="178" customWidth="1"/>
    <col min="5630" max="5882" width="9.33203125" style="178"/>
    <col min="5883" max="5883" width="26.1640625" style="178" customWidth="1"/>
    <col min="5884" max="5884" width="27.6640625" style="178" customWidth="1"/>
    <col min="5885" max="5885" width="1.83203125" style="178" customWidth="1"/>
    <col min="5886" max="6138" width="9.33203125" style="178"/>
    <col min="6139" max="6139" width="26.1640625" style="178" customWidth="1"/>
    <col min="6140" max="6140" width="27.6640625" style="178" customWidth="1"/>
    <col min="6141" max="6141" width="1.83203125" style="178" customWidth="1"/>
    <col min="6142" max="6394" width="9.33203125" style="178"/>
    <col min="6395" max="6395" width="26.1640625" style="178" customWidth="1"/>
    <col min="6396" max="6396" width="27.6640625" style="178" customWidth="1"/>
    <col min="6397" max="6397" width="1.83203125" style="178" customWidth="1"/>
    <col min="6398" max="6650" width="9.33203125" style="178"/>
    <col min="6651" max="6651" width="26.1640625" style="178" customWidth="1"/>
    <col min="6652" max="6652" width="27.6640625" style="178" customWidth="1"/>
    <col min="6653" max="6653" width="1.83203125" style="178" customWidth="1"/>
    <col min="6654" max="6906" width="9.33203125" style="178"/>
    <col min="6907" max="6907" width="26.1640625" style="178" customWidth="1"/>
    <col min="6908" max="6908" width="27.6640625" style="178" customWidth="1"/>
    <col min="6909" max="6909" width="1.83203125" style="178" customWidth="1"/>
    <col min="6910" max="7162" width="9.33203125" style="178"/>
    <col min="7163" max="7163" width="26.1640625" style="178" customWidth="1"/>
    <col min="7164" max="7164" width="27.6640625" style="178" customWidth="1"/>
    <col min="7165" max="7165" width="1.83203125" style="178" customWidth="1"/>
    <col min="7166" max="7418" width="9.33203125" style="178"/>
    <col min="7419" max="7419" width="26.1640625" style="178" customWidth="1"/>
    <col min="7420" max="7420" width="27.6640625" style="178" customWidth="1"/>
    <col min="7421" max="7421" width="1.83203125" style="178" customWidth="1"/>
    <col min="7422" max="7674" width="9.33203125" style="178"/>
    <col min="7675" max="7675" width="26.1640625" style="178" customWidth="1"/>
    <col min="7676" max="7676" width="27.6640625" style="178" customWidth="1"/>
    <col min="7677" max="7677" width="1.83203125" style="178" customWidth="1"/>
    <col min="7678" max="7930" width="9.33203125" style="178"/>
    <col min="7931" max="7931" width="26.1640625" style="178" customWidth="1"/>
    <col min="7932" max="7932" width="27.6640625" style="178" customWidth="1"/>
    <col min="7933" max="7933" width="1.83203125" style="178" customWidth="1"/>
    <col min="7934" max="8186" width="9.33203125" style="178"/>
    <col min="8187" max="8187" width="26.1640625" style="178" customWidth="1"/>
    <col min="8188" max="8188" width="27.6640625" style="178" customWidth="1"/>
    <col min="8189" max="8189" width="1.83203125" style="178" customWidth="1"/>
    <col min="8190" max="8442" width="9.33203125" style="178"/>
    <col min="8443" max="8443" width="26.1640625" style="178" customWidth="1"/>
    <col min="8444" max="8444" width="27.6640625" style="178" customWidth="1"/>
    <col min="8445" max="8445" width="1.83203125" style="178" customWidth="1"/>
    <col min="8446" max="8698" width="9.33203125" style="178"/>
    <col min="8699" max="8699" width="26.1640625" style="178" customWidth="1"/>
    <col min="8700" max="8700" width="27.6640625" style="178" customWidth="1"/>
    <col min="8701" max="8701" width="1.83203125" style="178" customWidth="1"/>
    <col min="8702" max="8954" width="9.33203125" style="178"/>
    <col min="8955" max="8955" width="26.1640625" style="178" customWidth="1"/>
    <col min="8956" max="8956" width="27.6640625" style="178" customWidth="1"/>
    <col min="8957" max="8957" width="1.83203125" style="178" customWidth="1"/>
    <col min="8958" max="9210" width="9.33203125" style="178"/>
    <col min="9211" max="9211" width="26.1640625" style="178" customWidth="1"/>
    <col min="9212" max="9212" width="27.6640625" style="178" customWidth="1"/>
    <col min="9213" max="9213" width="1.83203125" style="178" customWidth="1"/>
    <col min="9214" max="9466" width="9.33203125" style="178"/>
    <col min="9467" max="9467" width="26.1640625" style="178" customWidth="1"/>
    <col min="9468" max="9468" width="27.6640625" style="178" customWidth="1"/>
    <col min="9469" max="9469" width="1.83203125" style="178" customWidth="1"/>
    <col min="9470" max="9722" width="9.33203125" style="178"/>
    <col min="9723" max="9723" width="26.1640625" style="178" customWidth="1"/>
    <col min="9724" max="9724" width="27.6640625" style="178" customWidth="1"/>
    <col min="9725" max="9725" width="1.83203125" style="178" customWidth="1"/>
    <col min="9726" max="9978" width="9.33203125" style="178"/>
    <col min="9979" max="9979" width="26.1640625" style="178" customWidth="1"/>
    <col min="9980" max="9980" width="27.6640625" style="178" customWidth="1"/>
    <col min="9981" max="9981" width="1.83203125" style="178" customWidth="1"/>
    <col min="9982" max="10234" width="9.33203125" style="178"/>
    <col min="10235" max="10235" width="26.1640625" style="178" customWidth="1"/>
    <col min="10236" max="10236" width="27.6640625" style="178" customWidth="1"/>
    <col min="10237" max="10237" width="1.83203125" style="178" customWidth="1"/>
    <col min="10238" max="10490" width="9.33203125" style="178"/>
    <col min="10491" max="10491" width="26.1640625" style="178" customWidth="1"/>
    <col min="10492" max="10492" width="27.6640625" style="178" customWidth="1"/>
    <col min="10493" max="10493" width="1.83203125" style="178" customWidth="1"/>
    <col min="10494" max="10746" width="9.33203125" style="178"/>
    <col min="10747" max="10747" width="26.1640625" style="178" customWidth="1"/>
    <col min="10748" max="10748" width="27.6640625" style="178" customWidth="1"/>
    <col min="10749" max="10749" width="1.83203125" style="178" customWidth="1"/>
    <col min="10750" max="11002" width="9.33203125" style="178"/>
    <col min="11003" max="11003" width="26.1640625" style="178" customWidth="1"/>
    <col min="11004" max="11004" width="27.6640625" style="178" customWidth="1"/>
    <col min="11005" max="11005" width="1.83203125" style="178" customWidth="1"/>
    <col min="11006" max="11258" width="9.33203125" style="178"/>
    <col min="11259" max="11259" width="26.1640625" style="178" customWidth="1"/>
    <col min="11260" max="11260" width="27.6640625" style="178" customWidth="1"/>
    <col min="11261" max="11261" width="1.83203125" style="178" customWidth="1"/>
    <col min="11262" max="11514" width="9.33203125" style="178"/>
    <col min="11515" max="11515" width="26.1640625" style="178" customWidth="1"/>
    <col min="11516" max="11516" width="27.6640625" style="178" customWidth="1"/>
    <col min="11517" max="11517" width="1.83203125" style="178" customWidth="1"/>
    <col min="11518" max="11770" width="9.33203125" style="178"/>
    <col min="11771" max="11771" width="26.1640625" style="178" customWidth="1"/>
    <col min="11772" max="11772" width="27.6640625" style="178" customWidth="1"/>
    <col min="11773" max="11773" width="1.83203125" style="178" customWidth="1"/>
    <col min="11774" max="12026" width="9.33203125" style="178"/>
    <col min="12027" max="12027" width="26.1640625" style="178" customWidth="1"/>
    <col min="12028" max="12028" width="27.6640625" style="178" customWidth="1"/>
    <col min="12029" max="12029" width="1.83203125" style="178" customWidth="1"/>
    <col min="12030" max="12282" width="9.33203125" style="178"/>
    <col min="12283" max="12283" width="26.1640625" style="178" customWidth="1"/>
    <col min="12284" max="12284" width="27.6640625" style="178" customWidth="1"/>
    <col min="12285" max="12285" width="1.83203125" style="178" customWidth="1"/>
    <col min="12286" max="12538" width="9.33203125" style="178"/>
    <col min="12539" max="12539" width="26.1640625" style="178" customWidth="1"/>
    <col min="12540" max="12540" width="27.6640625" style="178" customWidth="1"/>
    <col min="12541" max="12541" width="1.83203125" style="178" customWidth="1"/>
    <col min="12542" max="12794" width="9.33203125" style="178"/>
    <col min="12795" max="12795" width="26.1640625" style="178" customWidth="1"/>
    <col min="12796" max="12796" width="27.6640625" style="178" customWidth="1"/>
    <col min="12797" max="12797" width="1.83203125" style="178" customWidth="1"/>
    <col min="12798" max="13050" width="9.33203125" style="178"/>
    <col min="13051" max="13051" width="26.1640625" style="178" customWidth="1"/>
    <col min="13052" max="13052" width="27.6640625" style="178" customWidth="1"/>
    <col min="13053" max="13053" width="1.83203125" style="178" customWidth="1"/>
    <col min="13054" max="13306" width="9.33203125" style="178"/>
    <col min="13307" max="13307" width="26.1640625" style="178" customWidth="1"/>
    <col min="13308" max="13308" width="27.6640625" style="178" customWidth="1"/>
    <col min="13309" max="13309" width="1.83203125" style="178" customWidth="1"/>
    <col min="13310" max="13562" width="9.33203125" style="178"/>
    <col min="13563" max="13563" width="26.1640625" style="178" customWidth="1"/>
    <col min="13564" max="13564" width="27.6640625" style="178" customWidth="1"/>
    <col min="13565" max="13565" width="1.83203125" style="178" customWidth="1"/>
    <col min="13566" max="13818" width="9.33203125" style="178"/>
    <col min="13819" max="13819" width="26.1640625" style="178" customWidth="1"/>
    <col min="13820" max="13820" width="27.6640625" style="178" customWidth="1"/>
    <col min="13821" max="13821" width="1.83203125" style="178" customWidth="1"/>
    <col min="13822" max="14074" width="9.33203125" style="178"/>
    <col min="14075" max="14075" width="26.1640625" style="178" customWidth="1"/>
    <col min="14076" max="14076" width="27.6640625" style="178" customWidth="1"/>
    <col min="14077" max="14077" width="1.83203125" style="178" customWidth="1"/>
    <col min="14078" max="14330" width="9.33203125" style="178"/>
    <col min="14331" max="14331" width="26.1640625" style="178" customWidth="1"/>
    <col min="14332" max="14332" width="27.6640625" style="178" customWidth="1"/>
    <col min="14333" max="14333" width="1.83203125" style="178" customWidth="1"/>
    <col min="14334" max="14586" width="9.33203125" style="178"/>
    <col min="14587" max="14587" width="26.1640625" style="178" customWidth="1"/>
    <col min="14588" max="14588" width="27.6640625" style="178" customWidth="1"/>
    <col min="14589" max="14589" width="1.83203125" style="178" customWidth="1"/>
    <col min="14590" max="14842" width="9.33203125" style="178"/>
    <col min="14843" max="14843" width="26.1640625" style="178" customWidth="1"/>
    <col min="14844" max="14844" width="27.6640625" style="178" customWidth="1"/>
    <col min="14845" max="14845" width="1.83203125" style="178" customWidth="1"/>
    <col min="14846" max="15098" width="9.33203125" style="178"/>
    <col min="15099" max="15099" width="26.1640625" style="178" customWidth="1"/>
    <col min="15100" max="15100" width="27.6640625" style="178" customWidth="1"/>
    <col min="15101" max="15101" width="1.83203125" style="178" customWidth="1"/>
    <col min="15102" max="15354" width="9.33203125" style="178"/>
    <col min="15355" max="15355" width="26.1640625" style="178" customWidth="1"/>
    <col min="15356" max="15356" width="27.6640625" style="178" customWidth="1"/>
    <col min="15357" max="15357" width="1.83203125" style="178" customWidth="1"/>
    <col min="15358" max="15610" width="9.33203125" style="178"/>
    <col min="15611" max="15611" width="26.1640625" style="178" customWidth="1"/>
    <col min="15612" max="15612" width="27.6640625" style="178" customWidth="1"/>
    <col min="15613" max="15613" width="1.83203125" style="178" customWidth="1"/>
    <col min="15614" max="15866" width="9.33203125" style="178"/>
    <col min="15867" max="15867" width="26.1640625" style="178" customWidth="1"/>
    <col min="15868" max="15868" width="27.6640625" style="178" customWidth="1"/>
    <col min="15869" max="15869" width="1.83203125" style="178" customWidth="1"/>
    <col min="15870" max="16122" width="9.33203125" style="178"/>
    <col min="16123" max="16123" width="26.1640625" style="178" customWidth="1"/>
    <col min="16124" max="16124" width="27.6640625" style="178" customWidth="1"/>
    <col min="16125" max="16125" width="1.83203125" style="178" customWidth="1"/>
    <col min="16126" max="16384" width="9.33203125" style="178"/>
  </cols>
  <sheetData>
    <row r="1" spans="1:12" x14ac:dyDescent="0.2">
      <c r="A1" s="235" t="s">
        <v>41</v>
      </c>
      <c r="B1" s="179"/>
      <c r="G1" s="184"/>
    </row>
    <row r="2" spans="1:12" x14ac:dyDescent="0.2">
      <c r="A2" s="176" t="s">
        <v>918</v>
      </c>
      <c r="B2" s="179"/>
      <c r="G2" s="184"/>
    </row>
    <row r="3" spans="1:12" x14ac:dyDescent="0.2">
      <c r="A3" s="175" t="s">
        <v>932</v>
      </c>
      <c r="B3" s="7"/>
      <c r="G3" s="6"/>
      <c r="H3" s="7"/>
      <c r="I3" s="7"/>
      <c r="J3" s="7"/>
      <c r="K3" s="7"/>
      <c r="L3" s="7"/>
    </row>
    <row r="4" spans="1:12" x14ac:dyDescent="0.2">
      <c r="A4" s="174" t="s">
        <v>933</v>
      </c>
      <c r="B4" s="174"/>
      <c r="E4" s="7"/>
    </row>
    <row r="5" spans="1:12" x14ac:dyDescent="0.2">
      <c r="A5" s="234" t="s">
        <v>934</v>
      </c>
      <c r="B5" s="234"/>
      <c r="E5" s="7"/>
    </row>
    <row r="6" spans="1:12" ht="11.25" customHeight="1" x14ac:dyDescent="0.2">
      <c r="A6" s="173" t="s">
        <v>3</v>
      </c>
      <c r="B6" s="173"/>
      <c r="E6" s="7"/>
    </row>
    <row r="7" spans="1:12" s="172" customFormat="1" ht="11.25" customHeight="1" x14ac:dyDescent="0.2">
      <c r="A7" s="172" t="s">
        <v>935</v>
      </c>
      <c r="C7" s="234"/>
      <c r="F7" s="171"/>
      <c r="G7" s="171"/>
    </row>
    <row r="8" spans="1:12" s="172" customFormat="1" ht="11.25" customHeight="1" x14ac:dyDescent="0.2">
      <c r="A8" s="170"/>
      <c r="B8" s="170"/>
      <c r="C8" s="234"/>
      <c r="F8" s="171"/>
      <c r="G8" s="171"/>
    </row>
    <row r="9" spans="1:12" s="172" customFormat="1" x14ac:dyDescent="0.2">
      <c r="A9" s="169"/>
      <c r="B9" s="168" t="s">
        <v>936</v>
      </c>
      <c r="C9" s="168" t="s">
        <v>937</v>
      </c>
      <c r="D9" s="167" t="s">
        <v>938</v>
      </c>
      <c r="E9" s="168" t="s">
        <v>939</v>
      </c>
      <c r="F9" s="171"/>
      <c r="G9" s="171"/>
      <c r="H9" s="166"/>
      <c r="I9" s="166"/>
    </row>
    <row r="10" spans="1:12" x14ac:dyDescent="0.2">
      <c r="A10" s="165">
        <v>39083</v>
      </c>
      <c r="B10" s="164">
        <v>6.2</v>
      </c>
      <c r="C10" s="164">
        <v>5.54</v>
      </c>
      <c r="D10" s="164">
        <v>22.34</v>
      </c>
      <c r="E10" s="163">
        <v>12.71</v>
      </c>
      <c r="H10" s="162"/>
      <c r="I10" s="162"/>
    </row>
    <row r="11" spans="1:12" x14ac:dyDescent="0.2">
      <c r="A11" s="165">
        <v>39114</v>
      </c>
      <c r="B11" s="164">
        <v>6.28</v>
      </c>
      <c r="C11" s="164">
        <v>5.5</v>
      </c>
      <c r="D11" s="164">
        <v>22.94</v>
      </c>
      <c r="E11" s="163">
        <v>12.72</v>
      </c>
      <c r="H11" s="162"/>
      <c r="I11" s="162"/>
    </row>
    <row r="12" spans="1:12" x14ac:dyDescent="0.2">
      <c r="A12" s="165">
        <v>39142</v>
      </c>
      <c r="B12" s="164">
        <v>6.23</v>
      </c>
      <c r="C12" s="164">
        <v>5.64</v>
      </c>
      <c r="D12" s="164">
        <v>21.98</v>
      </c>
      <c r="E12" s="163">
        <v>12.84</v>
      </c>
      <c r="H12" s="162"/>
      <c r="I12" s="162"/>
    </row>
    <row r="13" spans="1:12" x14ac:dyDescent="0.2">
      <c r="A13" s="165">
        <v>39173</v>
      </c>
      <c r="B13" s="164">
        <v>6.3</v>
      </c>
      <c r="C13" s="164">
        <v>5.63</v>
      </c>
      <c r="D13" s="164">
        <v>20.66</v>
      </c>
      <c r="E13" s="163">
        <v>12.98</v>
      </c>
      <c r="H13" s="162"/>
      <c r="I13" s="162"/>
    </row>
    <row r="14" spans="1:12" x14ac:dyDescent="0.2">
      <c r="A14" s="165">
        <v>39203</v>
      </c>
      <c r="B14" s="164">
        <v>6.28</v>
      </c>
      <c r="C14" s="164">
        <v>5.8</v>
      </c>
      <c r="D14" s="164">
        <v>20.96</v>
      </c>
      <c r="E14" s="163">
        <v>13.12</v>
      </c>
      <c r="H14" s="162"/>
      <c r="I14" s="162"/>
    </row>
    <row r="15" spans="1:12" x14ac:dyDescent="0.2">
      <c r="A15" s="165">
        <v>39234</v>
      </c>
      <c r="B15" s="164">
        <v>6.19</v>
      </c>
      <c r="C15" s="164">
        <v>5.65</v>
      </c>
      <c r="D15" s="164">
        <v>19.510000000000002</v>
      </c>
      <c r="E15" s="163">
        <v>13.37</v>
      </c>
      <c r="H15" s="162"/>
      <c r="I15" s="162"/>
    </row>
    <row r="16" spans="1:12" x14ac:dyDescent="0.2">
      <c r="A16" s="165">
        <v>39264</v>
      </c>
      <c r="B16" s="164">
        <v>6.19</v>
      </c>
      <c r="C16" s="164">
        <v>5.68</v>
      </c>
      <c r="D16" s="164">
        <v>21</v>
      </c>
      <c r="E16" s="163">
        <v>13.41</v>
      </c>
      <c r="H16" s="162"/>
      <c r="I16" s="162"/>
    </row>
    <row r="17" spans="1:9" x14ac:dyDescent="0.2">
      <c r="A17" s="165">
        <v>39295</v>
      </c>
      <c r="B17" s="164">
        <v>6.25</v>
      </c>
      <c r="C17" s="164">
        <v>5.78</v>
      </c>
      <c r="D17" s="164">
        <v>21.6</v>
      </c>
      <c r="E17" s="163">
        <v>12.82</v>
      </c>
      <c r="H17" s="162"/>
      <c r="I17" s="162"/>
    </row>
    <row r="18" spans="1:9" x14ac:dyDescent="0.2">
      <c r="A18" s="165">
        <v>39326</v>
      </c>
      <c r="B18" s="164">
        <v>6.37</v>
      </c>
      <c r="C18" s="164">
        <v>6.95</v>
      </c>
      <c r="D18" s="164">
        <v>21.64</v>
      </c>
      <c r="E18" s="163">
        <v>13.84</v>
      </c>
      <c r="H18" s="162"/>
      <c r="I18" s="162"/>
    </row>
    <row r="19" spans="1:9" x14ac:dyDescent="0.2">
      <c r="A19" s="165">
        <v>39356</v>
      </c>
      <c r="B19" s="164">
        <v>6.32</v>
      </c>
      <c r="C19" s="164">
        <v>6.55</v>
      </c>
      <c r="D19" s="164">
        <v>20.93</v>
      </c>
      <c r="E19" s="163">
        <v>13.96</v>
      </c>
      <c r="H19" s="162"/>
      <c r="I19" s="162"/>
    </row>
    <row r="20" spans="1:9" x14ac:dyDescent="0.2">
      <c r="A20" s="165">
        <v>39387</v>
      </c>
      <c r="B20" s="164">
        <v>6.29</v>
      </c>
      <c r="C20" s="164">
        <v>6.86</v>
      </c>
      <c r="D20" s="164">
        <v>21.73</v>
      </c>
      <c r="E20" s="163">
        <v>14.28</v>
      </c>
      <c r="H20" s="162"/>
      <c r="I20" s="162"/>
    </row>
    <row r="21" spans="1:9" x14ac:dyDescent="0.2">
      <c r="A21" s="165">
        <v>39417</v>
      </c>
      <c r="B21" s="164">
        <v>6.37</v>
      </c>
      <c r="C21" s="164">
        <v>7.24</v>
      </c>
      <c r="D21" s="164">
        <v>21.69</v>
      </c>
      <c r="E21" s="163">
        <v>16.64</v>
      </c>
      <c r="H21" s="162"/>
      <c r="I21" s="162"/>
    </row>
    <row r="22" spans="1:9" x14ac:dyDescent="0.2">
      <c r="A22" s="165">
        <v>39448</v>
      </c>
      <c r="B22" s="164">
        <v>6.32</v>
      </c>
      <c r="C22" s="164">
        <v>6.53</v>
      </c>
      <c r="D22" s="164">
        <v>22.56</v>
      </c>
      <c r="E22" s="163">
        <v>14.29</v>
      </c>
      <c r="H22" s="162"/>
      <c r="I22" s="162"/>
    </row>
    <row r="23" spans="1:9" x14ac:dyDescent="0.2">
      <c r="A23" s="165">
        <v>39479</v>
      </c>
      <c r="B23" s="164">
        <v>6.27</v>
      </c>
      <c r="C23" s="164">
        <v>6.69</v>
      </c>
      <c r="D23" s="164">
        <v>22.79</v>
      </c>
      <c r="E23" s="163">
        <v>14.26</v>
      </c>
      <c r="H23" s="162"/>
      <c r="I23" s="162"/>
    </row>
    <row r="24" spans="1:9" x14ac:dyDescent="0.2">
      <c r="A24" s="165">
        <v>39508</v>
      </c>
      <c r="B24" s="164">
        <v>6.27</v>
      </c>
      <c r="C24" s="164">
        <v>6.86</v>
      </c>
      <c r="D24" s="164">
        <v>22.63</v>
      </c>
      <c r="E24" s="163">
        <v>14.8</v>
      </c>
      <c r="H24" s="162"/>
      <c r="I24" s="162"/>
    </row>
    <row r="25" spans="1:9" x14ac:dyDescent="0.2">
      <c r="A25" s="165">
        <v>39539</v>
      </c>
      <c r="B25" s="164">
        <v>6.23</v>
      </c>
      <c r="C25" s="164">
        <v>6.4</v>
      </c>
      <c r="D25" s="164">
        <v>21.39</v>
      </c>
      <c r="E25" s="163">
        <v>14.97</v>
      </c>
      <c r="H25" s="162"/>
      <c r="I25" s="162"/>
    </row>
    <row r="26" spans="1:9" x14ac:dyDescent="0.2">
      <c r="A26" s="165">
        <v>39569</v>
      </c>
      <c r="B26" s="164">
        <v>6.34</v>
      </c>
      <c r="C26" s="164">
        <v>6.46</v>
      </c>
      <c r="D26" s="164">
        <v>21.97</v>
      </c>
      <c r="E26" s="163">
        <v>15.19</v>
      </c>
      <c r="H26" s="162"/>
      <c r="I26" s="162"/>
    </row>
    <row r="27" spans="1:9" x14ac:dyDescent="0.2">
      <c r="A27" s="165">
        <v>39600</v>
      </c>
      <c r="B27" s="164">
        <v>6.26</v>
      </c>
      <c r="C27" s="164">
        <v>6.37</v>
      </c>
      <c r="D27" s="164">
        <v>20.23</v>
      </c>
      <c r="E27" s="163">
        <v>15.62</v>
      </c>
      <c r="H27" s="162"/>
      <c r="I27" s="162"/>
    </row>
    <row r="28" spans="1:9" x14ac:dyDescent="0.2">
      <c r="A28" s="165">
        <v>39630</v>
      </c>
      <c r="B28" s="164">
        <v>6.44</v>
      </c>
      <c r="C28" s="164">
        <v>6.52</v>
      </c>
      <c r="D28" s="164">
        <v>21.62</v>
      </c>
      <c r="E28" s="163">
        <v>15.46</v>
      </c>
      <c r="H28" s="162"/>
      <c r="I28" s="162"/>
    </row>
    <row r="29" spans="1:9" x14ac:dyDescent="0.2">
      <c r="A29" s="165">
        <v>39661</v>
      </c>
      <c r="B29" s="164">
        <v>6.38</v>
      </c>
      <c r="C29" s="164">
        <v>6.47</v>
      </c>
      <c r="D29" s="164">
        <v>21.92</v>
      </c>
      <c r="E29" s="163">
        <v>15.4</v>
      </c>
      <c r="H29" s="162"/>
      <c r="I29" s="162"/>
    </row>
    <row r="30" spans="1:9" x14ac:dyDescent="0.2">
      <c r="A30" s="165">
        <v>39692</v>
      </c>
      <c r="B30" s="164">
        <v>8.49</v>
      </c>
      <c r="C30" s="164">
        <v>9.56</v>
      </c>
      <c r="D30" s="164">
        <v>22.45</v>
      </c>
      <c r="E30" s="163">
        <v>16.07</v>
      </c>
      <c r="H30" s="162"/>
      <c r="I30" s="162"/>
    </row>
    <row r="31" spans="1:9" x14ac:dyDescent="0.2">
      <c r="A31" s="165">
        <v>39722</v>
      </c>
      <c r="B31" s="164">
        <v>13.79</v>
      </c>
      <c r="C31" s="164">
        <v>18.489999999999998</v>
      </c>
      <c r="D31" s="164">
        <v>23.3</v>
      </c>
      <c r="E31" s="163">
        <v>21.48</v>
      </c>
      <c r="H31" s="162"/>
      <c r="I31" s="162"/>
    </row>
    <row r="32" spans="1:9" x14ac:dyDescent="0.2">
      <c r="A32" s="165">
        <v>39753</v>
      </c>
      <c r="B32" s="164">
        <v>14.75</v>
      </c>
      <c r="C32" s="164">
        <v>16.59</v>
      </c>
      <c r="D32" s="164">
        <v>24.25</v>
      </c>
      <c r="E32" s="163">
        <v>21.06</v>
      </c>
      <c r="H32" s="162"/>
      <c r="I32" s="162"/>
    </row>
    <row r="33" spans="1:9" x14ac:dyDescent="0.2">
      <c r="A33" s="165">
        <v>39783</v>
      </c>
      <c r="B33" s="164">
        <v>15.68</v>
      </c>
      <c r="C33" s="164">
        <v>16.55</v>
      </c>
      <c r="D33" s="164">
        <v>24.49</v>
      </c>
      <c r="E33" s="163">
        <v>21.67</v>
      </c>
      <c r="H33" s="162"/>
      <c r="I33" s="162"/>
    </row>
    <row r="34" spans="1:9" x14ac:dyDescent="0.2">
      <c r="A34" s="165">
        <v>39814</v>
      </c>
      <c r="B34" s="164">
        <v>13.8</v>
      </c>
      <c r="C34" s="164">
        <v>13.52</v>
      </c>
      <c r="D34" s="164">
        <v>25.37</v>
      </c>
      <c r="E34" s="163">
        <v>21.03</v>
      </c>
      <c r="H34" s="162"/>
      <c r="I34" s="162"/>
    </row>
    <row r="35" spans="1:9" x14ac:dyDescent="0.2">
      <c r="A35" s="165">
        <v>39845</v>
      </c>
      <c r="B35" s="164">
        <v>13.72</v>
      </c>
      <c r="C35" s="164">
        <v>12.63</v>
      </c>
      <c r="D35" s="164">
        <v>25.93</v>
      </c>
      <c r="E35" s="163">
        <v>20.12</v>
      </c>
      <c r="H35" s="162"/>
      <c r="I35" s="162"/>
    </row>
    <row r="36" spans="1:9" x14ac:dyDescent="0.2">
      <c r="A36" s="165">
        <v>39873</v>
      </c>
      <c r="B36" s="164">
        <v>14.84</v>
      </c>
      <c r="C36" s="164">
        <v>12.95</v>
      </c>
      <c r="D36" s="164">
        <v>26.3</v>
      </c>
      <c r="E36" s="163">
        <v>19.88</v>
      </c>
      <c r="H36" s="162"/>
      <c r="I36" s="162"/>
    </row>
    <row r="37" spans="1:9" x14ac:dyDescent="0.2">
      <c r="A37" s="165">
        <v>39904</v>
      </c>
      <c r="B37" s="164">
        <v>14.8</v>
      </c>
      <c r="C37" s="164">
        <v>15.16</v>
      </c>
      <c r="D37" s="164">
        <v>24.37</v>
      </c>
      <c r="E37" s="163">
        <v>20.12</v>
      </c>
      <c r="H37" s="162"/>
      <c r="I37" s="162"/>
    </row>
    <row r="38" spans="1:9" x14ac:dyDescent="0.2">
      <c r="A38" s="165">
        <v>39934</v>
      </c>
      <c r="B38" s="164">
        <v>14.9</v>
      </c>
      <c r="C38" s="164">
        <v>15.07</v>
      </c>
      <c r="D38" s="164">
        <v>25.21</v>
      </c>
      <c r="E38" s="163">
        <v>19.91</v>
      </c>
      <c r="H38" s="162"/>
      <c r="I38" s="162"/>
    </row>
    <row r="39" spans="1:9" x14ac:dyDescent="0.2">
      <c r="A39" s="165">
        <v>39965</v>
      </c>
      <c r="B39" s="164">
        <v>14.51</v>
      </c>
      <c r="C39" s="164">
        <v>15.7</v>
      </c>
      <c r="D39" s="164">
        <v>23.31</v>
      </c>
      <c r="E39" s="163">
        <v>22.15</v>
      </c>
      <c r="H39" s="162"/>
      <c r="I39" s="162"/>
    </row>
    <row r="40" spans="1:9" x14ac:dyDescent="0.2">
      <c r="A40" s="165">
        <v>39995</v>
      </c>
      <c r="B40" s="164">
        <v>14.33</v>
      </c>
      <c r="C40" s="164">
        <v>17.5</v>
      </c>
      <c r="D40" s="164">
        <v>24.35</v>
      </c>
      <c r="E40" s="163">
        <v>20.54</v>
      </c>
      <c r="H40" s="162"/>
      <c r="I40" s="162"/>
    </row>
    <row r="41" spans="1:9" x14ac:dyDescent="0.2">
      <c r="A41" s="165">
        <v>40026</v>
      </c>
      <c r="B41" s="164">
        <v>14.87</v>
      </c>
      <c r="C41" s="164">
        <v>15.71</v>
      </c>
      <c r="D41" s="164">
        <v>24.87</v>
      </c>
      <c r="E41" s="163">
        <v>20.2</v>
      </c>
      <c r="H41" s="162"/>
      <c r="I41" s="162"/>
    </row>
    <row r="42" spans="1:9" x14ac:dyDescent="0.2">
      <c r="A42" s="165">
        <v>40057</v>
      </c>
      <c r="B42" s="164">
        <v>15.34</v>
      </c>
      <c r="C42" s="164">
        <v>16.149999999999999</v>
      </c>
      <c r="D42" s="164">
        <v>24.69</v>
      </c>
      <c r="E42" s="163">
        <v>19.8</v>
      </c>
      <c r="H42" s="162"/>
      <c r="I42" s="162"/>
    </row>
    <row r="43" spans="1:9" x14ac:dyDescent="0.2">
      <c r="A43" s="165">
        <v>40087</v>
      </c>
      <c r="B43" s="164">
        <v>15.49</v>
      </c>
      <c r="C43" s="164">
        <v>16.79</v>
      </c>
      <c r="D43" s="164">
        <v>23.64</v>
      </c>
      <c r="E43" s="163">
        <v>19.75</v>
      </c>
      <c r="H43" s="162"/>
      <c r="I43" s="162"/>
    </row>
    <row r="44" spans="1:9" x14ac:dyDescent="0.2">
      <c r="A44" s="165">
        <v>40118</v>
      </c>
      <c r="B44" s="164">
        <v>15.81</v>
      </c>
      <c r="C44" s="164">
        <v>16.739999999999998</v>
      </c>
      <c r="D44" s="164">
        <v>24.9</v>
      </c>
      <c r="E44" s="163">
        <v>19.52</v>
      </c>
      <c r="H44" s="162"/>
      <c r="I44" s="162"/>
    </row>
    <row r="45" spans="1:9" x14ac:dyDescent="0.2">
      <c r="A45" s="165">
        <v>40148</v>
      </c>
      <c r="B45" s="164">
        <v>16.010000000000002</v>
      </c>
      <c r="C45" s="164">
        <v>16.96</v>
      </c>
      <c r="D45" s="164">
        <v>26.01</v>
      </c>
      <c r="E45" s="163">
        <v>20.5</v>
      </c>
      <c r="H45" s="162"/>
      <c r="I45" s="162"/>
    </row>
    <row r="46" spans="1:9" x14ac:dyDescent="0.2">
      <c r="A46" s="165">
        <v>40179</v>
      </c>
      <c r="B46" s="164">
        <v>15.52</v>
      </c>
      <c r="C46" s="164">
        <v>17.03</v>
      </c>
      <c r="D46" s="164">
        <v>25.38</v>
      </c>
      <c r="E46" s="163">
        <v>20.2</v>
      </c>
      <c r="H46" s="162"/>
      <c r="I46" s="162"/>
    </row>
    <row r="47" spans="1:9" x14ac:dyDescent="0.2">
      <c r="A47" s="165">
        <v>40210</v>
      </c>
      <c r="B47" s="164">
        <v>15.79</v>
      </c>
      <c r="C47" s="164">
        <v>16.91</v>
      </c>
      <c r="D47" s="164">
        <v>26.28</v>
      </c>
      <c r="E47" s="163">
        <v>20.329999999999998</v>
      </c>
      <c r="H47" s="162"/>
      <c r="I47" s="162"/>
    </row>
    <row r="48" spans="1:9" x14ac:dyDescent="0.2">
      <c r="A48" s="165">
        <v>40238</v>
      </c>
      <c r="B48" s="164">
        <v>15.94</v>
      </c>
      <c r="C48" s="164">
        <v>17.21</v>
      </c>
      <c r="D48" s="164">
        <v>25.25</v>
      </c>
      <c r="E48" s="163">
        <v>20.39</v>
      </c>
      <c r="H48" s="162"/>
      <c r="I48" s="162"/>
    </row>
    <row r="49" spans="1:9" x14ac:dyDescent="0.2">
      <c r="A49" s="165">
        <v>40269</v>
      </c>
      <c r="B49" s="164">
        <v>16.100000000000001</v>
      </c>
      <c r="C49" s="164">
        <v>17.04</v>
      </c>
      <c r="D49" s="164">
        <v>23.67</v>
      </c>
      <c r="E49" s="163">
        <v>21</v>
      </c>
      <c r="H49" s="162"/>
      <c r="I49" s="162"/>
    </row>
    <row r="50" spans="1:9" x14ac:dyDescent="0.2">
      <c r="A50" s="165">
        <v>40299</v>
      </c>
      <c r="B50" s="164">
        <v>16.12</v>
      </c>
      <c r="C50" s="164">
        <v>17.2</v>
      </c>
      <c r="D50" s="164">
        <v>25.08</v>
      </c>
      <c r="E50" s="163">
        <v>22.36</v>
      </c>
      <c r="H50" s="162"/>
      <c r="I50" s="162"/>
    </row>
    <row r="51" spans="1:9" x14ac:dyDescent="0.2">
      <c r="A51" s="165">
        <v>40330</v>
      </c>
      <c r="B51" s="164">
        <v>16.100000000000001</v>
      </c>
      <c r="C51" s="164">
        <v>17.09</v>
      </c>
      <c r="D51" s="164">
        <v>23.47</v>
      </c>
      <c r="E51" s="163">
        <v>23.05</v>
      </c>
      <c r="H51" s="162"/>
      <c r="I51" s="162"/>
    </row>
    <row r="52" spans="1:9" x14ac:dyDescent="0.2">
      <c r="A52" s="165">
        <v>40360</v>
      </c>
      <c r="B52" s="164">
        <v>16.059999999999999</v>
      </c>
      <c r="C52" s="164">
        <v>17.190000000000001</v>
      </c>
      <c r="D52" s="164">
        <v>24.33</v>
      </c>
      <c r="E52" s="163">
        <v>21.38</v>
      </c>
      <c r="H52" s="162"/>
      <c r="I52" s="162"/>
    </row>
    <row r="53" spans="1:9" x14ac:dyDescent="0.2">
      <c r="A53" s="165">
        <v>40391</v>
      </c>
      <c r="B53" s="164">
        <v>15.89</v>
      </c>
      <c r="C53" s="164">
        <v>16.89</v>
      </c>
      <c r="D53" s="164">
        <v>25.51</v>
      </c>
      <c r="E53" s="163">
        <v>21</v>
      </c>
      <c r="H53" s="162"/>
      <c r="I53" s="162"/>
    </row>
    <row r="54" spans="1:9" x14ac:dyDescent="0.2">
      <c r="A54" s="165">
        <v>40422</v>
      </c>
      <c r="B54" s="164">
        <v>15.88</v>
      </c>
      <c r="C54" s="164">
        <v>16.7</v>
      </c>
      <c r="D54" s="164">
        <v>24.95</v>
      </c>
      <c r="E54" s="163">
        <v>21.22</v>
      </c>
      <c r="H54" s="162"/>
      <c r="I54" s="162"/>
    </row>
    <row r="55" spans="1:9" x14ac:dyDescent="0.2">
      <c r="A55" s="165">
        <v>40452</v>
      </c>
      <c r="B55" s="164">
        <v>15.85</v>
      </c>
      <c r="C55" s="164">
        <v>16.649999999999999</v>
      </c>
      <c r="D55" s="164">
        <v>25.17</v>
      </c>
      <c r="E55" s="163">
        <v>20.36</v>
      </c>
      <c r="H55" s="162"/>
      <c r="I55" s="162"/>
    </row>
    <row r="56" spans="1:9" x14ac:dyDescent="0.2">
      <c r="A56" s="165">
        <v>40483</v>
      </c>
      <c r="B56" s="164">
        <v>16.2</v>
      </c>
      <c r="C56" s="164">
        <v>16.760000000000002</v>
      </c>
      <c r="D56" s="164">
        <v>26.34</v>
      </c>
      <c r="E56" s="163">
        <v>20.57</v>
      </c>
      <c r="H56" s="162"/>
      <c r="I56" s="162"/>
    </row>
    <row r="57" spans="1:9" x14ac:dyDescent="0.2">
      <c r="A57" s="165">
        <v>40513</v>
      </c>
      <c r="B57" s="164">
        <v>16.71</v>
      </c>
      <c r="C57" s="164">
        <v>16.84</v>
      </c>
      <c r="D57" s="164">
        <v>26.68</v>
      </c>
      <c r="E57" s="163">
        <v>21.38</v>
      </c>
      <c r="H57" s="162"/>
      <c r="I57" s="162"/>
    </row>
    <row r="58" spans="1:9" x14ac:dyDescent="0.2">
      <c r="A58" s="165">
        <v>40544</v>
      </c>
      <c r="B58" s="164">
        <v>16.23</v>
      </c>
      <c r="C58" s="164">
        <v>15.94</v>
      </c>
      <c r="D58" s="164">
        <v>27.2</v>
      </c>
      <c r="E58" s="163">
        <v>20.37</v>
      </c>
      <c r="H58" s="162"/>
      <c r="I58" s="162"/>
    </row>
    <row r="59" spans="1:9" x14ac:dyDescent="0.2">
      <c r="A59" s="165">
        <v>40575</v>
      </c>
      <c r="B59" s="164">
        <v>16.829999999999998</v>
      </c>
      <c r="C59" s="164">
        <v>15.89</v>
      </c>
      <c r="D59" s="164">
        <v>27.65</v>
      </c>
      <c r="E59" s="163">
        <v>20.21</v>
      </c>
      <c r="H59" s="162"/>
      <c r="I59" s="162"/>
    </row>
    <row r="60" spans="1:9" x14ac:dyDescent="0.2">
      <c r="A60" s="165">
        <v>40603</v>
      </c>
      <c r="B60" s="164">
        <v>17.420000000000002</v>
      </c>
      <c r="C60" s="164">
        <v>16</v>
      </c>
      <c r="D60" s="164">
        <v>30.25</v>
      </c>
      <c r="E60" s="7">
        <v>19.98</v>
      </c>
      <c r="H60" s="162"/>
      <c r="I60" s="162"/>
    </row>
    <row r="61" spans="1:9" x14ac:dyDescent="0.2">
      <c r="A61" s="165">
        <v>40634</v>
      </c>
      <c r="B61" s="164">
        <v>17.88</v>
      </c>
      <c r="C61" s="164">
        <v>15.85</v>
      </c>
      <c r="D61" s="164">
        <v>28.6</v>
      </c>
      <c r="E61" s="178">
        <v>19.579999999999998</v>
      </c>
      <c r="H61" s="162"/>
      <c r="I61" s="162"/>
    </row>
    <row r="62" spans="1:9" x14ac:dyDescent="0.2">
      <c r="A62" s="165">
        <v>40664</v>
      </c>
      <c r="B62" s="164">
        <v>18.43</v>
      </c>
      <c r="C62" s="164">
        <v>15.81</v>
      </c>
      <c r="D62" s="164">
        <v>28.71</v>
      </c>
      <c r="E62" s="178">
        <v>19.68</v>
      </c>
      <c r="H62" s="162"/>
      <c r="I62" s="162"/>
    </row>
    <row r="63" spans="1:9" x14ac:dyDescent="0.2">
      <c r="A63" s="165">
        <v>40695</v>
      </c>
      <c r="B63" s="164">
        <v>19.03</v>
      </c>
      <c r="C63" s="164">
        <v>15.58</v>
      </c>
      <c r="D63" s="164">
        <v>27.53</v>
      </c>
      <c r="E63" s="178">
        <v>20.5</v>
      </c>
      <c r="H63" s="162"/>
      <c r="I63" s="162"/>
    </row>
    <row r="64" spans="1:9" x14ac:dyDescent="0.2">
      <c r="A64" s="165">
        <v>40725</v>
      </c>
      <c r="B64" s="164">
        <v>19.02</v>
      </c>
      <c r="C64" s="164">
        <v>15.69</v>
      </c>
      <c r="D64" s="164">
        <v>28.57</v>
      </c>
      <c r="E64" s="178">
        <v>20.61</v>
      </c>
      <c r="H64" s="162"/>
      <c r="I64" s="162"/>
    </row>
    <row r="65" spans="1:12" x14ac:dyDescent="0.2">
      <c r="A65" s="165">
        <v>40756</v>
      </c>
      <c r="B65" s="164">
        <v>18.95</v>
      </c>
      <c r="C65" s="164">
        <v>15.85</v>
      </c>
      <c r="D65" s="164">
        <v>30.06</v>
      </c>
      <c r="E65" s="178">
        <v>21.46</v>
      </c>
      <c r="H65" s="162"/>
      <c r="I65" s="162"/>
    </row>
    <row r="66" spans="1:12" x14ac:dyDescent="0.2">
      <c r="A66" s="161">
        <v>40787</v>
      </c>
      <c r="B66" s="160">
        <v>18.93</v>
      </c>
      <c r="C66" s="160">
        <v>16.03</v>
      </c>
      <c r="D66" s="7">
        <v>29.26</v>
      </c>
      <c r="E66" s="178">
        <v>23.74</v>
      </c>
      <c r="H66" s="162"/>
      <c r="I66" s="162"/>
    </row>
    <row r="67" spans="1:12" x14ac:dyDescent="0.2">
      <c r="A67" s="161">
        <v>40817</v>
      </c>
      <c r="B67" s="163">
        <v>18.89</v>
      </c>
      <c r="C67" s="163">
        <v>16.899999999999999</v>
      </c>
      <c r="D67" s="159">
        <v>28.26</v>
      </c>
      <c r="E67" s="163">
        <v>23.87</v>
      </c>
      <c r="H67" s="162"/>
      <c r="I67" s="162"/>
    </row>
    <row r="68" spans="1:12" x14ac:dyDescent="0.2">
      <c r="A68" s="161">
        <v>40848</v>
      </c>
      <c r="B68" s="160">
        <v>18.68</v>
      </c>
      <c r="C68" s="160">
        <v>18.59</v>
      </c>
      <c r="D68" s="7">
        <v>30.43</v>
      </c>
      <c r="E68" s="178">
        <v>24.7</v>
      </c>
      <c r="H68" s="162"/>
      <c r="I68" s="162"/>
    </row>
    <row r="69" spans="1:12" x14ac:dyDescent="0.2">
      <c r="A69" s="161">
        <v>40878</v>
      </c>
      <c r="B69" s="160">
        <v>19.43</v>
      </c>
      <c r="C69" s="160">
        <v>19.149999999999999</v>
      </c>
      <c r="D69" s="7">
        <v>30.39</v>
      </c>
      <c r="E69" s="178">
        <v>28.21</v>
      </c>
      <c r="H69" s="162"/>
      <c r="I69" s="162"/>
    </row>
    <row r="70" spans="1:12" x14ac:dyDescent="0.2">
      <c r="A70" s="161">
        <v>40909</v>
      </c>
      <c r="B70" s="160">
        <v>18.63</v>
      </c>
      <c r="C70" s="160">
        <v>19.559999999999999</v>
      </c>
      <c r="D70" s="7">
        <v>28.77</v>
      </c>
      <c r="E70" s="178">
        <v>27.51</v>
      </c>
      <c r="H70" s="162"/>
      <c r="I70" s="162"/>
    </row>
    <row r="71" spans="1:12" x14ac:dyDescent="0.2">
      <c r="A71" s="161">
        <v>40940</v>
      </c>
      <c r="B71" s="160">
        <v>18.670000000000002</v>
      </c>
      <c r="C71" s="160">
        <v>20.84</v>
      </c>
      <c r="D71" s="7">
        <v>30.31</v>
      </c>
      <c r="E71" s="178">
        <v>27.7</v>
      </c>
      <c r="H71" s="162"/>
      <c r="I71" s="162"/>
    </row>
    <row r="72" spans="1:12" s="7" customFormat="1" x14ac:dyDescent="0.2">
      <c r="A72" s="161">
        <v>40969</v>
      </c>
      <c r="B72" s="160">
        <v>18.36</v>
      </c>
      <c r="C72" s="160">
        <v>21.68</v>
      </c>
      <c r="D72" s="7">
        <v>29.31</v>
      </c>
      <c r="E72" s="178">
        <v>30.62</v>
      </c>
      <c r="F72" s="177"/>
      <c r="G72" s="177"/>
      <c r="H72" s="162"/>
      <c r="I72" s="162"/>
      <c r="K72" s="178"/>
      <c r="L72" s="178"/>
    </row>
    <row r="73" spans="1:12" x14ac:dyDescent="0.2">
      <c r="A73" s="161">
        <v>41000</v>
      </c>
      <c r="B73" s="160">
        <v>18.29</v>
      </c>
      <c r="C73" s="160">
        <v>22.79</v>
      </c>
      <c r="D73" s="7">
        <v>29.67</v>
      </c>
      <c r="E73" s="178">
        <v>29.27</v>
      </c>
      <c r="H73" s="162"/>
      <c r="I73" s="162"/>
    </row>
    <row r="74" spans="1:12" x14ac:dyDescent="0.2">
      <c r="A74" s="161">
        <v>41030</v>
      </c>
      <c r="B74" s="160">
        <v>18.14</v>
      </c>
      <c r="C74" s="160">
        <v>23.11</v>
      </c>
      <c r="D74" s="7">
        <v>30.01</v>
      </c>
      <c r="E74" s="178">
        <v>28.81</v>
      </c>
      <c r="H74" s="162"/>
      <c r="I74" s="162"/>
    </row>
    <row r="75" spans="1:12" x14ac:dyDescent="0.2">
      <c r="A75" s="161">
        <v>41061</v>
      </c>
      <c r="B75" s="160">
        <v>18.27</v>
      </c>
      <c r="C75" s="160">
        <v>23.38</v>
      </c>
      <c r="D75" s="7">
        <v>30.18</v>
      </c>
      <c r="E75" s="178">
        <v>30.73</v>
      </c>
      <c r="H75" s="162"/>
      <c r="I75" s="162"/>
    </row>
    <row r="76" spans="1:12" x14ac:dyDescent="0.2">
      <c r="A76" s="161">
        <v>41091</v>
      </c>
      <c r="B76" s="160">
        <v>18.16</v>
      </c>
      <c r="C76" s="160">
        <v>24.17</v>
      </c>
      <c r="D76" s="7">
        <v>30.57</v>
      </c>
      <c r="E76" s="178">
        <v>30.23</v>
      </c>
      <c r="H76" s="162"/>
      <c r="I76" s="162"/>
    </row>
    <row r="77" spans="1:12" x14ac:dyDescent="0.2">
      <c r="A77" s="161">
        <v>41122</v>
      </c>
      <c r="B77" s="160">
        <v>17.95</v>
      </c>
      <c r="C77" s="160">
        <v>25.09</v>
      </c>
      <c r="D77" s="7">
        <v>31.51</v>
      </c>
      <c r="E77" s="178">
        <v>30.21</v>
      </c>
      <c r="H77" s="162"/>
      <c r="I77" s="162"/>
    </row>
    <row r="78" spans="1:12" x14ac:dyDescent="0.2">
      <c r="A78" s="161">
        <v>41153</v>
      </c>
      <c r="B78" s="160">
        <v>17.89</v>
      </c>
      <c r="C78" s="160">
        <v>25.92</v>
      </c>
      <c r="D78" s="7">
        <v>31.5</v>
      </c>
      <c r="E78" s="178">
        <v>30.25</v>
      </c>
    </row>
    <row r="79" spans="1:12" x14ac:dyDescent="0.2">
      <c r="A79" s="161">
        <v>41183</v>
      </c>
      <c r="B79" s="160">
        <v>18.010000000000002</v>
      </c>
      <c r="C79" s="160">
        <v>26.85</v>
      </c>
      <c r="D79" s="7">
        <v>32.31</v>
      </c>
      <c r="E79" s="178">
        <v>29.68</v>
      </c>
    </row>
    <row r="80" spans="1:12" x14ac:dyDescent="0.2">
      <c r="A80" s="161">
        <v>41214</v>
      </c>
      <c r="B80" s="160">
        <v>18.190000000000001</v>
      </c>
      <c r="C80" s="160">
        <v>26.91</v>
      </c>
      <c r="D80" s="7">
        <v>32.86</v>
      </c>
      <c r="E80" s="178">
        <v>29.51</v>
      </c>
    </row>
    <row r="81" spans="1:2" x14ac:dyDescent="0.2">
      <c r="A81" s="160"/>
      <c r="B81" s="160"/>
    </row>
    <row r="82" spans="1:2" ht="11.25" customHeight="1" x14ac:dyDescent="0.2">
      <c r="A82" s="160"/>
      <c r="B82" s="160"/>
    </row>
    <row r="83" spans="1:2" ht="11.25" customHeight="1" x14ac:dyDescent="0.2">
      <c r="A83" s="160"/>
      <c r="B83" s="160"/>
    </row>
    <row r="84" spans="1:2" ht="11.25" customHeight="1" x14ac:dyDescent="0.2">
      <c r="A84" s="160"/>
      <c r="B84" s="160"/>
    </row>
    <row r="85" spans="1:2" x14ac:dyDescent="0.2">
      <c r="A85" s="160"/>
      <c r="B85" s="160"/>
    </row>
    <row r="86" spans="1:2" x14ac:dyDescent="0.2">
      <c r="A86" s="160"/>
      <c r="B86" s="160"/>
    </row>
    <row r="87" spans="1:2" x14ac:dyDescent="0.2">
      <c r="A87" s="160"/>
      <c r="B87" s="160"/>
    </row>
    <row r="88" spans="1:2" x14ac:dyDescent="0.2">
      <c r="A88" s="160"/>
      <c r="B88" s="160"/>
    </row>
    <row r="89" spans="1:2" x14ac:dyDescent="0.2">
      <c r="A89" s="160"/>
      <c r="B89" s="160"/>
    </row>
    <row r="90" spans="1:2" x14ac:dyDescent="0.2">
      <c r="A90" s="160"/>
      <c r="B90" s="160"/>
    </row>
    <row r="91" spans="1:2" x14ac:dyDescent="0.2">
      <c r="A91" s="160"/>
      <c r="B91" s="160"/>
    </row>
    <row r="92" spans="1:2" x14ac:dyDescent="0.2">
      <c r="A92" s="160"/>
      <c r="B92" s="160"/>
    </row>
    <row r="93" spans="1:2" x14ac:dyDescent="0.2">
      <c r="A93" s="160"/>
      <c r="B93" s="160"/>
    </row>
    <row r="94" spans="1:2" x14ac:dyDescent="0.2">
      <c r="A94" s="160"/>
      <c r="B94" s="160"/>
    </row>
    <row r="95" spans="1:2" x14ac:dyDescent="0.2">
      <c r="A95" s="160"/>
      <c r="B95" s="160"/>
    </row>
    <row r="96" spans="1:2" x14ac:dyDescent="0.2">
      <c r="A96" s="160"/>
      <c r="B96" s="160"/>
    </row>
    <row r="97" spans="1:2" x14ac:dyDescent="0.2">
      <c r="A97" s="160"/>
      <c r="B97" s="160"/>
    </row>
    <row r="98" spans="1:2" x14ac:dyDescent="0.2">
      <c r="A98" s="160"/>
      <c r="B98" s="160"/>
    </row>
    <row r="99" spans="1:2" x14ac:dyDescent="0.2">
      <c r="A99" s="160"/>
      <c r="B99" s="160"/>
    </row>
    <row r="100" spans="1:2" x14ac:dyDescent="0.2">
      <c r="A100" s="160"/>
      <c r="B100" s="160"/>
    </row>
    <row r="101" spans="1:2" x14ac:dyDescent="0.2">
      <c r="A101" s="160"/>
      <c r="B101" s="160"/>
    </row>
    <row r="102" spans="1:2" x14ac:dyDescent="0.2">
      <c r="A102" s="160"/>
      <c r="B102" s="160"/>
    </row>
    <row r="103" spans="1:2" x14ac:dyDescent="0.2">
      <c r="A103" s="160"/>
      <c r="B103" s="160"/>
    </row>
    <row r="104" spans="1:2" x14ac:dyDescent="0.2">
      <c r="A104" s="160"/>
      <c r="B104" s="160"/>
    </row>
    <row r="105" spans="1:2" x14ac:dyDescent="0.2">
      <c r="A105" s="160"/>
      <c r="B105" s="160"/>
    </row>
    <row r="106" spans="1:2" x14ac:dyDescent="0.2">
      <c r="A106" s="160"/>
      <c r="B106" s="160"/>
    </row>
    <row r="107" spans="1:2" x14ac:dyDescent="0.2">
      <c r="A107" s="160"/>
      <c r="B107" s="160"/>
    </row>
    <row r="108" spans="1:2" x14ac:dyDescent="0.2">
      <c r="A108" s="160"/>
      <c r="B108" s="160"/>
    </row>
    <row r="109" spans="1:2" x14ac:dyDescent="0.2">
      <c r="A109" s="160"/>
      <c r="B109" s="160"/>
    </row>
    <row r="110" spans="1:2" x14ac:dyDescent="0.2">
      <c r="A110" s="160"/>
      <c r="B110" s="160"/>
    </row>
    <row r="111" spans="1:2" x14ac:dyDescent="0.2">
      <c r="A111" s="160"/>
      <c r="B111" s="160"/>
    </row>
    <row r="112" spans="1:2" x14ac:dyDescent="0.2">
      <c r="A112" s="160"/>
      <c r="B112" s="160"/>
    </row>
    <row r="113" spans="1:2" x14ac:dyDescent="0.2">
      <c r="A113" s="160"/>
      <c r="B113" s="160"/>
    </row>
    <row r="114" spans="1:2" x14ac:dyDescent="0.2">
      <c r="A114" s="160"/>
      <c r="B114" s="160"/>
    </row>
    <row r="115" spans="1:2" x14ac:dyDescent="0.2">
      <c r="A115" s="160"/>
      <c r="B115" s="160"/>
    </row>
    <row r="116" spans="1:2" x14ac:dyDescent="0.2">
      <c r="A116" s="160"/>
      <c r="B116" s="160"/>
    </row>
    <row r="117" spans="1:2" x14ac:dyDescent="0.2">
      <c r="A117" s="160"/>
      <c r="B117" s="160"/>
    </row>
    <row r="118" spans="1:2" x14ac:dyDescent="0.2">
      <c r="A118" s="160"/>
      <c r="B118" s="160"/>
    </row>
    <row r="119" spans="1:2" x14ac:dyDescent="0.2">
      <c r="A119" s="160"/>
      <c r="B119" s="160"/>
    </row>
    <row r="120" spans="1:2" x14ac:dyDescent="0.2">
      <c r="A120" s="160"/>
      <c r="B120" s="160"/>
    </row>
    <row r="121" spans="1:2" x14ac:dyDescent="0.2">
      <c r="A121" s="160"/>
      <c r="B121" s="160"/>
    </row>
    <row r="122" spans="1:2" x14ac:dyDescent="0.2">
      <c r="A122" s="160"/>
      <c r="B122" s="160"/>
    </row>
    <row r="123" spans="1:2" x14ac:dyDescent="0.2">
      <c r="A123" s="160"/>
      <c r="B123" s="160"/>
    </row>
    <row r="124" spans="1:2" x14ac:dyDescent="0.2">
      <c r="A124" s="160"/>
      <c r="B124" s="160"/>
    </row>
    <row r="125" spans="1:2" x14ac:dyDescent="0.2">
      <c r="A125" s="160"/>
      <c r="B125" s="160"/>
    </row>
    <row r="126" spans="1:2" x14ac:dyDescent="0.2">
      <c r="A126" s="160"/>
      <c r="B126" s="160"/>
    </row>
    <row r="127" spans="1:2" x14ac:dyDescent="0.2">
      <c r="A127" s="160"/>
      <c r="B127" s="160"/>
    </row>
    <row r="128" spans="1:2" x14ac:dyDescent="0.2">
      <c r="A128" s="160"/>
      <c r="B128" s="160"/>
    </row>
    <row r="129" spans="1:2" x14ac:dyDescent="0.2">
      <c r="A129" s="160"/>
      <c r="B129" s="160"/>
    </row>
    <row r="130" spans="1:2" x14ac:dyDescent="0.2">
      <c r="A130" s="160"/>
      <c r="B130" s="160"/>
    </row>
    <row r="131" spans="1:2" x14ac:dyDescent="0.2">
      <c r="A131" s="160"/>
      <c r="B131" s="160"/>
    </row>
    <row r="132" spans="1:2" x14ac:dyDescent="0.2">
      <c r="A132" s="160"/>
      <c r="B132" s="160"/>
    </row>
    <row r="133" spans="1:2" x14ac:dyDescent="0.2">
      <c r="A133" s="160"/>
      <c r="B133" s="160"/>
    </row>
    <row r="134" spans="1:2" x14ac:dyDescent="0.2">
      <c r="A134" s="160"/>
      <c r="B134" s="160"/>
    </row>
    <row r="135" spans="1:2" x14ac:dyDescent="0.2">
      <c r="A135" s="160"/>
      <c r="B135" s="160"/>
    </row>
    <row r="136" spans="1:2" x14ac:dyDescent="0.2">
      <c r="A136" s="160"/>
      <c r="B136" s="160"/>
    </row>
    <row r="137" spans="1:2" x14ac:dyDescent="0.2">
      <c r="A137" s="160"/>
      <c r="B137" s="160"/>
    </row>
    <row r="138" spans="1:2" x14ac:dyDescent="0.2">
      <c r="A138" s="160"/>
      <c r="B138" s="160"/>
    </row>
    <row r="139" spans="1:2" x14ac:dyDescent="0.2">
      <c r="A139" s="160"/>
      <c r="B139" s="160"/>
    </row>
    <row r="140" spans="1:2" x14ac:dyDescent="0.2">
      <c r="A140" s="160"/>
      <c r="B140" s="160"/>
    </row>
    <row r="141" spans="1:2" x14ac:dyDescent="0.2">
      <c r="A141" s="160"/>
      <c r="B141" s="160"/>
    </row>
    <row r="142" spans="1:2" x14ac:dyDescent="0.2">
      <c r="A142" s="160"/>
      <c r="B142" s="160"/>
    </row>
    <row r="143" spans="1:2" x14ac:dyDescent="0.2">
      <c r="A143" s="160"/>
      <c r="B143" s="160"/>
    </row>
    <row r="144" spans="1:2" x14ac:dyDescent="0.2">
      <c r="A144" s="160"/>
      <c r="B144" s="160"/>
    </row>
    <row r="145" spans="1:2" x14ac:dyDescent="0.2">
      <c r="A145" s="160"/>
      <c r="B145" s="160"/>
    </row>
    <row r="146" spans="1:2" x14ac:dyDescent="0.2">
      <c r="A146" s="160"/>
      <c r="B146" s="160"/>
    </row>
    <row r="147" spans="1:2" x14ac:dyDescent="0.2">
      <c r="A147" s="160"/>
      <c r="B147" s="160"/>
    </row>
    <row r="148" spans="1:2" x14ac:dyDescent="0.2">
      <c r="A148" s="160"/>
      <c r="B148" s="160"/>
    </row>
    <row r="149" spans="1:2" x14ac:dyDescent="0.2">
      <c r="A149" s="160"/>
      <c r="B149" s="160"/>
    </row>
    <row r="150" spans="1:2" x14ac:dyDescent="0.2">
      <c r="A150" s="160"/>
      <c r="B150" s="160"/>
    </row>
    <row r="151" spans="1:2" x14ac:dyDescent="0.2">
      <c r="A151" s="160"/>
      <c r="B151" s="160"/>
    </row>
    <row r="152" spans="1:2" x14ac:dyDescent="0.2">
      <c r="A152" s="160"/>
      <c r="B152" s="160"/>
    </row>
    <row r="153" spans="1:2" x14ac:dyDescent="0.2">
      <c r="A153" s="160"/>
      <c r="B153" s="160"/>
    </row>
    <row r="154" spans="1:2" x14ac:dyDescent="0.2">
      <c r="A154" s="160"/>
      <c r="B154" s="160"/>
    </row>
    <row r="155" spans="1:2" x14ac:dyDescent="0.2">
      <c r="A155" s="160"/>
      <c r="B155" s="160"/>
    </row>
    <row r="156" spans="1:2" x14ac:dyDescent="0.2">
      <c r="A156" s="160"/>
      <c r="B156" s="160"/>
    </row>
    <row r="157" spans="1:2" x14ac:dyDescent="0.2">
      <c r="A157" s="160"/>
      <c r="B157" s="160"/>
    </row>
    <row r="158" spans="1:2" x14ac:dyDescent="0.2">
      <c r="A158" s="160"/>
      <c r="B158" s="160"/>
    </row>
    <row r="159" spans="1:2" x14ac:dyDescent="0.2">
      <c r="A159" s="160"/>
      <c r="B159" s="160"/>
    </row>
    <row r="160" spans="1:2" x14ac:dyDescent="0.2">
      <c r="A160" s="160"/>
      <c r="B160" s="160"/>
    </row>
    <row r="161" spans="1:2" x14ac:dyDescent="0.2">
      <c r="A161" s="160"/>
      <c r="B161" s="160"/>
    </row>
    <row r="162" spans="1:2" x14ac:dyDescent="0.2">
      <c r="A162" s="160"/>
      <c r="B162" s="160"/>
    </row>
    <row r="163" spans="1:2" x14ac:dyDescent="0.2">
      <c r="A163" s="160"/>
      <c r="B163" s="160"/>
    </row>
    <row r="164" spans="1:2" x14ac:dyDescent="0.2">
      <c r="A164" s="160"/>
      <c r="B164" s="160"/>
    </row>
    <row r="165" spans="1:2" x14ac:dyDescent="0.2">
      <c r="A165" s="160"/>
      <c r="B165" s="160"/>
    </row>
    <row r="166" spans="1:2" x14ac:dyDescent="0.2">
      <c r="A166" s="160"/>
      <c r="B166" s="160"/>
    </row>
    <row r="167" spans="1:2" x14ac:dyDescent="0.2">
      <c r="A167" s="160"/>
      <c r="B167" s="160"/>
    </row>
    <row r="168" spans="1:2" x14ac:dyDescent="0.2">
      <c r="A168" s="160"/>
      <c r="B168" s="160"/>
    </row>
    <row r="169" spans="1:2" x14ac:dyDescent="0.2">
      <c r="A169" s="160"/>
      <c r="B169" s="160"/>
    </row>
    <row r="170" spans="1:2" x14ac:dyDescent="0.2">
      <c r="A170" s="160"/>
      <c r="B170" s="160"/>
    </row>
    <row r="171" spans="1:2" x14ac:dyDescent="0.2">
      <c r="A171" s="160"/>
      <c r="B171" s="160"/>
    </row>
    <row r="172" spans="1:2" x14ac:dyDescent="0.2">
      <c r="A172" s="160"/>
      <c r="B172" s="160"/>
    </row>
    <row r="173" spans="1:2" x14ac:dyDescent="0.2">
      <c r="A173" s="160"/>
      <c r="B173" s="160"/>
    </row>
    <row r="174" spans="1:2" x14ac:dyDescent="0.2">
      <c r="A174" s="160"/>
      <c r="B174" s="160"/>
    </row>
    <row r="175" spans="1:2" x14ac:dyDescent="0.2">
      <c r="A175" s="160"/>
      <c r="B175" s="160"/>
    </row>
    <row r="176" spans="1:2" x14ac:dyDescent="0.2">
      <c r="A176" s="160"/>
      <c r="B176" s="160"/>
    </row>
    <row r="177" spans="1:2" x14ac:dyDescent="0.2">
      <c r="A177" s="160"/>
      <c r="B177" s="160"/>
    </row>
    <row r="178" spans="1:2" x14ac:dyDescent="0.2">
      <c r="A178" s="160"/>
      <c r="B178" s="160"/>
    </row>
    <row r="179" spans="1:2" x14ac:dyDescent="0.2">
      <c r="A179" s="160"/>
      <c r="B179" s="160"/>
    </row>
    <row r="180" spans="1:2" x14ac:dyDescent="0.2">
      <c r="A180" s="160"/>
      <c r="B180" s="160"/>
    </row>
    <row r="181" spans="1:2" x14ac:dyDescent="0.2">
      <c r="A181" s="160"/>
      <c r="B181" s="160"/>
    </row>
    <row r="182" spans="1:2" x14ac:dyDescent="0.2">
      <c r="A182" s="160"/>
      <c r="B182" s="160"/>
    </row>
    <row r="183" spans="1:2" x14ac:dyDescent="0.2">
      <c r="A183" s="160"/>
      <c r="B183" s="160"/>
    </row>
    <row r="184" spans="1:2" x14ac:dyDescent="0.2">
      <c r="A184" s="160"/>
      <c r="B184" s="160"/>
    </row>
    <row r="185" spans="1:2" x14ac:dyDescent="0.2">
      <c r="A185" s="160"/>
      <c r="B185" s="160"/>
    </row>
    <row r="186" spans="1:2" x14ac:dyDescent="0.2">
      <c r="A186" s="160"/>
      <c r="B186" s="160"/>
    </row>
    <row r="187" spans="1:2" x14ac:dyDescent="0.2">
      <c r="A187" s="160"/>
      <c r="B187" s="160"/>
    </row>
    <row r="188" spans="1:2" x14ac:dyDescent="0.2">
      <c r="A188" s="160"/>
      <c r="B188" s="160"/>
    </row>
    <row r="189" spans="1:2" x14ac:dyDescent="0.2">
      <c r="A189" s="160"/>
      <c r="B189" s="160"/>
    </row>
    <row r="190" spans="1:2" x14ac:dyDescent="0.2">
      <c r="A190" s="160"/>
      <c r="B190" s="160"/>
    </row>
    <row r="191" spans="1:2" x14ac:dyDescent="0.2">
      <c r="A191" s="160"/>
      <c r="B191" s="160"/>
    </row>
    <row r="192" spans="1:2" x14ac:dyDescent="0.2">
      <c r="A192" s="160"/>
      <c r="B192" s="160"/>
    </row>
    <row r="193" spans="1:2" x14ac:dyDescent="0.2">
      <c r="A193" s="160"/>
      <c r="B193" s="160"/>
    </row>
    <row r="194" spans="1:2" x14ac:dyDescent="0.2">
      <c r="A194" s="160"/>
      <c r="B194" s="160"/>
    </row>
    <row r="195" spans="1:2" x14ac:dyDescent="0.2">
      <c r="A195" s="160"/>
      <c r="B195" s="160"/>
    </row>
    <row r="196" spans="1:2" x14ac:dyDescent="0.2">
      <c r="A196" s="160"/>
      <c r="B196" s="160"/>
    </row>
    <row r="197" spans="1:2" x14ac:dyDescent="0.2">
      <c r="A197" s="160"/>
      <c r="B197" s="160"/>
    </row>
    <row r="198" spans="1:2" x14ac:dyDescent="0.2">
      <c r="A198" s="160"/>
      <c r="B198" s="160"/>
    </row>
    <row r="199" spans="1:2" x14ac:dyDescent="0.2">
      <c r="A199" s="160"/>
      <c r="B199" s="160"/>
    </row>
    <row r="200" spans="1:2" x14ac:dyDescent="0.2">
      <c r="A200" s="160"/>
      <c r="B200" s="160"/>
    </row>
    <row r="201" spans="1:2" x14ac:dyDescent="0.2">
      <c r="A201" s="160"/>
      <c r="B201" s="160"/>
    </row>
    <row r="202" spans="1:2" x14ac:dyDescent="0.2">
      <c r="A202" s="160"/>
      <c r="B202" s="160"/>
    </row>
    <row r="203" spans="1:2" x14ac:dyDescent="0.2">
      <c r="A203" s="160"/>
      <c r="B203" s="160"/>
    </row>
    <row r="204" spans="1:2" x14ac:dyDescent="0.2">
      <c r="A204" s="160"/>
      <c r="B204" s="160"/>
    </row>
    <row r="205" spans="1:2" x14ac:dyDescent="0.2">
      <c r="A205" s="160"/>
      <c r="B205" s="160"/>
    </row>
    <row r="206" spans="1:2" x14ac:dyDescent="0.2">
      <c r="A206" s="160"/>
      <c r="B206" s="160"/>
    </row>
    <row r="207" spans="1:2" x14ac:dyDescent="0.2">
      <c r="A207" s="160"/>
      <c r="B207" s="160"/>
    </row>
    <row r="208" spans="1:2" x14ac:dyDescent="0.2">
      <c r="A208" s="160"/>
      <c r="B208" s="160"/>
    </row>
    <row r="209" spans="1:2" x14ac:dyDescent="0.2">
      <c r="A209" s="160"/>
      <c r="B209" s="160"/>
    </row>
    <row r="210" spans="1:2" x14ac:dyDescent="0.2">
      <c r="A210" s="160"/>
      <c r="B210" s="160"/>
    </row>
    <row r="211" spans="1:2" x14ac:dyDescent="0.2">
      <c r="A211" s="160"/>
      <c r="B211" s="160"/>
    </row>
    <row r="212" spans="1:2" x14ac:dyDescent="0.2">
      <c r="A212" s="160"/>
      <c r="B212" s="160"/>
    </row>
    <row r="213" spans="1:2" x14ac:dyDescent="0.2">
      <c r="A213" s="160"/>
      <c r="B213" s="160"/>
    </row>
    <row r="214" spans="1:2" x14ac:dyDescent="0.2">
      <c r="A214" s="160"/>
      <c r="B214" s="160"/>
    </row>
    <row r="215" spans="1:2" x14ac:dyDescent="0.2">
      <c r="A215" s="160"/>
      <c r="B215" s="160"/>
    </row>
    <row r="216" spans="1:2" x14ac:dyDescent="0.2">
      <c r="A216" s="160"/>
      <c r="B216" s="160"/>
    </row>
    <row r="217" spans="1:2" x14ac:dyDescent="0.2">
      <c r="A217" s="160"/>
      <c r="B217" s="160"/>
    </row>
    <row r="218" spans="1:2" x14ac:dyDescent="0.2">
      <c r="A218" s="160"/>
      <c r="B218" s="160"/>
    </row>
    <row r="219" spans="1:2" x14ac:dyDescent="0.2">
      <c r="A219" s="160"/>
      <c r="B219" s="160"/>
    </row>
    <row r="220" spans="1:2" x14ac:dyDescent="0.2">
      <c r="A220" s="160"/>
      <c r="B220" s="160"/>
    </row>
    <row r="221" spans="1:2" x14ac:dyDescent="0.2">
      <c r="A221" s="160"/>
      <c r="B221" s="160"/>
    </row>
    <row r="222" spans="1:2" x14ac:dyDescent="0.2">
      <c r="A222" s="160"/>
      <c r="B222" s="160"/>
    </row>
    <row r="223" spans="1:2" x14ac:dyDescent="0.2">
      <c r="A223" s="160"/>
      <c r="B223" s="160"/>
    </row>
    <row r="224" spans="1:2" x14ac:dyDescent="0.2">
      <c r="A224" s="160"/>
      <c r="B224" s="160"/>
    </row>
    <row r="225" spans="1:2" x14ac:dyDescent="0.2">
      <c r="A225" s="160"/>
      <c r="B225" s="160"/>
    </row>
    <row r="226" spans="1:2" x14ac:dyDescent="0.2">
      <c r="A226" s="160"/>
      <c r="B226" s="160"/>
    </row>
    <row r="227" spans="1:2" x14ac:dyDescent="0.2">
      <c r="A227" s="160"/>
      <c r="B227" s="160"/>
    </row>
    <row r="228" spans="1:2" x14ac:dyDescent="0.2">
      <c r="A228" s="160"/>
      <c r="B228" s="160"/>
    </row>
    <row r="229" spans="1:2" x14ac:dyDescent="0.2">
      <c r="A229" s="160"/>
      <c r="B229" s="160"/>
    </row>
    <row r="230" spans="1:2" x14ac:dyDescent="0.2">
      <c r="A230" s="160"/>
      <c r="B230" s="160"/>
    </row>
    <row r="231" spans="1:2" x14ac:dyDescent="0.2">
      <c r="A231" s="160"/>
      <c r="B231" s="160"/>
    </row>
    <row r="232" spans="1:2" x14ac:dyDescent="0.2">
      <c r="A232" s="160"/>
      <c r="B232" s="160"/>
    </row>
    <row r="233" spans="1:2" x14ac:dyDescent="0.2">
      <c r="A233" s="160"/>
      <c r="B233" s="160"/>
    </row>
    <row r="234" spans="1:2" x14ac:dyDescent="0.2">
      <c r="A234" s="160"/>
      <c r="B234" s="160"/>
    </row>
    <row r="235" spans="1:2" x14ac:dyDescent="0.2">
      <c r="A235" s="160"/>
      <c r="B235" s="160"/>
    </row>
    <row r="236" spans="1:2" x14ac:dyDescent="0.2">
      <c r="A236" s="160"/>
      <c r="B236" s="160"/>
    </row>
    <row r="237" spans="1:2" x14ac:dyDescent="0.2">
      <c r="A237" s="160"/>
      <c r="B237" s="160"/>
    </row>
    <row r="238" spans="1:2" x14ac:dyDescent="0.2">
      <c r="A238" s="160"/>
      <c r="B238" s="160"/>
    </row>
    <row r="239" spans="1:2" x14ac:dyDescent="0.2">
      <c r="A239" s="160"/>
      <c r="B239" s="160"/>
    </row>
    <row r="240" spans="1:2" x14ac:dyDescent="0.2">
      <c r="A240" s="160"/>
      <c r="B240" s="160"/>
    </row>
    <row r="241" spans="1:4" x14ac:dyDescent="0.2">
      <c r="A241" s="160"/>
      <c r="B241" s="160"/>
    </row>
    <row r="242" spans="1:4" x14ac:dyDescent="0.2">
      <c r="A242" s="160"/>
      <c r="B242" s="160"/>
    </row>
    <row r="243" spans="1:4" x14ac:dyDescent="0.2">
      <c r="A243" s="160"/>
      <c r="B243" s="160"/>
    </row>
    <row r="244" spans="1:4" x14ac:dyDescent="0.2">
      <c r="A244" s="160"/>
      <c r="B244" s="160"/>
    </row>
    <row r="245" spans="1:4" x14ac:dyDescent="0.2">
      <c r="A245" s="160"/>
      <c r="B245" s="160"/>
    </row>
    <row r="246" spans="1:4" x14ac:dyDescent="0.2">
      <c r="A246" s="160"/>
      <c r="B246" s="160"/>
    </row>
    <row r="247" spans="1:4" x14ac:dyDescent="0.2">
      <c r="A247" s="160"/>
      <c r="B247" s="160"/>
    </row>
    <row r="248" spans="1:4" x14ac:dyDescent="0.2">
      <c r="A248" s="160"/>
      <c r="B248" s="160"/>
    </row>
    <row r="249" spans="1:4" x14ac:dyDescent="0.2">
      <c r="A249" s="160"/>
      <c r="B249" s="160"/>
    </row>
    <row r="250" spans="1:4" x14ac:dyDescent="0.2">
      <c r="A250" s="160"/>
      <c r="B250" s="160"/>
    </row>
    <row r="251" spans="1:4" x14ac:dyDescent="0.2">
      <c r="A251" s="160"/>
      <c r="B251" s="160"/>
      <c r="C251" s="158"/>
      <c r="D251" s="157"/>
    </row>
    <row r="252" spans="1:4" x14ac:dyDescent="0.2">
      <c r="A252" s="160"/>
      <c r="B252" s="160"/>
    </row>
    <row r="253" spans="1:4" x14ac:dyDescent="0.2">
      <c r="A253" s="160"/>
      <c r="B253" s="160"/>
    </row>
    <row r="254" spans="1:4" x14ac:dyDescent="0.2">
      <c r="A254" s="160"/>
      <c r="B254" s="160"/>
    </row>
    <row r="255" spans="1:4" x14ac:dyDescent="0.2">
      <c r="A255" s="160"/>
      <c r="B255" s="160"/>
    </row>
    <row r="256" spans="1:4" x14ac:dyDescent="0.2">
      <c r="A256" s="160"/>
      <c r="B256" s="160"/>
    </row>
    <row r="257" spans="1:8" x14ac:dyDescent="0.2">
      <c r="A257" s="160"/>
      <c r="B257" s="160"/>
    </row>
    <row r="258" spans="1:8" x14ac:dyDescent="0.2">
      <c r="A258" s="160"/>
      <c r="B258" s="160"/>
    </row>
    <row r="259" spans="1:8" x14ac:dyDescent="0.2">
      <c r="A259" s="160"/>
      <c r="B259" s="160"/>
    </row>
    <row r="260" spans="1:8" x14ac:dyDescent="0.2">
      <c r="A260" s="160"/>
      <c r="B260" s="160"/>
    </row>
    <row r="261" spans="1:8" x14ac:dyDescent="0.2">
      <c r="A261" s="160"/>
      <c r="B261" s="160"/>
    </row>
    <row r="262" spans="1:8" x14ac:dyDescent="0.2">
      <c r="A262" s="160"/>
      <c r="B262" s="160"/>
    </row>
    <row r="263" spans="1:8" s="157" customFormat="1" x14ac:dyDescent="0.2">
      <c r="A263" s="160"/>
      <c r="B263" s="160"/>
      <c r="C263" s="7"/>
      <c r="D263" s="178"/>
      <c r="F263" s="177"/>
      <c r="G263" s="177"/>
      <c r="H263" s="178"/>
    </row>
    <row r="264" spans="1:8" x14ac:dyDescent="0.2">
      <c r="A264" s="160"/>
      <c r="B264" s="160"/>
      <c r="C264" s="158"/>
      <c r="D264" s="157"/>
    </row>
    <row r="265" spans="1:8" x14ac:dyDescent="0.2">
      <c r="A265" s="160"/>
      <c r="B265" s="160"/>
    </row>
    <row r="266" spans="1:8" x14ac:dyDescent="0.2">
      <c r="A266" s="160"/>
      <c r="B266" s="160"/>
    </row>
    <row r="267" spans="1:8" x14ac:dyDescent="0.2">
      <c r="A267" s="160"/>
      <c r="B267" s="160"/>
    </row>
    <row r="268" spans="1:8" x14ac:dyDescent="0.2">
      <c r="A268" s="160"/>
      <c r="B268" s="160"/>
    </row>
    <row r="269" spans="1:8" x14ac:dyDescent="0.2">
      <c r="A269" s="160"/>
      <c r="B269" s="160"/>
    </row>
    <row r="270" spans="1:8" x14ac:dyDescent="0.2">
      <c r="A270" s="160"/>
      <c r="B270" s="160"/>
    </row>
    <row r="271" spans="1:8" x14ac:dyDescent="0.2">
      <c r="A271" s="160"/>
      <c r="B271" s="160"/>
    </row>
    <row r="272" spans="1:8" x14ac:dyDescent="0.2">
      <c r="A272" s="160"/>
      <c r="B272" s="160"/>
    </row>
    <row r="273" spans="1:8" x14ac:dyDescent="0.2">
      <c r="A273" s="160"/>
      <c r="B273" s="160"/>
    </row>
    <row r="274" spans="1:8" x14ac:dyDescent="0.2">
      <c r="A274" s="160"/>
      <c r="B274" s="160"/>
    </row>
    <row r="275" spans="1:8" x14ac:dyDescent="0.2">
      <c r="A275" s="160"/>
      <c r="B275" s="160"/>
    </row>
    <row r="276" spans="1:8" s="157" customFormat="1" x14ac:dyDescent="0.2">
      <c r="A276" s="160"/>
      <c r="B276" s="160"/>
      <c r="C276" s="7"/>
      <c r="D276" s="178"/>
      <c r="F276" s="177"/>
      <c r="G276" s="177"/>
      <c r="H276" s="178"/>
    </row>
    <row r="277" spans="1:8" x14ac:dyDescent="0.2">
      <c r="A277" s="160"/>
      <c r="B277" s="160"/>
    </row>
    <row r="278" spans="1:8" x14ac:dyDescent="0.2">
      <c r="A278" s="160"/>
      <c r="B278" s="160"/>
    </row>
    <row r="279" spans="1:8" x14ac:dyDescent="0.2">
      <c r="A279" s="160"/>
      <c r="B279" s="160"/>
      <c r="C279" s="156"/>
    </row>
    <row r="280" spans="1:8" x14ac:dyDescent="0.2">
      <c r="A280" s="160"/>
      <c r="B280" s="160"/>
      <c r="C280" s="156"/>
    </row>
    <row r="281" spans="1:8" x14ac:dyDescent="0.2">
      <c r="A281" s="160"/>
      <c r="B281" s="160"/>
      <c r="C281" s="156"/>
    </row>
    <row r="282" spans="1:8" x14ac:dyDescent="0.2">
      <c r="A282" s="160"/>
      <c r="B282" s="160"/>
      <c r="C282" s="156"/>
    </row>
    <row r="283" spans="1:8" x14ac:dyDescent="0.2">
      <c r="A283" s="160"/>
      <c r="B283" s="160"/>
      <c r="C283" s="156"/>
    </row>
    <row r="284" spans="1:8" x14ac:dyDescent="0.2">
      <c r="A284" s="160"/>
      <c r="B284" s="160"/>
      <c r="C284" s="156"/>
    </row>
    <row r="285" spans="1:8" x14ac:dyDescent="0.2">
      <c r="A285" s="160"/>
      <c r="B285" s="160"/>
      <c r="C285" s="156"/>
    </row>
    <row r="286" spans="1:8" x14ac:dyDescent="0.2">
      <c r="A286" s="160"/>
      <c r="B286" s="160"/>
      <c r="C286" s="156"/>
    </row>
    <row r="287" spans="1:8" x14ac:dyDescent="0.2">
      <c r="A287" s="160"/>
      <c r="B287" s="160"/>
      <c r="C287" s="156"/>
    </row>
    <row r="288" spans="1:8" x14ac:dyDescent="0.2">
      <c r="A288" s="160"/>
      <c r="B288" s="160"/>
      <c r="C288" s="156"/>
    </row>
    <row r="289" spans="1:3" x14ac:dyDescent="0.2">
      <c r="A289" s="160"/>
      <c r="B289" s="160"/>
      <c r="C289" s="156"/>
    </row>
    <row r="290" spans="1:3" x14ac:dyDescent="0.2">
      <c r="A290" s="160"/>
      <c r="B290" s="160"/>
      <c r="C290" s="156"/>
    </row>
    <row r="291" spans="1:3" x14ac:dyDescent="0.2">
      <c r="A291" s="160"/>
      <c r="B291" s="160"/>
      <c r="C291" s="156"/>
    </row>
    <row r="292" spans="1:3" x14ac:dyDescent="0.2">
      <c r="A292" s="160"/>
      <c r="B292" s="160"/>
      <c r="C292" s="156"/>
    </row>
    <row r="293" spans="1:3" x14ac:dyDescent="0.2">
      <c r="A293" s="160"/>
      <c r="B293" s="160"/>
      <c r="C293" s="156"/>
    </row>
    <row r="294" spans="1:3" x14ac:dyDescent="0.2">
      <c r="A294" s="160"/>
      <c r="B294" s="160"/>
      <c r="C294" s="156"/>
    </row>
    <row r="295" spans="1:3" x14ac:dyDescent="0.2">
      <c r="A295" s="160"/>
      <c r="B295" s="160"/>
      <c r="C295" s="156"/>
    </row>
    <row r="296" spans="1:3" x14ac:dyDescent="0.2">
      <c r="A296" s="160"/>
      <c r="B296" s="160"/>
      <c r="C296" s="156"/>
    </row>
    <row r="297" spans="1:3" x14ac:dyDescent="0.2">
      <c r="A297" s="160"/>
      <c r="B297" s="160"/>
      <c r="C297" s="156"/>
    </row>
    <row r="298" spans="1:3" x14ac:dyDescent="0.2">
      <c r="A298" s="160"/>
      <c r="B298" s="160"/>
      <c r="C298" s="156"/>
    </row>
    <row r="299" spans="1:3" x14ac:dyDescent="0.2">
      <c r="A299" s="160"/>
      <c r="B299" s="160"/>
      <c r="C299" s="156"/>
    </row>
    <row r="300" spans="1:3" ht="11.25" customHeight="1" x14ac:dyDescent="0.2">
      <c r="A300" s="160"/>
      <c r="B300" s="160"/>
      <c r="C300" s="156"/>
    </row>
    <row r="301" spans="1:3" x14ac:dyDescent="0.2">
      <c r="A301" s="160"/>
      <c r="B301" s="160"/>
      <c r="C301" s="156"/>
    </row>
    <row r="302" spans="1:3" x14ac:dyDescent="0.2">
      <c r="A302" s="160"/>
      <c r="B302" s="160"/>
      <c r="C302" s="156"/>
    </row>
    <row r="303" spans="1:3" x14ac:dyDescent="0.2">
      <c r="A303" s="160"/>
      <c r="B303" s="160"/>
      <c r="C303" s="156"/>
    </row>
    <row r="304" spans="1:3" x14ac:dyDescent="0.2">
      <c r="A304" s="160"/>
      <c r="B304" s="160"/>
      <c r="C304" s="156"/>
    </row>
    <row r="305" spans="1:3" x14ac:dyDescent="0.2">
      <c r="A305" s="160"/>
      <c r="B305" s="160"/>
      <c r="C305" s="156"/>
    </row>
    <row r="306" spans="1:3" x14ac:dyDescent="0.2">
      <c r="A306" s="160"/>
      <c r="B306" s="160"/>
      <c r="C306" s="156"/>
    </row>
    <row r="307" spans="1:3" x14ac:dyDescent="0.2">
      <c r="A307" s="160"/>
      <c r="B307" s="160"/>
      <c r="C307" s="156"/>
    </row>
    <row r="308" spans="1:3" x14ac:dyDescent="0.2">
      <c r="A308" s="160"/>
      <c r="B308" s="160"/>
      <c r="C308" s="156"/>
    </row>
    <row r="309" spans="1:3" x14ac:dyDescent="0.2">
      <c r="A309" s="160"/>
      <c r="B309" s="160"/>
      <c r="C309" s="156"/>
    </row>
    <row r="310" spans="1:3" x14ac:dyDescent="0.2">
      <c r="A310" s="160"/>
      <c r="B310" s="160"/>
      <c r="C310" s="156"/>
    </row>
    <row r="311" spans="1:3" x14ac:dyDescent="0.2">
      <c r="A311" s="160"/>
      <c r="B311" s="160"/>
      <c r="C311" s="156"/>
    </row>
    <row r="312" spans="1:3" x14ac:dyDescent="0.2">
      <c r="A312" s="160"/>
      <c r="B312" s="160"/>
      <c r="C312" s="156"/>
    </row>
    <row r="313" spans="1:3" x14ac:dyDescent="0.2">
      <c r="A313" s="160"/>
      <c r="B313" s="160"/>
      <c r="C313" s="156"/>
    </row>
    <row r="314" spans="1:3" x14ac:dyDescent="0.2">
      <c r="A314" s="160"/>
      <c r="B314" s="160"/>
      <c r="C314" s="156"/>
    </row>
    <row r="315" spans="1:3" x14ac:dyDescent="0.2">
      <c r="A315" s="160"/>
      <c r="B315" s="160"/>
      <c r="C315" s="156"/>
    </row>
    <row r="316" spans="1:3" x14ac:dyDescent="0.2">
      <c r="A316" s="160"/>
      <c r="B316" s="160"/>
      <c r="C316" s="156"/>
    </row>
    <row r="317" spans="1:3" x14ac:dyDescent="0.2">
      <c r="A317" s="160"/>
      <c r="B317" s="160"/>
      <c r="C317" s="156"/>
    </row>
    <row r="318" spans="1:3" x14ac:dyDescent="0.2">
      <c r="A318" s="160"/>
      <c r="B318" s="160"/>
      <c r="C318" s="156"/>
    </row>
    <row r="319" spans="1:3" x14ac:dyDescent="0.2">
      <c r="A319" s="160"/>
      <c r="B319" s="160"/>
      <c r="C319" s="156"/>
    </row>
    <row r="320" spans="1:3" x14ac:dyDescent="0.2">
      <c r="A320" s="160"/>
      <c r="B320" s="160"/>
      <c r="C320" s="156"/>
    </row>
    <row r="321" spans="1:3" x14ac:dyDescent="0.2">
      <c r="A321" s="160"/>
      <c r="B321" s="160"/>
      <c r="C321" s="156"/>
    </row>
    <row r="322" spans="1:3" x14ac:dyDescent="0.2">
      <c r="A322" s="160"/>
      <c r="B322" s="160"/>
      <c r="C322" s="156"/>
    </row>
    <row r="323" spans="1:3" x14ac:dyDescent="0.2">
      <c r="A323" s="160"/>
      <c r="B323" s="160"/>
      <c r="C323" s="156"/>
    </row>
    <row r="324" spans="1:3" x14ac:dyDescent="0.2">
      <c r="A324" s="160"/>
      <c r="B324" s="160"/>
      <c r="C324" s="156"/>
    </row>
    <row r="325" spans="1:3" x14ac:dyDescent="0.2">
      <c r="A325" s="160"/>
      <c r="B325" s="160"/>
      <c r="C325" s="156"/>
    </row>
    <row r="326" spans="1:3" x14ac:dyDescent="0.2">
      <c r="A326" s="160"/>
      <c r="B326" s="160"/>
      <c r="C326" s="156"/>
    </row>
    <row r="327" spans="1:3" x14ac:dyDescent="0.2">
      <c r="A327" s="160"/>
      <c r="B327" s="160"/>
      <c r="C327" s="156"/>
    </row>
    <row r="328" spans="1:3" x14ac:dyDescent="0.2">
      <c r="A328" s="160"/>
      <c r="B328" s="160"/>
      <c r="C328" s="156"/>
    </row>
    <row r="329" spans="1:3" x14ac:dyDescent="0.2">
      <c r="A329" s="160"/>
      <c r="B329" s="160"/>
      <c r="C329" s="156"/>
    </row>
    <row r="330" spans="1:3" x14ac:dyDescent="0.2">
      <c r="A330" s="160"/>
      <c r="B330" s="160"/>
      <c r="C330" s="156"/>
    </row>
    <row r="331" spans="1:3" x14ac:dyDescent="0.2">
      <c r="A331" s="160"/>
      <c r="B331" s="160"/>
      <c r="C331" s="156"/>
    </row>
    <row r="332" spans="1:3" x14ac:dyDescent="0.2">
      <c r="A332" s="160"/>
      <c r="B332" s="160"/>
      <c r="C332" s="156"/>
    </row>
    <row r="333" spans="1:3" x14ac:dyDescent="0.2">
      <c r="A333" s="160"/>
      <c r="B333" s="160"/>
    </row>
    <row r="334" spans="1:3" x14ac:dyDescent="0.2">
      <c r="A334" s="160"/>
      <c r="B334" s="160"/>
    </row>
    <row r="335" spans="1:3" x14ac:dyDescent="0.2">
      <c r="A335" s="160"/>
      <c r="B335" s="160"/>
    </row>
    <row r="336" spans="1:3" x14ac:dyDescent="0.2">
      <c r="A336" s="160"/>
      <c r="B336" s="160"/>
    </row>
    <row r="337" spans="1:2" x14ac:dyDescent="0.2">
      <c r="A337" s="160"/>
      <c r="B337" s="160"/>
    </row>
    <row r="338" spans="1:2" x14ac:dyDescent="0.2">
      <c r="A338" s="160"/>
      <c r="B338" s="160"/>
    </row>
    <row r="339" spans="1:2" x14ac:dyDescent="0.2">
      <c r="A339" s="160"/>
      <c r="B339" s="160"/>
    </row>
    <row r="340" spans="1:2" x14ac:dyDescent="0.2">
      <c r="A340" s="160"/>
      <c r="B340" s="160"/>
    </row>
    <row r="341" spans="1:2" x14ac:dyDescent="0.2">
      <c r="A341" s="160"/>
      <c r="B341" s="160"/>
    </row>
    <row r="342" spans="1:2" x14ac:dyDescent="0.2">
      <c r="A342" s="160"/>
      <c r="B342" s="160"/>
    </row>
    <row r="343" spans="1:2" x14ac:dyDescent="0.2">
      <c r="A343" s="160"/>
      <c r="B343" s="160"/>
    </row>
    <row r="344" spans="1:2" x14ac:dyDescent="0.2">
      <c r="A344" s="160"/>
      <c r="B344" s="160"/>
    </row>
    <row r="345" spans="1:2" x14ac:dyDescent="0.2">
      <c r="A345" s="160"/>
      <c r="B345" s="160"/>
    </row>
    <row r="346" spans="1:2" x14ac:dyDescent="0.2">
      <c r="A346" s="160"/>
      <c r="B346" s="160"/>
    </row>
    <row r="347" spans="1:2" x14ac:dyDescent="0.2">
      <c r="A347" s="160"/>
      <c r="B347" s="160"/>
    </row>
    <row r="348" spans="1:2" x14ac:dyDescent="0.2">
      <c r="A348" s="160"/>
      <c r="B348" s="160"/>
    </row>
    <row r="349" spans="1:2" x14ac:dyDescent="0.2">
      <c r="A349" s="160"/>
      <c r="B349" s="160"/>
    </row>
    <row r="350" spans="1:2" x14ac:dyDescent="0.2">
      <c r="A350" s="160"/>
      <c r="B350" s="160"/>
    </row>
    <row r="351" spans="1:2" x14ac:dyDescent="0.2">
      <c r="A351" s="160"/>
      <c r="B351" s="160"/>
    </row>
    <row r="352" spans="1:2" x14ac:dyDescent="0.2">
      <c r="A352" s="160"/>
      <c r="B352" s="160"/>
    </row>
    <row r="353" spans="1:2" x14ac:dyDescent="0.2">
      <c r="A353" s="160"/>
      <c r="B353" s="160"/>
    </row>
    <row r="354" spans="1:2" x14ac:dyDescent="0.2">
      <c r="A354" s="160"/>
      <c r="B354" s="160"/>
    </row>
    <row r="355" spans="1:2" x14ac:dyDescent="0.2">
      <c r="A355" s="160"/>
      <c r="B355" s="160"/>
    </row>
    <row r="356" spans="1:2" x14ac:dyDescent="0.2">
      <c r="A356" s="160"/>
      <c r="B356" s="160"/>
    </row>
    <row r="357" spans="1:2" x14ac:dyDescent="0.2">
      <c r="A357" s="160"/>
      <c r="B357" s="160"/>
    </row>
    <row r="358" spans="1:2" x14ac:dyDescent="0.2">
      <c r="A358" s="160"/>
      <c r="B358" s="160"/>
    </row>
    <row r="359" spans="1:2" x14ac:dyDescent="0.2">
      <c r="A359" s="160"/>
      <c r="B359" s="160"/>
    </row>
    <row r="360" spans="1:2" x14ac:dyDescent="0.2">
      <c r="A360" s="160"/>
      <c r="B360" s="160"/>
    </row>
    <row r="361" spans="1:2" x14ac:dyDescent="0.2">
      <c r="A361" s="160"/>
      <c r="B361" s="160"/>
    </row>
    <row r="362" spans="1:2" x14ac:dyDescent="0.2">
      <c r="A362" s="160"/>
      <c r="B362" s="160"/>
    </row>
    <row r="363" spans="1:2" x14ac:dyDescent="0.2">
      <c r="A363" s="160"/>
      <c r="B363" s="160"/>
    </row>
    <row r="364" spans="1:2" x14ac:dyDescent="0.2">
      <c r="A364" s="160"/>
      <c r="B364" s="160"/>
    </row>
    <row r="365" spans="1:2" x14ac:dyDescent="0.2">
      <c r="A365" s="160"/>
      <c r="B365" s="160"/>
    </row>
    <row r="366" spans="1:2" x14ac:dyDescent="0.2">
      <c r="A366" s="160"/>
      <c r="B366" s="160"/>
    </row>
    <row r="367" spans="1:2" x14ac:dyDescent="0.2">
      <c r="A367" s="160"/>
      <c r="B367" s="160"/>
    </row>
    <row r="368" spans="1:2" x14ac:dyDescent="0.2">
      <c r="A368" s="160"/>
      <c r="B368" s="160"/>
    </row>
    <row r="369" spans="1:2" x14ac:dyDescent="0.2">
      <c r="A369" s="160"/>
      <c r="B369" s="160"/>
    </row>
    <row r="370" spans="1:2" x14ac:dyDescent="0.2">
      <c r="A370" s="160"/>
      <c r="B370" s="160"/>
    </row>
    <row r="371" spans="1:2" x14ac:dyDescent="0.2">
      <c r="A371" s="160"/>
      <c r="B371" s="160"/>
    </row>
    <row r="372" spans="1:2" x14ac:dyDescent="0.2">
      <c r="A372" s="160"/>
      <c r="B372" s="160"/>
    </row>
    <row r="373" spans="1:2" x14ac:dyDescent="0.2">
      <c r="A373" s="160"/>
      <c r="B373" s="160"/>
    </row>
    <row r="374" spans="1:2" x14ac:dyDescent="0.2">
      <c r="A374" s="160"/>
      <c r="B374" s="160"/>
    </row>
    <row r="375" spans="1:2" x14ac:dyDescent="0.2">
      <c r="A375" s="160"/>
      <c r="B375" s="160"/>
    </row>
    <row r="376" spans="1:2" x14ac:dyDescent="0.2">
      <c r="A376" s="160"/>
      <c r="B376" s="160"/>
    </row>
    <row r="377" spans="1:2" x14ac:dyDescent="0.2">
      <c r="A377" s="160"/>
      <c r="B377" s="160"/>
    </row>
    <row r="378" spans="1:2" x14ac:dyDescent="0.2">
      <c r="A378" s="160"/>
      <c r="B378" s="160"/>
    </row>
    <row r="379" spans="1:2" x14ac:dyDescent="0.2">
      <c r="A379" s="160"/>
      <c r="B379" s="160"/>
    </row>
    <row r="380" spans="1:2" x14ac:dyDescent="0.2">
      <c r="A380" s="160"/>
      <c r="B380" s="160"/>
    </row>
    <row r="381" spans="1:2" x14ac:dyDescent="0.2">
      <c r="A381" s="160"/>
      <c r="B381" s="160"/>
    </row>
    <row r="382" spans="1:2" x14ac:dyDescent="0.2">
      <c r="A382" s="160"/>
      <c r="B382" s="160"/>
    </row>
    <row r="383" spans="1:2" x14ac:dyDescent="0.2">
      <c r="A383" s="160"/>
      <c r="B383" s="160"/>
    </row>
    <row r="384" spans="1:2" x14ac:dyDescent="0.2">
      <c r="A384" s="160"/>
      <c r="B384" s="160"/>
    </row>
    <row r="385" spans="1:2" x14ac:dyDescent="0.2">
      <c r="A385" s="160"/>
      <c r="B385" s="160"/>
    </row>
    <row r="386" spans="1:2" x14ac:dyDescent="0.2">
      <c r="A386" s="160"/>
      <c r="B386" s="160"/>
    </row>
    <row r="387" spans="1:2" x14ac:dyDescent="0.2">
      <c r="A387" s="160"/>
      <c r="B387" s="160"/>
    </row>
    <row r="388" spans="1:2" x14ac:dyDescent="0.2">
      <c r="A388" s="160"/>
      <c r="B388" s="160"/>
    </row>
    <row r="389" spans="1:2" x14ac:dyDescent="0.2">
      <c r="A389" s="160"/>
      <c r="B389" s="160"/>
    </row>
    <row r="390" spans="1:2" x14ac:dyDescent="0.2">
      <c r="A390" s="160"/>
      <c r="B390" s="160"/>
    </row>
    <row r="391" spans="1:2" x14ac:dyDescent="0.2">
      <c r="A391" s="160"/>
      <c r="B391" s="160"/>
    </row>
    <row r="392" spans="1:2" x14ac:dyDescent="0.2">
      <c r="A392" s="160"/>
      <c r="B392" s="160"/>
    </row>
    <row r="393" spans="1:2" x14ac:dyDescent="0.2">
      <c r="A393" s="160"/>
      <c r="B393" s="160"/>
    </row>
    <row r="394" spans="1:2" x14ac:dyDescent="0.2">
      <c r="A394" s="160"/>
      <c r="B394" s="160"/>
    </row>
    <row r="395" spans="1:2" x14ac:dyDescent="0.2">
      <c r="A395" s="160"/>
      <c r="B395" s="160"/>
    </row>
    <row r="396" spans="1:2" x14ac:dyDescent="0.2">
      <c r="A396" s="160"/>
      <c r="B396" s="160"/>
    </row>
    <row r="397" spans="1:2" x14ac:dyDescent="0.2">
      <c r="A397" s="160"/>
      <c r="B397" s="160"/>
    </row>
    <row r="398" spans="1:2" x14ac:dyDescent="0.2">
      <c r="A398" s="160"/>
      <c r="B398" s="160"/>
    </row>
    <row r="399" spans="1:2" x14ac:dyDescent="0.2">
      <c r="A399" s="160"/>
      <c r="B399" s="160"/>
    </row>
    <row r="400" spans="1:2" x14ac:dyDescent="0.2">
      <c r="A400" s="160"/>
      <c r="B400" s="160"/>
    </row>
    <row r="401" spans="1:2" x14ac:dyDescent="0.2">
      <c r="A401" s="160"/>
      <c r="B401" s="160"/>
    </row>
    <row r="402" spans="1:2" x14ac:dyDescent="0.2">
      <c r="A402" s="160"/>
      <c r="B402" s="160"/>
    </row>
    <row r="403" spans="1:2" x14ac:dyDescent="0.2">
      <c r="A403" s="160"/>
      <c r="B403" s="160"/>
    </row>
    <row r="404" spans="1:2" x14ac:dyDescent="0.2">
      <c r="A404" s="160"/>
      <c r="B404" s="160"/>
    </row>
    <row r="405" spans="1:2" x14ac:dyDescent="0.2">
      <c r="A405" s="160"/>
      <c r="B405" s="160"/>
    </row>
    <row r="406" spans="1:2" x14ac:dyDescent="0.2">
      <c r="A406" s="160"/>
      <c r="B406" s="160"/>
    </row>
    <row r="407" spans="1:2" x14ac:dyDescent="0.2">
      <c r="A407" s="160"/>
      <c r="B407" s="160"/>
    </row>
    <row r="408" spans="1:2" x14ac:dyDescent="0.2">
      <c r="A408" s="160"/>
      <c r="B408" s="160"/>
    </row>
    <row r="409" spans="1:2" x14ac:dyDescent="0.2">
      <c r="A409" s="160"/>
      <c r="B409" s="160"/>
    </row>
    <row r="410" spans="1:2" x14ac:dyDescent="0.2">
      <c r="A410" s="160"/>
      <c r="B410" s="160"/>
    </row>
    <row r="411" spans="1:2" x14ac:dyDescent="0.2">
      <c r="A411" s="160"/>
      <c r="B411" s="160"/>
    </row>
    <row r="412" spans="1:2" x14ac:dyDescent="0.2">
      <c r="A412" s="160"/>
      <c r="B412" s="160"/>
    </row>
    <row r="413" spans="1:2" x14ac:dyDescent="0.2">
      <c r="A413" s="160"/>
      <c r="B413" s="160"/>
    </row>
    <row r="414" spans="1:2" x14ac:dyDescent="0.2">
      <c r="A414" s="160"/>
      <c r="B414" s="160"/>
    </row>
    <row r="415" spans="1:2" x14ac:dyDescent="0.2">
      <c r="A415" s="160"/>
      <c r="B415" s="160"/>
    </row>
    <row r="416" spans="1:2" x14ac:dyDescent="0.2">
      <c r="A416" s="160"/>
      <c r="B416" s="160"/>
    </row>
    <row r="417" spans="1:2" x14ac:dyDescent="0.2">
      <c r="A417" s="160"/>
      <c r="B417" s="160"/>
    </row>
    <row r="418" spans="1:2" x14ac:dyDescent="0.2">
      <c r="A418" s="160"/>
      <c r="B418" s="160"/>
    </row>
    <row r="419" spans="1:2" x14ac:dyDescent="0.2">
      <c r="A419" s="160"/>
      <c r="B419" s="160"/>
    </row>
    <row r="420" spans="1:2" x14ac:dyDescent="0.2">
      <c r="A420" s="160"/>
      <c r="B420" s="160"/>
    </row>
    <row r="421" spans="1:2" x14ac:dyDescent="0.2">
      <c r="A421" s="160"/>
      <c r="B421" s="160"/>
    </row>
    <row r="422" spans="1:2" x14ac:dyDescent="0.2">
      <c r="A422" s="160"/>
      <c r="B422" s="160"/>
    </row>
    <row r="423" spans="1:2" x14ac:dyDescent="0.2">
      <c r="A423" s="160"/>
      <c r="B423" s="160"/>
    </row>
    <row r="424" spans="1:2" x14ac:dyDescent="0.2">
      <c r="A424" s="160"/>
      <c r="B424" s="160"/>
    </row>
    <row r="425" spans="1:2" x14ac:dyDescent="0.2">
      <c r="A425" s="160"/>
      <c r="B425" s="160"/>
    </row>
    <row r="426" spans="1:2" x14ac:dyDescent="0.2">
      <c r="A426" s="160"/>
      <c r="B426" s="160"/>
    </row>
    <row r="427" spans="1:2" x14ac:dyDescent="0.2">
      <c r="A427" s="160"/>
      <c r="B427" s="160"/>
    </row>
    <row r="428" spans="1:2" x14ac:dyDescent="0.2">
      <c r="A428" s="160"/>
      <c r="B428" s="160"/>
    </row>
    <row r="429" spans="1:2" x14ac:dyDescent="0.2">
      <c r="A429" s="160"/>
      <c r="B429" s="160"/>
    </row>
    <row r="430" spans="1:2" x14ac:dyDescent="0.2">
      <c r="A430" s="160"/>
      <c r="B430" s="160"/>
    </row>
    <row r="431" spans="1:2" x14ac:dyDescent="0.2">
      <c r="A431" s="160"/>
      <c r="B431" s="160"/>
    </row>
    <row r="432" spans="1:2" x14ac:dyDescent="0.2">
      <c r="A432" s="160"/>
      <c r="B432" s="160"/>
    </row>
    <row r="433" spans="1:7" x14ac:dyDescent="0.2">
      <c r="A433" s="160"/>
      <c r="B433" s="160"/>
    </row>
    <row r="434" spans="1:7" x14ac:dyDescent="0.2">
      <c r="A434" s="160"/>
      <c r="B434" s="160"/>
    </row>
    <row r="435" spans="1:7" x14ac:dyDescent="0.2">
      <c r="A435" s="160"/>
      <c r="B435" s="160"/>
    </row>
    <row r="436" spans="1:7" x14ac:dyDescent="0.2">
      <c r="A436" s="160"/>
      <c r="B436" s="160"/>
    </row>
    <row r="437" spans="1:7" x14ac:dyDescent="0.2">
      <c r="A437" s="160"/>
      <c r="B437" s="160"/>
    </row>
    <row r="438" spans="1:7" x14ac:dyDescent="0.2">
      <c r="A438" s="160"/>
      <c r="B438" s="160"/>
    </row>
    <row r="439" spans="1:7" x14ac:dyDescent="0.2">
      <c r="A439" s="160"/>
      <c r="B439" s="160"/>
    </row>
    <row r="440" spans="1:7" x14ac:dyDescent="0.2">
      <c r="A440" s="160"/>
      <c r="B440" s="160"/>
    </row>
    <row r="441" spans="1:7" x14ac:dyDescent="0.2">
      <c r="A441" s="160"/>
      <c r="B441" s="160"/>
    </row>
    <row r="442" spans="1:7" x14ac:dyDescent="0.2">
      <c r="A442" s="160"/>
      <c r="B442" s="160"/>
    </row>
    <row r="443" spans="1:7" x14ac:dyDescent="0.2">
      <c r="A443" s="160"/>
      <c r="B443" s="160"/>
      <c r="G443" s="155"/>
    </row>
    <row r="444" spans="1:7" x14ac:dyDescent="0.2">
      <c r="A444" s="160"/>
      <c r="B444" s="160"/>
      <c r="G444" s="155"/>
    </row>
    <row r="445" spans="1:7" x14ac:dyDescent="0.2">
      <c r="A445" s="160"/>
      <c r="B445" s="160"/>
      <c r="G445" s="155"/>
    </row>
    <row r="446" spans="1:7" x14ac:dyDescent="0.2">
      <c r="A446" s="160"/>
      <c r="B446" s="160"/>
      <c r="G446" s="155"/>
    </row>
    <row r="447" spans="1:7" x14ac:dyDescent="0.2">
      <c r="A447" s="160"/>
      <c r="B447" s="160"/>
      <c r="G447" s="155"/>
    </row>
    <row r="448" spans="1:7" x14ac:dyDescent="0.2">
      <c r="A448" s="160"/>
      <c r="B448" s="160"/>
      <c r="G448" s="155"/>
    </row>
    <row r="449" spans="1:7" x14ac:dyDescent="0.2">
      <c r="A449" s="160"/>
      <c r="B449" s="160"/>
      <c r="G449" s="155"/>
    </row>
    <row r="450" spans="1:7" x14ac:dyDescent="0.2">
      <c r="A450" s="160"/>
      <c r="B450" s="160"/>
      <c r="G450" s="155"/>
    </row>
    <row r="451" spans="1:7" x14ac:dyDescent="0.2">
      <c r="A451" s="160"/>
      <c r="B451" s="160"/>
      <c r="G451" s="155"/>
    </row>
    <row r="452" spans="1:7" x14ac:dyDescent="0.2">
      <c r="A452" s="160"/>
      <c r="B452" s="160"/>
      <c r="G452" s="155"/>
    </row>
    <row r="453" spans="1:7" x14ac:dyDescent="0.2">
      <c r="A453" s="154"/>
      <c r="B453" s="160"/>
      <c r="G453" s="155"/>
    </row>
    <row r="454" spans="1:7" x14ac:dyDescent="0.2">
      <c r="A454" s="160"/>
      <c r="B454" s="160"/>
      <c r="G454" s="155"/>
    </row>
    <row r="455" spans="1:7" x14ac:dyDescent="0.2">
      <c r="A455" s="160"/>
      <c r="B455" s="160"/>
      <c r="G455" s="155"/>
    </row>
    <row r="456" spans="1:7" x14ac:dyDescent="0.2">
      <c r="A456" s="160"/>
      <c r="B456" s="160"/>
      <c r="G456" s="155"/>
    </row>
    <row r="457" spans="1:7" x14ac:dyDescent="0.2">
      <c r="A457" s="160"/>
      <c r="B457" s="160"/>
      <c r="G457" s="155"/>
    </row>
    <row r="458" spans="1:7" x14ac:dyDescent="0.2">
      <c r="A458" s="160"/>
      <c r="B458" s="160"/>
      <c r="G458" s="155"/>
    </row>
    <row r="459" spans="1:7" x14ac:dyDescent="0.2">
      <c r="A459" s="160"/>
      <c r="B459" s="160"/>
      <c r="G459" s="155"/>
    </row>
    <row r="460" spans="1:7" x14ac:dyDescent="0.2">
      <c r="A460" s="160"/>
      <c r="B460" s="160"/>
      <c r="G460" s="155"/>
    </row>
    <row r="461" spans="1:7" x14ac:dyDescent="0.2">
      <c r="A461" s="160"/>
      <c r="B461" s="160"/>
      <c r="G461" s="155"/>
    </row>
    <row r="462" spans="1:7" x14ac:dyDescent="0.2">
      <c r="A462" s="160"/>
      <c r="B462" s="160"/>
      <c r="G462" s="155"/>
    </row>
    <row r="463" spans="1:7" x14ac:dyDescent="0.2">
      <c r="A463" s="160"/>
      <c r="B463" s="160"/>
      <c r="G463" s="155"/>
    </row>
    <row r="464" spans="1:7" x14ac:dyDescent="0.2">
      <c r="A464" s="160"/>
      <c r="B464" s="160"/>
      <c r="G464" s="155"/>
    </row>
    <row r="465" spans="1:7" x14ac:dyDescent="0.2">
      <c r="A465" s="160"/>
      <c r="B465" s="160"/>
      <c r="G465" s="155"/>
    </row>
    <row r="466" spans="1:7" x14ac:dyDescent="0.2">
      <c r="A466" s="160"/>
      <c r="B466" s="160"/>
      <c r="G466" s="155"/>
    </row>
    <row r="467" spans="1:7" x14ac:dyDescent="0.2">
      <c r="A467" s="160"/>
      <c r="B467" s="160"/>
      <c r="G467" s="155"/>
    </row>
    <row r="468" spans="1:7" x14ac:dyDescent="0.2">
      <c r="A468" s="160"/>
      <c r="B468" s="160"/>
      <c r="G468" s="155"/>
    </row>
    <row r="469" spans="1:7" x14ac:dyDescent="0.2">
      <c r="A469" s="160"/>
      <c r="B469" s="160"/>
      <c r="G469" s="155"/>
    </row>
    <row r="470" spans="1:7" x14ac:dyDescent="0.2">
      <c r="A470" s="160"/>
      <c r="B470" s="160"/>
      <c r="G470" s="155"/>
    </row>
    <row r="471" spans="1:7" x14ac:dyDescent="0.2">
      <c r="A471" s="160"/>
      <c r="B471" s="160"/>
      <c r="G471" s="155"/>
    </row>
    <row r="472" spans="1:7" x14ac:dyDescent="0.2">
      <c r="A472" s="160"/>
      <c r="B472" s="160"/>
      <c r="G472" s="155"/>
    </row>
    <row r="473" spans="1:7" x14ac:dyDescent="0.2">
      <c r="A473" s="160"/>
      <c r="B473" s="160"/>
      <c r="G473" s="155"/>
    </row>
    <row r="474" spans="1:7" x14ac:dyDescent="0.2">
      <c r="A474" s="160"/>
      <c r="B474" s="160"/>
      <c r="G474" s="155"/>
    </row>
    <row r="475" spans="1:7" x14ac:dyDescent="0.2">
      <c r="A475" s="160"/>
      <c r="B475" s="160"/>
      <c r="G475" s="155"/>
    </row>
    <row r="476" spans="1:7" x14ac:dyDescent="0.2">
      <c r="A476" s="160"/>
      <c r="B476" s="160"/>
      <c r="G476" s="155"/>
    </row>
    <row r="477" spans="1:7" x14ac:dyDescent="0.2">
      <c r="A477" s="160"/>
      <c r="B477" s="160"/>
      <c r="G477" s="155"/>
    </row>
    <row r="478" spans="1:7" x14ac:dyDescent="0.2">
      <c r="A478" s="160"/>
      <c r="B478" s="160"/>
      <c r="G478" s="155"/>
    </row>
    <row r="479" spans="1:7" x14ac:dyDescent="0.2">
      <c r="A479" s="160"/>
      <c r="B479" s="160"/>
      <c r="G479" s="155"/>
    </row>
    <row r="480" spans="1:7" x14ac:dyDescent="0.2">
      <c r="A480" s="160"/>
      <c r="B480" s="160"/>
      <c r="G480" s="155"/>
    </row>
    <row r="481" spans="1:7" x14ac:dyDescent="0.2">
      <c r="A481" s="160"/>
      <c r="B481" s="160"/>
      <c r="G481" s="155"/>
    </row>
    <row r="482" spans="1:7" x14ac:dyDescent="0.2">
      <c r="A482" s="160"/>
      <c r="B482" s="160"/>
      <c r="G482" s="155"/>
    </row>
    <row r="483" spans="1:7" x14ac:dyDescent="0.2">
      <c r="A483" s="160"/>
      <c r="B483" s="160"/>
      <c r="G483" s="155"/>
    </row>
    <row r="484" spans="1:7" x14ac:dyDescent="0.2">
      <c r="A484" s="160"/>
      <c r="B484" s="160"/>
      <c r="G484" s="155"/>
    </row>
    <row r="485" spans="1:7" x14ac:dyDescent="0.2">
      <c r="A485" s="160"/>
      <c r="B485" s="160"/>
      <c r="G485" s="155"/>
    </row>
    <row r="486" spans="1:7" x14ac:dyDescent="0.2">
      <c r="A486" s="160"/>
      <c r="B486" s="160"/>
      <c r="G486" s="155"/>
    </row>
    <row r="487" spans="1:7" x14ac:dyDescent="0.2">
      <c r="A487" s="160"/>
      <c r="B487" s="160"/>
      <c r="G487" s="155"/>
    </row>
    <row r="488" spans="1:7" x14ac:dyDescent="0.2">
      <c r="A488" s="160"/>
      <c r="B488" s="160"/>
      <c r="G488" s="155"/>
    </row>
    <row r="489" spans="1:7" x14ac:dyDescent="0.2">
      <c r="A489" s="160"/>
      <c r="B489" s="160"/>
      <c r="G489" s="155"/>
    </row>
    <row r="490" spans="1:7" x14ac:dyDescent="0.2">
      <c r="A490" s="160"/>
      <c r="B490" s="160"/>
      <c r="G490" s="155"/>
    </row>
    <row r="491" spans="1:7" x14ac:dyDescent="0.2">
      <c r="A491" s="160"/>
      <c r="B491" s="160"/>
      <c r="G491" s="155"/>
    </row>
    <row r="492" spans="1:7" x14ac:dyDescent="0.2">
      <c r="A492" s="160"/>
      <c r="B492" s="160"/>
      <c r="G492" s="155"/>
    </row>
    <row r="493" spans="1:7" x14ac:dyDescent="0.2">
      <c r="A493" s="160"/>
      <c r="B493" s="160"/>
      <c r="G493" s="155"/>
    </row>
    <row r="494" spans="1:7" x14ac:dyDescent="0.2">
      <c r="A494" s="160"/>
      <c r="B494" s="160"/>
      <c r="G494" s="155"/>
    </row>
    <row r="495" spans="1:7" x14ac:dyDescent="0.2">
      <c r="A495" s="160"/>
      <c r="B495" s="160"/>
      <c r="G495" s="155"/>
    </row>
    <row r="496" spans="1:7" x14ac:dyDescent="0.2">
      <c r="A496" s="160"/>
      <c r="B496" s="160"/>
      <c r="G496" s="155"/>
    </row>
    <row r="497" spans="1:7" x14ac:dyDescent="0.2">
      <c r="A497" s="160"/>
      <c r="B497" s="160"/>
      <c r="G497" s="155"/>
    </row>
    <row r="498" spans="1:7" x14ac:dyDescent="0.2">
      <c r="A498" s="160"/>
      <c r="B498" s="160"/>
      <c r="G498" s="155"/>
    </row>
    <row r="499" spans="1:7" x14ac:dyDescent="0.2">
      <c r="A499" s="160"/>
      <c r="B499" s="160"/>
      <c r="G499" s="155"/>
    </row>
    <row r="500" spans="1:7" x14ac:dyDescent="0.2">
      <c r="A500" s="160"/>
      <c r="B500" s="160"/>
      <c r="G500" s="155"/>
    </row>
    <row r="501" spans="1:7" x14ac:dyDescent="0.2">
      <c r="A501" s="160"/>
      <c r="B501" s="160"/>
      <c r="G501" s="155"/>
    </row>
    <row r="502" spans="1:7" x14ac:dyDescent="0.2">
      <c r="A502" s="160"/>
      <c r="B502" s="160"/>
      <c r="G502" s="155"/>
    </row>
    <row r="503" spans="1:7" x14ac:dyDescent="0.2">
      <c r="A503" s="160"/>
      <c r="B503" s="160"/>
      <c r="G503" s="155"/>
    </row>
    <row r="504" spans="1:7" x14ac:dyDescent="0.2">
      <c r="A504" s="160"/>
      <c r="B504" s="160"/>
      <c r="G504" s="155"/>
    </row>
    <row r="505" spans="1:7" x14ac:dyDescent="0.2">
      <c r="A505" s="160"/>
      <c r="B505" s="160"/>
      <c r="G505" s="155"/>
    </row>
    <row r="506" spans="1:7" x14ac:dyDescent="0.2">
      <c r="A506" s="160"/>
      <c r="B506" s="160"/>
      <c r="G506" s="155"/>
    </row>
    <row r="507" spans="1:7" x14ac:dyDescent="0.2">
      <c r="A507" s="160"/>
      <c r="B507" s="160"/>
      <c r="G507" s="155"/>
    </row>
    <row r="508" spans="1:7" x14ac:dyDescent="0.2">
      <c r="A508" s="160"/>
      <c r="B508" s="160"/>
      <c r="G508" s="155"/>
    </row>
    <row r="509" spans="1:7" x14ac:dyDescent="0.2">
      <c r="A509" s="160"/>
      <c r="B509" s="160"/>
      <c r="G509" s="155"/>
    </row>
    <row r="510" spans="1:7" x14ac:dyDescent="0.2">
      <c r="A510" s="160"/>
      <c r="B510" s="160"/>
      <c r="G510" s="155"/>
    </row>
    <row r="511" spans="1:7" x14ac:dyDescent="0.2">
      <c r="A511" s="160"/>
      <c r="B511" s="160"/>
      <c r="G511" s="155"/>
    </row>
    <row r="512" spans="1:7" x14ac:dyDescent="0.2">
      <c r="A512" s="160"/>
      <c r="B512" s="160"/>
      <c r="G512" s="155"/>
    </row>
    <row r="513" spans="1:7" x14ac:dyDescent="0.2">
      <c r="A513" s="160"/>
      <c r="B513" s="160"/>
      <c r="G513" s="155"/>
    </row>
    <row r="514" spans="1:7" x14ac:dyDescent="0.2">
      <c r="A514" s="160"/>
      <c r="B514" s="160"/>
      <c r="G514" s="155"/>
    </row>
    <row r="515" spans="1:7" x14ac:dyDescent="0.2">
      <c r="A515" s="160"/>
      <c r="B515" s="160"/>
      <c r="G515" s="155"/>
    </row>
    <row r="516" spans="1:7" x14ac:dyDescent="0.2">
      <c r="A516" s="160"/>
      <c r="B516" s="160"/>
      <c r="G516" s="155"/>
    </row>
    <row r="517" spans="1:7" x14ac:dyDescent="0.2">
      <c r="A517" s="160"/>
      <c r="B517" s="160"/>
      <c r="G517" s="155"/>
    </row>
    <row r="518" spans="1:7" x14ac:dyDescent="0.2">
      <c r="A518" s="160"/>
      <c r="B518" s="160"/>
      <c r="G518" s="155"/>
    </row>
    <row r="519" spans="1:7" x14ac:dyDescent="0.2">
      <c r="A519" s="160"/>
      <c r="B519" s="160"/>
      <c r="G519" s="155"/>
    </row>
    <row r="520" spans="1:7" x14ac:dyDescent="0.2">
      <c r="A520" s="160"/>
      <c r="B520" s="160"/>
      <c r="G520" s="155"/>
    </row>
    <row r="521" spans="1:7" x14ac:dyDescent="0.2">
      <c r="A521" s="160"/>
      <c r="B521" s="160"/>
      <c r="G521" s="155"/>
    </row>
    <row r="522" spans="1:7" x14ac:dyDescent="0.2">
      <c r="A522" s="160"/>
      <c r="B522" s="160"/>
      <c r="G522" s="155"/>
    </row>
    <row r="523" spans="1:7" x14ac:dyDescent="0.2">
      <c r="A523" s="160"/>
      <c r="B523" s="160"/>
      <c r="G523" s="155"/>
    </row>
    <row r="524" spans="1:7" x14ac:dyDescent="0.2">
      <c r="A524" s="160"/>
      <c r="B524" s="160"/>
      <c r="G524" s="155"/>
    </row>
    <row r="525" spans="1:7" x14ac:dyDescent="0.2">
      <c r="A525" s="160"/>
      <c r="B525" s="160"/>
      <c r="G525" s="155"/>
    </row>
    <row r="526" spans="1:7" x14ac:dyDescent="0.2">
      <c r="A526" s="160"/>
      <c r="B526" s="160"/>
      <c r="G526" s="155"/>
    </row>
    <row r="527" spans="1:7" x14ac:dyDescent="0.2">
      <c r="A527" s="160"/>
      <c r="B527" s="160"/>
      <c r="G527" s="155"/>
    </row>
    <row r="528" spans="1:7" x14ac:dyDescent="0.2">
      <c r="A528" s="160"/>
      <c r="B528" s="160"/>
      <c r="G528" s="155"/>
    </row>
    <row r="529" spans="1:7" x14ac:dyDescent="0.2">
      <c r="A529" s="160"/>
      <c r="B529" s="160"/>
      <c r="G529" s="155"/>
    </row>
    <row r="530" spans="1:7" x14ac:dyDescent="0.2">
      <c r="A530" s="160"/>
      <c r="B530" s="160"/>
      <c r="G530" s="155"/>
    </row>
    <row r="531" spans="1:7" x14ac:dyDescent="0.2">
      <c r="A531" s="160"/>
      <c r="B531" s="160"/>
      <c r="G531" s="155"/>
    </row>
    <row r="532" spans="1:7" x14ac:dyDescent="0.2">
      <c r="A532" s="160"/>
      <c r="B532" s="160"/>
      <c r="G532" s="155"/>
    </row>
    <row r="533" spans="1:7" x14ac:dyDescent="0.2">
      <c r="A533" s="160"/>
      <c r="B533" s="160"/>
      <c r="D533" s="162"/>
      <c r="G533" s="155"/>
    </row>
    <row r="534" spans="1:7" x14ac:dyDescent="0.2">
      <c r="A534" s="160"/>
      <c r="B534" s="160"/>
      <c r="G534" s="155"/>
    </row>
    <row r="535" spans="1:7" x14ac:dyDescent="0.2">
      <c r="A535" s="160"/>
      <c r="B535" s="160"/>
      <c r="G535" s="155"/>
    </row>
    <row r="536" spans="1:7" x14ac:dyDescent="0.2">
      <c r="A536" s="160"/>
      <c r="B536" s="160"/>
      <c r="G536" s="155"/>
    </row>
    <row r="537" spans="1:7" x14ac:dyDescent="0.2">
      <c r="A537" s="160"/>
      <c r="B537" s="160"/>
      <c r="G537" s="155"/>
    </row>
    <row r="538" spans="1:7" x14ac:dyDescent="0.2">
      <c r="A538" s="160"/>
      <c r="B538" s="160"/>
      <c r="D538" s="7"/>
      <c r="G538" s="155"/>
    </row>
    <row r="539" spans="1:7" x14ac:dyDescent="0.2">
      <c r="A539" s="160"/>
      <c r="B539" s="160"/>
      <c r="G539" s="155"/>
    </row>
    <row r="540" spans="1:7" x14ac:dyDescent="0.2">
      <c r="A540" s="160"/>
      <c r="B540" s="160"/>
      <c r="G540" s="155"/>
    </row>
    <row r="541" spans="1:7" x14ac:dyDescent="0.2">
      <c r="A541" s="160"/>
      <c r="B541" s="160"/>
      <c r="G541" s="155"/>
    </row>
    <row r="542" spans="1:7" x14ac:dyDescent="0.2">
      <c r="A542" s="160"/>
      <c r="B542" s="160"/>
      <c r="G542" s="155"/>
    </row>
    <row r="543" spans="1:7" x14ac:dyDescent="0.2">
      <c r="A543" s="160"/>
      <c r="B543" s="160"/>
      <c r="G543" s="155"/>
    </row>
    <row r="544" spans="1:7" x14ac:dyDescent="0.2">
      <c r="A544" s="160"/>
      <c r="B544" s="160"/>
      <c r="G544" s="155"/>
    </row>
    <row r="545" spans="1:8" x14ac:dyDescent="0.2">
      <c r="A545" s="160"/>
      <c r="B545" s="160"/>
      <c r="G545" s="155"/>
    </row>
    <row r="546" spans="1:8" x14ac:dyDescent="0.2">
      <c r="A546" s="160"/>
      <c r="B546" s="160"/>
      <c r="G546" s="155"/>
    </row>
    <row r="547" spans="1:8" x14ac:dyDescent="0.2">
      <c r="A547" s="160"/>
      <c r="B547" s="160"/>
      <c r="G547" s="155"/>
    </row>
    <row r="548" spans="1:8" x14ac:dyDescent="0.2">
      <c r="A548" s="160"/>
      <c r="B548" s="160"/>
      <c r="G548" s="155"/>
    </row>
    <row r="549" spans="1:8" x14ac:dyDescent="0.2">
      <c r="A549" s="160"/>
      <c r="B549" s="160"/>
      <c r="G549" s="155"/>
    </row>
    <row r="550" spans="1:8" s="7" customFormat="1" ht="14.25" customHeight="1" x14ac:dyDescent="0.2">
      <c r="A550" s="160"/>
      <c r="B550" s="160"/>
      <c r="D550" s="178"/>
      <c r="F550" s="177"/>
      <c r="G550" s="155"/>
      <c r="H550" s="178"/>
    </row>
    <row r="551" spans="1:8" x14ac:dyDescent="0.2">
      <c r="A551" s="160"/>
      <c r="B551" s="160"/>
      <c r="G551" s="155"/>
    </row>
    <row r="552" spans="1:8" x14ac:dyDescent="0.2">
      <c r="A552" s="160"/>
      <c r="B552" s="160"/>
      <c r="G552" s="155"/>
    </row>
    <row r="553" spans="1:8" x14ac:dyDescent="0.2">
      <c r="A553" s="160"/>
      <c r="B553" s="160"/>
      <c r="G553" s="155"/>
    </row>
    <row r="554" spans="1:8" x14ac:dyDescent="0.2">
      <c r="A554" s="160"/>
      <c r="B554" s="160"/>
      <c r="G554" s="155"/>
    </row>
    <row r="555" spans="1:8" x14ac:dyDescent="0.2">
      <c r="A555" s="160"/>
      <c r="B555" s="160"/>
      <c r="G555" s="155"/>
    </row>
    <row r="556" spans="1:8" x14ac:dyDescent="0.2">
      <c r="A556" s="160"/>
      <c r="B556" s="160"/>
      <c r="G556" s="155"/>
    </row>
    <row r="557" spans="1:8" x14ac:dyDescent="0.2">
      <c r="A557" s="160"/>
      <c r="B557" s="160"/>
      <c r="G557" s="155"/>
    </row>
    <row r="558" spans="1:8" x14ac:dyDescent="0.2">
      <c r="A558" s="160"/>
      <c r="B558" s="160"/>
      <c r="G558" s="155"/>
    </row>
    <row r="559" spans="1:8" x14ac:dyDescent="0.2">
      <c r="A559" s="160"/>
      <c r="B559" s="160"/>
      <c r="G559" s="155"/>
    </row>
    <row r="560" spans="1:8" x14ac:dyDescent="0.2">
      <c r="A560" s="160"/>
      <c r="B560" s="160"/>
      <c r="G560" s="155"/>
    </row>
    <row r="561" spans="1:7" x14ac:dyDescent="0.2">
      <c r="A561" s="160"/>
      <c r="B561" s="160"/>
      <c r="G561" s="155"/>
    </row>
    <row r="562" spans="1:7" x14ac:dyDescent="0.2">
      <c r="A562" s="160"/>
      <c r="B562" s="160"/>
      <c r="G562" s="155"/>
    </row>
    <row r="563" spans="1:7" x14ac:dyDescent="0.2">
      <c r="A563" s="160"/>
      <c r="B563" s="160"/>
      <c r="G563" s="155"/>
    </row>
    <row r="564" spans="1:7" x14ac:dyDescent="0.2">
      <c r="A564" s="160"/>
      <c r="B564" s="160"/>
      <c r="G564" s="155"/>
    </row>
    <row r="565" spans="1:7" x14ac:dyDescent="0.2">
      <c r="A565" s="160"/>
      <c r="B565" s="160"/>
      <c r="G565" s="155"/>
    </row>
    <row r="566" spans="1:7" x14ac:dyDescent="0.2">
      <c r="A566" s="160"/>
      <c r="B566" s="160"/>
      <c r="G566" s="155"/>
    </row>
    <row r="567" spans="1:7" x14ac:dyDescent="0.2">
      <c r="A567" s="160"/>
      <c r="B567" s="160"/>
      <c r="G567" s="155"/>
    </row>
    <row r="568" spans="1:7" x14ac:dyDescent="0.2">
      <c r="A568" s="160"/>
      <c r="B568" s="160"/>
      <c r="G568" s="155"/>
    </row>
    <row r="569" spans="1:7" x14ac:dyDescent="0.2">
      <c r="A569" s="160"/>
      <c r="B569" s="160"/>
      <c r="G569" s="155"/>
    </row>
    <row r="570" spans="1:7" x14ac:dyDescent="0.2">
      <c r="A570" s="160"/>
      <c r="B570" s="160"/>
      <c r="G570" s="155"/>
    </row>
    <row r="571" spans="1:7" x14ac:dyDescent="0.2">
      <c r="A571" s="160"/>
      <c r="B571" s="160"/>
      <c r="G571" s="155"/>
    </row>
    <row r="572" spans="1:7" x14ac:dyDescent="0.2">
      <c r="A572" s="160"/>
      <c r="B572" s="160"/>
      <c r="G572" s="155"/>
    </row>
    <row r="573" spans="1:7" x14ac:dyDescent="0.2">
      <c r="A573" s="160"/>
      <c r="B573" s="160"/>
      <c r="G573" s="155"/>
    </row>
    <row r="574" spans="1:7" x14ac:dyDescent="0.2">
      <c r="A574" s="160"/>
      <c r="B574" s="160"/>
      <c r="G574" s="155"/>
    </row>
    <row r="575" spans="1:7" x14ac:dyDescent="0.2">
      <c r="A575" s="160"/>
      <c r="B575" s="160"/>
      <c r="G575" s="155"/>
    </row>
    <row r="576" spans="1:7" x14ac:dyDescent="0.2">
      <c r="A576" s="160"/>
      <c r="B576" s="160"/>
      <c r="G576" s="155"/>
    </row>
    <row r="577" spans="1:7" x14ac:dyDescent="0.2">
      <c r="A577" s="160"/>
      <c r="B577" s="160"/>
      <c r="G577" s="155"/>
    </row>
    <row r="578" spans="1:7" x14ac:dyDescent="0.2">
      <c r="A578" s="160"/>
      <c r="B578" s="160"/>
      <c r="G578" s="155"/>
    </row>
    <row r="579" spans="1:7" x14ac:dyDescent="0.2">
      <c r="A579" s="160"/>
      <c r="B579" s="160"/>
      <c r="G579" s="155"/>
    </row>
    <row r="580" spans="1:7" x14ac:dyDescent="0.2">
      <c r="A580" s="160"/>
      <c r="B580" s="160"/>
      <c r="G580" s="155"/>
    </row>
    <row r="581" spans="1:7" x14ac:dyDescent="0.2">
      <c r="A581" s="160"/>
      <c r="B581" s="160"/>
      <c r="G581" s="155"/>
    </row>
    <row r="582" spans="1:7" x14ac:dyDescent="0.2">
      <c r="A582" s="160"/>
      <c r="B582" s="160"/>
      <c r="G582" s="155"/>
    </row>
    <row r="583" spans="1:7" x14ac:dyDescent="0.2">
      <c r="A583" s="160"/>
      <c r="B583" s="160"/>
      <c r="G583" s="155"/>
    </row>
    <row r="584" spans="1:7" x14ac:dyDescent="0.2">
      <c r="A584" s="160"/>
      <c r="B584" s="160"/>
      <c r="G584" s="155"/>
    </row>
    <row r="585" spans="1:7" x14ac:dyDescent="0.2">
      <c r="A585" s="160"/>
      <c r="B585" s="160"/>
      <c r="G585" s="155"/>
    </row>
    <row r="586" spans="1:7" x14ac:dyDescent="0.2">
      <c r="A586" s="160"/>
      <c r="B586" s="160"/>
      <c r="G586" s="155"/>
    </row>
    <row r="587" spans="1:7" x14ac:dyDescent="0.2">
      <c r="A587" s="160"/>
      <c r="B587" s="160"/>
      <c r="G587" s="155"/>
    </row>
    <row r="588" spans="1:7" x14ac:dyDescent="0.2">
      <c r="A588" s="160"/>
      <c r="B588" s="160"/>
      <c r="G588" s="155"/>
    </row>
    <row r="589" spans="1:7" x14ac:dyDescent="0.2">
      <c r="A589" s="160"/>
      <c r="B589" s="160"/>
      <c r="G589" s="155"/>
    </row>
    <row r="590" spans="1:7" x14ac:dyDescent="0.2">
      <c r="A590" s="160"/>
      <c r="B590" s="160"/>
      <c r="G590" s="155"/>
    </row>
    <row r="591" spans="1:7" x14ac:dyDescent="0.2">
      <c r="A591" s="160"/>
      <c r="B591" s="160"/>
      <c r="G591" s="155"/>
    </row>
    <row r="592" spans="1:7" x14ac:dyDescent="0.2">
      <c r="A592" s="160"/>
      <c r="B592" s="160"/>
      <c r="G592" s="155"/>
    </row>
    <row r="593" spans="1:7" x14ac:dyDescent="0.2">
      <c r="A593" s="160"/>
      <c r="B593" s="160"/>
      <c r="G593" s="155"/>
    </row>
    <row r="594" spans="1:7" x14ac:dyDescent="0.2">
      <c r="A594" s="160"/>
      <c r="B594" s="160"/>
      <c r="G594" s="155"/>
    </row>
    <row r="595" spans="1:7" x14ac:dyDescent="0.2">
      <c r="A595" s="160"/>
      <c r="B595" s="160"/>
      <c r="G595" s="155"/>
    </row>
    <row r="596" spans="1:7" x14ac:dyDescent="0.2">
      <c r="A596" s="160"/>
      <c r="B596" s="160"/>
      <c r="G596" s="155"/>
    </row>
    <row r="597" spans="1:7" x14ac:dyDescent="0.2">
      <c r="A597" s="160"/>
      <c r="B597" s="160"/>
      <c r="G597" s="155"/>
    </row>
    <row r="598" spans="1:7" x14ac:dyDescent="0.2">
      <c r="A598" s="160"/>
      <c r="B598" s="160"/>
      <c r="G598" s="155"/>
    </row>
    <row r="599" spans="1:7" x14ac:dyDescent="0.2">
      <c r="A599" s="160"/>
      <c r="B599" s="160"/>
      <c r="G599" s="155"/>
    </row>
    <row r="600" spans="1:7" x14ac:dyDescent="0.2">
      <c r="A600" s="160"/>
      <c r="B600" s="160"/>
      <c r="G600" s="155"/>
    </row>
    <row r="601" spans="1:7" x14ac:dyDescent="0.2">
      <c r="A601" s="160"/>
      <c r="B601" s="160"/>
      <c r="G601" s="155"/>
    </row>
    <row r="602" spans="1:7" x14ac:dyDescent="0.2">
      <c r="A602" s="160"/>
      <c r="B602" s="160"/>
      <c r="G602" s="155"/>
    </row>
    <row r="603" spans="1:7" x14ac:dyDescent="0.2">
      <c r="A603" s="160"/>
      <c r="B603" s="160"/>
      <c r="G603" s="155"/>
    </row>
    <row r="604" spans="1:7" x14ac:dyDescent="0.2">
      <c r="A604" s="160"/>
      <c r="B604" s="160"/>
      <c r="G604" s="155"/>
    </row>
    <row r="605" spans="1:7" x14ac:dyDescent="0.2">
      <c r="A605" s="7"/>
      <c r="B605" s="160"/>
      <c r="G605" s="155"/>
    </row>
    <row r="606" spans="1:7" x14ac:dyDescent="0.2">
      <c r="A606" s="7"/>
      <c r="B606" s="6"/>
      <c r="G606" s="155"/>
    </row>
    <row r="607" spans="1:7" x14ac:dyDescent="0.2">
      <c r="A607" s="160"/>
      <c r="B607" s="6"/>
      <c r="G607" s="155"/>
    </row>
    <row r="608" spans="1:7" x14ac:dyDescent="0.2">
      <c r="A608" s="7"/>
      <c r="B608" s="6"/>
      <c r="G608" s="155"/>
    </row>
    <row r="609" spans="1:7" x14ac:dyDescent="0.2">
      <c r="A609" s="7"/>
      <c r="B609" s="6"/>
      <c r="G609" s="155"/>
    </row>
    <row r="610" spans="1:7" x14ac:dyDescent="0.2">
      <c r="A610" s="7"/>
      <c r="B610" s="6"/>
      <c r="G610" s="155"/>
    </row>
    <row r="611" spans="1:7" x14ac:dyDescent="0.2">
      <c r="A611" s="7"/>
      <c r="B611" s="6"/>
      <c r="G611" s="155"/>
    </row>
    <row r="612" spans="1:7" x14ac:dyDescent="0.2">
      <c r="A612" s="7"/>
      <c r="B612" s="6"/>
      <c r="G612" s="155"/>
    </row>
    <row r="613" spans="1:7" x14ac:dyDescent="0.2">
      <c r="A613" s="7"/>
      <c r="B613" s="6"/>
      <c r="G613" s="155"/>
    </row>
    <row r="614" spans="1:7" x14ac:dyDescent="0.2">
      <c r="A614" s="7"/>
      <c r="B614" s="6"/>
      <c r="G614" s="155"/>
    </row>
    <row r="615" spans="1:7" x14ac:dyDescent="0.2">
      <c r="A615" s="7"/>
      <c r="B615" s="6"/>
      <c r="G615" s="155"/>
    </row>
    <row r="616" spans="1:7" x14ac:dyDescent="0.2">
      <c r="A616" s="7"/>
      <c r="B616" s="7"/>
      <c r="G616" s="155"/>
    </row>
    <row r="617" spans="1:7" x14ac:dyDescent="0.2">
      <c r="A617" s="6"/>
      <c r="B617" s="6"/>
      <c r="G617" s="155"/>
    </row>
    <row r="618" spans="1:7" x14ac:dyDescent="0.2">
      <c r="A618" s="7"/>
      <c r="B618" s="7"/>
      <c r="G618" s="155"/>
    </row>
    <row r="619" spans="1:7" x14ac:dyDescent="0.2">
      <c r="A619" s="160"/>
      <c r="B619" s="7"/>
      <c r="G619" s="155"/>
    </row>
    <row r="620" spans="1:7" x14ac:dyDescent="0.2">
      <c r="A620" s="160"/>
      <c r="B620" s="7"/>
      <c r="G620" s="155"/>
    </row>
    <row r="621" spans="1:7" x14ac:dyDescent="0.2">
      <c r="A621" s="7"/>
      <c r="B621" s="7"/>
      <c r="G621" s="155"/>
    </row>
    <row r="622" spans="1:7" x14ac:dyDescent="0.2">
      <c r="A622" s="7"/>
      <c r="B622" s="7"/>
      <c r="G622" s="155"/>
    </row>
    <row r="623" spans="1:7" x14ac:dyDescent="0.2">
      <c r="A623" s="7"/>
      <c r="B623" s="7"/>
      <c r="G623" s="155"/>
    </row>
    <row r="624" spans="1:7" x14ac:dyDescent="0.2">
      <c r="A624" s="7"/>
      <c r="B624" s="7"/>
      <c r="G624" s="155"/>
    </row>
    <row r="625" spans="1:7" x14ac:dyDescent="0.2">
      <c r="A625" s="7"/>
      <c r="B625" s="6"/>
      <c r="G625" s="155"/>
    </row>
    <row r="626" spans="1:7" x14ac:dyDescent="0.2">
      <c r="A626" s="7"/>
      <c r="B626" s="7"/>
      <c r="G626" s="155"/>
    </row>
    <row r="627" spans="1:7" x14ac:dyDescent="0.2">
      <c r="A627" s="7"/>
      <c r="B627" s="7"/>
      <c r="G627" s="155"/>
    </row>
    <row r="628" spans="1:7" x14ac:dyDescent="0.2">
      <c r="A628" s="7"/>
      <c r="B628" s="6"/>
      <c r="G628" s="155"/>
    </row>
    <row r="629" spans="1:7" x14ac:dyDescent="0.2">
      <c r="A629" s="6"/>
      <c r="B629" s="6"/>
      <c r="G629" s="155"/>
    </row>
    <row r="630" spans="1:7" x14ac:dyDescent="0.2">
      <c r="A630" s="7"/>
      <c r="B630" s="7"/>
      <c r="G630" s="155"/>
    </row>
    <row r="631" spans="1:7" x14ac:dyDescent="0.2">
      <c r="A631" s="7"/>
      <c r="B631" s="7"/>
      <c r="G631" s="155"/>
    </row>
    <row r="632" spans="1:7" x14ac:dyDescent="0.2">
      <c r="A632" s="7"/>
      <c r="B632" s="7"/>
      <c r="G632" s="155"/>
    </row>
    <row r="633" spans="1:7" x14ac:dyDescent="0.2">
      <c r="A633" s="7"/>
      <c r="B633" s="7"/>
      <c r="G633" s="155"/>
    </row>
    <row r="634" spans="1:7" x14ac:dyDescent="0.2">
      <c r="A634" s="7"/>
      <c r="B634" s="7"/>
    </row>
    <row r="635" spans="1:7" x14ac:dyDescent="0.2">
      <c r="A635" s="7"/>
      <c r="B635" s="7"/>
    </row>
    <row r="636" spans="1:7" x14ac:dyDescent="0.2">
      <c r="A636" s="7"/>
      <c r="B636" s="7"/>
    </row>
    <row r="637" spans="1:7" x14ac:dyDescent="0.2">
      <c r="A637" s="7"/>
      <c r="B637" s="7"/>
      <c r="G637" s="6"/>
    </row>
    <row r="638" spans="1:7" x14ac:dyDescent="0.2">
      <c r="A638" s="7"/>
      <c r="B638" s="7"/>
    </row>
    <row r="639" spans="1:7" x14ac:dyDescent="0.2">
      <c r="A639" s="7"/>
      <c r="B639" s="7"/>
    </row>
    <row r="640" spans="1:7" x14ac:dyDescent="0.2">
      <c r="A640" s="7"/>
      <c r="B640" s="7"/>
    </row>
    <row r="641" spans="1:2" x14ac:dyDescent="0.2">
      <c r="A641" s="7"/>
      <c r="B641" s="7"/>
    </row>
    <row r="642" spans="1:2" x14ac:dyDescent="0.2">
      <c r="A642" s="7"/>
      <c r="B642" s="7"/>
    </row>
    <row r="643" spans="1:2" x14ac:dyDescent="0.2">
      <c r="A643" s="7"/>
      <c r="B643" s="7"/>
    </row>
    <row r="644" spans="1:2" x14ac:dyDescent="0.2">
      <c r="A644" s="7"/>
      <c r="B644" s="7"/>
    </row>
    <row r="645" spans="1:2" x14ac:dyDescent="0.2">
      <c r="A645" s="7"/>
      <c r="B645" s="7"/>
    </row>
    <row r="646" spans="1:2" x14ac:dyDescent="0.2">
      <c r="A646" s="7"/>
      <c r="B646" s="7"/>
    </row>
    <row r="647" spans="1:2" x14ac:dyDescent="0.2">
      <c r="A647" s="7"/>
      <c r="B647" s="7"/>
    </row>
    <row r="648" spans="1:2" x14ac:dyDescent="0.2">
      <c r="A648" s="7"/>
      <c r="B648" s="7"/>
    </row>
    <row r="649" spans="1:2" x14ac:dyDescent="0.2">
      <c r="A649" s="7"/>
      <c r="B649" s="7"/>
    </row>
    <row r="650" spans="1:2" x14ac:dyDescent="0.2">
      <c r="A650" s="7"/>
      <c r="B650" s="7"/>
    </row>
    <row r="651" spans="1:2" x14ac:dyDescent="0.2">
      <c r="A651" s="7"/>
      <c r="B651" s="7"/>
    </row>
    <row r="652" spans="1:2" x14ac:dyDescent="0.2">
      <c r="A652" s="7"/>
      <c r="B652" s="7"/>
    </row>
    <row r="653" spans="1:2" x14ac:dyDescent="0.2">
      <c r="A653" s="7"/>
      <c r="B653" s="7"/>
    </row>
    <row r="654" spans="1:2" x14ac:dyDescent="0.2">
      <c r="A654" s="7"/>
      <c r="B654" s="7"/>
    </row>
    <row r="655" spans="1:2" x14ac:dyDescent="0.2">
      <c r="A655" s="7"/>
      <c r="B655" s="7"/>
    </row>
    <row r="656" spans="1:2" x14ac:dyDescent="0.2">
      <c r="A656" s="7"/>
      <c r="B656" s="7"/>
    </row>
    <row r="657" spans="1:2" x14ac:dyDescent="0.2">
      <c r="A657" s="7"/>
      <c r="B657" s="7"/>
    </row>
    <row r="658" spans="1:2" x14ac:dyDescent="0.2">
      <c r="A658" s="7"/>
      <c r="B658" s="7"/>
    </row>
    <row r="659" spans="1:2" x14ac:dyDescent="0.2">
      <c r="A659" s="7"/>
      <c r="B659" s="7"/>
    </row>
    <row r="660" spans="1:2" x14ac:dyDescent="0.2">
      <c r="A660" s="7"/>
      <c r="B660" s="7"/>
    </row>
    <row r="661" spans="1:2" x14ac:dyDescent="0.2">
      <c r="A661" s="7"/>
      <c r="B661" s="7"/>
    </row>
    <row r="662" spans="1:2" x14ac:dyDescent="0.2">
      <c r="A662" s="7"/>
      <c r="B662" s="7"/>
    </row>
    <row r="663" spans="1:2" x14ac:dyDescent="0.2">
      <c r="A663" s="7"/>
      <c r="B663" s="7"/>
    </row>
    <row r="664" spans="1:2" x14ac:dyDescent="0.2">
      <c r="A664" s="7"/>
      <c r="B664" s="7"/>
    </row>
    <row r="665" spans="1:2" x14ac:dyDescent="0.2">
      <c r="A665" s="7"/>
      <c r="B665" s="7"/>
    </row>
    <row r="666" spans="1:2" x14ac:dyDescent="0.2">
      <c r="A666" s="7"/>
      <c r="B666" s="7"/>
    </row>
    <row r="667" spans="1:2" x14ac:dyDescent="0.2">
      <c r="A667" s="7"/>
      <c r="B667" s="7"/>
    </row>
    <row r="668" spans="1:2" x14ac:dyDescent="0.2">
      <c r="A668" s="7"/>
      <c r="B668" s="7"/>
    </row>
    <row r="669" spans="1:2" x14ac:dyDescent="0.2">
      <c r="A669" s="7"/>
      <c r="B669" s="7"/>
    </row>
    <row r="670" spans="1:2" x14ac:dyDescent="0.2">
      <c r="A670" s="7"/>
      <c r="B670" s="7"/>
    </row>
    <row r="671" spans="1:2" x14ac:dyDescent="0.2">
      <c r="A671" s="7"/>
      <c r="B671" s="7"/>
    </row>
    <row r="672" spans="1:2" x14ac:dyDescent="0.2">
      <c r="A672" s="7"/>
      <c r="B672" s="7"/>
    </row>
    <row r="673" spans="1:2" x14ac:dyDescent="0.2">
      <c r="A673" s="7"/>
      <c r="B673" s="7"/>
    </row>
    <row r="674" spans="1:2" x14ac:dyDescent="0.2">
      <c r="A674" s="7"/>
      <c r="B674" s="7"/>
    </row>
    <row r="675" spans="1:2" x14ac:dyDescent="0.2">
      <c r="A675" s="7"/>
      <c r="B675" s="7"/>
    </row>
    <row r="676" spans="1:2" x14ac:dyDescent="0.2">
      <c r="A676" s="7"/>
      <c r="B676" s="7"/>
    </row>
    <row r="677" spans="1:2" x14ac:dyDescent="0.2">
      <c r="A677" s="7"/>
      <c r="B677" s="7"/>
    </row>
    <row r="678" spans="1:2" x14ac:dyDescent="0.2">
      <c r="A678" s="7"/>
      <c r="B678" s="7"/>
    </row>
    <row r="679" spans="1:2" x14ac:dyDescent="0.2">
      <c r="A679" s="7"/>
      <c r="B679" s="7"/>
    </row>
    <row r="680" spans="1:2" x14ac:dyDescent="0.2">
      <c r="A680" s="7"/>
      <c r="B680" s="7"/>
    </row>
    <row r="681" spans="1:2" x14ac:dyDescent="0.2">
      <c r="A681" s="7"/>
      <c r="B681" s="7"/>
    </row>
    <row r="682" spans="1:2" x14ac:dyDescent="0.2">
      <c r="A682" s="7"/>
      <c r="B682" s="7"/>
    </row>
    <row r="683" spans="1:2" x14ac:dyDescent="0.2">
      <c r="A683" s="7"/>
      <c r="B683" s="7"/>
    </row>
    <row r="684" spans="1:2" x14ac:dyDescent="0.2">
      <c r="A684" s="7"/>
      <c r="B684" s="7"/>
    </row>
    <row r="685" spans="1:2" x14ac:dyDescent="0.2">
      <c r="A685" s="7"/>
      <c r="B685" s="7"/>
    </row>
    <row r="686" spans="1:2" x14ac:dyDescent="0.2">
      <c r="A686" s="7"/>
      <c r="B686" s="7"/>
    </row>
    <row r="687" spans="1:2" x14ac:dyDescent="0.2">
      <c r="A687" s="7"/>
      <c r="B687" s="7"/>
    </row>
    <row r="688" spans="1:2" x14ac:dyDescent="0.2">
      <c r="A688" s="7"/>
      <c r="B688" s="7"/>
    </row>
    <row r="689" spans="1:2" x14ac:dyDescent="0.2">
      <c r="A689" s="7"/>
      <c r="B689" s="7"/>
    </row>
    <row r="690" spans="1:2" x14ac:dyDescent="0.2">
      <c r="A690" s="7"/>
      <c r="B690" s="7"/>
    </row>
    <row r="691" spans="1:2" x14ac:dyDescent="0.2">
      <c r="A691" s="7"/>
      <c r="B691" s="7"/>
    </row>
    <row r="692" spans="1:2" x14ac:dyDescent="0.2">
      <c r="A692" s="7"/>
      <c r="B692" s="7"/>
    </row>
    <row r="693" spans="1:2" x14ac:dyDescent="0.2">
      <c r="A693" s="7"/>
      <c r="B693" s="7"/>
    </row>
    <row r="694" spans="1:2" x14ac:dyDescent="0.2">
      <c r="A694" s="7"/>
      <c r="B694" s="7"/>
    </row>
    <row r="695" spans="1:2" x14ac:dyDescent="0.2">
      <c r="A695" s="7"/>
      <c r="B695" s="7"/>
    </row>
    <row r="696" spans="1:2" x14ac:dyDescent="0.2">
      <c r="A696" s="7"/>
      <c r="B696" s="7"/>
    </row>
    <row r="697" spans="1:2" x14ac:dyDescent="0.2">
      <c r="A697" s="7"/>
      <c r="B697" s="7"/>
    </row>
    <row r="698" spans="1:2" x14ac:dyDescent="0.2">
      <c r="A698" s="7"/>
      <c r="B698" s="7"/>
    </row>
    <row r="699" spans="1:2" x14ac:dyDescent="0.2">
      <c r="A699" s="7"/>
      <c r="B699" s="7"/>
    </row>
    <row r="700" spans="1:2" x14ac:dyDescent="0.2">
      <c r="A700" s="7"/>
      <c r="B700" s="7"/>
    </row>
    <row r="701" spans="1:2" x14ac:dyDescent="0.2">
      <c r="A701" s="7"/>
      <c r="B701" s="7"/>
    </row>
    <row r="702" spans="1:2" x14ac:dyDescent="0.2">
      <c r="A702" s="7"/>
      <c r="B702" s="7"/>
    </row>
    <row r="703" spans="1:2" x14ac:dyDescent="0.2">
      <c r="A703" s="7"/>
      <c r="B703" s="7"/>
    </row>
    <row r="704" spans="1:2" x14ac:dyDescent="0.2">
      <c r="A704" s="7"/>
      <c r="B704" s="7"/>
    </row>
    <row r="705" spans="1:2" x14ac:dyDescent="0.2">
      <c r="A705" s="7"/>
      <c r="B705" s="7"/>
    </row>
    <row r="706" spans="1:2" x14ac:dyDescent="0.2">
      <c r="A706" s="7"/>
      <c r="B706" s="7"/>
    </row>
    <row r="707" spans="1:2" x14ac:dyDescent="0.2">
      <c r="A707" s="7"/>
      <c r="B707" s="7"/>
    </row>
    <row r="708" spans="1:2" x14ac:dyDescent="0.2">
      <c r="A708" s="7"/>
      <c r="B708" s="7"/>
    </row>
    <row r="709" spans="1:2" x14ac:dyDescent="0.2">
      <c r="A709" s="7"/>
      <c r="B709" s="7"/>
    </row>
    <row r="710" spans="1:2" x14ac:dyDescent="0.2">
      <c r="A710" s="7"/>
      <c r="B710" s="7"/>
    </row>
    <row r="711" spans="1:2" x14ac:dyDescent="0.2">
      <c r="A711" s="7"/>
      <c r="B711" s="7"/>
    </row>
    <row r="712" spans="1:2" x14ac:dyDescent="0.2">
      <c r="A712" s="7"/>
      <c r="B712" s="7"/>
    </row>
    <row r="713" spans="1:2" x14ac:dyDescent="0.2">
      <c r="A713" s="7"/>
      <c r="B713" s="7"/>
    </row>
    <row r="714" spans="1:2" x14ac:dyDescent="0.2">
      <c r="A714" s="7"/>
      <c r="B714" s="7"/>
    </row>
    <row r="715" spans="1:2" x14ac:dyDescent="0.2">
      <c r="A715" s="7"/>
      <c r="B715" s="7"/>
    </row>
    <row r="716" spans="1:2" x14ac:dyDescent="0.2">
      <c r="A716" s="7"/>
      <c r="B716" s="7"/>
    </row>
    <row r="717" spans="1:2" x14ac:dyDescent="0.2">
      <c r="A717" s="7"/>
      <c r="B717" s="7"/>
    </row>
    <row r="718" spans="1:2" x14ac:dyDescent="0.2">
      <c r="A718" s="7"/>
      <c r="B718" s="7"/>
    </row>
    <row r="719" spans="1:2" x14ac:dyDescent="0.2">
      <c r="A719" s="7"/>
      <c r="B719" s="7"/>
    </row>
    <row r="720" spans="1:2" x14ac:dyDescent="0.2">
      <c r="A720" s="7"/>
      <c r="B720" s="7"/>
    </row>
    <row r="721" spans="1:2" x14ac:dyDescent="0.2">
      <c r="A721" s="7"/>
      <c r="B721" s="7"/>
    </row>
    <row r="722" spans="1:2" x14ac:dyDescent="0.2">
      <c r="A722" s="7"/>
      <c r="B722" s="7"/>
    </row>
    <row r="723" spans="1:2" x14ac:dyDescent="0.2">
      <c r="A723" s="7"/>
      <c r="B723" s="7"/>
    </row>
    <row r="724" spans="1:2" x14ac:dyDescent="0.2">
      <c r="A724" s="7"/>
      <c r="B724" s="7"/>
    </row>
    <row r="725" spans="1:2" x14ac:dyDescent="0.2">
      <c r="A725" s="7"/>
      <c r="B725" s="7"/>
    </row>
    <row r="726" spans="1:2" x14ac:dyDescent="0.2">
      <c r="A726" s="7"/>
      <c r="B726" s="7"/>
    </row>
    <row r="727" spans="1:2" x14ac:dyDescent="0.2">
      <c r="A727" s="7"/>
      <c r="B727" s="7"/>
    </row>
    <row r="728" spans="1:2" x14ac:dyDescent="0.2">
      <c r="A728" s="7"/>
      <c r="B728" s="7"/>
    </row>
    <row r="729" spans="1:2" x14ac:dyDescent="0.2">
      <c r="A729" s="7"/>
      <c r="B729" s="7"/>
    </row>
    <row r="730" spans="1:2" x14ac:dyDescent="0.2">
      <c r="A730" s="7"/>
      <c r="B730" s="7"/>
    </row>
    <row r="731" spans="1:2" x14ac:dyDescent="0.2">
      <c r="A731" s="7"/>
      <c r="B731" s="7"/>
    </row>
    <row r="732" spans="1:2" x14ac:dyDescent="0.2">
      <c r="A732" s="7"/>
      <c r="B732" s="7"/>
    </row>
    <row r="733" spans="1:2" x14ac:dyDescent="0.2">
      <c r="A733" s="7"/>
      <c r="B733" s="7"/>
    </row>
    <row r="734" spans="1:2" x14ac:dyDescent="0.2">
      <c r="A734" s="7"/>
      <c r="B734" s="7"/>
    </row>
    <row r="735" spans="1:2" x14ac:dyDescent="0.2">
      <c r="A735" s="7"/>
      <c r="B735" s="7"/>
    </row>
    <row r="736" spans="1:2" x14ac:dyDescent="0.2">
      <c r="A736" s="7"/>
      <c r="B736" s="7"/>
    </row>
    <row r="737" spans="1:2" x14ac:dyDescent="0.2">
      <c r="A737" s="7"/>
      <c r="B737" s="7"/>
    </row>
    <row r="738" spans="1:2" x14ac:dyDescent="0.2">
      <c r="A738" s="7"/>
      <c r="B738" s="7"/>
    </row>
    <row r="739" spans="1:2" x14ac:dyDescent="0.2">
      <c r="A739" s="7"/>
      <c r="B739" s="7"/>
    </row>
    <row r="740" spans="1:2" x14ac:dyDescent="0.2">
      <c r="A740" s="7"/>
      <c r="B740" s="7"/>
    </row>
    <row r="741" spans="1:2" x14ac:dyDescent="0.2">
      <c r="A741" s="7"/>
      <c r="B741" s="7"/>
    </row>
    <row r="742" spans="1:2" x14ac:dyDescent="0.2">
      <c r="A742" s="7"/>
      <c r="B742" s="7"/>
    </row>
    <row r="743" spans="1:2" x14ac:dyDescent="0.2">
      <c r="A743" s="7"/>
      <c r="B743" s="7"/>
    </row>
    <row r="744" spans="1:2" x14ac:dyDescent="0.2">
      <c r="A744" s="7"/>
      <c r="B744" s="7"/>
    </row>
    <row r="745" spans="1:2" x14ac:dyDescent="0.2">
      <c r="A745" s="7"/>
      <c r="B745" s="7"/>
    </row>
    <row r="746" spans="1:2" x14ac:dyDescent="0.2">
      <c r="A746" s="7"/>
      <c r="B746" s="7"/>
    </row>
    <row r="747" spans="1:2" x14ac:dyDescent="0.2">
      <c r="A747" s="7"/>
      <c r="B747" s="7"/>
    </row>
    <row r="748" spans="1:2" x14ac:dyDescent="0.2">
      <c r="A748" s="7"/>
      <c r="B748" s="7"/>
    </row>
    <row r="749" spans="1:2" x14ac:dyDescent="0.2">
      <c r="A749" s="7"/>
      <c r="B749" s="7"/>
    </row>
    <row r="750" spans="1:2" x14ac:dyDescent="0.2">
      <c r="A750" s="7"/>
      <c r="B750" s="7"/>
    </row>
    <row r="751" spans="1:2" x14ac:dyDescent="0.2">
      <c r="A751" s="7"/>
      <c r="B751" s="7"/>
    </row>
    <row r="752" spans="1:2" x14ac:dyDescent="0.2">
      <c r="A752" s="7"/>
      <c r="B752" s="7"/>
    </row>
    <row r="753" spans="1:2" x14ac:dyDescent="0.2">
      <c r="A753" s="7"/>
      <c r="B753" s="7"/>
    </row>
    <row r="754" spans="1:2" x14ac:dyDescent="0.2">
      <c r="A754" s="7"/>
      <c r="B754" s="7"/>
    </row>
    <row r="755" spans="1:2" x14ac:dyDescent="0.2">
      <c r="A755" s="7"/>
      <c r="B755" s="7"/>
    </row>
    <row r="756" spans="1:2" x14ac:dyDescent="0.2">
      <c r="A756" s="7"/>
      <c r="B756" s="7"/>
    </row>
    <row r="757" spans="1:2" x14ac:dyDescent="0.2">
      <c r="A757" s="7"/>
      <c r="B757" s="7"/>
    </row>
    <row r="758" spans="1:2" x14ac:dyDescent="0.2">
      <c r="A758" s="7"/>
      <c r="B758" s="7"/>
    </row>
    <row r="759" spans="1:2" x14ac:dyDescent="0.2">
      <c r="A759" s="7"/>
      <c r="B759" s="7"/>
    </row>
    <row r="760" spans="1:2" x14ac:dyDescent="0.2">
      <c r="A760" s="7"/>
      <c r="B760" s="7"/>
    </row>
    <row r="761" spans="1:2" x14ac:dyDescent="0.2">
      <c r="A761" s="7"/>
      <c r="B761" s="7"/>
    </row>
    <row r="762" spans="1:2" x14ac:dyDescent="0.2">
      <c r="A762" s="7"/>
      <c r="B762" s="7"/>
    </row>
    <row r="763" spans="1:2" x14ac:dyDescent="0.2">
      <c r="A763" s="7"/>
      <c r="B763" s="7"/>
    </row>
    <row r="764" spans="1:2" x14ac:dyDescent="0.2">
      <c r="A764" s="7"/>
      <c r="B764" s="7"/>
    </row>
    <row r="765" spans="1:2" x14ac:dyDescent="0.2">
      <c r="A765" s="7"/>
      <c r="B765" s="7"/>
    </row>
    <row r="766" spans="1:2" x14ac:dyDescent="0.2">
      <c r="A766" s="7"/>
      <c r="B766" s="7"/>
    </row>
    <row r="767" spans="1:2" x14ac:dyDescent="0.2">
      <c r="A767" s="7"/>
      <c r="B767" s="7"/>
    </row>
    <row r="768" spans="1:2" x14ac:dyDescent="0.2">
      <c r="A768" s="7"/>
      <c r="B768" s="7"/>
    </row>
    <row r="769" spans="1:2" x14ac:dyDescent="0.2">
      <c r="A769" s="7"/>
      <c r="B769" s="7"/>
    </row>
    <row r="770" spans="1:2" x14ac:dyDescent="0.2">
      <c r="A770" s="7"/>
      <c r="B770" s="7"/>
    </row>
    <row r="771" spans="1:2" x14ac:dyDescent="0.2">
      <c r="A771" s="7"/>
      <c r="B771" s="7"/>
    </row>
    <row r="772" spans="1:2" x14ac:dyDescent="0.2">
      <c r="A772" s="7"/>
      <c r="B772" s="7"/>
    </row>
    <row r="773" spans="1:2" x14ac:dyDescent="0.2">
      <c r="A773" s="7"/>
      <c r="B773" s="7"/>
    </row>
    <row r="774" spans="1:2" x14ac:dyDescent="0.2">
      <c r="A774" s="7"/>
      <c r="B774" s="7"/>
    </row>
    <row r="775" spans="1:2" x14ac:dyDescent="0.2">
      <c r="A775" s="7"/>
      <c r="B775" s="7"/>
    </row>
    <row r="776" spans="1:2" x14ac:dyDescent="0.2">
      <c r="A776" s="7"/>
      <c r="B776" s="7"/>
    </row>
    <row r="777" spans="1:2" x14ac:dyDescent="0.2">
      <c r="A777" s="7"/>
      <c r="B777" s="7"/>
    </row>
    <row r="778" spans="1:2" x14ac:dyDescent="0.2">
      <c r="A778" s="7"/>
      <c r="B778" s="7"/>
    </row>
    <row r="779" spans="1:2" x14ac:dyDescent="0.2">
      <c r="A779" s="7"/>
      <c r="B779" s="7"/>
    </row>
    <row r="780" spans="1:2" x14ac:dyDescent="0.2">
      <c r="A780" s="7"/>
      <c r="B780" s="7"/>
    </row>
    <row r="781" spans="1:2" x14ac:dyDescent="0.2">
      <c r="A781" s="7"/>
      <c r="B781" s="7"/>
    </row>
    <row r="782" spans="1:2" x14ac:dyDescent="0.2">
      <c r="A782" s="7"/>
      <c r="B782" s="7"/>
    </row>
    <row r="783" spans="1:2" x14ac:dyDescent="0.2">
      <c r="A783" s="7"/>
      <c r="B783" s="7"/>
    </row>
    <row r="784" spans="1:2" x14ac:dyDescent="0.2">
      <c r="A784" s="7"/>
      <c r="B784" s="7"/>
    </row>
    <row r="785" spans="1:2" x14ac:dyDescent="0.2">
      <c r="A785" s="7"/>
      <c r="B785" s="7"/>
    </row>
    <row r="786" spans="1:2" x14ac:dyDescent="0.2">
      <c r="A786" s="7"/>
      <c r="B786" s="7"/>
    </row>
    <row r="787" spans="1:2" x14ac:dyDescent="0.2">
      <c r="A787" s="7"/>
      <c r="B787" s="7"/>
    </row>
    <row r="788" spans="1:2" x14ac:dyDescent="0.2">
      <c r="A788" s="7"/>
      <c r="B788" s="7"/>
    </row>
    <row r="789" spans="1:2" x14ac:dyDescent="0.2">
      <c r="A789" s="7"/>
      <c r="B789" s="7"/>
    </row>
    <row r="790" spans="1:2" x14ac:dyDescent="0.2">
      <c r="A790" s="7"/>
      <c r="B790" s="7"/>
    </row>
    <row r="791" spans="1:2" x14ac:dyDescent="0.2">
      <c r="A791" s="7"/>
      <c r="B791" s="7"/>
    </row>
    <row r="792" spans="1:2" x14ac:dyDescent="0.2">
      <c r="A792" s="7"/>
      <c r="B792" s="7"/>
    </row>
    <row r="793" spans="1:2" x14ac:dyDescent="0.2">
      <c r="A793" s="7"/>
      <c r="B793" s="7"/>
    </row>
    <row r="794" spans="1:2" x14ac:dyDescent="0.2">
      <c r="A794" s="7"/>
      <c r="B794" s="7"/>
    </row>
    <row r="795" spans="1:2" x14ac:dyDescent="0.2">
      <c r="A795" s="7"/>
      <c r="B795" s="7"/>
    </row>
    <row r="796" spans="1:2" x14ac:dyDescent="0.2">
      <c r="A796" s="7"/>
      <c r="B796" s="7"/>
    </row>
    <row r="797" spans="1:2" x14ac:dyDescent="0.2">
      <c r="A797" s="7"/>
      <c r="B797" s="7"/>
    </row>
    <row r="798" spans="1:2" x14ac:dyDescent="0.2">
      <c r="A798" s="7"/>
      <c r="B798" s="7"/>
    </row>
    <row r="799" spans="1:2" x14ac:dyDescent="0.2">
      <c r="A799" s="7"/>
      <c r="B799" s="7"/>
    </row>
    <row r="800" spans="1:2" x14ac:dyDescent="0.2">
      <c r="A800" s="7"/>
      <c r="B800" s="7"/>
    </row>
    <row r="801" spans="1:2" x14ac:dyDescent="0.2">
      <c r="A801" s="7"/>
      <c r="B801" s="7"/>
    </row>
    <row r="802" spans="1:2" x14ac:dyDescent="0.2">
      <c r="A802" s="7"/>
      <c r="B802" s="7"/>
    </row>
    <row r="803" spans="1:2" x14ac:dyDescent="0.2">
      <c r="A803" s="7"/>
      <c r="B803" s="7"/>
    </row>
    <row r="804" spans="1:2" x14ac:dyDescent="0.2">
      <c r="A804" s="7"/>
      <c r="B804" s="7"/>
    </row>
    <row r="805" spans="1:2" x14ac:dyDescent="0.2">
      <c r="A805" s="7"/>
      <c r="B805" s="7"/>
    </row>
    <row r="806" spans="1:2" x14ac:dyDescent="0.2">
      <c r="A806" s="7"/>
      <c r="B806" s="7"/>
    </row>
    <row r="807" spans="1:2" x14ac:dyDescent="0.2">
      <c r="A807" s="7"/>
      <c r="B807" s="7"/>
    </row>
    <row r="808" spans="1:2" x14ac:dyDescent="0.2">
      <c r="A808" s="7"/>
      <c r="B808" s="7"/>
    </row>
    <row r="809" spans="1:2" x14ac:dyDescent="0.2">
      <c r="A809" s="7"/>
      <c r="B809" s="7"/>
    </row>
    <row r="810" spans="1:2" x14ac:dyDescent="0.2">
      <c r="A810" s="7"/>
      <c r="B810" s="7"/>
    </row>
    <row r="811" spans="1:2" x14ac:dyDescent="0.2">
      <c r="A811" s="7"/>
      <c r="B811" s="7"/>
    </row>
    <row r="812" spans="1:2" x14ac:dyDescent="0.2">
      <c r="A812" s="7"/>
      <c r="B812" s="7"/>
    </row>
    <row r="813" spans="1:2" x14ac:dyDescent="0.2">
      <c r="A813" s="7"/>
      <c r="B813" s="7"/>
    </row>
    <row r="814" spans="1:2" x14ac:dyDescent="0.2">
      <c r="A814" s="7"/>
      <c r="B814" s="7"/>
    </row>
    <row r="815" spans="1:2" x14ac:dyDescent="0.2">
      <c r="A815" s="7"/>
      <c r="B815" s="7"/>
    </row>
    <row r="816" spans="1:2" x14ac:dyDescent="0.2">
      <c r="A816" s="7"/>
      <c r="B816" s="7"/>
    </row>
    <row r="817" spans="1:2" x14ac:dyDescent="0.2">
      <c r="A817" s="7"/>
      <c r="B817" s="7"/>
    </row>
    <row r="818" spans="1:2" x14ac:dyDescent="0.2">
      <c r="A818" s="7"/>
      <c r="B818" s="7"/>
    </row>
    <row r="819" spans="1:2" x14ac:dyDescent="0.2">
      <c r="A819" s="7"/>
      <c r="B819" s="7"/>
    </row>
    <row r="820" spans="1:2" x14ac:dyDescent="0.2">
      <c r="A820" s="7"/>
      <c r="B820" s="7"/>
    </row>
    <row r="821" spans="1:2" x14ac:dyDescent="0.2">
      <c r="A821" s="7"/>
      <c r="B821" s="7"/>
    </row>
    <row r="822" spans="1:2" x14ac:dyDescent="0.2">
      <c r="A822" s="7"/>
      <c r="B822" s="7"/>
    </row>
    <row r="823" spans="1:2" x14ac:dyDescent="0.2">
      <c r="A823" s="7"/>
      <c r="B823" s="7"/>
    </row>
    <row r="824" spans="1:2" x14ac:dyDescent="0.2">
      <c r="A824" s="7"/>
      <c r="B824" s="7"/>
    </row>
    <row r="825" spans="1:2" x14ac:dyDescent="0.2">
      <c r="A825" s="7"/>
      <c r="B825" s="7"/>
    </row>
    <row r="826" spans="1:2" x14ac:dyDescent="0.2">
      <c r="A826" s="7"/>
      <c r="B826" s="7"/>
    </row>
    <row r="827" spans="1:2" x14ac:dyDescent="0.2">
      <c r="A827" s="7"/>
      <c r="B827" s="7"/>
    </row>
    <row r="828" spans="1:2" x14ac:dyDescent="0.2">
      <c r="A828" s="7"/>
      <c r="B828" s="7"/>
    </row>
    <row r="829" spans="1:2" x14ac:dyDescent="0.2">
      <c r="A829" s="7"/>
      <c r="B829" s="7"/>
    </row>
    <row r="830" spans="1:2" x14ac:dyDescent="0.2">
      <c r="A830" s="7"/>
      <c r="B830" s="7"/>
    </row>
    <row r="831" spans="1:2" x14ac:dyDescent="0.2">
      <c r="A831" s="7"/>
      <c r="B831" s="7"/>
    </row>
    <row r="832" spans="1:2" x14ac:dyDescent="0.2">
      <c r="A832" s="7"/>
      <c r="B832" s="7"/>
    </row>
    <row r="833" spans="1:4" x14ac:dyDescent="0.2">
      <c r="A833" s="7"/>
      <c r="B833" s="7"/>
    </row>
    <row r="834" spans="1:4" x14ac:dyDescent="0.2">
      <c r="A834" s="7"/>
      <c r="B834" s="7"/>
      <c r="D834" s="165"/>
    </row>
    <row r="835" spans="1:4" x14ac:dyDescent="0.2">
      <c r="A835" s="7"/>
      <c r="B835" s="7"/>
      <c r="D835" s="165"/>
    </row>
    <row r="836" spans="1:4" x14ac:dyDescent="0.2">
      <c r="A836" s="7"/>
      <c r="B836" s="7"/>
      <c r="D836" s="165"/>
    </row>
    <row r="837" spans="1:4" x14ac:dyDescent="0.2">
      <c r="A837" s="7"/>
      <c r="B837" s="7"/>
      <c r="D837" s="165"/>
    </row>
    <row r="838" spans="1:4" x14ac:dyDescent="0.2">
      <c r="A838" s="7"/>
      <c r="B838" s="7"/>
      <c r="D838" s="165"/>
    </row>
    <row r="839" spans="1:4" x14ac:dyDescent="0.2">
      <c r="A839" s="7"/>
      <c r="B839" s="7"/>
      <c r="D839" s="165"/>
    </row>
    <row r="840" spans="1:4" x14ac:dyDescent="0.2">
      <c r="A840" s="7"/>
      <c r="B840" s="7"/>
      <c r="D840" s="165"/>
    </row>
    <row r="841" spans="1:4" x14ac:dyDescent="0.2">
      <c r="A841" s="7"/>
      <c r="B841" s="7"/>
      <c r="D841" s="165"/>
    </row>
    <row r="842" spans="1:4" x14ac:dyDescent="0.2">
      <c r="A842" s="7"/>
      <c r="B842" s="7"/>
      <c r="D842" s="165"/>
    </row>
    <row r="843" spans="1:4" x14ac:dyDescent="0.2">
      <c r="A843" s="7"/>
      <c r="B843" s="7"/>
      <c r="D843" s="165"/>
    </row>
    <row r="844" spans="1:4" x14ac:dyDescent="0.2">
      <c r="A844" s="7"/>
      <c r="B844" s="7"/>
      <c r="D844" s="165"/>
    </row>
    <row r="845" spans="1:4" x14ac:dyDescent="0.2">
      <c r="A845" s="7"/>
      <c r="B845" s="7"/>
      <c r="D845" s="165"/>
    </row>
    <row r="846" spans="1:4" x14ac:dyDescent="0.2">
      <c r="A846" s="7"/>
      <c r="B846" s="7"/>
      <c r="D846" s="165"/>
    </row>
    <row r="847" spans="1:4" x14ac:dyDescent="0.2">
      <c r="A847" s="7"/>
      <c r="B847" s="7"/>
      <c r="D847" s="165"/>
    </row>
    <row r="848" spans="1:4" x14ac:dyDescent="0.2">
      <c r="A848" s="7"/>
      <c r="B848" s="7"/>
      <c r="D848" s="165"/>
    </row>
    <row r="849" spans="1:4" x14ac:dyDescent="0.2">
      <c r="A849" s="7"/>
      <c r="B849" s="7"/>
      <c r="D849" s="165"/>
    </row>
    <row r="850" spans="1:4" x14ac:dyDescent="0.2">
      <c r="A850" s="7"/>
      <c r="B850" s="7"/>
      <c r="D850" s="165"/>
    </row>
    <row r="851" spans="1:4" x14ac:dyDescent="0.2">
      <c r="A851" s="7"/>
      <c r="B851" s="7"/>
      <c r="D851" s="165"/>
    </row>
    <row r="852" spans="1:4" x14ac:dyDescent="0.2">
      <c r="A852" s="7"/>
      <c r="B852" s="7"/>
      <c r="D852" s="165"/>
    </row>
    <row r="853" spans="1:4" x14ac:dyDescent="0.2">
      <c r="A853" s="7"/>
      <c r="B853" s="7"/>
      <c r="D853" s="165"/>
    </row>
    <row r="854" spans="1:4" x14ac:dyDescent="0.2">
      <c r="A854" s="7"/>
      <c r="B854" s="7"/>
      <c r="D854" s="165"/>
    </row>
    <row r="855" spans="1:4" x14ac:dyDescent="0.2">
      <c r="A855" s="7"/>
      <c r="B855" s="7"/>
      <c r="D855" s="165"/>
    </row>
    <row r="856" spans="1:4" x14ac:dyDescent="0.2">
      <c r="A856" s="7"/>
      <c r="B856" s="7"/>
      <c r="D856" s="165"/>
    </row>
    <row r="857" spans="1:4" x14ac:dyDescent="0.2">
      <c r="A857" s="7"/>
      <c r="B857" s="7"/>
    </row>
    <row r="858" spans="1:4" x14ac:dyDescent="0.2">
      <c r="A858" s="7"/>
      <c r="B858" s="7"/>
    </row>
    <row r="859" spans="1:4" x14ac:dyDescent="0.2">
      <c r="A859" s="7"/>
      <c r="B859" s="7"/>
    </row>
    <row r="860" spans="1:4" x14ac:dyDescent="0.2">
      <c r="A860" s="7"/>
      <c r="B860" s="7"/>
    </row>
    <row r="861" spans="1:4" x14ac:dyDescent="0.2">
      <c r="A861" s="7"/>
      <c r="B861" s="7"/>
    </row>
    <row r="862" spans="1:4" x14ac:dyDescent="0.2">
      <c r="A862" s="7"/>
      <c r="B862" s="7"/>
    </row>
    <row r="863" spans="1:4" x14ac:dyDescent="0.2">
      <c r="A863" s="7"/>
      <c r="B863" s="7"/>
    </row>
    <row r="864" spans="1:4" x14ac:dyDescent="0.2">
      <c r="A864" s="7"/>
      <c r="B864" s="7"/>
    </row>
    <row r="865" spans="1:4" x14ac:dyDescent="0.2">
      <c r="A865" s="7"/>
      <c r="B865" s="7"/>
    </row>
    <row r="866" spans="1:4" x14ac:dyDescent="0.2">
      <c r="A866" s="7"/>
      <c r="B866" s="7"/>
    </row>
    <row r="867" spans="1:4" x14ac:dyDescent="0.2">
      <c r="A867" s="7"/>
      <c r="B867" s="7"/>
    </row>
    <row r="868" spans="1:4" x14ac:dyDescent="0.2">
      <c r="A868" s="7"/>
      <c r="B868" s="7"/>
    </row>
    <row r="869" spans="1:4" x14ac:dyDescent="0.2">
      <c r="A869" s="7"/>
      <c r="B869" s="7"/>
    </row>
    <row r="870" spans="1:4" x14ac:dyDescent="0.2">
      <c r="A870" s="7"/>
      <c r="B870" s="7"/>
      <c r="D870" s="165"/>
    </row>
    <row r="871" spans="1:4" x14ac:dyDescent="0.2">
      <c r="A871" s="7"/>
      <c r="B871" s="7"/>
      <c r="D871" s="165"/>
    </row>
    <row r="872" spans="1:4" x14ac:dyDescent="0.2">
      <c r="A872" s="7"/>
      <c r="B872" s="7"/>
      <c r="D872" s="165"/>
    </row>
    <row r="873" spans="1:4" x14ac:dyDescent="0.2">
      <c r="A873" s="7"/>
      <c r="B873" s="7"/>
      <c r="D873" s="165"/>
    </row>
    <row r="874" spans="1:4" x14ac:dyDescent="0.2">
      <c r="A874" s="7"/>
      <c r="B874" s="7"/>
      <c r="D874" s="165"/>
    </row>
    <row r="875" spans="1:4" x14ac:dyDescent="0.2">
      <c r="A875" s="7"/>
      <c r="B875" s="7"/>
      <c r="D875" s="165"/>
    </row>
    <row r="876" spans="1:4" x14ac:dyDescent="0.2">
      <c r="A876" s="7"/>
      <c r="B876" s="7"/>
      <c r="D876" s="165"/>
    </row>
    <row r="877" spans="1:4" x14ac:dyDescent="0.2">
      <c r="A877" s="7"/>
      <c r="B877" s="7"/>
      <c r="D877" s="165"/>
    </row>
    <row r="878" spans="1:4" x14ac:dyDescent="0.2">
      <c r="A878" s="7"/>
      <c r="B878" s="7"/>
      <c r="D878" s="165"/>
    </row>
    <row r="879" spans="1:4" x14ac:dyDescent="0.2">
      <c r="A879" s="7"/>
      <c r="B879" s="7"/>
      <c r="D879" s="165"/>
    </row>
    <row r="880" spans="1:4" x14ac:dyDescent="0.2">
      <c r="A880" s="7"/>
      <c r="B880" s="7"/>
      <c r="D880" s="165"/>
    </row>
    <row r="881" spans="1:4" x14ac:dyDescent="0.2">
      <c r="A881" s="7"/>
      <c r="B881" s="7"/>
      <c r="D881" s="165"/>
    </row>
    <row r="882" spans="1:4" x14ac:dyDescent="0.2">
      <c r="A882" s="7"/>
      <c r="B882" s="7"/>
      <c r="D882" s="165"/>
    </row>
    <row r="883" spans="1:4" x14ac:dyDescent="0.2">
      <c r="A883" s="7"/>
      <c r="B883" s="7"/>
      <c r="D883" s="165"/>
    </row>
    <row r="884" spans="1:4" x14ac:dyDescent="0.2">
      <c r="A884" s="7"/>
      <c r="B884" s="7"/>
      <c r="D884" s="165"/>
    </row>
    <row r="885" spans="1:4" x14ac:dyDescent="0.2">
      <c r="A885" s="7"/>
      <c r="B885" s="7"/>
      <c r="D885" s="165"/>
    </row>
    <row r="886" spans="1:4" x14ac:dyDescent="0.2">
      <c r="A886" s="7"/>
      <c r="B886" s="7"/>
      <c r="D886" s="165"/>
    </row>
    <row r="887" spans="1:4" x14ac:dyDescent="0.2">
      <c r="A887" s="7"/>
      <c r="B887" s="7"/>
      <c r="D887" s="165"/>
    </row>
    <row r="888" spans="1:4" x14ac:dyDescent="0.2">
      <c r="A888" s="7"/>
      <c r="B888" s="7"/>
      <c r="D888" s="165"/>
    </row>
    <row r="889" spans="1:4" x14ac:dyDescent="0.2">
      <c r="A889" s="7"/>
      <c r="B889" s="7"/>
      <c r="D889" s="165"/>
    </row>
    <row r="890" spans="1:4" x14ac:dyDescent="0.2">
      <c r="A890" s="7"/>
      <c r="B890" s="7"/>
      <c r="D890" s="165"/>
    </row>
    <row r="891" spans="1:4" x14ac:dyDescent="0.2">
      <c r="A891" s="7"/>
      <c r="B891" s="7"/>
      <c r="D891" s="165"/>
    </row>
    <row r="892" spans="1:4" x14ac:dyDescent="0.2">
      <c r="A892" s="7"/>
      <c r="B892" s="7"/>
      <c r="D892" s="165"/>
    </row>
    <row r="893" spans="1:4" x14ac:dyDescent="0.2">
      <c r="A893" s="7"/>
      <c r="B893" s="7"/>
      <c r="D893" s="165"/>
    </row>
    <row r="894" spans="1:4" x14ac:dyDescent="0.2">
      <c r="A894" s="7"/>
      <c r="B894" s="7"/>
      <c r="D894" s="165"/>
    </row>
    <row r="895" spans="1:4" x14ac:dyDescent="0.2">
      <c r="A895" s="7"/>
      <c r="B895" s="7"/>
      <c r="D895" s="165"/>
    </row>
    <row r="896" spans="1:4" x14ac:dyDescent="0.2">
      <c r="A896" s="7"/>
      <c r="B896" s="7"/>
      <c r="D896" s="165"/>
    </row>
    <row r="897" spans="1:4" x14ac:dyDescent="0.2">
      <c r="A897" s="7"/>
      <c r="B897" s="7"/>
      <c r="D897" s="165"/>
    </row>
    <row r="898" spans="1:4" x14ac:dyDescent="0.2">
      <c r="A898" s="7"/>
      <c r="B898" s="7"/>
    </row>
    <row r="899" spans="1:4" x14ac:dyDescent="0.2">
      <c r="A899" s="7"/>
      <c r="B899" s="7"/>
    </row>
    <row r="900" spans="1:4" x14ac:dyDescent="0.2">
      <c r="A900" s="7"/>
      <c r="B900" s="7"/>
    </row>
    <row r="901" spans="1:4" x14ac:dyDescent="0.2">
      <c r="A901" s="7"/>
      <c r="B901" s="7"/>
    </row>
    <row r="902" spans="1:4" x14ac:dyDescent="0.2">
      <c r="A902" s="7"/>
      <c r="B902" s="7"/>
    </row>
    <row r="903" spans="1:4" x14ac:dyDescent="0.2">
      <c r="A903" s="7"/>
      <c r="B903" s="7"/>
    </row>
    <row r="904" spans="1:4" x14ac:dyDescent="0.2">
      <c r="A904" s="7"/>
      <c r="B904" s="7"/>
    </row>
    <row r="905" spans="1:4" x14ac:dyDescent="0.2">
      <c r="A905" s="7"/>
      <c r="B905" s="7"/>
    </row>
    <row r="906" spans="1:4" x14ac:dyDescent="0.2">
      <c r="A906" s="7"/>
      <c r="B906" s="7"/>
    </row>
    <row r="907" spans="1:4" x14ac:dyDescent="0.2">
      <c r="A907" s="7"/>
      <c r="B907" s="7"/>
    </row>
    <row r="908" spans="1:4" x14ac:dyDescent="0.2">
      <c r="A908" s="7"/>
      <c r="B908" s="7"/>
    </row>
    <row r="909" spans="1:4" x14ac:dyDescent="0.2">
      <c r="A909" s="7"/>
      <c r="B909" s="7"/>
    </row>
    <row r="910" spans="1:4" x14ac:dyDescent="0.2">
      <c r="A910" s="7"/>
      <c r="B910" s="7"/>
    </row>
    <row r="911" spans="1:4" x14ac:dyDescent="0.2">
      <c r="A911" s="7"/>
      <c r="B911" s="7"/>
    </row>
    <row r="912" spans="1:4" x14ac:dyDescent="0.2">
      <c r="A912" s="7"/>
      <c r="B912" s="7"/>
    </row>
    <row r="913" spans="1:2" x14ac:dyDescent="0.2">
      <c r="A913" s="7"/>
      <c r="B913" s="7"/>
    </row>
    <row r="914" spans="1:2" x14ac:dyDescent="0.2">
      <c r="A914" s="7"/>
      <c r="B914" s="7"/>
    </row>
    <row r="915" spans="1:2" x14ac:dyDescent="0.2">
      <c r="A915" s="7"/>
      <c r="B915" s="7"/>
    </row>
    <row r="916" spans="1:2" x14ac:dyDescent="0.2">
      <c r="A916" s="7"/>
      <c r="B916" s="7"/>
    </row>
    <row r="917" spans="1:2" x14ac:dyDescent="0.2">
      <c r="A917" s="7"/>
      <c r="B917" s="7"/>
    </row>
    <row r="918" spans="1:2" x14ac:dyDescent="0.2">
      <c r="A918" s="7"/>
      <c r="B918" s="7"/>
    </row>
    <row r="919" spans="1:2" x14ac:dyDescent="0.2">
      <c r="A919" s="7"/>
      <c r="B919" s="7"/>
    </row>
    <row r="920" spans="1:2" x14ac:dyDescent="0.2">
      <c r="A920" s="7"/>
      <c r="B920" s="7"/>
    </row>
    <row r="921" spans="1:2" x14ac:dyDescent="0.2">
      <c r="A921" s="7"/>
      <c r="B921" s="7"/>
    </row>
    <row r="922" spans="1:2" x14ac:dyDescent="0.2">
      <c r="A922" s="7"/>
      <c r="B922" s="7"/>
    </row>
    <row r="923" spans="1:2" x14ac:dyDescent="0.2">
      <c r="A923" s="7"/>
      <c r="B923" s="7"/>
    </row>
    <row r="924" spans="1:2" x14ac:dyDescent="0.2">
      <c r="A924" s="7"/>
      <c r="B924" s="7"/>
    </row>
    <row r="925" spans="1:2" x14ac:dyDescent="0.2">
      <c r="A925" s="7"/>
      <c r="B925" s="7"/>
    </row>
    <row r="926" spans="1:2" x14ac:dyDescent="0.2">
      <c r="A926" s="7"/>
      <c r="B926" s="7"/>
    </row>
    <row r="927" spans="1:2" x14ac:dyDescent="0.2">
      <c r="A927" s="7"/>
      <c r="B927" s="7"/>
    </row>
    <row r="928" spans="1:2" x14ac:dyDescent="0.2">
      <c r="A928" s="7"/>
      <c r="B928" s="7"/>
    </row>
    <row r="929" spans="1:2" x14ac:dyDescent="0.2">
      <c r="A929" s="7"/>
      <c r="B929" s="7"/>
    </row>
    <row r="930" spans="1:2" x14ac:dyDescent="0.2">
      <c r="A930" s="7"/>
      <c r="B930" s="7"/>
    </row>
    <row r="931" spans="1:2" x14ac:dyDescent="0.2">
      <c r="A931" s="7"/>
      <c r="B931" s="7"/>
    </row>
    <row r="932" spans="1:2" x14ac:dyDescent="0.2">
      <c r="A932" s="7"/>
      <c r="B932" s="7"/>
    </row>
    <row r="933" spans="1:2" x14ac:dyDescent="0.2">
      <c r="A933" s="7"/>
      <c r="B933" s="7"/>
    </row>
    <row r="934" spans="1:2" x14ac:dyDescent="0.2">
      <c r="A934" s="7"/>
      <c r="B934" s="7"/>
    </row>
    <row r="935" spans="1:2" x14ac:dyDescent="0.2">
      <c r="A935" s="7"/>
      <c r="B935" s="7"/>
    </row>
    <row r="936" spans="1:2" x14ac:dyDescent="0.2">
      <c r="A936" s="7"/>
      <c r="B936" s="7"/>
    </row>
    <row r="937" spans="1:2" x14ac:dyDescent="0.2">
      <c r="A937" s="7"/>
      <c r="B937" s="7"/>
    </row>
    <row r="938" spans="1:2" x14ac:dyDescent="0.2">
      <c r="A938" s="7"/>
      <c r="B938" s="7"/>
    </row>
    <row r="939" spans="1:2" x14ac:dyDescent="0.2">
      <c r="A939" s="7"/>
      <c r="B939" s="7"/>
    </row>
    <row r="940" spans="1:2" x14ac:dyDescent="0.2">
      <c r="A940" s="7"/>
      <c r="B940" s="7"/>
    </row>
    <row r="941" spans="1:2" x14ac:dyDescent="0.2">
      <c r="A941" s="7"/>
      <c r="B941" s="7"/>
    </row>
    <row r="942" spans="1:2" x14ac:dyDescent="0.2">
      <c r="A942" s="7"/>
      <c r="B942" s="7"/>
    </row>
    <row r="943" spans="1:2" x14ac:dyDescent="0.2">
      <c r="A943" s="7"/>
      <c r="B943" s="7"/>
    </row>
    <row r="944" spans="1:2" x14ac:dyDescent="0.2">
      <c r="A944" s="7"/>
      <c r="B944" s="7"/>
    </row>
    <row r="945" spans="1:2" x14ac:dyDescent="0.2">
      <c r="A945" s="7"/>
      <c r="B945" s="7"/>
    </row>
    <row r="946" spans="1:2" x14ac:dyDescent="0.2">
      <c r="A946" s="7"/>
      <c r="B946" s="7"/>
    </row>
    <row r="947" spans="1:2" x14ac:dyDescent="0.2">
      <c r="A947" s="7"/>
      <c r="B947" s="7"/>
    </row>
    <row r="948" spans="1:2" x14ac:dyDescent="0.2">
      <c r="A948" s="7"/>
      <c r="B948" s="7"/>
    </row>
    <row r="949" spans="1:2" x14ac:dyDescent="0.2">
      <c r="A949" s="7"/>
      <c r="B949" s="7"/>
    </row>
    <row r="950" spans="1:2" x14ac:dyDescent="0.2">
      <c r="A950" s="7"/>
      <c r="B950" s="7"/>
    </row>
    <row r="951" spans="1:2" x14ac:dyDescent="0.2">
      <c r="A951" s="7"/>
      <c r="B951" s="7"/>
    </row>
    <row r="952" spans="1:2" x14ac:dyDescent="0.2">
      <c r="A952" s="7"/>
      <c r="B952" s="7"/>
    </row>
    <row r="953" spans="1:2" x14ac:dyDescent="0.2">
      <c r="A953" s="7"/>
      <c r="B953" s="7"/>
    </row>
    <row r="954" spans="1:2" x14ac:dyDescent="0.2">
      <c r="A954" s="7"/>
      <c r="B954" s="7"/>
    </row>
    <row r="955" spans="1:2" x14ac:dyDescent="0.2">
      <c r="A955" s="7"/>
      <c r="B955" s="7"/>
    </row>
    <row r="956" spans="1:2" x14ac:dyDescent="0.2">
      <c r="A956" s="7"/>
      <c r="B956" s="7"/>
    </row>
    <row r="957" spans="1:2" x14ac:dyDescent="0.2">
      <c r="A957" s="7"/>
      <c r="B957" s="7"/>
    </row>
    <row r="958" spans="1:2" x14ac:dyDescent="0.2">
      <c r="A958" s="7"/>
      <c r="B958" s="7"/>
    </row>
    <row r="959" spans="1:2" x14ac:dyDescent="0.2">
      <c r="A959" s="7"/>
      <c r="B959" s="7"/>
    </row>
    <row r="960" spans="1:2" x14ac:dyDescent="0.2">
      <c r="A960" s="7"/>
      <c r="B960" s="7"/>
    </row>
    <row r="961" spans="1:2" x14ac:dyDescent="0.2">
      <c r="A961" s="7"/>
      <c r="B961" s="7"/>
    </row>
    <row r="962" spans="1:2" x14ac:dyDescent="0.2">
      <c r="A962" s="7"/>
      <c r="B962" s="7"/>
    </row>
    <row r="963" spans="1:2" x14ac:dyDescent="0.2">
      <c r="A963" s="7"/>
      <c r="B963" s="7"/>
    </row>
    <row r="964" spans="1:2" x14ac:dyDescent="0.2">
      <c r="A964" s="7"/>
      <c r="B964" s="7"/>
    </row>
    <row r="965" spans="1:2" x14ac:dyDescent="0.2">
      <c r="A965" s="7"/>
      <c r="B965" s="7"/>
    </row>
    <row r="966" spans="1:2" x14ac:dyDescent="0.2">
      <c r="A966" s="7"/>
      <c r="B966" s="7"/>
    </row>
    <row r="967" spans="1:2" x14ac:dyDescent="0.2">
      <c r="A967" s="7"/>
      <c r="B967" s="7"/>
    </row>
    <row r="968" spans="1:2" x14ac:dyDescent="0.2">
      <c r="A968" s="7"/>
      <c r="B968" s="7"/>
    </row>
    <row r="969" spans="1:2" x14ac:dyDescent="0.2">
      <c r="A969" s="7"/>
      <c r="B969" s="7"/>
    </row>
    <row r="970" spans="1:2" x14ac:dyDescent="0.2">
      <c r="A970" s="7"/>
      <c r="B970" s="7"/>
    </row>
    <row r="971" spans="1:2" x14ac:dyDescent="0.2">
      <c r="A971" s="7"/>
      <c r="B971" s="7"/>
    </row>
    <row r="972" spans="1:2" x14ac:dyDescent="0.2">
      <c r="A972" s="7"/>
      <c r="B972" s="7"/>
    </row>
    <row r="973" spans="1:2" x14ac:dyDescent="0.2">
      <c r="A973" s="7"/>
      <c r="B973" s="7"/>
    </row>
    <row r="974" spans="1:2" x14ac:dyDescent="0.2">
      <c r="A974" s="7"/>
      <c r="B974" s="7"/>
    </row>
    <row r="975" spans="1:2" x14ac:dyDescent="0.2">
      <c r="A975" s="7"/>
      <c r="B975" s="7"/>
    </row>
    <row r="976" spans="1:2" x14ac:dyDescent="0.2">
      <c r="A976" s="7"/>
      <c r="B976" s="7"/>
    </row>
    <row r="977" spans="1:2" x14ac:dyDescent="0.2">
      <c r="A977" s="7"/>
      <c r="B977" s="7"/>
    </row>
    <row r="978" spans="1:2" x14ac:dyDescent="0.2">
      <c r="A978" s="7"/>
      <c r="B978" s="7"/>
    </row>
    <row r="979" spans="1:2" x14ac:dyDescent="0.2">
      <c r="A979" s="7"/>
      <c r="B979" s="7"/>
    </row>
    <row r="980" spans="1:2" x14ac:dyDescent="0.2">
      <c r="A980" s="7"/>
      <c r="B980" s="7"/>
    </row>
    <row r="981" spans="1:2" x14ac:dyDescent="0.2">
      <c r="A981" s="7"/>
      <c r="B981" s="7"/>
    </row>
    <row r="982" spans="1:2" x14ac:dyDescent="0.2">
      <c r="A982" s="7"/>
      <c r="B982" s="7"/>
    </row>
    <row r="983" spans="1:2" x14ac:dyDescent="0.2">
      <c r="A983" s="7"/>
      <c r="B983" s="7"/>
    </row>
    <row r="984" spans="1:2" x14ac:dyDescent="0.2">
      <c r="A984" s="7"/>
      <c r="B984" s="7"/>
    </row>
    <row r="985" spans="1:2" x14ac:dyDescent="0.2">
      <c r="A985" s="7"/>
      <c r="B985" s="7"/>
    </row>
    <row r="986" spans="1:2" x14ac:dyDescent="0.2">
      <c r="A986" s="7"/>
      <c r="B986" s="7"/>
    </row>
    <row r="987" spans="1:2" x14ac:dyDescent="0.2">
      <c r="A987" s="7"/>
      <c r="B987" s="7"/>
    </row>
    <row r="988" spans="1:2" x14ac:dyDescent="0.2">
      <c r="A988" s="7"/>
      <c r="B988" s="7"/>
    </row>
    <row r="989" spans="1:2" x14ac:dyDescent="0.2">
      <c r="A989" s="7"/>
      <c r="B989" s="7"/>
    </row>
    <row r="990" spans="1:2" x14ac:dyDescent="0.2">
      <c r="A990" s="7"/>
      <c r="B990" s="7"/>
    </row>
    <row r="991" spans="1:2" x14ac:dyDescent="0.2">
      <c r="A991" s="7"/>
      <c r="B991" s="7"/>
    </row>
    <row r="992" spans="1:2" x14ac:dyDescent="0.2">
      <c r="A992" s="7"/>
      <c r="B992" s="7"/>
    </row>
    <row r="993" spans="1:2" x14ac:dyDescent="0.2">
      <c r="A993" s="7"/>
      <c r="B993" s="7"/>
    </row>
    <row r="1012" spans="5:5" x14ac:dyDescent="0.2">
      <c r="E1012" s="153"/>
    </row>
    <row r="1106" spans="9:13" x14ac:dyDescent="0.2">
      <c r="K1106" s="152"/>
      <c r="L1106" s="152"/>
    </row>
    <row r="1108" spans="9:13" x14ac:dyDescent="0.2">
      <c r="I1108" s="165"/>
      <c r="K1108" s="151"/>
      <c r="L1108" s="151"/>
      <c r="M1108" s="151"/>
    </row>
    <row r="1109" spans="9:13" x14ac:dyDescent="0.2">
      <c r="I1109" s="165"/>
      <c r="K1109" s="151"/>
      <c r="L1109" s="151"/>
      <c r="M1109" s="151"/>
    </row>
    <row r="1110" spans="9:13" x14ac:dyDescent="0.2">
      <c r="I1110" s="165"/>
      <c r="K1110" s="151"/>
      <c r="L1110" s="151"/>
      <c r="M1110" s="151"/>
    </row>
    <row r="1111" spans="9:13" x14ac:dyDescent="0.2">
      <c r="I1111" s="165"/>
      <c r="K1111" s="151"/>
      <c r="L1111" s="151"/>
      <c r="M1111" s="151"/>
    </row>
    <row r="1112" spans="9:13" x14ac:dyDescent="0.2">
      <c r="I1112" s="165"/>
      <c r="K1112" s="151"/>
      <c r="L1112" s="151"/>
      <c r="M1112" s="150"/>
    </row>
    <row r="1113" spans="9:13" x14ac:dyDescent="0.2">
      <c r="I1113" s="165"/>
      <c r="K1113" s="151"/>
      <c r="L1113" s="151"/>
      <c r="M1113" s="151"/>
    </row>
    <row r="1114" spans="9:13" x14ac:dyDescent="0.2">
      <c r="I1114" s="165"/>
      <c r="K1114" s="151"/>
      <c r="L1114" s="151"/>
      <c r="M1114" s="151"/>
    </row>
    <row r="1115" spans="9:13" x14ac:dyDescent="0.2">
      <c r="I1115" s="165"/>
      <c r="K1115" s="151"/>
      <c r="L1115" s="151"/>
      <c r="M1115" s="151"/>
    </row>
    <row r="1116" spans="9:13" x14ac:dyDescent="0.2">
      <c r="I1116" s="165"/>
      <c r="K1116" s="151"/>
      <c r="L1116" s="151"/>
      <c r="M1116" s="151"/>
    </row>
    <row r="1117" spans="9:13" x14ac:dyDescent="0.2">
      <c r="I1117" s="165"/>
      <c r="K1117" s="151"/>
      <c r="L1117" s="151"/>
      <c r="M1117" s="151"/>
    </row>
    <row r="1118" spans="9:13" x14ac:dyDescent="0.2">
      <c r="I1118" s="165"/>
      <c r="K1118" s="151"/>
      <c r="L1118" s="151"/>
      <c r="M1118" s="151"/>
    </row>
    <row r="1119" spans="9:13" x14ac:dyDescent="0.2">
      <c r="I1119" s="165"/>
      <c r="K1119" s="151"/>
      <c r="L1119" s="151"/>
      <c r="M1119" s="151"/>
    </row>
    <row r="1120" spans="9:13" x14ac:dyDescent="0.2">
      <c r="I1120" s="165"/>
      <c r="K1120" s="151"/>
      <c r="L1120" s="151"/>
      <c r="M1120" s="151"/>
    </row>
    <row r="1121" spans="9:13" x14ac:dyDescent="0.2">
      <c r="I1121" s="165"/>
      <c r="K1121" s="151"/>
      <c r="L1121" s="151"/>
      <c r="M1121" s="151"/>
    </row>
    <row r="1122" spans="9:13" x14ac:dyDescent="0.2">
      <c r="I1122" s="165"/>
      <c r="K1122" s="151"/>
      <c r="L1122" s="151"/>
      <c r="M1122" s="151"/>
    </row>
    <row r="1123" spans="9:13" x14ac:dyDescent="0.2">
      <c r="I1123" s="165"/>
      <c r="K1123" s="151"/>
      <c r="L1123" s="151"/>
      <c r="M1123" s="151"/>
    </row>
    <row r="1124" spans="9:13" x14ac:dyDescent="0.2">
      <c r="I1124" s="165"/>
      <c r="K1124" s="151"/>
      <c r="L1124" s="151"/>
      <c r="M1124" s="151"/>
    </row>
    <row r="1125" spans="9:13" x14ac:dyDescent="0.2">
      <c r="I1125" s="165"/>
      <c r="K1125" s="151"/>
      <c r="L1125" s="151"/>
      <c r="M1125" s="151"/>
    </row>
    <row r="1126" spans="9:13" x14ac:dyDescent="0.2">
      <c r="I1126" s="165"/>
      <c r="K1126" s="151"/>
      <c r="L1126" s="151"/>
      <c r="M1126" s="151"/>
    </row>
    <row r="1127" spans="9:13" x14ac:dyDescent="0.2">
      <c r="I1127" s="165"/>
      <c r="K1127" s="151"/>
      <c r="L1127" s="151"/>
      <c r="M1127" s="151"/>
    </row>
    <row r="1128" spans="9:13" x14ac:dyDescent="0.2">
      <c r="I1128" s="165"/>
      <c r="K1128" s="151"/>
      <c r="L1128" s="151"/>
      <c r="M1128" s="151"/>
    </row>
    <row r="1129" spans="9:13" x14ac:dyDescent="0.2">
      <c r="I1129" s="165"/>
      <c r="K1129" s="151"/>
      <c r="L1129" s="151"/>
      <c r="M1129" s="151"/>
    </row>
    <row r="1130" spans="9:13" x14ac:dyDescent="0.2">
      <c r="I1130" s="165"/>
      <c r="K1130" s="151"/>
      <c r="L1130" s="151"/>
      <c r="M1130" s="151"/>
    </row>
    <row r="1131" spans="9:13" x14ac:dyDescent="0.2">
      <c r="I1131" s="165"/>
      <c r="K1131" s="151"/>
      <c r="L1131" s="151"/>
      <c r="M1131" s="151"/>
    </row>
    <row r="1132" spans="9:13" x14ac:dyDescent="0.2">
      <c r="I1132" s="165"/>
      <c r="K1132" s="151"/>
      <c r="L1132" s="151"/>
      <c r="M1132" s="151"/>
    </row>
    <row r="1133" spans="9:13" x14ac:dyDescent="0.2">
      <c r="I1133" s="165"/>
      <c r="K1133" s="151"/>
      <c r="L1133" s="151"/>
      <c r="M1133" s="151"/>
    </row>
    <row r="1134" spans="9:13" x14ac:dyDescent="0.2">
      <c r="I1134" s="165"/>
      <c r="K1134" s="151"/>
      <c r="L1134" s="151"/>
      <c r="M1134" s="151"/>
    </row>
    <row r="1135" spans="9:13" x14ac:dyDescent="0.2">
      <c r="I1135" s="165"/>
      <c r="K1135" s="151"/>
      <c r="L1135" s="151"/>
      <c r="M1135" s="151"/>
    </row>
    <row r="1136" spans="9:13" x14ac:dyDescent="0.2">
      <c r="I1136" s="165"/>
      <c r="K1136" s="151"/>
      <c r="L1136" s="151"/>
      <c r="M1136" s="151"/>
    </row>
    <row r="1137" spans="9:13" x14ac:dyDescent="0.2">
      <c r="I1137" s="165"/>
      <c r="K1137" s="151"/>
      <c r="L1137" s="151"/>
      <c r="M1137" s="151"/>
    </row>
    <row r="1138" spans="9:13" x14ac:dyDescent="0.2">
      <c r="I1138" s="165"/>
      <c r="K1138" s="151"/>
      <c r="L1138" s="151"/>
      <c r="M1138" s="151"/>
    </row>
    <row r="1139" spans="9:13" x14ac:dyDescent="0.2">
      <c r="I1139" s="165"/>
      <c r="K1139" s="151"/>
      <c r="L1139" s="151"/>
      <c r="M1139" s="151"/>
    </row>
    <row r="1140" spans="9:13" x14ac:dyDescent="0.2">
      <c r="I1140" s="165"/>
      <c r="K1140" s="151"/>
      <c r="L1140" s="151"/>
      <c r="M1140" s="151"/>
    </row>
    <row r="1141" spans="9:13" x14ac:dyDescent="0.2">
      <c r="I1141" s="165"/>
      <c r="K1141" s="151"/>
      <c r="L1141" s="151"/>
      <c r="M1141" s="151"/>
    </row>
    <row r="1142" spans="9:13" x14ac:dyDescent="0.2">
      <c r="I1142" s="165"/>
      <c r="K1142" s="151"/>
      <c r="L1142" s="151"/>
      <c r="M1142" s="151"/>
    </row>
    <row r="1143" spans="9:13" x14ac:dyDescent="0.2">
      <c r="I1143" s="165"/>
      <c r="K1143" s="151"/>
      <c r="L1143" s="151"/>
      <c r="M1143" s="150"/>
    </row>
    <row r="1144" spans="9:13" x14ac:dyDescent="0.2">
      <c r="I1144" s="165"/>
      <c r="K1144" s="151"/>
      <c r="L1144" s="151"/>
      <c r="M1144" s="151"/>
    </row>
    <row r="1145" spans="9:13" x14ac:dyDescent="0.2">
      <c r="I1145" s="165"/>
      <c r="K1145" s="151"/>
      <c r="L1145" s="151"/>
      <c r="M1145" s="151"/>
    </row>
    <row r="1146" spans="9:13" x14ac:dyDescent="0.2">
      <c r="I1146" s="165"/>
      <c r="K1146" s="151"/>
      <c r="L1146" s="151"/>
      <c r="M1146" s="151"/>
    </row>
    <row r="1147" spans="9:13" x14ac:dyDescent="0.2">
      <c r="I1147" s="165"/>
      <c r="K1147" s="151"/>
      <c r="L1147" s="151"/>
      <c r="M1147" s="151"/>
    </row>
    <row r="1148" spans="9:13" x14ac:dyDescent="0.2">
      <c r="I1148" s="165"/>
      <c r="K1148" s="151"/>
      <c r="L1148" s="151"/>
      <c r="M1148" s="151"/>
    </row>
    <row r="1149" spans="9:13" x14ac:dyDescent="0.2">
      <c r="I1149" s="165"/>
      <c r="K1149" s="151"/>
      <c r="L1149" s="151"/>
      <c r="M1149" s="151"/>
    </row>
    <row r="1150" spans="9:13" x14ac:dyDescent="0.2">
      <c r="I1150" s="165"/>
      <c r="K1150" s="151"/>
      <c r="L1150" s="151"/>
      <c r="M1150" s="151"/>
    </row>
    <row r="1151" spans="9:13" x14ac:dyDescent="0.2">
      <c r="I1151" s="165"/>
      <c r="K1151" s="151"/>
      <c r="L1151" s="151"/>
      <c r="M1151" s="151"/>
    </row>
    <row r="1152" spans="9:13" x14ac:dyDescent="0.2">
      <c r="I1152" s="165"/>
      <c r="K1152" s="151"/>
      <c r="L1152" s="151"/>
      <c r="M1152" s="151"/>
    </row>
    <row r="1153" spans="9:13" x14ac:dyDescent="0.2">
      <c r="I1153" s="165"/>
      <c r="K1153" s="151"/>
      <c r="L1153" s="151"/>
      <c r="M1153" s="151"/>
    </row>
    <row r="1154" spans="9:13" x14ac:dyDescent="0.2">
      <c r="I1154" s="165"/>
      <c r="K1154" s="151"/>
      <c r="L1154" s="151"/>
      <c r="M1154" s="151"/>
    </row>
    <row r="1155" spans="9:13" x14ac:dyDescent="0.2">
      <c r="I1155" s="165"/>
      <c r="K1155" s="151"/>
      <c r="L1155" s="151"/>
      <c r="M1155" s="151"/>
    </row>
    <row r="1156" spans="9:13" x14ac:dyDescent="0.2">
      <c r="I1156" s="165"/>
      <c r="K1156" s="151"/>
      <c r="L1156" s="151"/>
      <c r="M1156" s="151"/>
    </row>
    <row r="1157" spans="9:13" x14ac:dyDescent="0.2">
      <c r="I1157" s="165"/>
      <c r="K1157" s="151"/>
      <c r="L1157" s="151"/>
      <c r="M1157" s="151"/>
    </row>
    <row r="1158" spans="9:13" x14ac:dyDescent="0.2">
      <c r="I1158" s="165"/>
      <c r="K1158" s="151"/>
      <c r="L1158" s="151"/>
      <c r="M1158" s="151"/>
    </row>
    <row r="1159" spans="9:13" x14ac:dyDescent="0.2">
      <c r="I1159" s="165"/>
      <c r="K1159" s="151"/>
      <c r="L1159" s="151"/>
      <c r="M1159" s="151"/>
    </row>
    <row r="1160" spans="9:13" x14ac:dyDescent="0.2">
      <c r="I1160" s="165"/>
      <c r="K1160" s="151"/>
      <c r="L1160" s="151"/>
      <c r="M1160" s="151"/>
    </row>
    <row r="1161" spans="9:13" x14ac:dyDescent="0.2">
      <c r="I1161" s="165"/>
      <c r="K1161" s="151"/>
      <c r="L1161" s="151"/>
      <c r="M1161" s="151"/>
    </row>
    <row r="1162" spans="9:13" x14ac:dyDescent="0.2">
      <c r="I1162" s="165"/>
      <c r="K1162" s="151"/>
      <c r="L1162" s="151"/>
      <c r="M1162" s="151"/>
    </row>
    <row r="1163" spans="9:13" x14ac:dyDescent="0.2">
      <c r="I1163" s="165"/>
      <c r="K1163" s="151"/>
      <c r="L1163" s="151"/>
      <c r="M1163" s="151"/>
    </row>
    <row r="1164" spans="9:13" x14ac:dyDescent="0.2">
      <c r="I1164" s="165"/>
      <c r="K1164" s="151"/>
      <c r="L1164" s="151"/>
      <c r="M1164" s="151"/>
    </row>
    <row r="1165" spans="9:13" x14ac:dyDescent="0.2">
      <c r="I1165" s="165"/>
      <c r="K1165" s="151"/>
      <c r="L1165" s="151"/>
      <c r="M1165" s="151"/>
    </row>
    <row r="1166" spans="9:13" x14ac:dyDescent="0.2">
      <c r="I1166" s="165"/>
      <c r="K1166" s="151"/>
      <c r="L1166" s="151"/>
      <c r="M1166" s="151"/>
    </row>
    <row r="1167" spans="9:13" x14ac:dyDescent="0.2">
      <c r="I1167" s="165"/>
      <c r="K1167" s="151"/>
      <c r="L1167" s="151"/>
      <c r="M1167" s="151"/>
    </row>
    <row r="1168" spans="9:13" x14ac:dyDescent="0.2">
      <c r="I1168" s="165"/>
      <c r="K1168" s="151"/>
      <c r="L1168" s="151"/>
      <c r="M1168" s="151"/>
    </row>
    <row r="1169" spans="9:13" x14ac:dyDescent="0.2">
      <c r="I1169" s="165"/>
      <c r="K1169" s="151"/>
      <c r="L1169" s="151"/>
      <c r="M1169" s="151"/>
    </row>
    <row r="1170" spans="9:13" x14ac:dyDescent="0.2">
      <c r="I1170" s="165"/>
      <c r="K1170" s="151"/>
      <c r="L1170" s="151"/>
      <c r="M1170" s="151"/>
    </row>
    <row r="1171" spans="9:13" x14ac:dyDescent="0.2">
      <c r="I1171" s="165"/>
      <c r="K1171" s="151"/>
      <c r="L1171" s="151"/>
      <c r="M1171" s="151"/>
    </row>
    <row r="1172" spans="9:13" x14ac:dyDescent="0.2">
      <c r="I1172" s="165"/>
      <c r="K1172" s="151"/>
      <c r="L1172" s="151"/>
      <c r="M1172" s="151"/>
    </row>
    <row r="1173" spans="9:13" x14ac:dyDescent="0.2">
      <c r="I1173" s="165"/>
      <c r="K1173" s="151"/>
      <c r="L1173" s="151"/>
      <c r="M1173" s="151"/>
    </row>
    <row r="1174" spans="9:13" x14ac:dyDescent="0.2">
      <c r="I1174" s="165"/>
      <c r="K1174" s="151"/>
      <c r="L1174" s="151"/>
      <c r="M1174" s="151"/>
    </row>
    <row r="1175" spans="9:13" x14ac:dyDescent="0.2">
      <c r="I1175" s="165"/>
      <c r="K1175" s="151"/>
      <c r="L1175" s="151"/>
      <c r="M1175" s="151"/>
    </row>
    <row r="1176" spans="9:13" x14ac:dyDescent="0.2">
      <c r="I1176" s="165"/>
      <c r="K1176" s="151"/>
      <c r="L1176" s="151"/>
      <c r="M1176" s="151"/>
    </row>
    <row r="1177" spans="9:13" x14ac:dyDescent="0.2">
      <c r="I1177" s="165"/>
      <c r="K1177" s="151"/>
      <c r="L1177" s="151"/>
      <c r="M1177" s="151"/>
    </row>
    <row r="1178" spans="9:13" x14ac:dyDescent="0.2">
      <c r="I1178" s="165"/>
      <c r="K1178" s="151"/>
      <c r="L1178" s="151"/>
      <c r="M1178" s="151"/>
    </row>
    <row r="1179" spans="9:13" x14ac:dyDescent="0.2">
      <c r="I1179" s="165"/>
      <c r="K1179" s="151"/>
      <c r="L1179" s="151"/>
      <c r="M1179" s="151"/>
    </row>
    <row r="1180" spans="9:13" x14ac:dyDescent="0.2">
      <c r="I1180" s="165"/>
      <c r="K1180" s="151"/>
      <c r="L1180" s="151"/>
      <c r="M1180" s="151"/>
    </row>
    <row r="1181" spans="9:13" x14ac:dyDescent="0.2">
      <c r="I1181" s="165"/>
      <c r="K1181" s="151"/>
      <c r="L1181" s="151"/>
      <c r="M1181" s="151"/>
    </row>
    <row r="1182" spans="9:13" x14ac:dyDescent="0.2">
      <c r="I1182" s="165"/>
      <c r="K1182" s="151"/>
      <c r="L1182" s="151"/>
      <c r="M1182" s="151"/>
    </row>
    <row r="1183" spans="9:13" x14ac:dyDescent="0.2">
      <c r="I1183" s="165"/>
      <c r="K1183" s="151"/>
      <c r="L1183" s="151"/>
      <c r="M1183" s="151"/>
    </row>
    <row r="1184" spans="9:13" x14ac:dyDescent="0.2">
      <c r="I1184" s="165"/>
      <c r="K1184" s="151"/>
      <c r="L1184" s="151"/>
      <c r="M1184" s="151"/>
    </row>
    <row r="1185" spans="9:13" x14ac:dyDescent="0.2">
      <c r="I1185" s="165"/>
      <c r="K1185" s="151"/>
      <c r="L1185" s="151"/>
      <c r="M1185" s="151"/>
    </row>
    <row r="1186" spans="9:13" x14ac:dyDescent="0.2">
      <c r="I1186" s="165"/>
      <c r="K1186" s="151"/>
      <c r="L1186" s="151"/>
      <c r="M1186" s="151"/>
    </row>
    <row r="1187" spans="9:13" x14ac:dyDescent="0.2">
      <c r="I1187" s="165"/>
      <c r="K1187" s="151"/>
      <c r="L1187" s="151"/>
      <c r="M1187" s="151"/>
    </row>
    <row r="1188" spans="9:13" x14ac:dyDescent="0.2">
      <c r="I1188" s="165"/>
      <c r="K1188" s="151"/>
      <c r="L1188" s="151"/>
      <c r="M1188" s="151"/>
    </row>
    <row r="1189" spans="9:13" x14ac:dyDescent="0.2">
      <c r="I1189" s="165"/>
      <c r="K1189" s="151"/>
      <c r="L1189" s="151"/>
      <c r="M1189" s="151"/>
    </row>
    <row r="1190" spans="9:13" x14ac:dyDescent="0.2">
      <c r="I1190" s="165"/>
      <c r="K1190" s="151"/>
      <c r="L1190" s="151"/>
      <c r="M1190" s="151"/>
    </row>
    <row r="1191" spans="9:13" x14ac:dyDescent="0.2">
      <c r="I1191" s="165"/>
      <c r="K1191" s="151"/>
      <c r="L1191" s="151"/>
      <c r="M1191" s="151"/>
    </row>
    <row r="1192" spans="9:13" x14ac:dyDescent="0.2">
      <c r="I1192" s="165"/>
      <c r="K1192" s="151"/>
      <c r="L1192" s="151"/>
      <c r="M1192" s="151"/>
    </row>
    <row r="1193" spans="9:13" x14ac:dyDescent="0.2">
      <c r="I1193" s="165"/>
      <c r="K1193" s="151"/>
      <c r="L1193" s="151"/>
      <c r="M1193" s="151"/>
    </row>
    <row r="1194" spans="9:13" x14ac:dyDescent="0.2">
      <c r="I1194" s="165"/>
      <c r="K1194" s="151"/>
      <c r="L1194" s="151"/>
      <c r="M1194" s="151"/>
    </row>
    <row r="1195" spans="9:13" x14ac:dyDescent="0.2">
      <c r="I1195" s="165"/>
      <c r="K1195" s="151"/>
      <c r="L1195" s="151"/>
      <c r="M1195" s="151"/>
    </row>
    <row r="1196" spans="9:13" x14ac:dyDescent="0.2">
      <c r="I1196" s="165"/>
      <c r="K1196" s="151"/>
      <c r="L1196" s="151"/>
      <c r="M1196" s="151"/>
    </row>
    <row r="1197" spans="9:13" x14ac:dyDescent="0.2">
      <c r="I1197" s="165"/>
      <c r="K1197" s="151"/>
      <c r="L1197" s="151"/>
      <c r="M1197" s="151"/>
    </row>
    <row r="1198" spans="9:13" x14ac:dyDescent="0.2">
      <c r="I1198" s="165"/>
      <c r="K1198" s="151"/>
      <c r="L1198" s="151"/>
      <c r="M1198" s="151"/>
    </row>
    <row r="1199" spans="9:13" x14ac:dyDescent="0.2">
      <c r="I1199" s="165"/>
      <c r="K1199" s="151"/>
      <c r="L1199" s="151"/>
      <c r="M1199" s="151"/>
    </row>
    <row r="1200" spans="9:13" x14ac:dyDescent="0.2">
      <c r="I1200" s="165"/>
      <c r="K1200" s="151"/>
      <c r="L1200" s="151"/>
      <c r="M1200" s="151"/>
    </row>
    <row r="1201" spans="9:13" x14ac:dyDescent="0.2">
      <c r="I1201" s="165"/>
      <c r="K1201" s="151"/>
      <c r="L1201" s="151"/>
      <c r="M1201" s="151"/>
    </row>
    <row r="1202" spans="9:13" x14ac:dyDescent="0.2">
      <c r="I1202" s="165"/>
      <c r="K1202" s="151"/>
      <c r="L1202" s="151"/>
      <c r="M1202" s="151"/>
    </row>
    <row r="1203" spans="9:13" x14ac:dyDescent="0.2">
      <c r="I1203" s="165"/>
      <c r="K1203" s="151"/>
      <c r="L1203" s="151"/>
      <c r="M1203" s="151"/>
    </row>
    <row r="1204" spans="9:13" x14ac:dyDescent="0.2">
      <c r="I1204" s="165"/>
      <c r="K1204" s="151"/>
      <c r="L1204" s="151"/>
      <c r="M1204" s="151"/>
    </row>
    <row r="1205" spans="9:13" x14ac:dyDescent="0.2">
      <c r="I1205" s="165"/>
      <c r="K1205" s="151"/>
      <c r="L1205" s="151"/>
      <c r="M1205" s="151"/>
    </row>
    <row r="1206" spans="9:13" x14ac:dyDescent="0.2">
      <c r="I1206" s="165"/>
      <c r="K1206" s="151"/>
      <c r="L1206" s="151"/>
      <c r="M1206" s="151"/>
    </row>
    <row r="1207" spans="9:13" x14ac:dyDescent="0.2">
      <c r="I1207" s="165"/>
      <c r="K1207" s="151"/>
      <c r="L1207" s="151"/>
      <c r="M1207" s="151"/>
    </row>
    <row r="1208" spans="9:13" x14ac:dyDescent="0.2">
      <c r="I1208" s="165"/>
      <c r="K1208" s="151"/>
      <c r="L1208" s="151"/>
      <c r="M1208" s="151"/>
    </row>
    <row r="1209" spans="9:13" x14ac:dyDescent="0.2">
      <c r="I1209" s="165"/>
      <c r="K1209" s="151"/>
      <c r="L1209" s="151"/>
      <c r="M1209" s="151"/>
    </row>
    <row r="1210" spans="9:13" x14ac:dyDescent="0.2">
      <c r="I1210" s="165"/>
      <c r="K1210" s="151"/>
      <c r="L1210" s="151"/>
      <c r="M1210" s="151"/>
    </row>
    <row r="1211" spans="9:13" x14ac:dyDescent="0.2">
      <c r="I1211" s="165"/>
      <c r="K1211" s="151"/>
      <c r="L1211" s="151"/>
      <c r="M1211" s="151"/>
    </row>
    <row r="1212" spans="9:13" x14ac:dyDescent="0.2">
      <c r="I1212" s="165"/>
      <c r="K1212" s="151"/>
      <c r="L1212" s="151"/>
      <c r="M1212" s="151"/>
    </row>
    <row r="1213" spans="9:13" x14ac:dyDescent="0.2">
      <c r="I1213" s="165"/>
      <c r="K1213" s="151"/>
      <c r="L1213" s="151"/>
      <c r="M1213" s="151"/>
    </row>
    <row r="1214" spans="9:13" x14ac:dyDescent="0.2">
      <c r="I1214" s="165"/>
      <c r="K1214" s="151"/>
      <c r="L1214" s="151"/>
      <c r="M1214" s="151"/>
    </row>
    <row r="1215" spans="9:13" x14ac:dyDescent="0.2">
      <c r="I1215" s="165"/>
      <c r="K1215" s="151"/>
      <c r="L1215" s="151"/>
      <c r="M1215" s="151"/>
    </row>
    <row r="1216" spans="9:13" x14ac:dyDescent="0.2">
      <c r="I1216" s="165"/>
      <c r="K1216" s="151"/>
      <c r="L1216" s="151"/>
      <c r="M1216" s="151"/>
    </row>
    <row r="1217" spans="9:13" x14ac:dyDescent="0.2">
      <c r="I1217" s="165"/>
      <c r="K1217" s="151"/>
      <c r="L1217" s="151"/>
      <c r="M1217" s="151"/>
    </row>
    <row r="1218" spans="9:13" x14ac:dyDescent="0.2">
      <c r="I1218" s="165"/>
      <c r="K1218" s="151"/>
      <c r="L1218" s="151"/>
      <c r="M1218" s="151"/>
    </row>
    <row r="1219" spans="9:13" x14ac:dyDescent="0.2">
      <c r="I1219" s="165"/>
      <c r="K1219" s="151"/>
      <c r="L1219" s="151"/>
      <c r="M1219" s="151"/>
    </row>
    <row r="1220" spans="9:13" x14ac:dyDescent="0.2">
      <c r="I1220" s="165"/>
      <c r="K1220" s="151"/>
      <c r="L1220" s="151"/>
      <c r="M1220" s="151"/>
    </row>
    <row r="1221" spans="9:13" x14ac:dyDescent="0.2">
      <c r="I1221" s="165"/>
      <c r="K1221" s="151"/>
      <c r="L1221" s="151"/>
      <c r="M1221" s="151"/>
    </row>
    <row r="1222" spans="9:13" x14ac:dyDescent="0.2">
      <c r="I1222" s="165"/>
      <c r="K1222" s="151"/>
      <c r="L1222" s="151"/>
      <c r="M1222" s="151"/>
    </row>
    <row r="1223" spans="9:13" x14ac:dyDescent="0.2">
      <c r="I1223" s="165"/>
      <c r="K1223" s="151"/>
      <c r="L1223" s="151"/>
      <c r="M1223" s="151"/>
    </row>
    <row r="1224" spans="9:13" x14ac:dyDescent="0.2">
      <c r="I1224" s="165"/>
      <c r="K1224" s="151"/>
      <c r="L1224" s="151"/>
      <c r="M1224" s="151"/>
    </row>
    <row r="1225" spans="9:13" x14ac:dyDescent="0.2">
      <c r="I1225" s="165"/>
      <c r="K1225" s="151"/>
      <c r="L1225" s="151"/>
      <c r="M1225" s="151"/>
    </row>
    <row r="1226" spans="9:13" x14ac:dyDescent="0.2">
      <c r="I1226" s="165"/>
      <c r="K1226" s="151"/>
      <c r="L1226" s="151"/>
      <c r="M1226" s="151"/>
    </row>
    <row r="1227" spans="9:13" x14ac:dyDescent="0.2">
      <c r="I1227" s="165"/>
      <c r="K1227" s="151"/>
      <c r="L1227" s="151"/>
      <c r="M1227" s="151"/>
    </row>
    <row r="1228" spans="9:13" x14ac:dyDescent="0.2">
      <c r="I1228" s="165"/>
      <c r="K1228" s="151"/>
      <c r="L1228" s="151"/>
      <c r="M1228" s="151"/>
    </row>
    <row r="1229" spans="9:13" x14ac:dyDescent="0.2">
      <c r="I1229" s="165"/>
      <c r="K1229" s="151"/>
      <c r="L1229" s="151"/>
      <c r="M1229" s="151"/>
    </row>
    <row r="1230" spans="9:13" x14ac:dyDescent="0.2">
      <c r="I1230" s="165"/>
      <c r="K1230" s="151"/>
      <c r="L1230" s="151"/>
      <c r="M1230" s="151"/>
    </row>
    <row r="1231" spans="9:13" x14ac:dyDescent="0.2">
      <c r="I1231" s="165"/>
      <c r="K1231" s="151"/>
      <c r="L1231" s="151"/>
      <c r="M1231" s="151"/>
    </row>
    <row r="1232" spans="9:13" x14ac:dyDescent="0.2">
      <c r="I1232" s="165"/>
      <c r="K1232" s="151"/>
      <c r="L1232" s="151"/>
      <c r="M1232" s="151"/>
    </row>
    <row r="1233" spans="9:13" x14ac:dyDescent="0.2">
      <c r="I1233" s="165"/>
      <c r="K1233" s="151"/>
      <c r="L1233" s="151"/>
      <c r="M1233" s="151"/>
    </row>
    <row r="1234" spans="9:13" x14ac:dyDescent="0.2">
      <c r="I1234" s="165"/>
      <c r="K1234" s="151"/>
      <c r="L1234" s="151"/>
      <c r="M1234" s="151"/>
    </row>
    <row r="1235" spans="9:13" x14ac:dyDescent="0.2">
      <c r="I1235" s="165"/>
      <c r="K1235" s="151"/>
      <c r="L1235" s="151"/>
      <c r="M1235" s="151"/>
    </row>
    <row r="1236" spans="9:13" x14ac:dyDescent="0.2">
      <c r="I1236" s="165"/>
      <c r="K1236" s="151"/>
      <c r="L1236" s="151"/>
      <c r="M1236" s="151"/>
    </row>
    <row r="1237" spans="9:13" x14ac:dyDescent="0.2">
      <c r="I1237" s="165"/>
      <c r="K1237" s="151"/>
      <c r="L1237" s="151"/>
      <c r="M1237" s="151"/>
    </row>
    <row r="1238" spans="9:13" x14ac:dyDescent="0.2">
      <c r="I1238" s="165"/>
      <c r="K1238" s="151"/>
      <c r="L1238" s="151"/>
      <c r="M1238" s="151"/>
    </row>
    <row r="1239" spans="9:13" x14ac:dyDescent="0.2">
      <c r="I1239" s="165"/>
      <c r="K1239" s="151"/>
      <c r="L1239" s="151"/>
      <c r="M1239" s="151"/>
    </row>
    <row r="1240" spans="9:13" x14ac:dyDescent="0.2">
      <c r="I1240" s="165"/>
      <c r="K1240" s="151"/>
      <c r="L1240" s="151"/>
      <c r="M1240" s="151"/>
    </row>
    <row r="1241" spans="9:13" x14ac:dyDescent="0.2">
      <c r="I1241" s="165"/>
      <c r="K1241" s="151"/>
      <c r="L1241" s="151"/>
      <c r="M1241" s="151"/>
    </row>
    <row r="1242" spans="9:13" x14ac:dyDescent="0.2">
      <c r="I1242" s="165"/>
      <c r="K1242" s="151"/>
      <c r="L1242" s="151"/>
      <c r="M1242" s="151"/>
    </row>
    <row r="1243" spans="9:13" x14ac:dyDescent="0.2">
      <c r="I1243" s="165"/>
      <c r="K1243" s="151"/>
      <c r="L1243" s="151"/>
      <c r="M1243" s="151"/>
    </row>
    <row r="1244" spans="9:13" x14ac:dyDescent="0.2">
      <c r="I1244" s="165"/>
      <c r="K1244" s="151"/>
      <c r="L1244" s="151"/>
      <c r="M1244" s="151"/>
    </row>
    <row r="1245" spans="9:13" x14ac:dyDescent="0.2">
      <c r="I1245" s="165"/>
      <c r="K1245" s="151"/>
      <c r="L1245" s="151"/>
      <c r="M1245" s="151"/>
    </row>
    <row r="1246" spans="9:13" x14ac:dyDescent="0.2">
      <c r="I1246" s="165"/>
      <c r="K1246" s="151"/>
      <c r="L1246" s="151"/>
      <c r="M1246" s="151"/>
    </row>
    <row r="1247" spans="9:13" x14ac:dyDescent="0.2">
      <c r="I1247" s="165"/>
      <c r="K1247" s="151"/>
      <c r="L1247" s="151"/>
      <c r="M1247" s="151"/>
    </row>
    <row r="1248" spans="9:13" x14ac:dyDescent="0.2">
      <c r="I1248" s="165"/>
      <c r="K1248" s="151"/>
      <c r="L1248" s="151"/>
      <c r="M1248" s="150"/>
    </row>
    <row r="1249" spans="9:13" x14ac:dyDescent="0.2">
      <c r="I1249" s="165"/>
      <c r="K1249" s="151"/>
      <c r="L1249" s="151"/>
      <c r="M1249" s="151"/>
    </row>
    <row r="1250" spans="9:13" x14ac:dyDescent="0.2">
      <c r="I1250" s="165"/>
      <c r="K1250" s="151"/>
      <c r="L1250" s="151"/>
      <c r="M1250" s="151"/>
    </row>
    <row r="1251" spans="9:13" x14ac:dyDescent="0.2">
      <c r="I1251" s="165"/>
      <c r="K1251" s="151"/>
      <c r="L1251" s="151"/>
      <c r="M1251" s="151"/>
    </row>
    <row r="1252" spans="9:13" x14ac:dyDescent="0.2">
      <c r="I1252" s="165"/>
      <c r="K1252" s="151"/>
      <c r="L1252" s="151"/>
      <c r="M1252" s="151"/>
    </row>
    <row r="1253" spans="9:13" x14ac:dyDescent="0.2">
      <c r="I1253" s="165"/>
      <c r="K1253" s="151"/>
      <c r="L1253" s="151"/>
      <c r="M1253" s="151"/>
    </row>
    <row r="1254" spans="9:13" x14ac:dyDescent="0.2">
      <c r="I1254" s="165"/>
      <c r="K1254" s="151"/>
      <c r="L1254" s="151"/>
      <c r="M1254" s="151"/>
    </row>
    <row r="1255" spans="9:13" x14ac:dyDescent="0.2">
      <c r="I1255" s="165"/>
      <c r="K1255" s="151"/>
      <c r="L1255" s="151"/>
      <c r="M1255" s="151"/>
    </row>
    <row r="1256" spans="9:13" x14ac:dyDescent="0.2">
      <c r="I1256" s="165"/>
      <c r="K1256" s="151"/>
      <c r="L1256" s="151"/>
      <c r="M1256" s="151"/>
    </row>
    <row r="1257" spans="9:13" x14ac:dyDescent="0.2">
      <c r="I1257" s="165"/>
      <c r="K1257" s="151"/>
      <c r="L1257" s="151"/>
      <c r="M1257" s="151"/>
    </row>
    <row r="1258" spans="9:13" x14ac:dyDescent="0.2">
      <c r="I1258" s="165"/>
      <c r="K1258" s="151"/>
      <c r="L1258" s="151"/>
      <c r="M1258" s="151"/>
    </row>
    <row r="1259" spans="9:13" x14ac:dyDescent="0.2">
      <c r="I1259" s="165"/>
      <c r="K1259" s="151"/>
      <c r="L1259" s="151"/>
      <c r="M1259" s="151"/>
    </row>
    <row r="1260" spans="9:13" x14ac:dyDescent="0.2">
      <c r="I1260" s="165"/>
      <c r="K1260" s="151"/>
      <c r="L1260" s="151"/>
      <c r="M1260" s="151"/>
    </row>
    <row r="1261" spans="9:13" x14ac:dyDescent="0.2">
      <c r="I1261" s="165"/>
      <c r="K1261" s="151"/>
      <c r="L1261" s="151"/>
      <c r="M1261" s="151"/>
    </row>
    <row r="1262" spans="9:13" x14ac:dyDescent="0.2">
      <c r="I1262" s="165"/>
      <c r="K1262" s="151"/>
      <c r="L1262" s="151"/>
      <c r="M1262" s="151"/>
    </row>
    <row r="1263" spans="9:13" x14ac:dyDescent="0.2">
      <c r="I1263" s="165"/>
      <c r="K1263" s="151"/>
      <c r="L1263" s="151"/>
      <c r="M1263" s="151"/>
    </row>
    <row r="1264" spans="9:13" x14ac:dyDescent="0.2">
      <c r="I1264" s="165"/>
      <c r="K1264" s="151"/>
      <c r="L1264" s="151"/>
      <c r="M1264" s="151"/>
    </row>
    <row r="1265" spans="9:13" x14ac:dyDescent="0.2">
      <c r="I1265" s="165"/>
      <c r="K1265" s="151"/>
      <c r="L1265" s="151"/>
      <c r="M1265" s="151"/>
    </row>
    <row r="1266" spans="9:13" x14ac:dyDescent="0.2">
      <c r="I1266" s="165"/>
      <c r="K1266" s="151"/>
      <c r="L1266" s="151"/>
      <c r="M1266" s="151"/>
    </row>
    <row r="1267" spans="9:13" x14ac:dyDescent="0.2">
      <c r="I1267" s="165"/>
      <c r="K1267" s="151"/>
      <c r="L1267" s="151"/>
      <c r="M1267" s="151"/>
    </row>
    <row r="1268" spans="9:13" x14ac:dyDescent="0.2">
      <c r="I1268" s="165"/>
      <c r="K1268" s="151"/>
      <c r="L1268" s="151"/>
      <c r="M1268" s="151"/>
    </row>
    <row r="1269" spans="9:13" x14ac:dyDescent="0.2">
      <c r="I1269" s="165"/>
      <c r="K1269" s="151"/>
      <c r="L1269" s="151"/>
      <c r="M1269" s="151"/>
    </row>
    <row r="1270" spans="9:13" x14ac:dyDescent="0.2">
      <c r="I1270" s="165"/>
      <c r="K1270" s="151"/>
      <c r="L1270" s="151"/>
      <c r="M1270" s="151"/>
    </row>
    <row r="1271" spans="9:13" x14ac:dyDescent="0.2">
      <c r="I1271" s="165"/>
      <c r="K1271" s="151"/>
      <c r="L1271" s="151"/>
      <c r="M1271" s="151"/>
    </row>
    <row r="1272" spans="9:13" x14ac:dyDescent="0.2">
      <c r="I1272" s="165"/>
      <c r="K1272" s="151"/>
      <c r="L1272" s="151"/>
      <c r="M1272" s="151"/>
    </row>
    <row r="1273" spans="9:13" x14ac:dyDescent="0.2">
      <c r="I1273" s="165"/>
      <c r="K1273" s="151"/>
      <c r="L1273" s="151"/>
      <c r="M1273" s="151"/>
    </row>
    <row r="1274" spans="9:13" x14ac:dyDescent="0.2">
      <c r="I1274" s="165"/>
      <c r="K1274" s="151"/>
      <c r="L1274" s="151"/>
      <c r="M1274" s="151"/>
    </row>
    <row r="1275" spans="9:13" x14ac:dyDescent="0.2">
      <c r="I1275" s="165"/>
      <c r="K1275" s="151"/>
      <c r="L1275" s="151"/>
      <c r="M1275" s="151"/>
    </row>
    <row r="1276" spans="9:13" x14ac:dyDescent="0.2">
      <c r="I1276" s="165"/>
      <c r="K1276" s="151"/>
      <c r="L1276" s="151"/>
      <c r="M1276" s="151"/>
    </row>
    <row r="1277" spans="9:13" x14ac:dyDescent="0.2">
      <c r="I1277" s="165"/>
      <c r="K1277" s="151"/>
      <c r="L1277" s="151"/>
      <c r="M1277" s="151"/>
    </row>
    <row r="1278" spans="9:13" x14ac:dyDescent="0.2">
      <c r="I1278" s="165"/>
      <c r="K1278" s="151"/>
      <c r="L1278" s="151"/>
      <c r="M1278" s="151"/>
    </row>
    <row r="1279" spans="9:13" x14ac:dyDescent="0.2">
      <c r="I1279" s="165"/>
      <c r="K1279" s="151"/>
      <c r="L1279" s="151"/>
      <c r="M1279" s="151"/>
    </row>
    <row r="1280" spans="9:13" x14ac:dyDescent="0.2">
      <c r="I1280" s="165"/>
      <c r="K1280" s="151"/>
      <c r="L1280" s="151"/>
      <c r="M1280" s="151"/>
    </row>
    <row r="1281" spans="9:13" x14ac:dyDescent="0.2">
      <c r="I1281" s="165"/>
      <c r="K1281" s="151"/>
      <c r="L1281" s="151"/>
      <c r="M1281" s="151"/>
    </row>
    <row r="1282" spans="9:13" x14ac:dyDescent="0.2">
      <c r="I1282" s="165"/>
      <c r="K1282" s="151"/>
      <c r="L1282" s="151"/>
      <c r="M1282" s="151"/>
    </row>
    <row r="1283" spans="9:13" x14ac:dyDescent="0.2">
      <c r="I1283" s="165"/>
      <c r="K1283" s="151"/>
      <c r="L1283" s="151"/>
      <c r="M1283" s="151"/>
    </row>
    <row r="1284" spans="9:13" x14ac:dyDescent="0.2">
      <c r="I1284" s="165"/>
      <c r="K1284" s="151"/>
      <c r="L1284" s="151"/>
      <c r="M1284" s="151"/>
    </row>
    <row r="1285" spans="9:13" x14ac:dyDescent="0.2">
      <c r="I1285" s="165"/>
      <c r="K1285" s="151"/>
      <c r="L1285" s="151"/>
      <c r="M1285" s="151"/>
    </row>
    <row r="1286" spans="9:13" x14ac:dyDescent="0.2">
      <c r="I1286" s="165"/>
      <c r="K1286" s="151"/>
      <c r="L1286" s="151"/>
      <c r="M1286" s="151"/>
    </row>
    <row r="1287" spans="9:13" x14ac:dyDescent="0.2">
      <c r="I1287" s="165"/>
      <c r="K1287" s="151"/>
      <c r="L1287" s="151"/>
      <c r="M1287" s="151"/>
    </row>
    <row r="1288" spans="9:13" x14ac:dyDescent="0.2">
      <c r="I1288" s="165"/>
      <c r="K1288" s="151"/>
      <c r="L1288" s="151"/>
      <c r="M1288" s="151"/>
    </row>
    <row r="1289" spans="9:13" x14ac:dyDescent="0.2">
      <c r="I1289" s="165"/>
      <c r="K1289" s="151"/>
      <c r="L1289" s="151"/>
      <c r="M1289" s="151"/>
    </row>
    <row r="1290" spans="9:13" x14ac:dyDescent="0.2">
      <c r="I1290" s="165"/>
      <c r="K1290" s="151"/>
      <c r="L1290" s="151"/>
      <c r="M1290" s="151"/>
    </row>
    <row r="1291" spans="9:13" x14ac:dyDescent="0.2">
      <c r="I1291" s="165"/>
      <c r="K1291" s="151"/>
      <c r="L1291" s="151"/>
      <c r="M1291" s="151"/>
    </row>
    <row r="1292" spans="9:13" x14ac:dyDescent="0.2">
      <c r="I1292" s="165"/>
      <c r="K1292" s="151"/>
      <c r="L1292" s="151"/>
      <c r="M1292" s="151"/>
    </row>
    <row r="1293" spans="9:13" x14ac:dyDescent="0.2">
      <c r="I1293" s="165"/>
      <c r="K1293" s="151"/>
      <c r="L1293" s="151"/>
      <c r="M1293" s="151"/>
    </row>
    <row r="1294" spans="9:13" x14ac:dyDescent="0.2">
      <c r="I1294" s="165"/>
      <c r="K1294" s="151"/>
      <c r="L1294" s="151"/>
      <c r="M1294" s="151"/>
    </row>
    <row r="1295" spans="9:13" x14ac:dyDescent="0.2">
      <c r="I1295" s="165"/>
      <c r="K1295" s="151"/>
      <c r="L1295" s="151"/>
      <c r="M1295" s="151"/>
    </row>
    <row r="1296" spans="9:13" x14ac:dyDescent="0.2">
      <c r="I1296" s="165"/>
      <c r="K1296" s="151"/>
      <c r="L1296" s="151"/>
      <c r="M1296" s="151"/>
    </row>
    <row r="1297" spans="9:13" x14ac:dyDescent="0.2">
      <c r="I1297" s="165"/>
      <c r="K1297" s="151"/>
      <c r="L1297" s="151"/>
      <c r="M1297" s="151"/>
    </row>
    <row r="1298" spans="9:13" x14ac:dyDescent="0.2">
      <c r="I1298" s="165"/>
      <c r="K1298" s="151"/>
      <c r="L1298" s="151"/>
      <c r="M1298" s="151"/>
    </row>
    <row r="1299" spans="9:13" x14ac:dyDescent="0.2">
      <c r="I1299" s="165"/>
      <c r="K1299" s="151"/>
      <c r="L1299" s="151"/>
      <c r="M1299" s="151"/>
    </row>
    <row r="1300" spans="9:13" x14ac:dyDescent="0.2">
      <c r="I1300" s="165"/>
      <c r="K1300" s="151"/>
      <c r="L1300" s="151"/>
      <c r="M1300" s="151"/>
    </row>
    <row r="1301" spans="9:13" x14ac:dyDescent="0.2">
      <c r="I1301" s="165"/>
      <c r="K1301" s="151"/>
      <c r="L1301" s="151"/>
      <c r="M1301" s="151"/>
    </row>
    <row r="1302" spans="9:13" x14ac:dyDescent="0.2">
      <c r="I1302" s="165"/>
      <c r="K1302" s="151"/>
      <c r="L1302" s="151"/>
      <c r="M1302" s="151"/>
    </row>
    <row r="1303" spans="9:13" x14ac:dyDescent="0.2">
      <c r="I1303" s="165"/>
      <c r="K1303" s="151"/>
      <c r="L1303" s="151"/>
      <c r="M1303" s="151"/>
    </row>
    <row r="1304" spans="9:13" x14ac:dyDescent="0.2">
      <c r="I1304" s="165"/>
      <c r="K1304" s="151"/>
      <c r="L1304" s="151"/>
      <c r="M1304" s="151"/>
    </row>
    <row r="1305" spans="9:13" x14ac:dyDescent="0.2">
      <c r="I1305" s="165"/>
      <c r="K1305" s="151"/>
      <c r="L1305" s="151"/>
      <c r="M1305" s="151"/>
    </row>
    <row r="1306" spans="9:13" x14ac:dyDescent="0.2">
      <c r="I1306" s="165"/>
      <c r="K1306" s="151"/>
      <c r="L1306" s="151"/>
      <c r="M1306" s="151"/>
    </row>
    <row r="1307" spans="9:13" x14ac:dyDescent="0.2">
      <c r="I1307" s="165"/>
      <c r="K1307" s="151"/>
      <c r="L1307" s="151"/>
      <c r="M1307" s="151"/>
    </row>
    <row r="1308" spans="9:13" x14ac:dyDescent="0.2">
      <c r="I1308" s="165"/>
      <c r="K1308" s="151"/>
      <c r="L1308" s="151"/>
      <c r="M1308" s="151"/>
    </row>
    <row r="1309" spans="9:13" x14ac:dyDescent="0.2">
      <c r="I1309" s="165"/>
      <c r="K1309" s="151"/>
      <c r="L1309" s="151"/>
      <c r="M1309" s="151"/>
    </row>
    <row r="1310" spans="9:13" x14ac:dyDescent="0.2">
      <c r="I1310" s="165"/>
      <c r="K1310" s="151"/>
      <c r="L1310" s="151"/>
      <c r="M1310" s="151"/>
    </row>
    <row r="1311" spans="9:13" x14ac:dyDescent="0.2">
      <c r="I1311" s="165"/>
      <c r="K1311" s="151"/>
      <c r="L1311" s="151"/>
      <c r="M1311" s="151"/>
    </row>
    <row r="1312" spans="9:13" x14ac:dyDescent="0.2">
      <c r="I1312" s="165"/>
      <c r="K1312" s="151"/>
      <c r="L1312" s="151"/>
      <c r="M1312" s="151"/>
    </row>
    <row r="1313" spans="9:13" x14ac:dyDescent="0.2">
      <c r="I1313" s="165"/>
      <c r="K1313" s="151"/>
      <c r="L1313" s="151"/>
      <c r="M1313" s="151"/>
    </row>
    <row r="1314" spans="9:13" x14ac:dyDescent="0.2">
      <c r="I1314" s="165"/>
      <c r="K1314" s="151"/>
      <c r="L1314" s="151"/>
      <c r="M1314" s="151"/>
    </row>
    <row r="1315" spans="9:13" x14ac:dyDescent="0.2">
      <c r="I1315" s="165"/>
      <c r="K1315" s="151"/>
      <c r="L1315" s="151"/>
      <c r="M1315" s="151"/>
    </row>
    <row r="1316" spans="9:13" x14ac:dyDescent="0.2">
      <c r="I1316" s="165"/>
      <c r="K1316" s="151"/>
      <c r="L1316" s="151"/>
      <c r="M1316" s="151"/>
    </row>
    <row r="1317" spans="9:13" x14ac:dyDescent="0.2">
      <c r="I1317" s="165"/>
      <c r="K1317" s="151"/>
      <c r="L1317" s="151"/>
      <c r="M1317" s="151"/>
    </row>
    <row r="1318" spans="9:13" x14ac:dyDescent="0.2">
      <c r="I1318" s="165"/>
      <c r="K1318" s="151"/>
      <c r="L1318" s="151"/>
      <c r="M1318" s="151"/>
    </row>
    <row r="1319" spans="9:13" x14ac:dyDescent="0.2">
      <c r="I1319" s="165"/>
      <c r="K1319" s="151"/>
      <c r="L1319" s="151"/>
      <c r="M1319" s="151"/>
    </row>
    <row r="1320" spans="9:13" x14ac:dyDescent="0.2">
      <c r="I1320" s="165"/>
      <c r="K1320" s="151"/>
      <c r="L1320" s="151"/>
      <c r="M1320" s="151"/>
    </row>
    <row r="1321" spans="9:13" x14ac:dyDescent="0.2">
      <c r="I1321" s="165"/>
      <c r="K1321" s="151"/>
      <c r="L1321" s="151"/>
      <c r="M1321" s="150"/>
    </row>
    <row r="1322" spans="9:13" x14ac:dyDescent="0.2">
      <c r="I1322" s="165"/>
      <c r="K1322" s="151"/>
      <c r="L1322" s="151"/>
      <c r="M1322" s="150"/>
    </row>
    <row r="1323" spans="9:13" x14ac:dyDescent="0.2">
      <c r="I1323" s="165"/>
      <c r="K1323" s="151"/>
      <c r="L1323" s="151"/>
      <c r="M1323" s="150"/>
    </row>
    <row r="1324" spans="9:13" x14ac:dyDescent="0.2">
      <c r="I1324" s="165"/>
      <c r="K1324" s="151"/>
      <c r="L1324" s="151"/>
      <c r="M1324" s="151"/>
    </row>
    <row r="1325" spans="9:13" x14ac:dyDescent="0.2">
      <c r="I1325" s="165"/>
      <c r="K1325" s="151"/>
      <c r="L1325" s="151"/>
      <c r="M1325" s="151"/>
    </row>
    <row r="1326" spans="9:13" x14ac:dyDescent="0.2">
      <c r="I1326" s="165"/>
      <c r="K1326" s="151"/>
      <c r="L1326" s="151"/>
      <c r="M1326" s="151"/>
    </row>
    <row r="1327" spans="9:13" x14ac:dyDescent="0.2">
      <c r="I1327" s="165"/>
      <c r="K1327" s="151"/>
      <c r="L1327" s="151"/>
      <c r="M1327" s="151"/>
    </row>
    <row r="1328" spans="9:13" x14ac:dyDescent="0.2">
      <c r="I1328" s="165"/>
      <c r="K1328" s="151"/>
      <c r="L1328" s="151"/>
      <c r="M1328" s="151"/>
    </row>
    <row r="1329" spans="9:13" x14ac:dyDescent="0.2">
      <c r="I1329" s="165"/>
      <c r="K1329" s="151"/>
      <c r="L1329" s="151"/>
      <c r="M1329" s="151"/>
    </row>
    <row r="1330" spans="9:13" x14ac:dyDescent="0.2">
      <c r="I1330" s="165"/>
      <c r="K1330" s="151"/>
      <c r="L1330" s="151"/>
      <c r="M1330" s="151"/>
    </row>
    <row r="1331" spans="9:13" x14ac:dyDescent="0.2">
      <c r="I1331" s="165"/>
      <c r="K1331" s="151"/>
      <c r="L1331" s="151"/>
      <c r="M1331" s="150"/>
    </row>
    <row r="1332" spans="9:13" x14ac:dyDescent="0.2">
      <c r="I1332" s="165"/>
      <c r="K1332" s="151"/>
      <c r="L1332" s="151"/>
      <c r="M1332" s="151"/>
    </row>
    <row r="1333" spans="9:13" x14ac:dyDescent="0.2">
      <c r="I1333" s="165"/>
      <c r="K1333" s="151"/>
      <c r="L1333" s="151"/>
      <c r="M1333" s="151"/>
    </row>
    <row r="1334" spans="9:13" x14ac:dyDescent="0.2">
      <c r="I1334" s="165"/>
      <c r="K1334" s="151"/>
      <c r="L1334" s="151"/>
      <c r="M1334" s="151"/>
    </row>
    <row r="1335" spans="9:13" x14ac:dyDescent="0.2">
      <c r="I1335" s="165"/>
      <c r="K1335" s="151"/>
      <c r="L1335" s="151"/>
      <c r="M1335" s="151"/>
    </row>
    <row r="1336" spans="9:13" x14ac:dyDescent="0.2">
      <c r="I1336" s="165"/>
      <c r="K1336" s="151"/>
      <c r="L1336" s="151"/>
      <c r="M1336" s="151"/>
    </row>
    <row r="1337" spans="9:13" x14ac:dyDescent="0.2">
      <c r="I1337" s="165"/>
      <c r="K1337" s="151"/>
      <c r="L1337" s="151"/>
      <c r="M1337" s="151"/>
    </row>
    <row r="1338" spans="9:13" x14ac:dyDescent="0.2">
      <c r="I1338" s="165"/>
      <c r="K1338" s="151"/>
      <c r="L1338" s="151"/>
      <c r="M1338" s="151"/>
    </row>
    <row r="1339" spans="9:13" x14ac:dyDescent="0.2">
      <c r="I1339" s="165"/>
      <c r="K1339" s="151"/>
      <c r="L1339" s="151"/>
      <c r="M1339" s="150"/>
    </row>
    <row r="1340" spans="9:13" x14ac:dyDescent="0.2">
      <c r="I1340" s="165"/>
      <c r="K1340" s="151"/>
      <c r="L1340" s="151"/>
      <c r="M1340" s="151"/>
    </row>
    <row r="1341" spans="9:13" x14ac:dyDescent="0.2">
      <c r="I1341" s="165"/>
      <c r="K1341" s="151"/>
      <c r="L1341" s="151"/>
      <c r="M1341" s="151"/>
    </row>
    <row r="1342" spans="9:13" x14ac:dyDescent="0.2">
      <c r="I1342" s="165"/>
      <c r="K1342" s="151"/>
      <c r="L1342" s="151"/>
      <c r="M1342" s="151"/>
    </row>
    <row r="1343" spans="9:13" x14ac:dyDescent="0.2">
      <c r="I1343" s="165"/>
    </row>
    <row r="1344" spans="9:13" x14ac:dyDescent="0.2">
      <c r="I1344" s="165"/>
    </row>
    <row r="1345" spans="9:9" x14ac:dyDescent="0.2">
      <c r="I1345" s="165"/>
    </row>
    <row r="1346" spans="9:9" x14ac:dyDescent="0.2">
      <c r="I1346" s="165"/>
    </row>
  </sheetData>
  <pageMargins left="0.75" right="0.75" top="1" bottom="1" header="0.5" footer="0.5"/>
  <pageSetup paperSize="9" orientation="portrait" r:id="rId1"/>
  <headerFooter alignWithMargins="0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/>
  <dimension ref="A1:N366"/>
  <sheetViews>
    <sheetView workbookViewId="0"/>
  </sheetViews>
  <sheetFormatPr defaultRowHeight="11.25" x14ac:dyDescent="0.2"/>
  <cols>
    <col min="1" max="1" width="46.33203125" style="237" customWidth="1"/>
    <col min="2" max="2" width="6.6640625" style="237" customWidth="1"/>
    <col min="3" max="4" width="5.6640625" style="237" bestFit="1" customWidth="1"/>
    <col min="5" max="6" width="5.6640625" style="238" bestFit="1" customWidth="1"/>
    <col min="7" max="7" width="6.1640625" style="238" bestFit="1" customWidth="1"/>
    <col min="8" max="16384" width="9.33203125" style="238"/>
  </cols>
  <sheetData>
    <row r="1" spans="1:14" x14ac:dyDescent="0.2">
      <c r="A1" s="263" t="s">
        <v>41</v>
      </c>
      <c r="B1" s="263"/>
      <c r="C1" s="263"/>
      <c r="D1" s="263"/>
      <c r="E1" s="264"/>
    </row>
    <row r="2" spans="1:14" x14ac:dyDescent="0.2">
      <c r="A2" s="265" t="s">
        <v>78</v>
      </c>
      <c r="B2" s="263"/>
      <c r="C2" s="263"/>
      <c r="D2" s="263"/>
    </row>
    <row r="3" spans="1:14" x14ac:dyDescent="0.2">
      <c r="A3" s="266" t="s">
        <v>61</v>
      </c>
      <c r="B3" s="266"/>
      <c r="C3" s="266"/>
      <c r="D3" s="266"/>
    </row>
    <row r="4" spans="1:14" x14ac:dyDescent="0.2">
      <c r="A4" s="299" t="s">
        <v>84</v>
      </c>
      <c r="B4" s="267"/>
      <c r="C4" s="267"/>
      <c r="D4" s="267"/>
    </row>
    <row r="5" spans="1:14" ht="27.75" customHeight="1" x14ac:dyDescent="0.2">
      <c r="A5" s="805" t="s">
        <v>87</v>
      </c>
      <c r="B5" s="805"/>
      <c r="C5" s="805"/>
      <c r="D5" s="805"/>
      <c r="E5" s="805"/>
      <c r="F5" s="805"/>
      <c r="G5" s="805"/>
      <c r="H5" s="805"/>
      <c r="I5" s="805"/>
      <c r="J5" s="805"/>
      <c r="K5" s="805"/>
      <c r="L5" s="805"/>
      <c r="M5" s="805"/>
      <c r="N5" s="805"/>
    </row>
    <row r="6" spans="1:14" x14ac:dyDescent="0.2">
      <c r="A6" s="269" t="s">
        <v>93</v>
      </c>
      <c r="B6" s="269"/>
      <c r="C6" s="269"/>
      <c r="D6" s="269"/>
    </row>
    <row r="7" spans="1:14" x14ac:dyDescent="0.2">
      <c r="A7" s="244" t="s">
        <v>0</v>
      </c>
      <c r="B7" s="244"/>
      <c r="C7" s="244"/>
      <c r="D7" s="244"/>
    </row>
    <row r="9" spans="1:14" ht="17.25" customHeight="1" x14ac:dyDescent="0.2">
      <c r="A9" s="254"/>
      <c r="B9" s="262" t="s">
        <v>4</v>
      </c>
      <c r="C9" s="262" t="s">
        <v>5</v>
      </c>
      <c r="D9" s="262" t="s">
        <v>6</v>
      </c>
      <c r="E9" s="262" t="s">
        <v>7</v>
      </c>
      <c r="F9" s="262" t="s">
        <v>8</v>
      </c>
      <c r="G9" s="262">
        <v>2012</v>
      </c>
    </row>
    <row r="10" spans="1:14" x14ac:dyDescent="0.2">
      <c r="A10" s="276" t="s">
        <v>52</v>
      </c>
      <c r="B10" s="247">
        <v>3.4</v>
      </c>
      <c r="C10" s="247">
        <v>3.6</v>
      </c>
      <c r="D10" s="247">
        <v>4.51</v>
      </c>
      <c r="E10" s="247">
        <v>5.58</v>
      </c>
      <c r="F10" s="247">
        <v>9.59</v>
      </c>
      <c r="G10" s="247">
        <v>15.51</v>
      </c>
    </row>
    <row r="11" spans="1:14" x14ac:dyDescent="0.2">
      <c r="A11" s="276" t="s">
        <v>9</v>
      </c>
      <c r="B11" s="247">
        <v>0.6</v>
      </c>
      <c r="C11" s="247">
        <v>1.2</v>
      </c>
      <c r="D11" s="247">
        <v>3.3</v>
      </c>
      <c r="E11" s="247">
        <v>4.0999999999999996</v>
      </c>
      <c r="F11" s="247">
        <v>3.7</v>
      </c>
      <c r="G11" s="247">
        <v>4.21</v>
      </c>
    </row>
    <row r="12" spans="1:14" ht="11.25" customHeight="1" x14ac:dyDescent="0.2">
      <c r="A12" s="276" t="s">
        <v>22</v>
      </c>
      <c r="B12" s="247">
        <v>4.5</v>
      </c>
      <c r="C12" s="247">
        <v>4.67</v>
      </c>
      <c r="D12" s="247">
        <v>6.95</v>
      </c>
      <c r="E12" s="247">
        <v>9.1199999999999992</v>
      </c>
      <c r="F12" s="247">
        <v>14.43</v>
      </c>
      <c r="G12" s="247">
        <v>20.69</v>
      </c>
    </row>
    <row r="13" spans="1:14" ht="11.25" customHeight="1" x14ac:dyDescent="0.2">
      <c r="A13" s="276" t="s">
        <v>10</v>
      </c>
      <c r="B13" s="247">
        <v>2.2999999999999998</v>
      </c>
      <c r="C13" s="247">
        <v>2.98</v>
      </c>
      <c r="D13" s="247">
        <v>6.71</v>
      </c>
      <c r="E13" s="247">
        <v>9.81</v>
      </c>
      <c r="F13" s="247">
        <v>13.39</v>
      </c>
      <c r="G13" s="247">
        <v>16.14</v>
      </c>
    </row>
    <row r="14" spans="1:14" x14ac:dyDescent="0.2">
      <c r="A14" s="276" t="s">
        <v>89</v>
      </c>
      <c r="B14" s="247">
        <v>0.28999999999999998</v>
      </c>
      <c r="C14" s="247">
        <v>12.44</v>
      </c>
      <c r="D14" s="247">
        <v>14.16</v>
      </c>
      <c r="E14" s="247">
        <v>18.28</v>
      </c>
      <c r="F14" s="247">
        <v>11.75</v>
      </c>
      <c r="G14" s="247">
        <v>7.89</v>
      </c>
    </row>
    <row r="15" spans="1:14" x14ac:dyDescent="0.2">
      <c r="A15" s="276" t="s">
        <v>90</v>
      </c>
      <c r="B15" s="247">
        <v>0.63</v>
      </c>
      <c r="C15" s="247">
        <v>1.92</v>
      </c>
      <c r="D15" s="247">
        <v>9.8000000000000007</v>
      </c>
      <c r="E15" s="247">
        <v>10.88</v>
      </c>
      <c r="F15" s="247">
        <v>16.13</v>
      </c>
      <c r="G15" s="247">
        <v>19.09</v>
      </c>
    </row>
    <row r="16" spans="1:14" x14ac:dyDescent="0.2">
      <c r="A16" s="276" t="s">
        <v>11</v>
      </c>
      <c r="B16" s="247">
        <v>1</v>
      </c>
      <c r="C16" s="247">
        <v>6.08</v>
      </c>
      <c r="D16" s="247">
        <v>23.99</v>
      </c>
      <c r="E16" s="247">
        <v>23.33</v>
      </c>
      <c r="F16" s="247">
        <v>18.84</v>
      </c>
      <c r="G16" s="247">
        <v>18.559999999999999</v>
      </c>
    </row>
    <row r="17" spans="1:7" x14ac:dyDescent="0.2">
      <c r="A17" s="276" t="s">
        <v>91</v>
      </c>
      <c r="B17" s="247">
        <v>0.9</v>
      </c>
      <c r="C17" s="247">
        <v>2.81</v>
      </c>
      <c r="D17" s="247">
        <v>4.12</v>
      </c>
      <c r="E17" s="247">
        <v>4.67</v>
      </c>
      <c r="F17" s="247">
        <v>6.01</v>
      </c>
      <c r="G17" s="247">
        <v>7.07</v>
      </c>
    </row>
    <row r="18" spans="1:7" x14ac:dyDescent="0.2">
      <c r="A18" s="238"/>
      <c r="B18" s="238"/>
      <c r="C18" s="238"/>
      <c r="D18" s="238"/>
    </row>
    <row r="19" spans="1:7" x14ac:dyDescent="0.2">
      <c r="A19" s="238"/>
      <c r="B19" s="238"/>
      <c r="C19" s="238"/>
      <c r="D19" s="238"/>
      <c r="F19" s="272"/>
      <c r="G19" s="272"/>
    </row>
    <row r="20" spans="1:7" x14ac:dyDescent="0.2">
      <c r="A20" s="270"/>
      <c r="B20" s="270"/>
      <c r="C20" s="270"/>
      <c r="D20" s="270"/>
      <c r="E20" s="272"/>
      <c r="F20" s="271"/>
      <c r="G20" s="271"/>
    </row>
    <row r="21" spans="1:7" x14ac:dyDescent="0.2">
      <c r="A21" s="270"/>
      <c r="B21" s="277"/>
      <c r="C21" s="277"/>
      <c r="D21" s="277"/>
      <c r="E21" s="277"/>
      <c r="F21" s="277"/>
      <c r="G21" s="277"/>
    </row>
    <row r="22" spans="1:7" x14ac:dyDescent="0.2">
      <c r="A22" s="270"/>
      <c r="B22" s="277"/>
      <c r="C22" s="277"/>
      <c r="D22" s="277"/>
      <c r="E22" s="277"/>
      <c r="F22" s="277"/>
      <c r="G22" s="277"/>
    </row>
    <row r="23" spans="1:7" x14ac:dyDescent="0.2">
      <c r="A23" s="273"/>
      <c r="B23" s="277"/>
      <c r="C23" s="277"/>
      <c r="D23" s="277"/>
      <c r="E23" s="277"/>
      <c r="F23" s="277"/>
      <c r="G23" s="277"/>
    </row>
    <row r="24" spans="1:7" x14ac:dyDescent="0.2">
      <c r="A24" s="273"/>
      <c r="B24" s="277"/>
      <c r="C24" s="277"/>
      <c r="D24" s="277"/>
      <c r="E24" s="277"/>
      <c r="F24" s="277"/>
      <c r="G24" s="277"/>
    </row>
    <row r="25" spans="1:7" x14ac:dyDescent="0.2">
      <c r="A25" s="273"/>
      <c r="B25" s="277"/>
      <c r="C25" s="277"/>
      <c r="D25" s="277"/>
      <c r="E25" s="277"/>
      <c r="F25" s="277"/>
      <c r="G25" s="277"/>
    </row>
    <row r="26" spans="1:7" x14ac:dyDescent="0.2">
      <c r="B26" s="277"/>
      <c r="C26" s="277"/>
      <c r="D26" s="277"/>
      <c r="E26" s="277"/>
      <c r="F26" s="277"/>
      <c r="G26" s="277"/>
    </row>
    <row r="27" spans="1:7" x14ac:dyDescent="0.2">
      <c r="B27" s="277"/>
      <c r="C27" s="277"/>
      <c r="D27" s="277"/>
      <c r="E27" s="277"/>
      <c r="F27" s="277"/>
      <c r="G27" s="277"/>
    </row>
    <row r="28" spans="1:7" x14ac:dyDescent="0.2">
      <c r="B28" s="277"/>
      <c r="C28" s="277"/>
      <c r="D28" s="277"/>
      <c r="E28" s="277"/>
      <c r="F28" s="277"/>
      <c r="G28" s="277"/>
    </row>
    <row r="29" spans="1:7" x14ac:dyDescent="0.2">
      <c r="A29" s="273"/>
      <c r="B29" s="273"/>
      <c r="C29" s="273"/>
      <c r="D29" s="273"/>
      <c r="E29" s="271"/>
      <c r="F29" s="271"/>
      <c r="G29" s="271"/>
    </row>
    <row r="30" spans="1:7" x14ac:dyDescent="0.2">
      <c r="A30" s="273"/>
      <c r="B30" s="273"/>
      <c r="C30" s="273"/>
      <c r="D30" s="273"/>
      <c r="E30" s="271"/>
      <c r="F30" s="271"/>
      <c r="G30" s="271"/>
    </row>
    <row r="31" spans="1:7" x14ac:dyDescent="0.2">
      <c r="A31" s="273"/>
      <c r="B31" s="273"/>
      <c r="C31" s="273"/>
      <c r="D31" s="273"/>
      <c r="E31" s="271"/>
      <c r="F31" s="271"/>
      <c r="G31" s="271"/>
    </row>
    <row r="32" spans="1:7" x14ac:dyDescent="0.2">
      <c r="A32" s="273"/>
      <c r="B32" s="273"/>
      <c r="C32" s="273"/>
      <c r="D32" s="273"/>
      <c r="E32" s="271"/>
      <c r="F32" s="271"/>
      <c r="G32" s="271"/>
    </row>
    <row r="33" spans="1:7" x14ac:dyDescent="0.2">
      <c r="A33" s="273"/>
      <c r="B33" s="273"/>
      <c r="C33" s="273"/>
      <c r="D33" s="273"/>
      <c r="E33" s="271"/>
      <c r="F33" s="271"/>
      <c r="G33" s="271"/>
    </row>
    <row r="34" spans="1:7" x14ac:dyDescent="0.2">
      <c r="A34" s="273"/>
      <c r="B34" s="273"/>
      <c r="C34" s="273"/>
      <c r="D34" s="273"/>
      <c r="E34" s="271"/>
      <c r="F34" s="271"/>
      <c r="G34" s="271"/>
    </row>
    <row r="35" spans="1:7" x14ac:dyDescent="0.2">
      <c r="A35" s="273"/>
      <c r="B35" s="273"/>
      <c r="C35" s="273"/>
      <c r="D35" s="273"/>
      <c r="E35" s="271"/>
      <c r="F35" s="271"/>
      <c r="G35" s="271"/>
    </row>
    <row r="36" spans="1:7" x14ac:dyDescent="0.2">
      <c r="A36" s="273"/>
      <c r="B36" s="273"/>
      <c r="C36" s="273"/>
      <c r="D36" s="273"/>
      <c r="E36" s="271"/>
      <c r="F36" s="271"/>
      <c r="G36" s="271"/>
    </row>
    <row r="37" spans="1:7" x14ac:dyDescent="0.2">
      <c r="A37" s="273"/>
      <c r="B37" s="273"/>
      <c r="C37" s="273"/>
      <c r="D37" s="273"/>
      <c r="E37" s="271"/>
      <c r="F37" s="271"/>
      <c r="G37" s="271"/>
    </row>
    <row r="38" spans="1:7" x14ac:dyDescent="0.2">
      <c r="A38" s="273"/>
      <c r="B38" s="273"/>
      <c r="C38" s="273"/>
      <c r="D38" s="273"/>
      <c r="E38" s="271"/>
      <c r="F38" s="271"/>
      <c r="G38" s="271"/>
    </row>
    <row r="39" spans="1:7" x14ac:dyDescent="0.2">
      <c r="A39" s="273"/>
      <c r="B39" s="273"/>
      <c r="C39" s="273"/>
      <c r="D39" s="273"/>
      <c r="E39" s="271"/>
      <c r="F39" s="271"/>
      <c r="G39" s="271"/>
    </row>
    <row r="40" spans="1:7" x14ac:dyDescent="0.2">
      <c r="A40" s="273"/>
      <c r="B40" s="273"/>
      <c r="C40" s="273"/>
      <c r="D40" s="273"/>
      <c r="E40" s="271"/>
      <c r="F40" s="271"/>
      <c r="G40" s="271"/>
    </row>
    <row r="41" spans="1:7" x14ac:dyDescent="0.2">
      <c r="A41" s="273"/>
      <c r="B41" s="273"/>
      <c r="C41" s="273"/>
      <c r="D41" s="273"/>
      <c r="E41" s="271"/>
      <c r="F41" s="271"/>
      <c r="G41" s="271"/>
    </row>
    <row r="42" spans="1:7" x14ac:dyDescent="0.2">
      <c r="A42" s="273"/>
      <c r="B42" s="273"/>
      <c r="C42" s="273"/>
      <c r="D42" s="273"/>
      <c r="E42" s="271"/>
      <c r="F42" s="271"/>
      <c r="G42" s="271"/>
    </row>
    <row r="43" spans="1:7" x14ac:dyDescent="0.2">
      <c r="A43" s="273"/>
      <c r="B43" s="273"/>
      <c r="C43" s="273"/>
      <c r="D43" s="273"/>
      <c r="E43" s="271"/>
      <c r="F43" s="271"/>
      <c r="G43" s="271"/>
    </row>
    <row r="44" spans="1:7" x14ac:dyDescent="0.2">
      <c r="A44" s="273"/>
      <c r="B44" s="273"/>
      <c r="C44" s="273"/>
      <c r="D44" s="273"/>
      <c r="E44" s="271"/>
      <c r="F44" s="271"/>
      <c r="G44" s="271"/>
    </row>
    <row r="45" spans="1:7" x14ac:dyDescent="0.2">
      <c r="A45" s="273"/>
      <c r="B45" s="273"/>
      <c r="C45" s="273"/>
      <c r="D45" s="273"/>
      <c r="E45" s="271"/>
      <c r="F45" s="271"/>
      <c r="G45" s="271"/>
    </row>
    <row r="46" spans="1:7" x14ac:dyDescent="0.2">
      <c r="A46" s="273"/>
      <c r="B46" s="273"/>
      <c r="C46" s="273"/>
      <c r="D46" s="273"/>
      <c r="E46" s="271"/>
      <c r="F46" s="271"/>
      <c r="G46" s="271"/>
    </row>
    <row r="47" spans="1:7" x14ac:dyDescent="0.2">
      <c r="A47" s="273"/>
      <c r="B47" s="273"/>
      <c r="C47" s="273"/>
      <c r="D47" s="273"/>
      <c r="E47" s="271"/>
      <c r="F47" s="271"/>
      <c r="G47" s="271"/>
    </row>
    <row r="48" spans="1:7" x14ac:dyDescent="0.2">
      <c r="A48" s="273"/>
      <c r="B48" s="273"/>
      <c r="C48" s="273"/>
      <c r="D48" s="273"/>
      <c r="E48" s="271"/>
      <c r="F48" s="271"/>
      <c r="G48" s="271"/>
    </row>
    <row r="49" spans="1:7" x14ac:dyDescent="0.2">
      <c r="A49" s="273"/>
      <c r="B49" s="273"/>
      <c r="C49" s="273"/>
      <c r="D49" s="273"/>
      <c r="E49" s="271"/>
      <c r="F49" s="271"/>
      <c r="G49" s="271"/>
    </row>
    <row r="50" spans="1:7" x14ac:dyDescent="0.2">
      <c r="A50" s="273"/>
      <c r="B50" s="273"/>
      <c r="C50" s="273"/>
      <c r="D50" s="273"/>
      <c r="E50" s="271"/>
      <c r="F50" s="271"/>
      <c r="G50" s="271"/>
    </row>
    <row r="51" spans="1:7" x14ac:dyDescent="0.2">
      <c r="A51" s="273"/>
      <c r="B51" s="273"/>
      <c r="C51" s="273"/>
      <c r="D51" s="273"/>
      <c r="E51" s="271"/>
      <c r="F51" s="271"/>
      <c r="G51" s="271"/>
    </row>
    <row r="52" spans="1:7" x14ac:dyDescent="0.2">
      <c r="A52" s="273"/>
      <c r="B52" s="273"/>
      <c r="C52" s="273"/>
      <c r="D52" s="273"/>
      <c r="E52" s="271"/>
      <c r="F52" s="271"/>
      <c r="G52" s="271"/>
    </row>
    <row r="53" spans="1:7" x14ac:dyDescent="0.2">
      <c r="A53" s="273"/>
      <c r="B53" s="273"/>
      <c r="C53" s="273"/>
      <c r="D53" s="273"/>
      <c r="E53" s="271"/>
      <c r="F53" s="271"/>
      <c r="G53" s="271"/>
    </row>
    <row r="54" spans="1:7" x14ac:dyDescent="0.2">
      <c r="A54" s="273"/>
      <c r="B54" s="273"/>
      <c r="C54" s="273"/>
      <c r="D54" s="273"/>
      <c r="E54" s="271"/>
      <c r="F54" s="271"/>
      <c r="G54" s="271"/>
    </row>
    <row r="55" spans="1:7" x14ac:dyDescent="0.2">
      <c r="A55" s="273"/>
      <c r="B55" s="273"/>
      <c r="C55" s="273"/>
      <c r="D55" s="273"/>
      <c r="E55" s="271"/>
      <c r="F55" s="271"/>
      <c r="G55" s="271"/>
    </row>
    <row r="56" spans="1:7" x14ac:dyDescent="0.2">
      <c r="A56" s="273"/>
      <c r="B56" s="273"/>
      <c r="C56" s="273"/>
      <c r="D56" s="273"/>
      <c r="E56" s="271"/>
      <c r="F56" s="271"/>
      <c r="G56" s="271"/>
    </row>
    <row r="57" spans="1:7" x14ac:dyDescent="0.2">
      <c r="A57" s="273"/>
      <c r="B57" s="273"/>
      <c r="C57" s="273"/>
      <c r="D57" s="273"/>
      <c r="E57" s="271"/>
      <c r="F57" s="271"/>
      <c r="G57" s="271"/>
    </row>
    <row r="58" spans="1:7" x14ac:dyDescent="0.2">
      <c r="A58" s="273"/>
      <c r="B58" s="273"/>
      <c r="C58" s="273"/>
      <c r="D58" s="273"/>
      <c r="E58" s="271"/>
      <c r="F58" s="271"/>
      <c r="G58" s="271"/>
    </row>
    <row r="59" spans="1:7" x14ac:dyDescent="0.2">
      <c r="A59" s="273"/>
      <c r="B59" s="273"/>
      <c r="C59" s="273"/>
      <c r="D59" s="273"/>
      <c r="E59" s="271"/>
      <c r="F59" s="271"/>
      <c r="G59" s="271"/>
    </row>
    <row r="60" spans="1:7" x14ac:dyDescent="0.2">
      <c r="A60" s="273"/>
      <c r="B60" s="273"/>
      <c r="C60" s="273"/>
      <c r="D60" s="273"/>
      <c r="E60" s="271"/>
      <c r="F60" s="271"/>
      <c r="G60" s="271"/>
    </row>
    <row r="61" spans="1:7" x14ac:dyDescent="0.2">
      <c r="A61" s="273"/>
      <c r="B61" s="273"/>
      <c r="C61" s="273"/>
      <c r="D61" s="273"/>
      <c r="E61" s="271"/>
      <c r="F61" s="271"/>
      <c r="G61" s="271"/>
    </row>
    <row r="62" spans="1:7" x14ac:dyDescent="0.2">
      <c r="A62" s="273"/>
      <c r="B62" s="273"/>
      <c r="C62" s="273"/>
      <c r="D62" s="273"/>
      <c r="E62" s="271"/>
      <c r="F62" s="271"/>
      <c r="G62" s="271"/>
    </row>
    <row r="63" spans="1:7" x14ac:dyDescent="0.2">
      <c r="A63" s="273"/>
      <c r="B63" s="273"/>
      <c r="C63" s="273"/>
      <c r="D63" s="273"/>
      <c r="E63" s="271"/>
      <c r="F63" s="271"/>
      <c r="G63" s="271"/>
    </row>
    <row r="64" spans="1:7" x14ac:dyDescent="0.2">
      <c r="A64" s="273"/>
      <c r="B64" s="273"/>
      <c r="C64" s="273"/>
      <c r="D64" s="273"/>
      <c r="E64" s="271"/>
      <c r="F64" s="271"/>
      <c r="G64" s="271"/>
    </row>
    <row r="65" spans="1:7" x14ac:dyDescent="0.2">
      <c r="A65" s="273"/>
      <c r="B65" s="273"/>
      <c r="C65" s="273"/>
      <c r="D65" s="273"/>
      <c r="E65" s="271"/>
      <c r="F65" s="271"/>
      <c r="G65" s="271"/>
    </row>
    <row r="66" spans="1:7" x14ac:dyDescent="0.2">
      <c r="A66" s="273"/>
      <c r="B66" s="273"/>
      <c r="C66" s="273"/>
      <c r="D66" s="273"/>
      <c r="E66" s="271"/>
      <c r="F66" s="271"/>
      <c r="G66" s="271"/>
    </row>
    <row r="67" spans="1:7" x14ac:dyDescent="0.2">
      <c r="A67" s="273"/>
      <c r="B67" s="273"/>
      <c r="C67" s="273"/>
      <c r="D67" s="273"/>
      <c r="E67" s="271"/>
      <c r="F67" s="271"/>
      <c r="G67" s="271"/>
    </row>
    <row r="68" spans="1:7" x14ac:dyDescent="0.2">
      <c r="A68" s="273"/>
      <c r="B68" s="273"/>
      <c r="C68" s="273"/>
      <c r="D68" s="273"/>
      <c r="E68" s="271"/>
      <c r="F68" s="271"/>
      <c r="G68" s="271"/>
    </row>
    <row r="69" spans="1:7" x14ac:dyDescent="0.2">
      <c r="A69" s="273"/>
      <c r="B69" s="273"/>
      <c r="C69" s="273"/>
      <c r="D69" s="273"/>
      <c r="E69" s="271"/>
      <c r="F69" s="271"/>
      <c r="G69" s="271"/>
    </row>
    <row r="70" spans="1:7" x14ac:dyDescent="0.2">
      <c r="A70" s="273"/>
      <c r="B70" s="273"/>
      <c r="C70" s="273"/>
      <c r="D70" s="273"/>
      <c r="E70" s="271"/>
      <c r="F70" s="271"/>
      <c r="G70" s="271"/>
    </row>
    <row r="71" spans="1:7" x14ac:dyDescent="0.2">
      <c r="A71" s="274"/>
      <c r="B71" s="274"/>
      <c r="C71" s="274"/>
      <c r="D71" s="274"/>
      <c r="E71" s="271"/>
      <c r="F71" s="271"/>
      <c r="G71" s="271"/>
    </row>
    <row r="72" spans="1:7" x14ac:dyDescent="0.2">
      <c r="A72" s="274"/>
      <c r="B72" s="274"/>
      <c r="C72" s="274"/>
      <c r="D72" s="274"/>
      <c r="E72" s="271"/>
      <c r="F72" s="271"/>
      <c r="G72" s="271"/>
    </row>
    <row r="73" spans="1:7" x14ac:dyDescent="0.2">
      <c r="A73" s="274"/>
      <c r="B73" s="274"/>
      <c r="C73" s="274"/>
      <c r="D73" s="274"/>
      <c r="E73" s="271"/>
      <c r="F73" s="271"/>
      <c r="G73" s="271"/>
    </row>
    <row r="74" spans="1:7" x14ac:dyDescent="0.2">
      <c r="A74" s="274"/>
      <c r="B74" s="274"/>
      <c r="C74" s="274"/>
      <c r="D74" s="274"/>
      <c r="E74" s="271"/>
      <c r="F74" s="271"/>
      <c r="G74" s="271"/>
    </row>
    <row r="75" spans="1:7" x14ac:dyDescent="0.2">
      <c r="A75" s="274"/>
      <c r="B75" s="274"/>
      <c r="C75" s="274"/>
      <c r="D75" s="274"/>
      <c r="E75" s="271"/>
      <c r="F75" s="271"/>
      <c r="G75" s="271"/>
    </row>
    <row r="76" spans="1:7" x14ac:dyDescent="0.2">
      <c r="A76" s="274"/>
      <c r="B76" s="274"/>
      <c r="C76" s="274"/>
      <c r="D76" s="274"/>
      <c r="E76" s="271"/>
      <c r="F76" s="271"/>
      <c r="G76" s="271"/>
    </row>
    <row r="77" spans="1:7" x14ac:dyDescent="0.2">
      <c r="A77" s="274"/>
      <c r="B77" s="274"/>
      <c r="C77" s="274"/>
      <c r="D77" s="274"/>
      <c r="E77" s="271"/>
      <c r="F77" s="271"/>
      <c r="G77" s="271"/>
    </row>
    <row r="78" spans="1:7" x14ac:dyDescent="0.2">
      <c r="A78" s="274"/>
      <c r="B78" s="274"/>
      <c r="C78" s="274"/>
      <c r="D78" s="274"/>
      <c r="E78" s="271"/>
      <c r="F78" s="271"/>
      <c r="G78" s="271"/>
    </row>
    <row r="79" spans="1:7" x14ac:dyDescent="0.2">
      <c r="A79" s="274"/>
      <c r="B79" s="274"/>
      <c r="C79" s="274"/>
      <c r="D79" s="274"/>
      <c r="E79" s="271"/>
      <c r="F79" s="271"/>
      <c r="G79" s="271"/>
    </row>
    <row r="80" spans="1:7" x14ac:dyDescent="0.2">
      <c r="A80" s="274"/>
      <c r="B80" s="274"/>
      <c r="C80" s="274"/>
      <c r="D80" s="274"/>
      <c r="E80" s="271"/>
      <c r="F80" s="271"/>
      <c r="G80" s="271"/>
    </row>
    <row r="81" spans="1:7" x14ac:dyDescent="0.2">
      <c r="A81" s="274"/>
      <c r="B81" s="274"/>
      <c r="C81" s="274"/>
      <c r="D81" s="274"/>
      <c r="E81" s="271"/>
      <c r="F81" s="271"/>
      <c r="G81" s="271"/>
    </row>
    <row r="82" spans="1:7" x14ac:dyDescent="0.2">
      <c r="A82" s="274"/>
      <c r="B82" s="274"/>
      <c r="C82" s="274"/>
      <c r="D82" s="274"/>
      <c r="E82" s="271"/>
      <c r="F82" s="271"/>
      <c r="G82" s="271"/>
    </row>
    <row r="83" spans="1:7" x14ac:dyDescent="0.2">
      <c r="A83" s="274"/>
      <c r="B83" s="274"/>
      <c r="C83" s="274"/>
      <c r="D83" s="274"/>
      <c r="E83" s="271"/>
      <c r="F83" s="271"/>
      <c r="G83" s="271"/>
    </row>
    <row r="84" spans="1:7" x14ac:dyDescent="0.2">
      <c r="A84" s="274"/>
      <c r="B84" s="274"/>
      <c r="C84" s="274"/>
      <c r="D84" s="274"/>
      <c r="E84" s="271"/>
      <c r="F84" s="271"/>
      <c r="G84" s="271"/>
    </row>
    <row r="85" spans="1:7" x14ac:dyDescent="0.2">
      <c r="A85" s="274"/>
      <c r="B85" s="274"/>
      <c r="C85" s="274"/>
      <c r="D85" s="274"/>
      <c r="E85" s="271"/>
      <c r="F85" s="271"/>
      <c r="G85" s="271"/>
    </row>
    <row r="86" spans="1:7" x14ac:dyDescent="0.2">
      <c r="A86" s="274"/>
      <c r="B86" s="274"/>
      <c r="C86" s="274"/>
      <c r="D86" s="274"/>
      <c r="E86" s="271"/>
      <c r="F86" s="271"/>
      <c r="G86" s="271"/>
    </row>
    <row r="87" spans="1:7" x14ac:dyDescent="0.2">
      <c r="A87" s="274"/>
      <c r="B87" s="274"/>
      <c r="C87" s="274"/>
      <c r="D87" s="274"/>
      <c r="E87" s="271"/>
      <c r="F87" s="271"/>
      <c r="G87" s="271"/>
    </row>
    <row r="88" spans="1:7" x14ac:dyDescent="0.2">
      <c r="A88" s="274"/>
      <c r="B88" s="274"/>
      <c r="C88" s="274"/>
      <c r="D88" s="274"/>
      <c r="E88" s="271"/>
      <c r="F88" s="271"/>
      <c r="G88" s="271"/>
    </row>
    <row r="89" spans="1:7" x14ac:dyDescent="0.2">
      <c r="A89" s="274"/>
      <c r="B89" s="274"/>
      <c r="C89" s="274"/>
      <c r="D89" s="274"/>
      <c r="E89" s="271"/>
      <c r="F89" s="271"/>
      <c r="G89" s="271"/>
    </row>
    <row r="90" spans="1:7" x14ac:dyDescent="0.2">
      <c r="A90" s="274"/>
      <c r="B90" s="274"/>
      <c r="C90" s="274"/>
      <c r="D90" s="274"/>
      <c r="E90" s="271"/>
      <c r="F90" s="271"/>
      <c r="G90" s="271"/>
    </row>
    <row r="91" spans="1:7" x14ac:dyDescent="0.2">
      <c r="A91" s="274"/>
      <c r="B91" s="274"/>
      <c r="C91" s="274"/>
      <c r="D91" s="274"/>
      <c r="E91" s="271"/>
      <c r="F91" s="271"/>
      <c r="G91" s="271"/>
    </row>
    <row r="92" spans="1:7" x14ac:dyDescent="0.2">
      <c r="A92" s="274"/>
      <c r="B92" s="274"/>
      <c r="C92" s="274"/>
      <c r="D92" s="274"/>
      <c r="E92" s="271"/>
      <c r="F92" s="271"/>
      <c r="G92" s="271"/>
    </row>
    <row r="93" spans="1:7" x14ac:dyDescent="0.2">
      <c r="A93" s="274"/>
      <c r="B93" s="274"/>
      <c r="C93" s="274"/>
      <c r="D93" s="274"/>
      <c r="E93" s="271"/>
      <c r="F93" s="271"/>
      <c r="G93" s="271"/>
    </row>
    <row r="94" spans="1:7" x14ac:dyDescent="0.2">
      <c r="A94" s="274"/>
      <c r="B94" s="274"/>
      <c r="C94" s="274"/>
      <c r="D94" s="274"/>
      <c r="E94" s="271"/>
      <c r="F94" s="271"/>
      <c r="G94" s="271"/>
    </row>
    <row r="95" spans="1:7" x14ac:dyDescent="0.2">
      <c r="A95" s="274"/>
      <c r="B95" s="274"/>
      <c r="C95" s="274"/>
      <c r="D95" s="274"/>
      <c r="E95" s="271"/>
      <c r="F95" s="271"/>
      <c r="G95" s="271"/>
    </row>
    <row r="96" spans="1:7" x14ac:dyDescent="0.2">
      <c r="A96" s="274"/>
      <c r="B96" s="274"/>
      <c r="C96" s="274"/>
      <c r="D96" s="274"/>
      <c r="E96" s="271"/>
      <c r="F96" s="271"/>
      <c r="G96" s="271"/>
    </row>
    <row r="97" spans="1:7" x14ac:dyDescent="0.2">
      <c r="A97" s="274"/>
      <c r="B97" s="274"/>
      <c r="C97" s="274"/>
      <c r="D97" s="274"/>
      <c r="E97" s="271"/>
      <c r="F97" s="271"/>
      <c r="G97" s="271"/>
    </row>
    <row r="98" spans="1:7" x14ac:dyDescent="0.2">
      <c r="A98" s="274"/>
      <c r="B98" s="274"/>
      <c r="C98" s="274"/>
      <c r="D98" s="274"/>
    </row>
    <row r="99" spans="1:7" x14ac:dyDescent="0.2">
      <c r="A99" s="274"/>
      <c r="B99" s="274"/>
      <c r="C99" s="274"/>
      <c r="D99" s="274"/>
    </row>
    <row r="100" spans="1:7" x14ac:dyDescent="0.2">
      <c r="A100" s="274"/>
      <c r="B100" s="274"/>
      <c r="C100" s="274"/>
      <c r="D100" s="274"/>
    </row>
    <row r="101" spans="1:7" x14ac:dyDescent="0.2">
      <c r="A101" s="274"/>
      <c r="B101" s="274"/>
      <c r="C101" s="274"/>
      <c r="D101" s="274"/>
    </row>
    <row r="102" spans="1:7" x14ac:dyDescent="0.2">
      <c r="A102" s="274"/>
      <c r="B102" s="274"/>
      <c r="C102" s="274"/>
      <c r="D102" s="274"/>
    </row>
    <row r="103" spans="1:7" x14ac:dyDescent="0.2">
      <c r="A103" s="274"/>
      <c r="B103" s="274"/>
      <c r="C103" s="274"/>
      <c r="D103" s="274"/>
    </row>
    <row r="104" spans="1:7" x14ac:dyDescent="0.2">
      <c r="A104" s="274"/>
      <c r="B104" s="274"/>
      <c r="C104" s="274"/>
      <c r="D104" s="274"/>
    </row>
    <row r="105" spans="1:7" x14ac:dyDescent="0.2">
      <c r="A105" s="274"/>
      <c r="B105" s="274"/>
      <c r="C105" s="274"/>
      <c r="D105" s="274"/>
    </row>
    <row r="106" spans="1:7" x14ac:dyDescent="0.2">
      <c r="A106" s="274"/>
      <c r="B106" s="274"/>
      <c r="C106" s="274"/>
      <c r="D106" s="274"/>
    </row>
    <row r="107" spans="1:7" x14ac:dyDescent="0.2">
      <c r="A107" s="274"/>
      <c r="B107" s="274"/>
      <c r="C107" s="274"/>
      <c r="D107" s="274"/>
    </row>
    <row r="108" spans="1:7" x14ac:dyDescent="0.2">
      <c r="A108" s="274"/>
      <c r="B108" s="274"/>
      <c r="C108" s="274"/>
      <c r="D108" s="274"/>
    </row>
    <row r="109" spans="1:7" x14ac:dyDescent="0.2">
      <c r="A109" s="274"/>
      <c r="B109" s="274"/>
      <c r="C109" s="274"/>
      <c r="D109" s="274"/>
    </row>
    <row r="110" spans="1:7" x14ac:dyDescent="0.2">
      <c r="A110" s="274"/>
      <c r="B110" s="274"/>
      <c r="C110" s="274"/>
      <c r="D110" s="274"/>
    </row>
    <row r="111" spans="1:7" x14ac:dyDescent="0.2">
      <c r="A111" s="275"/>
      <c r="B111" s="275"/>
      <c r="C111" s="275"/>
      <c r="D111" s="275"/>
    </row>
    <row r="112" spans="1:7" x14ac:dyDescent="0.2">
      <c r="A112" s="275"/>
      <c r="B112" s="275"/>
      <c r="C112" s="275"/>
      <c r="D112" s="275"/>
    </row>
    <row r="113" spans="1:4" x14ac:dyDescent="0.2">
      <c r="A113" s="275"/>
      <c r="B113" s="275"/>
      <c r="C113" s="275"/>
      <c r="D113" s="275"/>
    </row>
    <row r="114" spans="1:4" x14ac:dyDescent="0.2">
      <c r="A114" s="275"/>
      <c r="B114" s="275"/>
      <c r="C114" s="275"/>
      <c r="D114" s="275"/>
    </row>
    <row r="115" spans="1:4" x14ac:dyDescent="0.2">
      <c r="A115" s="275"/>
      <c r="B115" s="275"/>
      <c r="C115" s="275"/>
      <c r="D115" s="275"/>
    </row>
    <row r="116" spans="1:4" x14ac:dyDescent="0.2">
      <c r="A116" s="275"/>
      <c r="B116" s="275"/>
      <c r="C116" s="275"/>
      <c r="D116" s="275"/>
    </row>
    <row r="117" spans="1:4" x14ac:dyDescent="0.2">
      <c r="A117" s="275"/>
      <c r="B117" s="275"/>
      <c r="C117" s="275"/>
      <c r="D117" s="275"/>
    </row>
    <row r="118" spans="1:4" x14ac:dyDescent="0.2">
      <c r="A118" s="275"/>
      <c r="B118" s="275"/>
      <c r="C118" s="275"/>
      <c r="D118" s="275"/>
    </row>
    <row r="119" spans="1:4" x14ac:dyDescent="0.2">
      <c r="A119" s="275"/>
      <c r="B119" s="275"/>
      <c r="C119" s="275"/>
      <c r="D119" s="275"/>
    </row>
    <row r="120" spans="1:4" x14ac:dyDescent="0.2">
      <c r="A120" s="275"/>
      <c r="B120" s="275"/>
      <c r="C120" s="275"/>
      <c r="D120" s="275"/>
    </row>
    <row r="121" spans="1:4" x14ac:dyDescent="0.2">
      <c r="A121" s="275"/>
      <c r="B121" s="275"/>
      <c r="C121" s="275"/>
      <c r="D121" s="275"/>
    </row>
    <row r="122" spans="1:4" x14ac:dyDescent="0.2">
      <c r="A122" s="275"/>
      <c r="B122" s="275"/>
      <c r="C122" s="275"/>
      <c r="D122" s="275"/>
    </row>
    <row r="123" spans="1:4" x14ac:dyDescent="0.2">
      <c r="A123" s="275"/>
      <c r="B123" s="275"/>
      <c r="C123" s="275"/>
      <c r="D123" s="275"/>
    </row>
    <row r="124" spans="1:4" x14ac:dyDescent="0.2">
      <c r="A124" s="275"/>
      <c r="B124" s="275"/>
      <c r="C124" s="275"/>
      <c r="D124" s="275"/>
    </row>
    <row r="125" spans="1:4" x14ac:dyDescent="0.2">
      <c r="A125" s="275"/>
      <c r="B125" s="275"/>
      <c r="C125" s="275"/>
      <c r="D125" s="275"/>
    </row>
    <row r="126" spans="1:4" x14ac:dyDescent="0.2">
      <c r="A126" s="275"/>
      <c r="B126" s="275"/>
      <c r="C126" s="275"/>
      <c r="D126" s="275"/>
    </row>
    <row r="127" spans="1:4" x14ac:dyDescent="0.2">
      <c r="A127" s="275"/>
      <c r="B127" s="275"/>
      <c r="C127" s="275"/>
      <c r="D127" s="275"/>
    </row>
    <row r="128" spans="1:4" x14ac:dyDescent="0.2">
      <c r="A128" s="275"/>
      <c r="B128" s="275"/>
      <c r="C128" s="275"/>
      <c r="D128" s="275"/>
    </row>
    <row r="129" spans="1:4" x14ac:dyDescent="0.2">
      <c r="A129" s="275"/>
      <c r="B129" s="275"/>
      <c r="C129" s="275"/>
      <c r="D129" s="275"/>
    </row>
    <row r="130" spans="1:4" x14ac:dyDescent="0.2">
      <c r="A130" s="275"/>
      <c r="B130" s="275"/>
      <c r="C130" s="275"/>
      <c r="D130" s="275"/>
    </row>
    <row r="131" spans="1:4" x14ac:dyDescent="0.2">
      <c r="A131" s="275"/>
      <c r="B131" s="275"/>
      <c r="C131" s="275"/>
      <c r="D131" s="275"/>
    </row>
    <row r="132" spans="1:4" x14ac:dyDescent="0.2">
      <c r="A132" s="275"/>
      <c r="B132" s="275"/>
      <c r="C132" s="275"/>
      <c r="D132" s="275"/>
    </row>
    <row r="133" spans="1:4" x14ac:dyDescent="0.2">
      <c r="A133" s="275"/>
      <c r="B133" s="275"/>
      <c r="C133" s="275"/>
      <c r="D133" s="275"/>
    </row>
    <row r="134" spans="1:4" x14ac:dyDescent="0.2">
      <c r="A134" s="275"/>
      <c r="B134" s="275"/>
      <c r="C134" s="275"/>
      <c r="D134" s="275"/>
    </row>
    <row r="135" spans="1:4" x14ac:dyDescent="0.2">
      <c r="A135" s="275"/>
      <c r="B135" s="275"/>
      <c r="C135" s="275"/>
      <c r="D135" s="275"/>
    </row>
    <row r="136" spans="1:4" x14ac:dyDescent="0.2">
      <c r="A136" s="275"/>
      <c r="B136" s="275"/>
      <c r="C136" s="275"/>
      <c r="D136" s="275"/>
    </row>
    <row r="137" spans="1:4" x14ac:dyDescent="0.2">
      <c r="A137" s="275"/>
      <c r="B137" s="275"/>
      <c r="C137" s="275"/>
      <c r="D137" s="275"/>
    </row>
    <row r="138" spans="1:4" x14ac:dyDescent="0.2">
      <c r="A138" s="275"/>
      <c r="B138" s="275"/>
      <c r="C138" s="275"/>
      <c r="D138" s="275"/>
    </row>
    <row r="139" spans="1:4" x14ac:dyDescent="0.2">
      <c r="A139" s="275"/>
      <c r="B139" s="275"/>
      <c r="C139" s="275"/>
      <c r="D139" s="275"/>
    </row>
    <row r="140" spans="1:4" x14ac:dyDescent="0.2">
      <c r="A140" s="275"/>
      <c r="B140" s="275"/>
      <c r="C140" s="275"/>
      <c r="D140" s="275"/>
    </row>
    <row r="141" spans="1:4" x14ac:dyDescent="0.2">
      <c r="A141" s="275"/>
      <c r="B141" s="275"/>
      <c r="C141" s="275"/>
      <c r="D141" s="275"/>
    </row>
    <row r="142" spans="1:4" x14ac:dyDescent="0.2">
      <c r="A142" s="275"/>
      <c r="B142" s="275"/>
      <c r="C142" s="275"/>
      <c r="D142" s="275"/>
    </row>
    <row r="143" spans="1:4" x14ac:dyDescent="0.2">
      <c r="A143" s="275"/>
      <c r="B143" s="275"/>
      <c r="C143" s="275"/>
      <c r="D143" s="275"/>
    </row>
    <row r="144" spans="1:4" x14ac:dyDescent="0.2">
      <c r="A144" s="275"/>
      <c r="B144" s="275"/>
      <c r="C144" s="275"/>
      <c r="D144" s="275"/>
    </row>
    <row r="145" spans="1:4" x14ac:dyDescent="0.2">
      <c r="A145" s="275"/>
      <c r="B145" s="275"/>
      <c r="C145" s="275"/>
      <c r="D145" s="275"/>
    </row>
    <row r="146" spans="1:4" x14ac:dyDescent="0.2">
      <c r="A146" s="275"/>
      <c r="B146" s="275"/>
      <c r="C146" s="275"/>
      <c r="D146" s="275"/>
    </row>
    <row r="147" spans="1:4" x14ac:dyDescent="0.2">
      <c r="A147" s="275"/>
      <c r="B147" s="275"/>
      <c r="C147" s="275"/>
      <c r="D147" s="275"/>
    </row>
    <row r="148" spans="1:4" x14ac:dyDescent="0.2">
      <c r="A148" s="275"/>
      <c r="B148" s="275"/>
      <c r="C148" s="275"/>
      <c r="D148" s="275"/>
    </row>
    <row r="149" spans="1:4" x14ac:dyDescent="0.2">
      <c r="A149" s="275"/>
      <c r="B149" s="275"/>
      <c r="C149" s="275"/>
      <c r="D149" s="275"/>
    </row>
    <row r="150" spans="1:4" x14ac:dyDescent="0.2">
      <c r="A150" s="275"/>
      <c r="B150" s="275"/>
      <c r="C150" s="275"/>
      <c r="D150" s="275"/>
    </row>
    <row r="151" spans="1:4" x14ac:dyDescent="0.2">
      <c r="A151" s="275"/>
      <c r="B151" s="275"/>
      <c r="C151" s="275"/>
      <c r="D151" s="275"/>
    </row>
    <row r="152" spans="1:4" x14ac:dyDescent="0.2">
      <c r="A152" s="275"/>
      <c r="B152" s="275"/>
      <c r="C152" s="275"/>
      <c r="D152" s="275"/>
    </row>
    <row r="153" spans="1:4" x14ac:dyDescent="0.2">
      <c r="A153" s="275"/>
      <c r="B153" s="275"/>
      <c r="C153" s="275"/>
      <c r="D153" s="275"/>
    </row>
    <row r="154" spans="1:4" x14ac:dyDescent="0.2">
      <c r="A154" s="275"/>
      <c r="B154" s="275"/>
      <c r="C154" s="275"/>
      <c r="D154" s="275"/>
    </row>
    <row r="155" spans="1:4" x14ac:dyDescent="0.2">
      <c r="A155" s="275"/>
      <c r="B155" s="275"/>
      <c r="C155" s="275"/>
      <c r="D155" s="275"/>
    </row>
    <row r="156" spans="1:4" x14ac:dyDescent="0.2">
      <c r="A156" s="275"/>
      <c r="B156" s="275"/>
      <c r="C156" s="275"/>
      <c r="D156" s="275"/>
    </row>
    <row r="157" spans="1:4" x14ac:dyDescent="0.2">
      <c r="A157" s="275"/>
      <c r="B157" s="275"/>
      <c r="C157" s="275"/>
      <c r="D157" s="275"/>
    </row>
    <row r="158" spans="1:4" x14ac:dyDescent="0.2">
      <c r="A158" s="275"/>
      <c r="B158" s="275"/>
      <c r="C158" s="275"/>
      <c r="D158" s="275"/>
    </row>
    <row r="159" spans="1:4" x14ac:dyDescent="0.2">
      <c r="A159" s="275"/>
      <c r="B159" s="275"/>
      <c r="C159" s="275"/>
      <c r="D159" s="275"/>
    </row>
    <row r="160" spans="1:4" x14ac:dyDescent="0.2">
      <c r="A160" s="275"/>
      <c r="B160" s="275"/>
      <c r="C160" s="275"/>
      <c r="D160" s="275"/>
    </row>
    <row r="161" spans="1:4" x14ac:dyDescent="0.2">
      <c r="A161" s="275"/>
      <c r="B161" s="275"/>
      <c r="C161" s="275"/>
      <c r="D161" s="275"/>
    </row>
    <row r="162" spans="1:4" x14ac:dyDescent="0.2">
      <c r="A162" s="275"/>
      <c r="B162" s="275"/>
      <c r="C162" s="275"/>
      <c r="D162" s="275"/>
    </row>
    <row r="163" spans="1:4" x14ac:dyDescent="0.2">
      <c r="A163" s="275"/>
      <c r="B163" s="275"/>
      <c r="C163" s="275"/>
      <c r="D163" s="275"/>
    </row>
    <row r="164" spans="1:4" x14ac:dyDescent="0.2">
      <c r="A164" s="275"/>
      <c r="B164" s="275"/>
      <c r="C164" s="275"/>
      <c r="D164" s="275"/>
    </row>
    <row r="165" spans="1:4" x14ac:dyDescent="0.2">
      <c r="A165" s="275"/>
      <c r="B165" s="275"/>
      <c r="C165" s="275"/>
      <c r="D165" s="275"/>
    </row>
    <row r="166" spans="1:4" x14ac:dyDescent="0.2">
      <c r="A166" s="275"/>
      <c r="B166" s="275"/>
      <c r="C166" s="275"/>
      <c r="D166" s="275"/>
    </row>
    <row r="167" spans="1:4" x14ac:dyDescent="0.2">
      <c r="A167" s="275"/>
      <c r="B167" s="275"/>
      <c r="C167" s="275"/>
      <c r="D167" s="275"/>
    </row>
    <row r="168" spans="1:4" x14ac:dyDescent="0.2">
      <c r="A168" s="275"/>
      <c r="B168" s="275"/>
      <c r="C168" s="275"/>
      <c r="D168" s="275"/>
    </row>
    <row r="169" spans="1:4" x14ac:dyDescent="0.2">
      <c r="A169" s="275"/>
      <c r="B169" s="275"/>
      <c r="C169" s="275"/>
      <c r="D169" s="275"/>
    </row>
    <row r="170" spans="1:4" x14ac:dyDescent="0.2">
      <c r="A170" s="275"/>
      <c r="B170" s="275"/>
      <c r="C170" s="275"/>
      <c r="D170" s="275"/>
    </row>
    <row r="171" spans="1:4" x14ac:dyDescent="0.2">
      <c r="A171" s="275"/>
      <c r="B171" s="275"/>
      <c r="C171" s="275"/>
      <c r="D171" s="275"/>
    </row>
    <row r="172" spans="1:4" x14ac:dyDescent="0.2">
      <c r="A172" s="275"/>
      <c r="B172" s="275"/>
      <c r="C172" s="275"/>
      <c r="D172" s="275"/>
    </row>
    <row r="173" spans="1:4" x14ac:dyDescent="0.2">
      <c r="A173" s="275"/>
      <c r="B173" s="275"/>
      <c r="C173" s="275"/>
      <c r="D173" s="275"/>
    </row>
    <row r="174" spans="1:4" x14ac:dyDescent="0.2">
      <c r="A174" s="275"/>
      <c r="B174" s="275"/>
      <c r="C174" s="275"/>
      <c r="D174" s="275"/>
    </row>
    <row r="175" spans="1:4" x14ac:dyDescent="0.2">
      <c r="A175" s="275"/>
      <c r="B175" s="275"/>
      <c r="C175" s="275"/>
      <c r="D175" s="275"/>
    </row>
    <row r="176" spans="1:4" x14ac:dyDescent="0.2">
      <c r="A176" s="275"/>
      <c r="B176" s="275"/>
      <c r="C176" s="275"/>
      <c r="D176" s="275"/>
    </row>
    <row r="177" spans="1:4" x14ac:dyDescent="0.2">
      <c r="A177" s="275"/>
      <c r="B177" s="275"/>
      <c r="C177" s="275"/>
      <c r="D177" s="275"/>
    </row>
    <row r="178" spans="1:4" x14ac:dyDescent="0.2">
      <c r="A178" s="275"/>
      <c r="B178" s="275"/>
      <c r="C178" s="275"/>
      <c r="D178" s="275"/>
    </row>
    <row r="179" spans="1:4" x14ac:dyDescent="0.2">
      <c r="A179" s="275"/>
      <c r="B179" s="275"/>
      <c r="C179" s="275"/>
      <c r="D179" s="275"/>
    </row>
    <row r="180" spans="1:4" x14ac:dyDescent="0.2">
      <c r="A180" s="275"/>
      <c r="B180" s="275"/>
      <c r="C180" s="275"/>
      <c r="D180" s="275"/>
    </row>
    <row r="181" spans="1:4" x14ac:dyDescent="0.2">
      <c r="A181" s="275"/>
      <c r="B181" s="275"/>
      <c r="C181" s="275"/>
      <c r="D181" s="275"/>
    </row>
    <row r="182" spans="1:4" x14ac:dyDescent="0.2">
      <c r="A182" s="275"/>
      <c r="B182" s="275"/>
      <c r="C182" s="275"/>
      <c r="D182" s="275"/>
    </row>
    <row r="183" spans="1:4" x14ac:dyDescent="0.2">
      <c r="A183" s="275"/>
      <c r="B183" s="275"/>
      <c r="C183" s="275"/>
      <c r="D183" s="275"/>
    </row>
    <row r="184" spans="1:4" x14ac:dyDescent="0.2">
      <c r="A184" s="275"/>
      <c r="B184" s="275"/>
      <c r="C184" s="275"/>
      <c r="D184" s="275"/>
    </row>
    <row r="185" spans="1:4" x14ac:dyDescent="0.2">
      <c r="A185" s="275"/>
      <c r="B185" s="275"/>
      <c r="C185" s="275"/>
      <c r="D185" s="275"/>
    </row>
    <row r="186" spans="1:4" x14ac:dyDescent="0.2">
      <c r="A186" s="275"/>
      <c r="B186" s="275"/>
      <c r="C186" s="275"/>
      <c r="D186" s="275"/>
    </row>
    <row r="187" spans="1:4" x14ac:dyDescent="0.2">
      <c r="A187" s="275"/>
      <c r="B187" s="275"/>
      <c r="C187" s="275"/>
      <c r="D187" s="275"/>
    </row>
    <row r="188" spans="1:4" x14ac:dyDescent="0.2">
      <c r="A188" s="275"/>
      <c r="B188" s="275"/>
      <c r="C188" s="275"/>
      <c r="D188" s="275"/>
    </row>
    <row r="189" spans="1:4" x14ac:dyDescent="0.2">
      <c r="A189" s="275"/>
      <c r="B189" s="275"/>
      <c r="C189" s="275"/>
      <c r="D189" s="275"/>
    </row>
    <row r="190" spans="1:4" x14ac:dyDescent="0.2">
      <c r="A190" s="275"/>
      <c r="B190" s="275"/>
      <c r="C190" s="275"/>
      <c r="D190" s="275"/>
    </row>
    <row r="191" spans="1:4" x14ac:dyDescent="0.2">
      <c r="A191" s="275"/>
      <c r="B191" s="275"/>
      <c r="C191" s="275"/>
      <c r="D191" s="275"/>
    </row>
    <row r="192" spans="1:4" x14ac:dyDescent="0.2">
      <c r="A192" s="275"/>
      <c r="B192" s="275"/>
      <c r="C192" s="275"/>
      <c r="D192" s="275"/>
    </row>
    <row r="193" spans="1:4" x14ac:dyDescent="0.2">
      <c r="A193" s="275"/>
      <c r="B193" s="275"/>
      <c r="C193" s="275"/>
      <c r="D193" s="275"/>
    </row>
    <row r="194" spans="1:4" x14ac:dyDescent="0.2">
      <c r="A194" s="275"/>
      <c r="B194" s="275"/>
      <c r="C194" s="275"/>
      <c r="D194" s="275"/>
    </row>
    <row r="195" spans="1:4" x14ac:dyDescent="0.2">
      <c r="A195" s="275"/>
      <c r="B195" s="275"/>
      <c r="C195" s="275"/>
      <c r="D195" s="275"/>
    </row>
    <row r="196" spans="1:4" x14ac:dyDescent="0.2">
      <c r="A196" s="275"/>
      <c r="B196" s="275"/>
      <c r="C196" s="275"/>
      <c r="D196" s="275"/>
    </row>
    <row r="197" spans="1:4" x14ac:dyDescent="0.2">
      <c r="A197" s="275"/>
      <c r="B197" s="275"/>
      <c r="C197" s="275"/>
      <c r="D197" s="275"/>
    </row>
    <row r="198" spans="1:4" x14ac:dyDescent="0.2">
      <c r="A198" s="275"/>
      <c r="B198" s="275"/>
      <c r="C198" s="275"/>
      <c r="D198" s="275"/>
    </row>
    <row r="199" spans="1:4" x14ac:dyDescent="0.2">
      <c r="A199" s="275"/>
      <c r="B199" s="275"/>
      <c r="C199" s="275"/>
      <c r="D199" s="275"/>
    </row>
    <row r="200" spans="1:4" x14ac:dyDescent="0.2">
      <c r="A200" s="275"/>
      <c r="B200" s="275"/>
      <c r="C200" s="275"/>
      <c r="D200" s="275"/>
    </row>
    <row r="201" spans="1:4" x14ac:dyDescent="0.2">
      <c r="A201" s="275"/>
      <c r="B201" s="275"/>
      <c r="C201" s="275"/>
      <c r="D201" s="275"/>
    </row>
    <row r="202" spans="1:4" x14ac:dyDescent="0.2">
      <c r="A202" s="275"/>
      <c r="B202" s="275"/>
      <c r="C202" s="275"/>
      <c r="D202" s="275"/>
    </row>
    <row r="203" spans="1:4" x14ac:dyDescent="0.2">
      <c r="A203" s="275"/>
      <c r="B203" s="275"/>
      <c r="C203" s="275"/>
      <c r="D203" s="275"/>
    </row>
    <row r="204" spans="1:4" x14ac:dyDescent="0.2">
      <c r="A204" s="275"/>
      <c r="B204" s="275"/>
      <c r="C204" s="275"/>
      <c r="D204" s="275"/>
    </row>
    <row r="205" spans="1:4" x14ac:dyDescent="0.2">
      <c r="A205" s="275"/>
      <c r="B205" s="275"/>
      <c r="C205" s="275"/>
      <c r="D205" s="275"/>
    </row>
    <row r="206" spans="1:4" x14ac:dyDescent="0.2">
      <c r="A206" s="275"/>
      <c r="B206" s="275"/>
      <c r="C206" s="275"/>
      <c r="D206" s="275"/>
    </row>
    <row r="207" spans="1:4" x14ac:dyDescent="0.2">
      <c r="A207" s="275"/>
      <c r="B207" s="275"/>
      <c r="C207" s="275"/>
      <c r="D207" s="275"/>
    </row>
    <row r="208" spans="1:4" x14ac:dyDescent="0.2">
      <c r="A208" s="275"/>
      <c r="B208" s="275"/>
      <c r="C208" s="275"/>
      <c r="D208" s="275"/>
    </row>
    <row r="209" spans="1:4" x14ac:dyDescent="0.2">
      <c r="A209" s="275"/>
      <c r="B209" s="275"/>
      <c r="C209" s="275"/>
      <c r="D209" s="275"/>
    </row>
    <row r="210" spans="1:4" x14ac:dyDescent="0.2">
      <c r="A210" s="275"/>
      <c r="B210" s="275"/>
      <c r="C210" s="275"/>
      <c r="D210" s="275"/>
    </row>
    <row r="211" spans="1:4" x14ac:dyDescent="0.2">
      <c r="A211" s="275"/>
      <c r="B211" s="275"/>
      <c r="C211" s="275"/>
      <c r="D211" s="275"/>
    </row>
    <row r="212" spans="1:4" x14ac:dyDescent="0.2">
      <c r="A212" s="275"/>
      <c r="B212" s="275"/>
      <c r="C212" s="275"/>
      <c r="D212" s="275"/>
    </row>
    <row r="213" spans="1:4" x14ac:dyDescent="0.2">
      <c r="A213" s="275"/>
      <c r="B213" s="275"/>
      <c r="C213" s="275"/>
      <c r="D213" s="275"/>
    </row>
    <row r="214" spans="1:4" x14ac:dyDescent="0.2">
      <c r="A214" s="275"/>
      <c r="B214" s="275"/>
      <c r="C214" s="275"/>
      <c r="D214" s="275"/>
    </row>
    <row r="215" spans="1:4" x14ac:dyDescent="0.2">
      <c r="A215" s="275"/>
      <c r="B215" s="275"/>
      <c r="C215" s="275"/>
      <c r="D215" s="275"/>
    </row>
    <row r="216" spans="1:4" x14ac:dyDescent="0.2">
      <c r="A216" s="275"/>
      <c r="B216" s="275"/>
      <c r="C216" s="275"/>
      <c r="D216" s="275"/>
    </row>
    <row r="217" spans="1:4" x14ac:dyDescent="0.2">
      <c r="A217" s="275"/>
      <c r="B217" s="275"/>
      <c r="C217" s="275"/>
      <c r="D217" s="275"/>
    </row>
    <row r="218" spans="1:4" x14ac:dyDescent="0.2">
      <c r="A218" s="275"/>
      <c r="B218" s="275"/>
      <c r="C218" s="275"/>
      <c r="D218" s="275"/>
    </row>
    <row r="219" spans="1:4" x14ac:dyDescent="0.2">
      <c r="A219" s="275"/>
      <c r="B219" s="275"/>
      <c r="C219" s="275"/>
      <c r="D219" s="275"/>
    </row>
    <row r="220" spans="1:4" x14ac:dyDescent="0.2">
      <c r="A220" s="275"/>
      <c r="B220" s="275"/>
      <c r="C220" s="275"/>
      <c r="D220" s="275"/>
    </row>
    <row r="221" spans="1:4" x14ac:dyDescent="0.2">
      <c r="A221" s="275"/>
      <c r="B221" s="275"/>
      <c r="C221" s="275"/>
      <c r="D221" s="275"/>
    </row>
    <row r="222" spans="1:4" x14ac:dyDescent="0.2">
      <c r="A222" s="275"/>
      <c r="B222" s="275"/>
      <c r="C222" s="275"/>
      <c r="D222" s="275"/>
    </row>
    <row r="223" spans="1:4" x14ac:dyDescent="0.2">
      <c r="A223" s="275"/>
      <c r="B223" s="275"/>
      <c r="C223" s="275"/>
      <c r="D223" s="275"/>
    </row>
    <row r="224" spans="1:4" x14ac:dyDescent="0.2">
      <c r="A224" s="275"/>
      <c r="B224" s="275"/>
      <c r="C224" s="275"/>
      <c r="D224" s="275"/>
    </row>
    <row r="225" spans="1:4" x14ac:dyDescent="0.2">
      <c r="A225" s="275"/>
      <c r="B225" s="275"/>
      <c r="C225" s="275"/>
      <c r="D225" s="275"/>
    </row>
    <row r="226" spans="1:4" x14ac:dyDescent="0.2">
      <c r="A226" s="275"/>
      <c r="B226" s="275"/>
      <c r="C226" s="275"/>
      <c r="D226" s="275"/>
    </row>
    <row r="227" spans="1:4" x14ac:dyDescent="0.2">
      <c r="A227" s="275"/>
      <c r="B227" s="275"/>
      <c r="C227" s="275"/>
      <c r="D227" s="275"/>
    </row>
    <row r="228" spans="1:4" x14ac:dyDescent="0.2">
      <c r="A228" s="275"/>
      <c r="B228" s="275"/>
      <c r="C228" s="275"/>
      <c r="D228" s="275"/>
    </row>
    <row r="229" spans="1:4" x14ac:dyDescent="0.2">
      <c r="A229" s="275"/>
      <c r="B229" s="275"/>
      <c r="C229" s="275"/>
      <c r="D229" s="275"/>
    </row>
    <row r="230" spans="1:4" x14ac:dyDescent="0.2">
      <c r="A230" s="275"/>
      <c r="B230" s="275"/>
      <c r="C230" s="275"/>
      <c r="D230" s="275"/>
    </row>
    <row r="231" spans="1:4" x14ac:dyDescent="0.2">
      <c r="A231" s="275"/>
      <c r="B231" s="275"/>
      <c r="C231" s="275"/>
      <c r="D231" s="275"/>
    </row>
    <row r="232" spans="1:4" x14ac:dyDescent="0.2">
      <c r="A232" s="275"/>
      <c r="B232" s="275"/>
      <c r="C232" s="275"/>
      <c r="D232" s="275"/>
    </row>
    <row r="233" spans="1:4" x14ac:dyDescent="0.2">
      <c r="A233" s="275"/>
      <c r="B233" s="275"/>
      <c r="C233" s="275"/>
      <c r="D233" s="275"/>
    </row>
    <row r="234" spans="1:4" x14ac:dyDescent="0.2">
      <c r="A234" s="275"/>
      <c r="B234" s="275"/>
      <c r="C234" s="275"/>
      <c r="D234" s="275"/>
    </row>
    <row r="235" spans="1:4" x14ac:dyDescent="0.2">
      <c r="A235" s="275"/>
      <c r="B235" s="275"/>
      <c r="C235" s="275"/>
      <c r="D235" s="275"/>
    </row>
    <row r="236" spans="1:4" x14ac:dyDescent="0.2">
      <c r="A236" s="275"/>
      <c r="B236" s="275"/>
      <c r="C236" s="275"/>
      <c r="D236" s="275"/>
    </row>
    <row r="237" spans="1:4" x14ac:dyDescent="0.2">
      <c r="A237" s="275"/>
      <c r="B237" s="275"/>
      <c r="C237" s="275"/>
      <c r="D237" s="275"/>
    </row>
    <row r="238" spans="1:4" x14ac:dyDescent="0.2">
      <c r="A238" s="275"/>
      <c r="B238" s="275"/>
      <c r="C238" s="275"/>
      <c r="D238" s="275"/>
    </row>
    <row r="239" spans="1:4" x14ac:dyDescent="0.2">
      <c r="A239" s="275"/>
      <c r="B239" s="275"/>
      <c r="C239" s="275"/>
      <c r="D239" s="275"/>
    </row>
    <row r="240" spans="1:4" x14ac:dyDescent="0.2">
      <c r="A240" s="275"/>
      <c r="B240" s="275"/>
      <c r="C240" s="275"/>
      <c r="D240" s="275"/>
    </row>
    <row r="241" spans="1:4" x14ac:dyDescent="0.2">
      <c r="A241" s="275"/>
      <c r="B241" s="275"/>
      <c r="C241" s="275"/>
      <c r="D241" s="275"/>
    </row>
    <row r="242" spans="1:4" x14ac:dyDescent="0.2">
      <c r="A242" s="275"/>
      <c r="B242" s="275"/>
      <c r="C242" s="275"/>
      <c r="D242" s="275"/>
    </row>
    <row r="243" spans="1:4" x14ac:dyDescent="0.2">
      <c r="A243" s="275"/>
      <c r="B243" s="275"/>
      <c r="C243" s="275"/>
      <c r="D243" s="275"/>
    </row>
    <row r="244" spans="1:4" x14ac:dyDescent="0.2">
      <c r="A244" s="275"/>
      <c r="B244" s="275"/>
      <c r="C244" s="275"/>
      <c r="D244" s="275"/>
    </row>
    <row r="245" spans="1:4" x14ac:dyDescent="0.2">
      <c r="A245" s="275"/>
      <c r="B245" s="275"/>
      <c r="C245" s="275"/>
      <c r="D245" s="275"/>
    </row>
    <row r="246" spans="1:4" x14ac:dyDescent="0.2">
      <c r="A246" s="275"/>
      <c r="B246" s="275"/>
      <c r="C246" s="275"/>
      <c r="D246" s="275"/>
    </row>
    <row r="247" spans="1:4" x14ac:dyDescent="0.2">
      <c r="A247" s="275"/>
      <c r="B247" s="275"/>
      <c r="C247" s="275"/>
      <c r="D247" s="275"/>
    </row>
    <row r="248" spans="1:4" x14ac:dyDescent="0.2">
      <c r="A248" s="275"/>
      <c r="B248" s="275"/>
      <c r="C248" s="275"/>
      <c r="D248" s="275"/>
    </row>
    <row r="249" spans="1:4" x14ac:dyDescent="0.2">
      <c r="A249" s="275"/>
      <c r="B249" s="275"/>
      <c r="C249" s="275"/>
      <c r="D249" s="275"/>
    </row>
    <row r="250" spans="1:4" x14ac:dyDescent="0.2">
      <c r="A250" s="275"/>
      <c r="B250" s="275"/>
      <c r="C250" s="275"/>
      <c r="D250" s="275"/>
    </row>
    <row r="251" spans="1:4" x14ac:dyDescent="0.2">
      <c r="A251" s="275"/>
      <c r="B251" s="275"/>
      <c r="C251" s="275"/>
      <c r="D251" s="275"/>
    </row>
    <row r="252" spans="1:4" x14ac:dyDescent="0.2">
      <c r="A252" s="275"/>
      <c r="B252" s="275"/>
      <c r="C252" s="275"/>
      <c r="D252" s="275"/>
    </row>
    <row r="253" spans="1:4" x14ac:dyDescent="0.2">
      <c r="A253" s="275"/>
      <c r="B253" s="275"/>
      <c r="C253" s="275"/>
      <c r="D253" s="275"/>
    </row>
    <row r="254" spans="1:4" x14ac:dyDescent="0.2">
      <c r="A254" s="275"/>
      <c r="B254" s="275"/>
      <c r="C254" s="275"/>
      <c r="D254" s="275"/>
    </row>
    <row r="255" spans="1:4" x14ac:dyDescent="0.2">
      <c r="A255" s="275"/>
      <c r="B255" s="275"/>
      <c r="C255" s="275"/>
      <c r="D255" s="275"/>
    </row>
    <row r="256" spans="1:4" x14ac:dyDescent="0.2">
      <c r="A256" s="275"/>
      <c r="B256" s="275"/>
      <c r="C256" s="275"/>
      <c r="D256" s="275"/>
    </row>
    <row r="257" spans="1:4" x14ac:dyDescent="0.2">
      <c r="A257" s="275"/>
      <c r="B257" s="275"/>
      <c r="C257" s="275"/>
      <c r="D257" s="275"/>
    </row>
    <row r="258" spans="1:4" x14ac:dyDescent="0.2">
      <c r="A258" s="275"/>
      <c r="B258" s="275"/>
      <c r="C258" s="275"/>
      <c r="D258" s="275"/>
    </row>
    <row r="259" spans="1:4" x14ac:dyDescent="0.2">
      <c r="A259" s="275"/>
      <c r="B259" s="275"/>
      <c r="C259" s="275"/>
      <c r="D259" s="275"/>
    </row>
    <row r="260" spans="1:4" x14ac:dyDescent="0.2">
      <c r="A260" s="275"/>
      <c r="B260" s="275"/>
      <c r="C260" s="275"/>
      <c r="D260" s="275"/>
    </row>
    <row r="261" spans="1:4" x14ac:dyDescent="0.2">
      <c r="A261" s="275"/>
      <c r="B261" s="275"/>
      <c r="C261" s="275"/>
      <c r="D261" s="275"/>
    </row>
    <row r="262" spans="1:4" x14ac:dyDescent="0.2">
      <c r="A262" s="275"/>
      <c r="B262" s="275"/>
      <c r="C262" s="275"/>
      <c r="D262" s="275"/>
    </row>
    <row r="263" spans="1:4" x14ac:dyDescent="0.2">
      <c r="A263" s="275"/>
      <c r="B263" s="275"/>
      <c r="C263" s="275"/>
      <c r="D263" s="275"/>
    </row>
    <row r="264" spans="1:4" x14ac:dyDescent="0.2">
      <c r="A264" s="275"/>
      <c r="B264" s="275"/>
      <c r="C264" s="275"/>
      <c r="D264" s="275"/>
    </row>
    <row r="265" spans="1:4" x14ac:dyDescent="0.2">
      <c r="A265" s="275"/>
      <c r="B265" s="275"/>
      <c r="C265" s="275"/>
      <c r="D265" s="275"/>
    </row>
    <row r="266" spans="1:4" x14ac:dyDescent="0.2">
      <c r="A266" s="275"/>
      <c r="B266" s="275"/>
      <c r="C266" s="275"/>
      <c r="D266" s="275"/>
    </row>
    <row r="267" spans="1:4" x14ac:dyDescent="0.2">
      <c r="A267" s="275"/>
      <c r="B267" s="275"/>
      <c r="C267" s="275"/>
      <c r="D267" s="275"/>
    </row>
    <row r="268" spans="1:4" x14ac:dyDescent="0.2">
      <c r="A268" s="275"/>
      <c r="B268" s="275"/>
      <c r="C268" s="275"/>
      <c r="D268" s="275"/>
    </row>
    <row r="269" spans="1:4" x14ac:dyDescent="0.2">
      <c r="A269" s="275"/>
      <c r="B269" s="275"/>
      <c r="C269" s="275"/>
      <c r="D269" s="275"/>
    </row>
    <row r="270" spans="1:4" x14ac:dyDescent="0.2">
      <c r="A270" s="275"/>
      <c r="B270" s="275"/>
      <c r="C270" s="275"/>
      <c r="D270" s="275"/>
    </row>
    <row r="271" spans="1:4" x14ac:dyDescent="0.2">
      <c r="A271" s="275"/>
      <c r="B271" s="275"/>
      <c r="C271" s="275"/>
      <c r="D271" s="275"/>
    </row>
    <row r="272" spans="1:4" x14ac:dyDescent="0.2">
      <c r="A272" s="275"/>
      <c r="B272" s="275"/>
      <c r="C272" s="275"/>
      <c r="D272" s="275"/>
    </row>
    <row r="273" spans="1:4" x14ac:dyDescent="0.2">
      <c r="A273" s="275"/>
      <c r="B273" s="275"/>
      <c r="C273" s="275"/>
      <c r="D273" s="275"/>
    </row>
    <row r="274" spans="1:4" x14ac:dyDescent="0.2">
      <c r="A274" s="275"/>
      <c r="B274" s="275"/>
      <c r="C274" s="275"/>
      <c r="D274" s="275"/>
    </row>
    <row r="275" spans="1:4" x14ac:dyDescent="0.2">
      <c r="A275" s="275"/>
      <c r="B275" s="275"/>
      <c r="C275" s="275"/>
      <c r="D275" s="275"/>
    </row>
    <row r="276" spans="1:4" x14ac:dyDescent="0.2">
      <c r="A276" s="275"/>
      <c r="B276" s="275"/>
      <c r="C276" s="275"/>
      <c r="D276" s="275"/>
    </row>
    <row r="277" spans="1:4" x14ac:dyDescent="0.2">
      <c r="A277" s="275"/>
      <c r="B277" s="275"/>
      <c r="C277" s="275"/>
      <c r="D277" s="275"/>
    </row>
    <row r="278" spans="1:4" x14ac:dyDescent="0.2">
      <c r="A278" s="275"/>
      <c r="B278" s="275"/>
      <c r="C278" s="275"/>
      <c r="D278" s="275"/>
    </row>
    <row r="279" spans="1:4" x14ac:dyDescent="0.2">
      <c r="A279" s="275"/>
      <c r="B279" s="275"/>
      <c r="C279" s="275"/>
      <c r="D279" s="275"/>
    </row>
    <row r="280" spans="1:4" x14ac:dyDescent="0.2">
      <c r="A280" s="275"/>
      <c r="B280" s="275"/>
      <c r="C280" s="275"/>
      <c r="D280" s="275"/>
    </row>
    <row r="281" spans="1:4" x14ac:dyDescent="0.2">
      <c r="A281" s="275"/>
      <c r="B281" s="275"/>
      <c r="C281" s="275"/>
      <c r="D281" s="275"/>
    </row>
    <row r="282" spans="1:4" x14ac:dyDescent="0.2">
      <c r="A282" s="275"/>
      <c r="B282" s="275"/>
      <c r="C282" s="275"/>
      <c r="D282" s="275"/>
    </row>
    <row r="283" spans="1:4" x14ac:dyDescent="0.2">
      <c r="A283" s="275"/>
      <c r="B283" s="275"/>
      <c r="C283" s="275"/>
      <c r="D283" s="275"/>
    </row>
    <row r="284" spans="1:4" x14ac:dyDescent="0.2">
      <c r="A284" s="275"/>
      <c r="B284" s="275"/>
      <c r="C284" s="275"/>
      <c r="D284" s="275"/>
    </row>
    <row r="285" spans="1:4" x14ac:dyDescent="0.2">
      <c r="A285" s="275"/>
      <c r="B285" s="275"/>
      <c r="C285" s="275"/>
      <c r="D285" s="275"/>
    </row>
    <row r="286" spans="1:4" x14ac:dyDescent="0.2">
      <c r="A286" s="275"/>
      <c r="B286" s="275"/>
      <c r="C286" s="275"/>
      <c r="D286" s="275"/>
    </row>
    <row r="287" spans="1:4" x14ac:dyDescent="0.2">
      <c r="A287" s="275"/>
      <c r="B287" s="275"/>
      <c r="C287" s="275"/>
      <c r="D287" s="275"/>
    </row>
    <row r="288" spans="1:4" x14ac:dyDescent="0.2">
      <c r="A288" s="275"/>
      <c r="B288" s="275"/>
      <c r="C288" s="275"/>
      <c r="D288" s="275"/>
    </row>
    <row r="289" spans="1:4" x14ac:dyDescent="0.2">
      <c r="A289" s="275"/>
      <c r="B289" s="275"/>
      <c r="C289" s="275"/>
      <c r="D289" s="275"/>
    </row>
    <row r="290" spans="1:4" x14ac:dyDescent="0.2">
      <c r="A290" s="275"/>
      <c r="B290" s="275"/>
      <c r="C290" s="275"/>
      <c r="D290" s="275"/>
    </row>
    <row r="291" spans="1:4" x14ac:dyDescent="0.2">
      <c r="A291" s="275"/>
      <c r="B291" s="275"/>
      <c r="C291" s="275"/>
      <c r="D291" s="275"/>
    </row>
    <row r="292" spans="1:4" x14ac:dyDescent="0.2">
      <c r="A292" s="275"/>
      <c r="B292" s="275"/>
      <c r="C292" s="275"/>
      <c r="D292" s="275"/>
    </row>
    <row r="293" spans="1:4" x14ac:dyDescent="0.2">
      <c r="A293" s="275"/>
      <c r="B293" s="275"/>
      <c r="C293" s="275"/>
      <c r="D293" s="275"/>
    </row>
    <row r="294" spans="1:4" x14ac:dyDescent="0.2">
      <c r="A294" s="275"/>
      <c r="B294" s="275"/>
      <c r="C294" s="275"/>
      <c r="D294" s="275"/>
    </row>
    <row r="295" spans="1:4" x14ac:dyDescent="0.2">
      <c r="A295" s="275"/>
      <c r="B295" s="275"/>
      <c r="C295" s="275"/>
      <c r="D295" s="275"/>
    </row>
    <row r="296" spans="1:4" x14ac:dyDescent="0.2">
      <c r="A296" s="275"/>
      <c r="B296" s="275"/>
      <c r="C296" s="275"/>
      <c r="D296" s="275"/>
    </row>
    <row r="297" spans="1:4" x14ac:dyDescent="0.2">
      <c r="A297" s="275"/>
      <c r="B297" s="275"/>
      <c r="C297" s="275"/>
      <c r="D297" s="275"/>
    </row>
    <row r="298" spans="1:4" x14ac:dyDescent="0.2">
      <c r="A298" s="275"/>
      <c r="B298" s="275"/>
      <c r="C298" s="275"/>
      <c r="D298" s="275"/>
    </row>
    <row r="299" spans="1:4" x14ac:dyDescent="0.2">
      <c r="A299" s="275"/>
      <c r="B299" s="275"/>
      <c r="C299" s="275"/>
      <c r="D299" s="275"/>
    </row>
    <row r="300" spans="1:4" x14ac:dyDescent="0.2">
      <c r="A300" s="275"/>
      <c r="B300" s="275"/>
      <c r="C300" s="275"/>
      <c r="D300" s="275"/>
    </row>
    <row r="301" spans="1:4" x14ac:dyDescent="0.2">
      <c r="A301" s="275"/>
      <c r="B301" s="275"/>
      <c r="C301" s="275"/>
      <c r="D301" s="275"/>
    </row>
    <row r="302" spans="1:4" x14ac:dyDescent="0.2">
      <c r="A302" s="275"/>
      <c r="B302" s="275"/>
      <c r="C302" s="275"/>
      <c r="D302" s="275"/>
    </row>
    <row r="303" spans="1:4" x14ac:dyDescent="0.2">
      <c r="A303" s="275"/>
      <c r="B303" s="275"/>
      <c r="C303" s="275"/>
      <c r="D303" s="275"/>
    </row>
    <row r="304" spans="1:4" x14ac:dyDescent="0.2">
      <c r="A304" s="275"/>
      <c r="B304" s="275"/>
      <c r="C304" s="275"/>
      <c r="D304" s="275"/>
    </row>
    <row r="305" spans="1:4" x14ac:dyDescent="0.2">
      <c r="A305" s="275"/>
      <c r="B305" s="275"/>
      <c r="C305" s="275"/>
      <c r="D305" s="275"/>
    </row>
    <row r="306" spans="1:4" x14ac:dyDescent="0.2">
      <c r="A306" s="275"/>
      <c r="B306" s="275"/>
      <c r="C306" s="275"/>
      <c r="D306" s="275"/>
    </row>
    <row r="307" spans="1:4" x14ac:dyDescent="0.2">
      <c r="A307" s="275"/>
      <c r="B307" s="275"/>
      <c r="C307" s="275"/>
      <c r="D307" s="275"/>
    </row>
    <row r="308" spans="1:4" x14ac:dyDescent="0.2">
      <c r="A308" s="275"/>
      <c r="B308" s="275"/>
      <c r="C308" s="275"/>
      <c r="D308" s="275"/>
    </row>
    <row r="309" spans="1:4" x14ac:dyDescent="0.2">
      <c r="A309" s="275"/>
      <c r="B309" s="275"/>
      <c r="C309" s="275"/>
      <c r="D309" s="275"/>
    </row>
    <row r="310" spans="1:4" x14ac:dyDescent="0.2">
      <c r="A310" s="275"/>
      <c r="B310" s="275"/>
      <c r="C310" s="275"/>
      <c r="D310" s="275"/>
    </row>
    <row r="311" spans="1:4" x14ac:dyDescent="0.2">
      <c r="A311" s="275"/>
      <c r="B311" s="275"/>
      <c r="C311" s="275"/>
      <c r="D311" s="275"/>
    </row>
    <row r="312" spans="1:4" x14ac:dyDescent="0.2">
      <c r="A312" s="275"/>
      <c r="B312" s="275"/>
      <c r="C312" s="275"/>
      <c r="D312" s="275"/>
    </row>
    <row r="313" spans="1:4" x14ac:dyDescent="0.2">
      <c r="A313" s="275"/>
      <c r="B313" s="275"/>
      <c r="C313" s="275"/>
      <c r="D313" s="275"/>
    </row>
    <row r="314" spans="1:4" x14ac:dyDescent="0.2">
      <c r="A314" s="275"/>
      <c r="B314" s="275"/>
      <c r="C314" s="275"/>
      <c r="D314" s="275"/>
    </row>
    <row r="315" spans="1:4" x14ac:dyDescent="0.2">
      <c r="A315" s="275"/>
      <c r="B315" s="275"/>
      <c r="C315" s="275"/>
      <c r="D315" s="275"/>
    </row>
    <row r="316" spans="1:4" x14ac:dyDescent="0.2">
      <c r="A316" s="275"/>
      <c r="B316" s="275"/>
      <c r="C316" s="275"/>
      <c r="D316" s="275"/>
    </row>
    <row r="317" spans="1:4" x14ac:dyDescent="0.2">
      <c r="A317" s="275"/>
      <c r="B317" s="275"/>
      <c r="C317" s="275"/>
      <c r="D317" s="275"/>
    </row>
    <row r="318" spans="1:4" x14ac:dyDescent="0.2">
      <c r="A318" s="275"/>
      <c r="B318" s="275"/>
      <c r="C318" s="275"/>
      <c r="D318" s="275"/>
    </row>
    <row r="319" spans="1:4" x14ac:dyDescent="0.2">
      <c r="A319" s="275"/>
      <c r="B319" s="275"/>
      <c r="C319" s="275"/>
      <c r="D319" s="275"/>
    </row>
    <row r="320" spans="1:4" x14ac:dyDescent="0.2">
      <c r="A320" s="275"/>
      <c r="B320" s="275"/>
      <c r="C320" s="275"/>
      <c r="D320" s="275"/>
    </row>
    <row r="321" spans="1:4" x14ac:dyDescent="0.2">
      <c r="A321" s="275"/>
      <c r="B321" s="275"/>
      <c r="C321" s="275"/>
      <c r="D321" s="275"/>
    </row>
    <row r="322" spans="1:4" x14ac:dyDescent="0.2">
      <c r="A322" s="275"/>
      <c r="B322" s="275"/>
      <c r="C322" s="275"/>
      <c r="D322" s="275"/>
    </row>
    <row r="323" spans="1:4" x14ac:dyDescent="0.2">
      <c r="A323" s="275"/>
      <c r="B323" s="275"/>
      <c r="C323" s="275"/>
      <c r="D323" s="275"/>
    </row>
    <row r="324" spans="1:4" x14ac:dyDescent="0.2">
      <c r="A324" s="275"/>
      <c r="B324" s="275"/>
      <c r="C324" s="275"/>
      <c r="D324" s="275"/>
    </row>
    <row r="325" spans="1:4" x14ac:dyDescent="0.2">
      <c r="A325" s="275"/>
      <c r="B325" s="275"/>
      <c r="C325" s="275"/>
      <c r="D325" s="275"/>
    </row>
    <row r="326" spans="1:4" x14ac:dyDescent="0.2">
      <c r="A326" s="275"/>
      <c r="B326" s="275"/>
      <c r="C326" s="275"/>
      <c r="D326" s="275"/>
    </row>
    <row r="327" spans="1:4" x14ac:dyDescent="0.2">
      <c r="A327" s="275"/>
      <c r="B327" s="275"/>
      <c r="C327" s="275"/>
      <c r="D327" s="275"/>
    </row>
    <row r="328" spans="1:4" x14ac:dyDescent="0.2">
      <c r="A328" s="275"/>
      <c r="B328" s="275"/>
      <c r="C328" s="275"/>
      <c r="D328" s="275"/>
    </row>
    <row r="329" spans="1:4" x14ac:dyDescent="0.2">
      <c r="A329" s="275"/>
      <c r="B329" s="275"/>
      <c r="C329" s="275"/>
      <c r="D329" s="275"/>
    </row>
    <row r="330" spans="1:4" x14ac:dyDescent="0.2">
      <c r="A330" s="275"/>
      <c r="B330" s="275"/>
      <c r="C330" s="275"/>
      <c r="D330" s="275"/>
    </row>
    <row r="331" spans="1:4" x14ac:dyDescent="0.2">
      <c r="A331" s="275"/>
      <c r="B331" s="275"/>
      <c r="C331" s="275"/>
      <c r="D331" s="275"/>
    </row>
    <row r="332" spans="1:4" x14ac:dyDescent="0.2">
      <c r="A332" s="275"/>
      <c r="B332" s="275"/>
      <c r="C332" s="275"/>
      <c r="D332" s="275"/>
    </row>
    <row r="333" spans="1:4" x14ac:dyDescent="0.2">
      <c r="A333" s="275"/>
      <c r="B333" s="275"/>
      <c r="C333" s="275"/>
      <c r="D333" s="275"/>
    </row>
    <row r="334" spans="1:4" x14ac:dyDescent="0.2">
      <c r="A334" s="275"/>
      <c r="B334" s="275"/>
      <c r="C334" s="275"/>
      <c r="D334" s="275"/>
    </row>
    <row r="335" spans="1:4" x14ac:dyDescent="0.2">
      <c r="A335" s="275"/>
      <c r="B335" s="275"/>
      <c r="C335" s="275"/>
      <c r="D335" s="275"/>
    </row>
    <row r="336" spans="1:4" x14ac:dyDescent="0.2">
      <c r="A336" s="275"/>
      <c r="B336" s="275"/>
      <c r="C336" s="275"/>
      <c r="D336" s="275"/>
    </row>
    <row r="337" spans="1:4" x14ac:dyDescent="0.2">
      <c r="A337" s="275"/>
      <c r="B337" s="275"/>
      <c r="C337" s="275"/>
      <c r="D337" s="275"/>
    </row>
    <row r="338" spans="1:4" x14ac:dyDescent="0.2">
      <c r="A338" s="275"/>
      <c r="B338" s="275"/>
      <c r="C338" s="275"/>
      <c r="D338" s="275"/>
    </row>
    <row r="339" spans="1:4" x14ac:dyDescent="0.2">
      <c r="A339" s="275"/>
      <c r="B339" s="275"/>
      <c r="C339" s="275"/>
      <c r="D339" s="275"/>
    </row>
    <row r="340" spans="1:4" x14ac:dyDescent="0.2">
      <c r="A340" s="275"/>
      <c r="B340" s="275"/>
      <c r="C340" s="275"/>
      <c r="D340" s="275"/>
    </row>
    <row r="341" spans="1:4" x14ac:dyDescent="0.2">
      <c r="A341" s="275"/>
      <c r="B341" s="275"/>
      <c r="C341" s="275"/>
      <c r="D341" s="275"/>
    </row>
    <row r="342" spans="1:4" x14ac:dyDescent="0.2">
      <c r="A342" s="275"/>
      <c r="B342" s="275"/>
      <c r="C342" s="275"/>
      <c r="D342" s="275"/>
    </row>
    <row r="343" spans="1:4" x14ac:dyDescent="0.2">
      <c r="A343" s="275"/>
      <c r="B343" s="275"/>
      <c r="C343" s="275"/>
      <c r="D343" s="275"/>
    </row>
    <row r="344" spans="1:4" x14ac:dyDescent="0.2">
      <c r="A344" s="275"/>
      <c r="B344" s="275"/>
      <c r="C344" s="275"/>
      <c r="D344" s="275"/>
    </row>
    <row r="345" spans="1:4" x14ac:dyDescent="0.2">
      <c r="A345" s="275"/>
      <c r="B345" s="275"/>
      <c r="C345" s="275"/>
      <c r="D345" s="275"/>
    </row>
    <row r="346" spans="1:4" x14ac:dyDescent="0.2">
      <c r="A346" s="275"/>
      <c r="B346" s="275"/>
      <c r="C346" s="275"/>
      <c r="D346" s="275"/>
    </row>
    <row r="347" spans="1:4" x14ac:dyDescent="0.2">
      <c r="A347" s="275"/>
      <c r="B347" s="275"/>
      <c r="C347" s="275"/>
      <c r="D347" s="275"/>
    </row>
    <row r="348" spans="1:4" x14ac:dyDescent="0.2">
      <c r="A348" s="275"/>
      <c r="B348" s="275"/>
      <c r="C348" s="275"/>
      <c r="D348" s="275"/>
    </row>
    <row r="349" spans="1:4" x14ac:dyDescent="0.2">
      <c r="A349" s="275"/>
      <c r="B349" s="275"/>
      <c r="C349" s="275"/>
      <c r="D349" s="275"/>
    </row>
    <row r="350" spans="1:4" x14ac:dyDescent="0.2">
      <c r="A350" s="275"/>
      <c r="B350" s="275"/>
      <c r="C350" s="275"/>
      <c r="D350" s="275"/>
    </row>
    <row r="351" spans="1:4" x14ac:dyDescent="0.2">
      <c r="A351" s="275"/>
      <c r="B351" s="275"/>
      <c r="C351" s="275"/>
      <c r="D351" s="275"/>
    </row>
    <row r="352" spans="1:4" x14ac:dyDescent="0.2">
      <c r="A352" s="275"/>
      <c r="B352" s="275"/>
      <c r="C352" s="275"/>
      <c r="D352" s="275"/>
    </row>
    <row r="353" spans="1:4" x14ac:dyDescent="0.2">
      <c r="A353" s="275"/>
      <c r="B353" s="275"/>
      <c r="C353" s="275"/>
      <c r="D353" s="275"/>
    </row>
    <row r="354" spans="1:4" x14ac:dyDescent="0.2">
      <c r="A354" s="275"/>
      <c r="B354" s="275"/>
      <c r="C354" s="275"/>
      <c r="D354" s="275"/>
    </row>
    <row r="355" spans="1:4" x14ac:dyDescent="0.2">
      <c r="A355" s="275"/>
      <c r="B355" s="275"/>
      <c r="C355" s="275"/>
      <c r="D355" s="275"/>
    </row>
    <row r="356" spans="1:4" x14ac:dyDescent="0.2">
      <c r="A356" s="275"/>
      <c r="B356" s="275"/>
      <c r="C356" s="275"/>
      <c r="D356" s="275"/>
    </row>
    <row r="357" spans="1:4" x14ac:dyDescent="0.2">
      <c r="A357" s="275"/>
      <c r="B357" s="275"/>
      <c r="C357" s="275"/>
      <c r="D357" s="275"/>
    </row>
    <row r="358" spans="1:4" x14ac:dyDescent="0.2">
      <c r="A358" s="275"/>
      <c r="B358" s="275"/>
      <c r="C358" s="275"/>
      <c r="D358" s="275"/>
    </row>
    <row r="359" spans="1:4" x14ac:dyDescent="0.2">
      <c r="A359" s="275"/>
      <c r="B359" s="275"/>
      <c r="C359" s="275"/>
      <c r="D359" s="275"/>
    </row>
    <row r="360" spans="1:4" x14ac:dyDescent="0.2">
      <c r="A360" s="275"/>
      <c r="B360" s="275"/>
      <c r="C360" s="275"/>
      <c r="D360" s="275"/>
    </row>
    <row r="361" spans="1:4" x14ac:dyDescent="0.2">
      <c r="A361" s="275"/>
      <c r="B361" s="275"/>
      <c r="C361" s="275"/>
      <c r="D361" s="275"/>
    </row>
    <row r="362" spans="1:4" x14ac:dyDescent="0.2">
      <c r="A362" s="275"/>
      <c r="B362" s="275"/>
      <c r="C362" s="275"/>
      <c r="D362" s="275"/>
    </row>
    <row r="363" spans="1:4" x14ac:dyDescent="0.2">
      <c r="A363" s="275"/>
      <c r="B363" s="275"/>
      <c r="C363" s="275"/>
      <c r="D363" s="275"/>
    </row>
    <row r="364" spans="1:4" x14ac:dyDescent="0.2">
      <c r="A364" s="275"/>
      <c r="B364" s="275"/>
      <c r="C364" s="275"/>
      <c r="D364" s="275"/>
    </row>
    <row r="365" spans="1:4" x14ac:dyDescent="0.2">
      <c r="A365" s="275"/>
      <c r="B365" s="275"/>
      <c r="C365" s="275"/>
      <c r="D365" s="275"/>
    </row>
    <row r="366" spans="1:4" x14ac:dyDescent="0.2">
      <c r="A366" s="275"/>
      <c r="B366" s="275"/>
      <c r="C366" s="275"/>
      <c r="D366" s="275"/>
    </row>
  </sheetData>
  <mergeCells count="1">
    <mergeCell ref="A5:N5"/>
  </mergeCells>
  <pageMargins left="0.7" right="0.7" top="0.75" bottom="0.75" header="0.3" footer="0.3"/>
  <pageSetup paperSize="9" orientation="portrait" r:id="rId1"/>
  <ignoredErrors>
    <ignoredError sqref="B9:F9" numberStoredAsText="1"/>
  </ignoredErrors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/>
  <dimension ref="A1:AB1718"/>
  <sheetViews>
    <sheetView zoomScaleNormal="100" workbookViewId="0"/>
  </sheetViews>
  <sheetFormatPr defaultColWidth="10.6640625" defaultRowHeight="11.25" x14ac:dyDescent="0.2"/>
  <cols>
    <col min="1" max="1" width="17" style="306" customWidth="1"/>
    <col min="2" max="2" width="10.83203125" style="306" bestFit="1" customWidth="1"/>
    <col min="3" max="3" width="13.5" style="306" bestFit="1" customWidth="1"/>
    <col min="4" max="4" width="17.83203125" style="306" customWidth="1"/>
    <col min="5" max="5" width="13.5" style="306" bestFit="1" customWidth="1"/>
    <col min="6" max="6" width="20.1640625" style="306" bestFit="1" customWidth="1"/>
    <col min="7" max="7" width="20.1640625" style="306" customWidth="1"/>
    <col min="8" max="16384" width="10.6640625" style="306"/>
  </cols>
  <sheetData>
    <row r="1" spans="1:7" x14ac:dyDescent="0.2">
      <c r="A1" s="265" t="s">
        <v>41</v>
      </c>
      <c r="B1" s="305"/>
      <c r="C1" s="305"/>
      <c r="D1" s="305"/>
      <c r="E1" s="305"/>
    </row>
    <row r="2" spans="1:7" x14ac:dyDescent="0.2">
      <c r="A2" s="265" t="s">
        <v>106</v>
      </c>
      <c r="B2" s="305"/>
      <c r="C2" s="305"/>
      <c r="D2" s="305"/>
      <c r="E2" s="305"/>
    </row>
    <row r="3" spans="1:7" x14ac:dyDescent="0.2">
      <c r="A3" s="307" t="s">
        <v>107</v>
      </c>
      <c r="B3" s="305"/>
      <c r="C3" s="305"/>
      <c r="D3" s="305"/>
      <c r="E3" s="305"/>
    </row>
    <row r="4" spans="1:7" x14ac:dyDescent="0.2">
      <c r="A4" s="308" t="s">
        <v>108</v>
      </c>
      <c r="B4" s="305"/>
      <c r="C4" s="305"/>
      <c r="D4" s="305"/>
      <c r="E4" s="305"/>
    </row>
    <row r="5" spans="1:7" x14ac:dyDescent="0.2">
      <c r="A5" s="306" t="s">
        <v>109</v>
      </c>
      <c r="B5" s="308"/>
      <c r="C5" s="308"/>
      <c r="D5" s="308"/>
      <c r="E5" s="308"/>
    </row>
    <row r="6" spans="1:7" x14ac:dyDescent="0.2">
      <c r="A6" s="309" t="s">
        <v>110</v>
      </c>
      <c r="B6" s="308"/>
      <c r="C6" s="308"/>
      <c r="D6" s="308"/>
      <c r="E6" s="308"/>
    </row>
    <row r="7" spans="1:7" x14ac:dyDescent="0.2">
      <c r="A7" s="310" t="s">
        <v>3</v>
      </c>
      <c r="B7" s="308"/>
      <c r="C7" s="308"/>
      <c r="D7" s="308"/>
      <c r="E7" s="308"/>
    </row>
    <row r="9" spans="1:7" s="313" customFormat="1" ht="21.75" x14ac:dyDescent="0.2">
      <c r="A9" s="311"/>
      <c r="B9" s="311"/>
      <c r="C9" s="312" t="s">
        <v>30</v>
      </c>
      <c r="D9" s="312" t="s">
        <v>111</v>
      </c>
      <c r="E9" s="312" t="s">
        <v>31</v>
      </c>
      <c r="F9" s="312" t="s">
        <v>112</v>
      </c>
      <c r="G9" s="312" t="s">
        <v>68</v>
      </c>
    </row>
    <row r="10" spans="1:7" x14ac:dyDescent="0.2">
      <c r="A10" s="314"/>
      <c r="B10" s="315" t="s">
        <v>113</v>
      </c>
      <c r="C10" s="316">
        <v>77.2</v>
      </c>
      <c r="D10" s="316">
        <v>1.8</v>
      </c>
      <c r="E10" s="316">
        <v>4.8</v>
      </c>
      <c r="F10" s="316">
        <v>6.6</v>
      </c>
      <c r="G10" s="317">
        <v>0.9</v>
      </c>
    </row>
    <row r="11" spans="1:7" x14ac:dyDescent="0.2">
      <c r="A11" s="314">
        <v>2004</v>
      </c>
      <c r="B11" s="315" t="s">
        <v>114</v>
      </c>
      <c r="C11" s="316">
        <v>73.5</v>
      </c>
      <c r="D11" s="316">
        <v>1.1000000000000001</v>
      </c>
      <c r="E11" s="316">
        <v>3.5</v>
      </c>
      <c r="F11" s="316">
        <v>6.2</v>
      </c>
      <c r="G11" s="317">
        <v>0.9</v>
      </c>
    </row>
    <row r="12" spans="1:7" x14ac:dyDescent="0.2">
      <c r="A12" s="314"/>
      <c r="B12" s="315" t="s">
        <v>115</v>
      </c>
      <c r="C12" s="316">
        <v>77.599999999999994</v>
      </c>
      <c r="D12" s="316">
        <v>1.3</v>
      </c>
      <c r="E12" s="316">
        <v>3.7</v>
      </c>
      <c r="F12" s="316">
        <v>6.3</v>
      </c>
      <c r="G12" s="317">
        <v>1.1000000000000001</v>
      </c>
    </row>
    <row r="13" spans="1:7" x14ac:dyDescent="0.2">
      <c r="A13" s="314"/>
      <c r="B13" s="315" t="s">
        <v>116</v>
      </c>
      <c r="C13" s="316">
        <v>75.7</v>
      </c>
      <c r="D13" s="316">
        <v>1.9</v>
      </c>
      <c r="E13" s="316">
        <v>3.8</v>
      </c>
      <c r="F13" s="316">
        <v>6.5</v>
      </c>
      <c r="G13" s="317">
        <v>1.3</v>
      </c>
    </row>
    <row r="14" spans="1:7" x14ac:dyDescent="0.2">
      <c r="A14" s="314"/>
      <c r="B14" s="315" t="s">
        <v>113</v>
      </c>
      <c r="C14" s="316">
        <v>77.400000000000006</v>
      </c>
      <c r="D14" s="316">
        <v>2.2999999999999998</v>
      </c>
      <c r="E14" s="316">
        <v>3.7</v>
      </c>
      <c r="F14" s="316">
        <v>5.6</v>
      </c>
      <c r="G14" s="317">
        <v>1.5</v>
      </c>
    </row>
    <row r="15" spans="1:7" x14ac:dyDescent="0.2">
      <c r="A15" s="314">
        <v>2005</v>
      </c>
      <c r="B15" s="315" t="s">
        <v>114</v>
      </c>
      <c r="C15" s="316">
        <v>80.8</v>
      </c>
      <c r="D15" s="316">
        <v>2.4</v>
      </c>
      <c r="E15" s="316">
        <v>3.8</v>
      </c>
      <c r="F15" s="316">
        <v>6.1</v>
      </c>
      <c r="G15" s="317">
        <v>1.1000000000000001</v>
      </c>
    </row>
    <row r="16" spans="1:7" x14ac:dyDescent="0.2">
      <c r="A16" s="314"/>
      <c r="B16" s="315" t="s">
        <v>115</v>
      </c>
      <c r="C16" s="316">
        <v>81.7</v>
      </c>
      <c r="D16" s="316">
        <v>2.9</v>
      </c>
      <c r="E16" s="316">
        <v>3.6</v>
      </c>
      <c r="F16" s="316">
        <v>6.4</v>
      </c>
      <c r="G16" s="317">
        <v>1.4</v>
      </c>
    </row>
    <row r="17" spans="1:28" x14ac:dyDescent="0.2">
      <c r="A17" s="314"/>
      <c r="B17" s="315" t="s">
        <v>116</v>
      </c>
      <c r="C17" s="316">
        <v>84.7</v>
      </c>
      <c r="D17" s="316">
        <v>2.9</v>
      </c>
      <c r="E17" s="316">
        <v>3.6</v>
      </c>
      <c r="F17" s="316">
        <v>6.1</v>
      </c>
      <c r="G17" s="317">
        <v>1.8</v>
      </c>
    </row>
    <row r="18" spans="1:28" x14ac:dyDescent="0.2">
      <c r="A18" s="314"/>
      <c r="B18" s="315" t="s">
        <v>113</v>
      </c>
      <c r="C18" s="316">
        <v>87.9</v>
      </c>
      <c r="D18" s="316">
        <v>3.2</v>
      </c>
      <c r="E18" s="316">
        <v>2.9</v>
      </c>
      <c r="F18" s="316">
        <v>6.5</v>
      </c>
      <c r="G18" s="317">
        <v>2.1</v>
      </c>
      <c r="H18" s="318"/>
      <c r="I18" s="318"/>
      <c r="J18" s="318"/>
      <c r="K18" s="318"/>
      <c r="L18" s="318"/>
      <c r="M18" s="318"/>
      <c r="N18" s="318"/>
      <c r="O18" s="318"/>
      <c r="P18" s="318"/>
      <c r="Q18" s="318"/>
      <c r="R18" s="318"/>
      <c r="S18" s="318"/>
      <c r="T18" s="318"/>
      <c r="U18" s="318"/>
      <c r="V18" s="318"/>
      <c r="W18" s="318"/>
      <c r="X18" s="318"/>
      <c r="Y18" s="318"/>
      <c r="Z18" s="318"/>
      <c r="AA18" s="318"/>
      <c r="AB18" s="318"/>
    </row>
    <row r="19" spans="1:28" x14ac:dyDescent="0.2">
      <c r="A19" s="314">
        <v>2006</v>
      </c>
      <c r="B19" s="315" t="s">
        <v>114</v>
      </c>
      <c r="C19" s="316">
        <v>85.9</v>
      </c>
      <c r="D19" s="316">
        <v>4</v>
      </c>
      <c r="E19" s="316">
        <v>3.9</v>
      </c>
      <c r="F19" s="316">
        <v>6.5</v>
      </c>
      <c r="G19" s="317">
        <v>3.2</v>
      </c>
      <c r="H19" s="308"/>
      <c r="I19" s="308"/>
      <c r="J19" s="308"/>
      <c r="K19" s="308"/>
      <c r="L19" s="308"/>
      <c r="M19" s="308"/>
      <c r="N19" s="308"/>
      <c r="O19" s="308"/>
      <c r="P19" s="308"/>
      <c r="Q19" s="308"/>
      <c r="R19" s="308"/>
      <c r="S19" s="308"/>
      <c r="T19" s="308"/>
      <c r="U19" s="308"/>
      <c r="V19" s="308"/>
      <c r="W19" s="308"/>
      <c r="X19" s="308"/>
      <c r="Y19" s="308"/>
      <c r="Z19" s="308"/>
      <c r="AA19" s="308"/>
      <c r="AB19" s="308"/>
    </row>
    <row r="20" spans="1:28" x14ac:dyDescent="0.2">
      <c r="A20" s="314"/>
      <c r="B20" s="315" t="s">
        <v>115</v>
      </c>
      <c r="C20" s="316">
        <v>88.3</v>
      </c>
      <c r="D20" s="316">
        <v>5.8</v>
      </c>
      <c r="E20" s="316">
        <v>3.8</v>
      </c>
      <c r="F20" s="316">
        <v>6.1</v>
      </c>
      <c r="G20" s="317">
        <v>3</v>
      </c>
    </row>
    <row r="21" spans="1:28" x14ac:dyDescent="0.2">
      <c r="A21" s="314"/>
      <c r="B21" s="315" t="s">
        <v>116</v>
      </c>
      <c r="C21" s="316">
        <v>89.3</v>
      </c>
      <c r="D21" s="316">
        <v>5.7</v>
      </c>
      <c r="E21" s="316">
        <v>4</v>
      </c>
      <c r="F21" s="316">
        <v>5.9</v>
      </c>
      <c r="G21" s="317">
        <v>3</v>
      </c>
    </row>
    <row r="22" spans="1:28" x14ac:dyDescent="0.2">
      <c r="A22" s="314"/>
      <c r="B22" s="315" t="s">
        <v>113</v>
      </c>
      <c r="C22" s="316">
        <v>88.4</v>
      </c>
      <c r="D22" s="316">
        <v>7.3</v>
      </c>
      <c r="E22" s="316">
        <v>4.0999999999999996</v>
      </c>
      <c r="F22" s="316">
        <v>5.6</v>
      </c>
      <c r="G22" s="317">
        <v>3.8</v>
      </c>
    </row>
    <row r="23" spans="1:28" x14ac:dyDescent="0.2">
      <c r="A23" s="314">
        <v>2007</v>
      </c>
      <c r="B23" s="315" t="s">
        <v>114</v>
      </c>
      <c r="C23" s="316">
        <v>86.7</v>
      </c>
      <c r="D23" s="316">
        <v>8.6999999999999993</v>
      </c>
      <c r="E23" s="316">
        <v>3.5</v>
      </c>
      <c r="F23" s="316">
        <v>5.8</v>
      </c>
      <c r="G23" s="317">
        <v>3.7</v>
      </c>
    </row>
    <row r="24" spans="1:28" x14ac:dyDescent="0.2">
      <c r="A24" s="314"/>
      <c r="B24" s="315" t="s">
        <v>115</v>
      </c>
      <c r="C24" s="316">
        <v>87.6</v>
      </c>
      <c r="D24" s="316">
        <v>8.5</v>
      </c>
      <c r="E24" s="316">
        <v>3.1</v>
      </c>
      <c r="F24" s="316">
        <v>5</v>
      </c>
      <c r="G24" s="317">
        <v>3.9</v>
      </c>
    </row>
    <row r="25" spans="1:28" x14ac:dyDescent="0.2">
      <c r="A25" s="314"/>
      <c r="B25" s="315" t="s">
        <v>116</v>
      </c>
      <c r="C25" s="316">
        <v>89.2</v>
      </c>
      <c r="D25" s="316">
        <v>10</v>
      </c>
      <c r="E25" s="316">
        <v>2.6</v>
      </c>
      <c r="F25" s="316">
        <v>5.4</v>
      </c>
      <c r="G25" s="317">
        <v>4.5</v>
      </c>
    </row>
    <row r="26" spans="1:28" x14ac:dyDescent="0.2">
      <c r="A26" s="314"/>
      <c r="B26" s="315" t="s">
        <v>113</v>
      </c>
      <c r="C26" s="316">
        <v>89.6</v>
      </c>
      <c r="D26" s="316">
        <v>12.4</v>
      </c>
      <c r="E26" s="316">
        <v>2.7</v>
      </c>
      <c r="F26" s="316">
        <v>5.4</v>
      </c>
      <c r="G26" s="317">
        <v>5.2</v>
      </c>
    </row>
    <row r="27" spans="1:28" x14ac:dyDescent="0.2">
      <c r="A27" s="314">
        <v>2008</v>
      </c>
      <c r="B27" s="315" t="s">
        <v>114</v>
      </c>
      <c r="C27" s="316">
        <v>90.8</v>
      </c>
      <c r="D27" s="316">
        <v>17.8</v>
      </c>
      <c r="E27" s="316">
        <v>3.1</v>
      </c>
      <c r="F27" s="316">
        <v>5.7</v>
      </c>
      <c r="G27" s="317">
        <v>6.9</v>
      </c>
    </row>
    <row r="28" spans="1:28" x14ac:dyDescent="0.2">
      <c r="A28" s="314"/>
      <c r="B28" s="315" t="s">
        <v>115</v>
      </c>
      <c r="C28" s="316">
        <v>89.1</v>
      </c>
      <c r="D28" s="316">
        <v>18.100000000000001</v>
      </c>
      <c r="E28" s="316">
        <v>2.8</v>
      </c>
      <c r="F28" s="316">
        <v>5</v>
      </c>
      <c r="G28" s="317">
        <v>6.5</v>
      </c>
    </row>
    <row r="29" spans="1:28" x14ac:dyDescent="0.2">
      <c r="A29" s="314"/>
      <c r="B29" s="315" t="s">
        <v>116</v>
      </c>
      <c r="C29" s="316">
        <v>90</v>
      </c>
      <c r="D29" s="316">
        <v>21.5</v>
      </c>
      <c r="E29" s="316">
        <v>2.7</v>
      </c>
      <c r="F29" s="316">
        <v>5.3</v>
      </c>
      <c r="G29" s="317">
        <v>7.2</v>
      </c>
    </row>
    <row r="30" spans="1:28" x14ac:dyDescent="0.2">
      <c r="A30" s="314"/>
      <c r="B30" s="315" t="s">
        <v>113</v>
      </c>
      <c r="C30" s="316">
        <v>82.3</v>
      </c>
      <c r="D30" s="316">
        <v>21.6</v>
      </c>
      <c r="E30" s="316">
        <v>2.1</v>
      </c>
      <c r="F30" s="316">
        <v>3.6</v>
      </c>
      <c r="G30" s="317">
        <v>7.1</v>
      </c>
    </row>
    <row r="31" spans="1:28" x14ac:dyDescent="0.2">
      <c r="A31" s="314">
        <v>2009</v>
      </c>
      <c r="B31" s="315" t="s">
        <v>114</v>
      </c>
      <c r="C31" s="316">
        <v>97.8</v>
      </c>
      <c r="D31" s="316">
        <v>21.7</v>
      </c>
      <c r="E31" s="316">
        <v>2.4</v>
      </c>
      <c r="F31" s="316">
        <v>4.5</v>
      </c>
      <c r="G31" s="317">
        <v>7.1</v>
      </c>
    </row>
    <row r="32" spans="1:28" x14ac:dyDescent="0.2">
      <c r="A32" s="314"/>
      <c r="B32" s="315" t="s">
        <v>115</v>
      </c>
      <c r="C32" s="316">
        <v>97.6</v>
      </c>
      <c r="D32" s="316">
        <v>20.5</v>
      </c>
      <c r="E32" s="316">
        <v>2.4</v>
      </c>
      <c r="F32" s="316">
        <v>4.0999999999999996</v>
      </c>
      <c r="G32" s="317">
        <v>6.6</v>
      </c>
    </row>
    <row r="33" spans="1:7" x14ac:dyDescent="0.2">
      <c r="A33" s="314"/>
      <c r="B33" s="315" t="s">
        <v>116</v>
      </c>
      <c r="C33" s="316">
        <v>98.4</v>
      </c>
      <c r="D33" s="316">
        <v>18.899999999999999</v>
      </c>
      <c r="E33" s="316">
        <v>3</v>
      </c>
      <c r="F33" s="316">
        <v>3.6</v>
      </c>
      <c r="G33" s="317">
        <v>6.2</v>
      </c>
    </row>
    <row r="34" spans="1:7" x14ac:dyDescent="0.2">
      <c r="A34" s="314"/>
      <c r="B34" s="315" t="s">
        <v>113</v>
      </c>
      <c r="C34" s="316">
        <v>98</v>
      </c>
      <c r="D34" s="316">
        <v>17.5</v>
      </c>
      <c r="E34" s="316">
        <v>3.2</v>
      </c>
      <c r="F34" s="316">
        <v>4.5</v>
      </c>
      <c r="G34" s="317">
        <v>5.5</v>
      </c>
    </row>
    <row r="35" spans="1:7" x14ac:dyDescent="0.2">
      <c r="A35" s="314">
        <v>2010</v>
      </c>
      <c r="B35" s="315" t="s">
        <v>114</v>
      </c>
      <c r="C35" s="316">
        <v>98.3</v>
      </c>
      <c r="D35" s="316">
        <v>16.3</v>
      </c>
      <c r="E35" s="316">
        <v>4.5999999999999996</v>
      </c>
      <c r="F35" s="316">
        <v>4.7</v>
      </c>
      <c r="G35" s="317">
        <v>5.0999999999999996</v>
      </c>
    </row>
    <row r="36" spans="1:7" x14ac:dyDescent="0.2">
      <c r="A36" s="314"/>
      <c r="B36" s="315" t="s">
        <v>115</v>
      </c>
      <c r="C36" s="316">
        <v>98.4</v>
      </c>
      <c r="D36" s="316">
        <v>15.5</v>
      </c>
      <c r="E36" s="316">
        <v>5.2</v>
      </c>
      <c r="F36" s="316">
        <v>4.9000000000000004</v>
      </c>
      <c r="G36" s="317">
        <v>3.9</v>
      </c>
    </row>
    <row r="37" spans="1:7" x14ac:dyDescent="0.2">
      <c r="A37" s="314"/>
      <c r="B37" s="315" t="s">
        <v>116</v>
      </c>
      <c r="C37" s="316">
        <v>98.1</v>
      </c>
      <c r="D37" s="316">
        <v>14.4</v>
      </c>
      <c r="E37" s="316">
        <v>5.8</v>
      </c>
      <c r="F37" s="316">
        <v>5.2</v>
      </c>
      <c r="G37" s="317">
        <v>3.8</v>
      </c>
    </row>
    <row r="38" spans="1:7" x14ac:dyDescent="0.2">
      <c r="A38" s="314"/>
      <c r="B38" s="315" t="s">
        <v>113</v>
      </c>
      <c r="C38" s="316">
        <v>95</v>
      </c>
      <c r="D38" s="316">
        <v>14.1</v>
      </c>
      <c r="E38" s="316">
        <v>5.6</v>
      </c>
      <c r="F38" s="316">
        <v>5.0999999999999996</v>
      </c>
      <c r="G38" s="317">
        <v>3.6</v>
      </c>
    </row>
    <row r="39" spans="1:7" x14ac:dyDescent="0.2">
      <c r="A39" s="314">
        <v>2011</v>
      </c>
      <c r="B39" s="315" t="s">
        <v>114</v>
      </c>
      <c r="C39" s="316">
        <v>93.4</v>
      </c>
      <c r="D39" s="316">
        <v>10.8</v>
      </c>
      <c r="E39" s="316">
        <v>6.5</v>
      </c>
      <c r="F39" s="316">
        <v>5</v>
      </c>
      <c r="G39" s="317">
        <v>3</v>
      </c>
    </row>
    <row r="40" spans="1:7" x14ac:dyDescent="0.2">
      <c r="A40" s="319"/>
      <c r="B40" s="315" t="s">
        <v>115</v>
      </c>
      <c r="C40" s="316">
        <v>93.4</v>
      </c>
      <c r="D40" s="316">
        <v>6.7</v>
      </c>
      <c r="E40" s="316">
        <v>8.1</v>
      </c>
      <c r="F40" s="316">
        <v>4.8</v>
      </c>
      <c r="G40" s="317">
        <v>2.4</v>
      </c>
    </row>
    <row r="41" spans="1:7" x14ac:dyDescent="0.2">
      <c r="A41" s="319"/>
      <c r="B41" s="315" t="s">
        <v>116</v>
      </c>
      <c r="C41" s="316">
        <v>91.5</v>
      </c>
      <c r="D41" s="316">
        <v>4.7</v>
      </c>
      <c r="E41" s="316">
        <v>9.5</v>
      </c>
      <c r="F41" s="316">
        <v>4.7</v>
      </c>
      <c r="G41" s="317">
        <v>2.2000000000000002</v>
      </c>
    </row>
    <row r="42" spans="1:7" x14ac:dyDescent="0.2">
      <c r="A42" s="320"/>
      <c r="B42" s="315" t="s">
        <v>113</v>
      </c>
      <c r="C42" s="316">
        <v>90.6</v>
      </c>
      <c r="D42" s="316">
        <v>4.5</v>
      </c>
      <c r="E42" s="316">
        <v>11.6</v>
      </c>
      <c r="F42" s="316">
        <v>5.5</v>
      </c>
      <c r="G42" s="317">
        <v>1.4</v>
      </c>
    </row>
    <row r="43" spans="1:7" x14ac:dyDescent="0.2">
      <c r="A43" s="314">
        <v>2012</v>
      </c>
      <c r="B43" s="315" t="s">
        <v>114</v>
      </c>
      <c r="C43" s="316">
        <v>87.5</v>
      </c>
      <c r="D43" s="316">
        <v>4</v>
      </c>
      <c r="E43" s="316">
        <v>11.9</v>
      </c>
      <c r="F43" s="316">
        <v>5.0999999999999996</v>
      </c>
      <c r="G43" s="317">
        <v>1.3</v>
      </c>
    </row>
    <row r="44" spans="1:7" x14ac:dyDescent="0.2">
      <c r="A44" s="314"/>
      <c r="B44" s="315" t="s">
        <v>115</v>
      </c>
      <c r="C44" s="316">
        <v>91.6</v>
      </c>
      <c r="D44" s="316">
        <v>4.3</v>
      </c>
      <c r="E44" s="316">
        <v>12</v>
      </c>
      <c r="F44" s="316">
        <v>5.5</v>
      </c>
      <c r="G44" s="317">
        <v>1.3</v>
      </c>
    </row>
    <row r="45" spans="1:7" x14ac:dyDescent="0.2">
      <c r="A45" s="314"/>
      <c r="B45" s="315" t="s">
        <v>116</v>
      </c>
      <c r="C45" s="316">
        <v>86.8</v>
      </c>
      <c r="D45" s="316">
        <v>3.8</v>
      </c>
      <c r="E45" s="316">
        <v>12.3</v>
      </c>
      <c r="F45" s="316">
        <v>5.4</v>
      </c>
      <c r="G45" s="317">
        <v>1.1000000000000001</v>
      </c>
    </row>
    <row r="46" spans="1:7" x14ac:dyDescent="0.2">
      <c r="A46" s="314"/>
      <c r="B46" s="315" t="s">
        <v>113</v>
      </c>
      <c r="C46" s="316">
        <v>86.9</v>
      </c>
      <c r="D46" s="316">
        <v>3.6</v>
      </c>
      <c r="E46" s="316">
        <v>12.4</v>
      </c>
      <c r="F46" s="316">
        <v>5.4</v>
      </c>
      <c r="G46" s="317">
        <v>1.1000000000000001</v>
      </c>
    </row>
    <row r="47" spans="1:7" x14ac:dyDescent="0.2">
      <c r="A47" s="321"/>
    </row>
    <row r="48" spans="1:7" x14ac:dyDescent="0.2">
      <c r="A48" s="321"/>
      <c r="B48" s="308"/>
      <c r="C48" s="308"/>
      <c r="D48" s="308"/>
      <c r="E48" s="308"/>
    </row>
    <row r="49" spans="1:5" x14ac:dyDescent="0.2">
      <c r="A49" s="321"/>
    </row>
    <row r="50" spans="1:5" x14ac:dyDescent="0.2">
      <c r="A50" s="321"/>
    </row>
    <row r="51" spans="1:5" x14ac:dyDescent="0.2">
      <c r="A51" s="321"/>
      <c r="B51" s="308"/>
      <c r="C51" s="308"/>
      <c r="D51" s="308"/>
      <c r="E51" s="308"/>
    </row>
    <row r="52" spans="1:5" x14ac:dyDescent="0.2">
      <c r="A52" s="321"/>
    </row>
    <row r="53" spans="1:5" x14ac:dyDescent="0.2">
      <c r="A53" s="321"/>
    </row>
    <row r="54" spans="1:5" x14ac:dyDescent="0.2">
      <c r="A54" s="321"/>
      <c r="B54" s="308"/>
      <c r="C54" s="308"/>
      <c r="D54" s="308"/>
      <c r="E54" s="308"/>
    </row>
    <row r="55" spans="1:5" x14ac:dyDescent="0.2">
      <c r="A55" s="321"/>
    </row>
    <row r="56" spans="1:5" x14ac:dyDescent="0.2">
      <c r="A56" s="321"/>
    </row>
    <row r="57" spans="1:5" x14ac:dyDescent="0.2">
      <c r="A57" s="321"/>
      <c r="B57" s="308"/>
      <c r="C57" s="308"/>
      <c r="D57" s="308"/>
      <c r="E57" s="308"/>
    </row>
    <row r="58" spans="1:5" x14ac:dyDescent="0.2">
      <c r="A58" s="321"/>
    </row>
    <row r="59" spans="1:5" x14ac:dyDescent="0.2">
      <c r="A59" s="321"/>
    </row>
    <row r="60" spans="1:5" x14ac:dyDescent="0.2">
      <c r="A60" s="321"/>
      <c r="B60" s="308"/>
      <c r="C60" s="308"/>
      <c r="D60" s="308"/>
      <c r="E60" s="308"/>
    </row>
    <row r="61" spans="1:5" x14ac:dyDescent="0.2">
      <c r="A61" s="321"/>
    </row>
    <row r="62" spans="1:5" x14ac:dyDescent="0.2">
      <c r="A62" s="321"/>
    </row>
    <row r="63" spans="1:5" x14ac:dyDescent="0.2">
      <c r="A63" s="321"/>
      <c r="B63" s="308"/>
      <c r="C63" s="308"/>
      <c r="D63" s="308"/>
      <c r="E63" s="308"/>
    </row>
    <row r="64" spans="1:5" x14ac:dyDescent="0.2">
      <c r="A64" s="321"/>
    </row>
    <row r="65" spans="1:7" x14ac:dyDescent="0.2">
      <c r="A65" s="321"/>
    </row>
    <row r="66" spans="1:7" x14ac:dyDescent="0.2">
      <c r="A66" s="321"/>
      <c r="B66" s="308"/>
      <c r="C66" s="308"/>
      <c r="D66" s="308"/>
      <c r="E66" s="308"/>
    </row>
    <row r="67" spans="1:7" x14ac:dyDescent="0.2">
      <c r="A67" s="321"/>
    </row>
    <row r="68" spans="1:7" x14ac:dyDescent="0.2">
      <c r="A68" s="321"/>
    </row>
    <row r="69" spans="1:7" x14ac:dyDescent="0.2">
      <c r="A69" s="321"/>
      <c r="B69" s="308"/>
      <c r="C69" s="308"/>
      <c r="D69" s="308"/>
      <c r="E69" s="308"/>
    </row>
    <row r="70" spans="1:7" x14ac:dyDescent="0.2">
      <c r="A70" s="321"/>
    </row>
    <row r="71" spans="1:7" x14ac:dyDescent="0.2">
      <c r="A71" s="321"/>
    </row>
    <row r="72" spans="1:7" x14ac:dyDescent="0.2">
      <c r="A72" s="321"/>
      <c r="B72" s="308"/>
      <c r="C72" s="308"/>
      <c r="D72" s="308"/>
      <c r="E72" s="308"/>
    </row>
    <row r="73" spans="1:7" x14ac:dyDescent="0.2">
      <c r="A73" s="321"/>
    </row>
    <row r="74" spans="1:7" x14ac:dyDescent="0.2">
      <c r="A74" s="321"/>
    </row>
    <row r="75" spans="1:7" x14ac:dyDescent="0.2">
      <c r="A75" s="321"/>
      <c r="B75" s="308"/>
      <c r="C75" s="308"/>
      <c r="D75" s="308"/>
      <c r="E75" s="308"/>
    </row>
    <row r="76" spans="1:7" x14ac:dyDescent="0.2">
      <c r="A76" s="321"/>
      <c r="B76" s="322"/>
      <c r="C76" s="322"/>
      <c r="D76" s="322"/>
      <c r="E76" s="322"/>
      <c r="F76" s="322"/>
      <c r="G76" s="322"/>
    </row>
    <row r="77" spans="1:7" x14ac:dyDescent="0.2">
      <c r="A77" s="321"/>
      <c r="B77" s="322"/>
      <c r="C77" s="322"/>
      <c r="D77" s="322"/>
      <c r="E77" s="322"/>
      <c r="F77" s="322"/>
      <c r="G77" s="322"/>
    </row>
    <row r="78" spans="1:7" x14ac:dyDescent="0.2">
      <c r="A78" s="321"/>
      <c r="B78" s="308"/>
      <c r="C78" s="308"/>
      <c r="D78" s="308"/>
      <c r="E78" s="308"/>
    </row>
    <row r="79" spans="1:7" x14ac:dyDescent="0.2">
      <c r="A79" s="321"/>
    </row>
    <row r="80" spans="1:7" x14ac:dyDescent="0.2">
      <c r="A80" s="321"/>
    </row>
    <row r="81" spans="1:7" x14ac:dyDescent="0.2">
      <c r="A81" s="321"/>
      <c r="B81" s="308"/>
      <c r="C81" s="308"/>
      <c r="D81" s="308"/>
      <c r="E81" s="308"/>
    </row>
    <row r="82" spans="1:7" x14ac:dyDescent="0.2">
      <c r="A82" s="321"/>
      <c r="F82" s="323"/>
      <c r="G82" s="323"/>
    </row>
    <row r="83" spans="1:7" x14ac:dyDescent="0.2">
      <c r="A83" s="321"/>
      <c r="B83" s="324"/>
      <c r="C83" s="324"/>
      <c r="D83" s="324"/>
      <c r="E83" s="324"/>
      <c r="F83" s="323"/>
      <c r="G83" s="323"/>
    </row>
    <row r="84" spans="1:7" x14ac:dyDescent="0.2">
      <c r="A84" s="321"/>
      <c r="B84" s="324"/>
      <c r="C84" s="324"/>
      <c r="D84" s="324"/>
      <c r="E84" s="324"/>
      <c r="F84" s="323"/>
      <c r="G84" s="323"/>
    </row>
    <row r="85" spans="1:7" x14ac:dyDescent="0.2">
      <c r="A85" s="321"/>
      <c r="B85" s="324"/>
      <c r="C85" s="324"/>
      <c r="D85" s="324"/>
      <c r="E85" s="324"/>
      <c r="F85" s="325"/>
      <c r="G85" s="325"/>
    </row>
    <row r="86" spans="1:7" x14ac:dyDescent="0.2">
      <c r="A86" s="321"/>
      <c r="B86" s="326"/>
      <c r="C86" s="326"/>
      <c r="D86" s="326"/>
      <c r="E86" s="326"/>
      <c r="F86" s="327"/>
      <c r="G86" s="327"/>
    </row>
    <row r="87" spans="1:7" x14ac:dyDescent="0.2">
      <c r="A87" s="321"/>
      <c r="F87" s="327"/>
      <c r="G87" s="327"/>
    </row>
    <row r="88" spans="1:7" x14ac:dyDescent="0.2">
      <c r="A88" s="321"/>
      <c r="B88" s="324"/>
      <c r="C88" s="324"/>
      <c r="D88" s="324"/>
      <c r="E88" s="324"/>
      <c r="F88" s="327"/>
      <c r="G88" s="327"/>
    </row>
    <row r="89" spans="1:7" x14ac:dyDescent="0.2">
      <c r="A89" s="321"/>
      <c r="B89" s="326"/>
      <c r="C89" s="326"/>
      <c r="D89" s="326"/>
      <c r="E89" s="326"/>
      <c r="F89" s="327"/>
      <c r="G89" s="327"/>
    </row>
    <row r="90" spans="1:7" x14ac:dyDescent="0.2">
      <c r="A90" s="321"/>
      <c r="F90" s="327"/>
      <c r="G90" s="327"/>
    </row>
    <row r="91" spans="1:7" x14ac:dyDescent="0.2">
      <c r="A91" s="321"/>
      <c r="F91" s="328"/>
      <c r="G91" s="328"/>
    </row>
    <row r="92" spans="1:7" x14ac:dyDescent="0.2">
      <c r="A92" s="321"/>
      <c r="B92" s="308"/>
      <c r="C92" s="308"/>
      <c r="D92" s="308"/>
      <c r="E92" s="308"/>
      <c r="F92" s="328"/>
      <c r="G92" s="328"/>
    </row>
    <row r="93" spans="1:7" x14ac:dyDescent="0.2">
      <c r="A93" s="321"/>
      <c r="F93" s="329"/>
      <c r="G93" s="329"/>
    </row>
    <row r="94" spans="1:7" x14ac:dyDescent="0.2">
      <c r="A94" s="321"/>
      <c r="F94" s="329"/>
      <c r="G94" s="329"/>
    </row>
    <row r="95" spans="1:7" x14ac:dyDescent="0.2">
      <c r="A95" s="321"/>
      <c r="B95" s="308"/>
      <c r="C95" s="308"/>
      <c r="D95" s="308"/>
      <c r="E95" s="308"/>
      <c r="F95" s="329"/>
      <c r="G95" s="329"/>
    </row>
    <row r="96" spans="1:7" x14ac:dyDescent="0.2">
      <c r="A96" s="321"/>
      <c r="F96" s="329"/>
      <c r="G96" s="329"/>
    </row>
    <row r="97" spans="1:7" x14ac:dyDescent="0.2">
      <c r="A97" s="321"/>
      <c r="F97" s="329"/>
      <c r="G97" s="329"/>
    </row>
    <row r="98" spans="1:7" x14ac:dyDescent="0.2">
      <c r="A98" s="321"/>
      <c r="B98" s="308"/>
      <c r="C98" s="308"/>
      <c r="D98" s="308"/>
      <c r="E98" s="308"/>
      <c r="F98" s="329"/>
      <c r="G98" s="329"/>
    </row>
    <row r="99" spans="1:7" x14ac:dyDescent="0.2">
      <c r="A99" s="321"/>
      <c r="F99" s="329"/>
      <c r="G99" s="329"/>
    </row>
    <row r="100" spans="1:7" x14ac:dyDescent="0.2">
      <c r="A100" s="321"/>
      <c r="F100" s="329"/>
      <c r="G100" s="329"/>
    </row>
    <row r="101" spans="1:7" x14ac:dyDescent="0.2">
      <c r="A101" s="321"/>
      <c r="B101" s="308"/>
      <c r="C101" s="308"/>
      <c r="D101" s="308"/>
      <c r="E101" s="308"/>
      <c r="F101" s="329"/>
      <c r="G101" s="329"/>
    </row>
    <row r="102" spans="1:7" x14ac:dyDescent="0.2">
      <c r="A102" s="321"/>
      <c r="F102" s="329"/>
      <c r="G102" s="329"/>
    </row>
    <row r="103" spans="1:7" x14ac:dyDescent="0.2">
      <c r="A103" s="321"/>
      <c r="F103" s="329"/>
      <c r="G103" s="329"/>
    </row>
    <row r="104" spans="1:7" x14ac:dyDescent="0.2">
      <c r="A104" s="321"/>
      <c r="B104" s="308"/>
      <c r="C104" s="308"/>
      <c r="D104" s="308"/>
      <c r="E104" s="308"/>
      <c r="F104" s="329"/>
      <c r="G104" s="329"/>
    </row>
    <row r="105" spans="1:7" x14ac:dyDescent="0.2">
      <c r="A105" s="321"/>
      <c r="F105" s="329"/>
      <c r="G105" s="329"/>
    </row>
    <row r="106" spans="1:7" x14ac:dyDescent="0.2">
      <c r="A106" s="321"/>
      <c r="F106" s="329"/>
      <c r="G106" s="329"/>
    </row>
    <row r="107" spans="1:7" x14ac:dyDescent="0.2">
      <c r="A107" s="321"/>
      <c r="B107" s="308"/>
      <c r="C107" s="308"/>
      <c r="D107" s="308"/>
      <c r="E107" s="308"/>
      <c r="F107" s="329"/>
      <c r="G107" s="329"/>
    </row>
    <row r="108" spans="1:7" x14ac:dyDescent="0.2">
      <c r="A108" s="321"/>
      <c r="F108" s="329"/>
      <c r="G108" s="329"/>
    </row>
    <row r="109" spans="1:7" x14ac:dyDescent="0.2">
      <c r="A109" s="321"/>
      <c r="F109" s="329"/>
      <c r="G109" s="329"/>
    </row>
    <row r="110" spans="1:7" x14ac:dyDescent="0.2">
      <c r="A110" s="321"/>
      <c r="B110" s="308"/>
      <c r="C110" s="308"/>
      <c r="D110" s="308"/>
      <c r="E110" s="308"/>
      <c r="F110" s="329"/>
      <c r="G110" s="329"/>
    </row>
    <row r="111" spans="1:7" x14ac:dyDescent="0.2">
      <c r="A111" s="321"/>
      <c r="F111" s="329"/>
      <c r="G111" s="329"/>
    </row>
    <row r="112" spans="1:7" x14ac:dyDescent="0.2">
      <c r="A112" s="321"/>
      <c r="F112" s="329"/>
      <c r="G112" s="329"/>
    </row>
    <row r="113" spans="1:7" x14ac:dyDescent="0.2">
      <c r="A113" s="321"/>
      <c r="B113" s="308"/>
      <c r="C113" s="308"/>
      <c r="D113" s="308"/>
      <c r="E113" s="308"/>
      <c r="F113" s="329"/>
      <c r="G113" s="329"/>
    </row>
    <row r="114" spans="1:7" x14ac:dyDescent="0.2">
      <c r="A114" s="321"/>
      <c r="F114" s="329"/>
      <c r="G114" s="329"/>
    </row>
    <row r="115" spans="1:7" x14ac:dyDescent="0.2">
      <c r="A115" s="321"/>
      <c r="F115" s="329"/>
      <c r="G115" s="329"/>
    </row>
    <row r="116" spans="1:7" x14ac:dyDescent="0.2">
      <c r="A116" s="321"/>
      <c r="B116" s="308"/>
      <c r="C116" s="308"/>
      <c r="D116" s="308"/>
      <c r="E116" s="308"/>
      <c r="F116" s="330"/>
      <c r="G116" s="330"/>
    </row>
    <row r="117" spans="1:7" x14ac:dyDescent="0.2">
      <c r="A117" s="321"/>
      <c r="F117" s="331"/>
      <c r="G117" s="331"/>
    </row>
    <row r="118" spans="1:7" x14ac:dyDescent="0.2">
      <c r="A118" s="321"/>
    </row>
    <row r="119" spans="1:7" x14ac:dyDescent="0.2">
      <c r="A119" s="321"/>
      <c r="B119" s="308"/>
      <c r="C119" s="308"/>
      <c r="D119" s="308"/>
      <c r="E119" s="308"/>
    </row>
    <row r="120" spans="1:7" x14ac:dyDescent="0.2">
      <c r="A120" s="321"/>
    </row>
    <row r="121" spans="1:7" x14ac:dyDescent="0.2">
      <c r="A121" s="321"/>
    </row>
    <row r="122" spans="1:7" x14ac:dyDescent="0.2">
      <c r="A122" s="321"/>
      <c r="B122" s="308"/>
      <c r="C122" s="308"/>
      <c r="D122" s="308"/>
      <c r="E122" s="308"/>
    </row>
    <row r="123" spans="1:7" x14ac:dyDescent="0.2">
      <c r="A123" s="321"/>
    </row>
    <row r="124" spans="1:7" x14ac:dyDescent="0.2">
      <c r="A124" s="321"/>
    </row>
    <row r="125" spans="1:7" x14ac:dyDescent="0.2">
      <c r="A125" s="321"/>
      <c r="B125" s="308"/>
      <c r="C125" s="308"/>
      <c r="D125" s="308"/>
      <c r="E125" s="308"/>
    </row>
    <row r="126" spans="1:7" x14ac:dyDescent="0.2">
      <c r="A126" s="321"/>
    </row>
    <row r="127" spans="1:7" x14ac:dyDescent="0.2">
      <c r="A127" s="321"/>
    </row>
    <row r="128" spans="1:7" x14ac:dyDescent="0.2">
      <c r="A128" s="321"/>
      <c r="B128" s="308"/>
      <c r="C128" s="308"/>
      <c r="D128" s="308"/>
      <c r="E128" s="308"/>
    </row>
    <row r="129" spans="1:5" x14ac:dyDescent="0.2">
      <c r="A129" s="321"/>
    </row>
    <row r="130" spans="1:5" x14ac:dyDescent="0.2">
      <c r="A130" s="321"/>
    </row>
    <row r="131" spans="1:5" x14ac:dyDescent="0.2">
      <c r="A131" s="321"/>
      <c r="B131" s="308"/>
      <c r="C131" s="308"/>
      <c r="D131" s="308"/>
      <c r="E131" s="308"/>
    </row>
    <row r="132" spans="1:5" x14ac:dyDescent="0.2">
      <c r="A132" s="321"/>
    </row>
    <row r="133" spans="1:5" x14ac:dyDescent="0.2">
      <c r="A133" s="321"/>
    </row>
    <row r="134" spans="1:5" x14ac:dyDescent="0.2">
      <c r="A134" s="321"/>
      <c r="B134" s="308"/>
      <c r="C134" s="308"/>
      <c r="D134" s="308"/>
      <c r="E134" s="308"/>
    </row>
    <row r="135" spans="1:5" x14ac:dyDescent="0.2">
      <c r="A135" s="321"/>
    </row>
    <row r="136" spans="1:5" x14ac:dyDescent="0.2">
      <c r="A136" s="321"/>
    </row>
    <row r="137" spans="1:5" x14ac:dyDescent="0.2">
      <c r="A137" s="321"/>
    </row>
    <row r="138" spans="1:5" x14ac:dyDescent="0.2">
      <c r="A138" s="321"/>
    </row>
    <row r="139" spans="1:5" x14ac:dyDescent="0.2">
      <c r="A139" s="332"/>
      <c r="B139" s="333"/>
      <c r="C139" s="333"/>
      <c r="D139" s="333"/>
      <c r="E139" s="333"/>
    </row>
    <row r="140" spans="1:5" x14ac:dyDescent="0.2">
      <c r="A140" s="334"/>
      <c r="B140" s="335"/>
      <c r="C140" s="335"/>
      <c r="D140" s="335"/>
      <c r="E140" s="335"/>
    </row>
    <row r="141" spans="1:5" x14ac:dyDescent="0.2">
      <c r="A141" s="334"/>
      <c r="B141" s="335"/>
      <c r="C141" s="335"/>
      <c r="D141" s="335"/>
      <c r="E141" s="335"/>
    </row>
    <row r="142" spans="1:5" x14ac:dyDescent="0.2">
      <c r="A142" s="334"/>
      <c r="B142" s="335"/>
      <c r="C142" s="335"/>
      <c r="D142" s="335"/>
      <c r="E142" s="335"/>
    </row>
    <row r="143" spans="1:5" x14ac:dyDescent="0.2">
      <c r="A143" s="334"/>
      <c r="B143" s="335"/>
      <c r="C143" s="335"/>
      <c r="D143" s="335"/>
      <c r="E143" s="335"/>
    </row>
    <row r="144" spans="1:5" x14ac:dyDescent="0.2">
      <c r="A144" s="334"/>
      <c r="B144" s="335"/>
      <c r="C144" s="335"/>
      <c r="D144" s="335"/>
      <c r="E144" s="335"/>
    </row>
    <row r="145" spans="1:5" x14ac:dyDescent="0.2">
      <c r="A145" s="334"/>
      <c r="B145" s="335"/>
      <c r="C145" s="335"/>
      <c r="D145" s="335"/>
      <c r="E145" s="335"/>
    </row>
    <row r="146" spans="1:5" x14ac:dyDescent="0.2">
      <c r="A146" s="334"/>
      <c r="B146" s="335"/>
      <c r="C146" s="335"/>
      <c r="D146" s="335"/>
      <c r="E146" s="335"/>
    </row>
    <row r="147" spans="1:5" x14ac:dyDescent="0.2">
      <c r="A147" s="334"/>
      <c r="B147" s="335"/>
      <c r="C147" s="335"/>
      <c r="D147" s="335"/>
      <c r="E147" s="335"/>
    </row>
    <row r="148" spans="1:5" x14ac:dyDescent="0.2">
      <c r="A148" s="334"/>
      <c r="B148" s="335"/>
      <c r="C148" s="335"/>
      <c r="D148" s="335"/>
      <c r="E148" s="335"/>
    </row>
    <row r="149" spans="1:5" x14ac:dyDescent="0.2">
      <c r="A149" s="334"/>
      <c r="B149" s="335"/>
      <c r="C149" s="335"/>
      <c r="D149" s="335"/>
      <c r="E149" s="335"/>
    </row>
    <row r="150" spans="1:5" x14ac:dyDescent="0.2">
      <c r="A150" s="334"/>
      <c r="B150" s="335"/>
      <c r="C150" s="335"/>
      <c r="D150" s="335"/>
      <c r="E150" s="335"/>
    </row>
    <row r="151" spans="1:5" x14ac:dyDescent="0.2">
      <c r="A151" s="334"/>
      <c r="B151" s="335"/>
      <c r="C151" s="335"/>
      <c r="D151" s="335"/>
      <c r="E151" s="335"/>
    </row>
    <row r="152" spans="1:5" x14ac:dyDescent="0.2">
      <c r="A152" s="334"/>
      <c r="B152" s="335"/>
      <c r="C152" s="335"/>
      <c r="D152" s="335"/>
      <c r="E152" s="335"/>
    </row>
    <row r="153" spans="1:5" x14ac:dyDescent="0.2">
      <c r="A153" s="334"/>
      <c r="B153" s="335"/>
      <c r="C153" s="335"/>
      <c r="D153" s="335"/>
      <c r="E153" s="335"/>
    </row>
    <row r="154" spans="1:5" x14ac:dyDescent="0.2">
      <c r="A154" s="334"/>
      <c r="B154" s="335"/>
      <c r="C154" s="335"/>
      <c r="D154" s="335"/>
      <c r="E154" s="335"/>
    </row>
    <row r="155" spans="1:5" x14ac:dyDescent="0.2">
      <c r="A155" s="334"/>
      <c r="B155" s="335"/>
      <c r="C155" s="335"/>
      <c r="D155" s="335"/>
      <c r="E155" s="335"/>
    </row>
    <row r="156" spans="1:5" x14ac:dyDescent="0.2">
      <c r="A156" s="334"/>
      <c r="B156" s="335"/>
      <c r="C156" s="335"/>
      <c r="D156" s="335"/>
      <c r="E156" s="335"/>
    </row>
    <row r="157" spans="1:5" x14ac:dyDescent="0.2">
      <c r="A157" s="334"/>
      <c r="B157" s="335"/>
      <c r="C157" s="335"/>
      <c r="D157" s="335"/>
      <c r="E157" s="335"/>
    </row>
    <row r="158" spans="1:5" x14ac:dyDescent="0.2">
      <c r="A158" s="334"/>
      <c r="B158" s="335"/>
      <c r="C158" s="335"/>
      <c r="D158" s="335"/>
      <c r="E158" s="335"/>
    </row>
    <row r="159" spans="1:5" x14ac:dyDescent="0.2">
      <c r="A159" s="334"/>
      <c r="B159" s="335"/>
      <c r="C159" s="335"/>
      <c r="D159" s="335"/>
      <c r="E159" s="335"/>
    </row>
    <row r="160" spans="1:5" x14ac:dyDescent="0.2">
      <c r="A160" s="334"/>
      <c r="B160" s="335"/>
      <c r="C160" s="335"/>
      <c r="D160" s="335"/>
      <c r="E160" s="335"/>
    </row>
    <row r="161" spans="1:7" x14ac:dyDescent="0.2">
      <c r="A161" s="334"/>
      <c r="B161" s="335"/>
      <c r="C161" s="335"/>
      <c r="D161" s="335"/>
      <c r="E161" s="335"/>
    </row>
    <row r="162" spans="1:7" x14ac:dyDescent="0.2">
      <c r="A162" s="334"/>
      <c r="B162" s="335"/>
      <c r="C162" s="335"/>
      <c r="D162" s="335"/>
      <c r="E162" s="335"/>
      <c r="F162" s="335"/>
      <c r="G162" s="335"/>
    </row>
    <row r="163" spans="1:7" x14ac:dyDescent="0.2">
      <c r="A163" s="334"/>
      <c r="B163" s="335"/>
      <c r="C163" s="335"/>
      <c r="D163" s="335"/>
      <c r="E163" s="335"/>
      <c r="F163" s="335"/>
      <c r="G163" s="335"/>
    </row>
    <row r="164" spans="1:7" x14ac:dyDescent="0.2">
      <c r="A164" s="334"/>
      <c r="B164" s="335"/>
      <c r="C164" s="335"/>
      <c r="D164" s="335"/>
      <c r="E164" s="335"/>
      <c r="F164" s="335"/>
      <c r="G164" s="335"/>
    </row>
    <row r="165" spans="1:7" x14ac:dyDescent="0.2">
      <c r="A165" s="334"/>
      <c r="B165" s="335"/>
      <c r="C165" s="335"/>
      <c r="D165" s="335"/>
      <c r="E165" s="335"/>
      <c r="F165" s="335"/>
      <c r="G165" s="335"/>
    </row>
    <row r="166" spans="1:7" x14ac:dyDescent="0.2">
      <c r="A166" s="334"/>
      <c r="B166" s="335"/>
      <c r="C166" s="335"/>
      <c r="D166" s="335"/>
      <c r="E166" s="335"/>
      <c r="F166" s="335"/>
      <c r="G166" s="335"/>
    </row>
    <row r="167" spans="1:7" x14ac:dyDescent="0.2">
      <c r="A167" s="334"/>
      <c r="B167" s="335"/>
      <c r="C167" s="335"/>
      <c r="D167" s="335"/>
      <c r="E167" s="335"/>
      <c r="F167" s="335"/>
      <c r="G167" s="335"/>
    </row>
    <row r="168" spans="1:7" x14ac:dyDescent="0.2">
      <c r="A168" s="334"/>
      <c r="B168" s="335"/>
      <c r="C168" s="335"/>
      <c r="D168" s="335"/>
      <c r="E168" s="335"/>
      <c r="F168" s="335"/>
      <c r="G168" s="335"/>
    </row>
    <row r="169" spans="1:7" x14ac:dyDescent="0.2">
      <c r="A169" s="334"/>
      <c r="B169" s="335"/>
      <c r="C169" s="335"/>
      <c r="D169" s="335"/>
      <c r="E169" s="335"/>
      <c r="F169" s="335"/>
      <c r="G169" s="335"/>
    </row>
    <row r="170" spans="1:7" x14ac:dyDescent="0.2">
      <c r="A170" s="334"/>
      <c r="B170" s="335"/>
      <c r="C170" s="335"/>
      <c r="D170" s="335"/>
      <c r="E170" s="335"/>
      <c r="F170" s="335"/>
      <c r="G170" s="335"/>
    </row>
    <row r="171" spans="1:7" x14ac:dyDescent="0.2">
      <c r="A171" s="334"/>
      <c r="B171" s="335"/>
      <c r="C171" s="335"/>
      <c r="D171" s="335"/>
      <c r="E171" s="335"/>
      <c r="F171" s="335"/>
      <c r="G171" s="335"/>
    </row>
    <row r="172" spans="1:7" x14ac:dyDescent="0.2">
      <c r="A172" s="334"/>
      <c r="B172" s="335"/>
      <c r="C172" s="335"/>
      <c r="D172" s="335"/>
      <c r="E172" s="335"/>
      <c r="F172" s="335"/>
      <c r="G172" s="335"/>
    </row>
    <row r="173" spans="1:7" x14ac:dyDescent="0.2">
      <c r="A173" s="334"/>
      <c r="B173" s="335"/>
      <c r="C173" s="335"/>
      <c r="D173" s="335"/>
      <c r="E173" s="335"/>
      <c r="F173" s="335"/>
      <c r="G173" s="335"/>
    </row>
    <row r="174" spans="1:7" x14ac:dyDescent="0.2">
      <c r="A174" s="334"/>
      <c r="B174" s="335"/>
      <c r="C174" s="335"/>
      <c r="D174" s="335"/>
      <c r="E174" s="335"/>
      <c r="F174" s="335"/>
      <c r="G174" s="335"/>
    </row>
    <row r="175" spans="1:7" x14ac:dyDescent="0.2">
      <c r="A175" s="334"/>
      <c r="B175" s="335"/>
      <c r="C175" s="335"/>
      <c r="D175" s="335"/>
      <c r="E175" s="335"/>
      <c r="F175" s="335"/>
      <c r="G175" s="335"/>
    </row>
    <row r="176" spans="1:7" s="308" customFormat="1" x14ac:dyDescent="0.2">
      <c r="A176" s="334"/>
      <c r="B176" s="335"/>
      <c r="C176" s="335"/>
      <c r="D176" s="335"/>
      <c r="E176" s="335"/>
      <c r="F176" s="335"/>
      <c r="G176" s="335"/>
    </row>
    <row r="177" spans="1:7" s="308" customFormat="1" x14ac:dyDescent="0.2">
      <c r="A177" s="334"/>
      <c r="B177" s="335"/>
      <c r="C177" s="335"/>
      <c r="D177" s="335"/>
      <c r="E177" s="335"/>
      <c r="F177" s="335"/>
      <c r="G177" s="335"/>
    </row>
    <row r="178" spans="1:7" s="308" customFormat="1" x14ac:dyDescent="0.2">
      <c r="A178" s="334"/>
      <c r="B178" s="335"/>
      <c r="C178" s="335"/>
      <c r="D178" s="335"/>
      <c r="E178" s="335"/>
      <c r="F178" s="335"/>
      <c r="G178" s="335"/>
    </row>
    <row r="179" spans="1:7" s="308" customFormat="1" x14ac:dyDescent="0.2">
      <c r="A179" s="334"/>
      <c r="B179" s="335"/>
      <c r="C179" s="335"/>
      <c r="D179" s="335"/>
      <c r="E179" s="335"/>
      <c r="F179" s="335"/>
      <c r="G179" s="335"/>
    </row>
    <row r="180" spans="1:7" s="308" customFormat="1" x14ac:dyDescent="0.2">
      <c r="A180" s="334"/>
      <c r="B180" s="335"/>
      <c r="C180" s="335"/>
      <c r="D180" s="335"/>
      <c r="E180" s="335"/>
      <c r="F180" s="335"/>
      <c r="G180" s="335"/>
    </row>
    <row r="181" spans="1:7" s="308" customFormat="1" x14ac:dyDescent="0.2">
      <c r="A181" s="334"/>
      <c r="B181" s="335"/>
      <c r="C181" s="335"/>
      <c r="D181" s="335"/>
      <c r="E181" s="335"/>
      <c r="F181" s="335"/>
      <c r="G181" s="335"/>
    </row>
    <row r="182" spans="1:7" s="308" customFormat="1" x14ac:dyDescent="0.2">
      <c r="A182" s="334"/>
      <c r="B182" s="335"/>
      <c r="C182" s="335"/>
      <c r="D182" s="335"/>
      <c r="E182" s="335"/>
      <c r="F182" s="335"/>
      <c r="G182" s="335"/>
    </row>
    <row r="183" spans="1:7" s="308" customFormat="1" x14ac:dyDescent="0.2">
      <c r="A183" s="334"/>
      <c r="B183" s="335"/>
      <c r="C183" s="335"/>
      <c r="D183" s="335"/>
      <c r="E183" s="335"/>
      <c r="F183" s="335"/>
      <c r="G183" s="335"/>
    </row>
    <row r="184" spans="1:7" s="308" customFormat="1" x14ac:dyDescent="0.2">
      <c r="A184" s="334"/>
      <c r="B184" s="335"/>
      <c r="C184" s="335"/>
      <c r="D184" s="335"/>
      <c r="E184" s="335"/>
      <c r="F184" s="335"/>
      <c r="G184" s="335"/>
    </row>
    <row r="185" spans="1:7" s="308" customFormat="1" x14ac:dyDescent="0.2">
      <c r="A185" s="334"/>
      <c r="B185" s="335"/>
      <c r="C185" s="335"/>
      <c r="D185" s="335"/>
      <c r="E185" s="335"/>
      <c r="F185" s="335"/>
      <c r="G185" s="335"/>
    </row>
    <row r="186" spans="1:7" s="308" customFormat="1" x14ac:dyDescent="0.2">
      <c r="A186" s="334"/>
      <c r="B186" s="335"/>
      <c r="C186" s="335"/>
      <c r="D186" s="335"/>
      <c r="E186" s="335"/>
      <c r="F186" s="335"/>
      <c r="G186" s="335"/>
    </row>
    <row r="187" spans="1:7" s="308" customFormat="1" x14ac:dyDescent="0.2">
      <c r="A187" s="334"/>
      <c r="B187" s="335"/>
      <c r="C187" s="335"/>
      <c r="D187" s="335"/>
      <c r="E187" s="335"/>
      <c r="F187" s="335"/>
      <c r="G187" s="335"/>
    </row>
    <row r="188" spans="1:7" s="308" customFormat="1" x14ac:dyDescent="0.2">
      <c r="A188" s="334"/>
      <c r="B188" s="335"/>
      <c r="C188" s="335"/>
      <c r="D188" s="335"/>
      <c r="E188" s="335"/>
      <c r="F188" s="335"/>
      <c r="G188" s="335"/>
    </row>
    <row r="189" spans="1:7" s="308" customFormat="1" x14ac:dyDescent="0.2">
      <c r="A189" s="334"/>
      <c r="B189" s="335"/>
      <c r="C189" s="335"/>
      <c r="D189" s="335"/>
      <c r="E189" s="335"/>
      <c r="F189" s="335"/>
      <c r="G189" s="335"/>
    </row>
    <row r="190" spans="1:7" s="308" customFormat="1" x14ac:dyDescent="0.2">
      <c r="A190" s="334"/>
      <c r="B190" s="335"/>
      <c r="C190" s="335"/>
      <c r="D190" s="335"/>
      <c r="E190" s="335"/>
      <c r="F190" s="335"/>
      <c r="G190" s="335"/>
    </row>
    <row r="191" spans="1:7" s="308" customFormat="1" x14ac:dyDescent="0.2">
      <c r="A191" s="334"/>
      <c r="B191" s="335"/>
      <c r="C191" s="335"/>
      <c r="D191" s="335"/>
      <c r="E191" s="335"/>
      <c r="F191" s="335"/>
      <c r="G191" s="335"/>
    </row>
    <row r="192" spans="1:7" x14ac:dyDescent="0.2">
      <c r="A192" s="334"/>
      <c r="B192" s="335"/>
      <c r="C192" s="335"/>
      <c r="D192" s="335"/>
      <c r="E192" s="335"/>
      <c r="F192" s="335"/>
      <c r="G192" s="335"/>
    </row>
    <row r="193" spans="1:7" x14ac:dyDescent="0.2">
      <c r="A193" s="334"/>
      <c r="B193" s="335"/>
      <c r="C193" s="335"/>
      <c r="D193" s="335"/>
      <c r="E193" s="335"/>
      <c r="F193" s="335"/>
      <c r="G193" s="335"/>
    </row>
    <row r="194" spans="1:7" x14ac:dyDescent="0.2">
      <c r="A194" s="334"/>
      <c r="B194" s="335"/>
      <c r="C194" s="335"/>
      <c r="D194" s="335"/>
      <c r="E194" s="335"/>
      <c r="F194" s="335"/>
      <c r="G194" s="335"/>
    </row>
    <row r="195" spans="1:7" x14ac:dyDescent="0.2">
      <c r="A195" s="334"/>
      <c r="B195" s="335"/>
      <c r="C195" s="335"/>
      <c r="D195" s="335"/>
      <c r="E195" s="335"/>
      <c r="F195" s="335"/>
      <c r="G195" s="335"/>
    </row>
    <row r="196" spans="1:7" x14ac:dyDescent="0.2">
      <c r="A196" s="334"/>
      <c r="B196" s="335"/>
      <c r="C196" s="335"/>
      <c r="D196" s="335"/>
      <c r="E196" s="335"/>
      <c r="F196" s="335"/>
      <c r="G196" s="335"/>
    </row>
    <row r="197" spans="1:7" x14ac:dyDescent="0.2">
      <c r="A197" s="334"/>
      <c r="B197" s="335"/>
      <c r="C197" s="335"/>
      <c r="D197" s="335"/>
      <c r="E197" s="335"/>
      <c r="F197" s="335"/>
      <c r="G197" s="335"/>
    </row>
    <row r="198" spans="1:7" x14ac:dyDescent="0.2">
      <c r="A198" s="334"/>
      <c r="B198" s="335"/>
      <c r="C198" s="335"/>
      <c r="D198" s="335"/>
      <c r="E198" s="335"/>
      <c r="F198" s="335"/>
      <c r="G198" s="335"/>
    </row>
    <row r="199" spans="1:7" x14ac:dyDescent="0.2">
      <c r="A199" s="334"/>
      <c r="B199" s="335"/>
      <c r="C199" s="335"/>
      <c r="D199" s="335"/>
      <c r="E199" s="335"/>
      <c r="F199" s="335"/>
      <c r="G199" s="335"/>
    </row>
    <row r="200" spans="1:7" x14ac:dyDescent="0.2">
      <c r="A200" s="334"/>
      <c r="B200" s="335"/>
      <c r="C200" s="335"/>
      <c r="D200" s="335"/>
      <c r="E200" s="335"/>
      <c r="F200" s="335"/>
      <c r="G200" s="335"/>
    </row>
    <row r="201" spans="1:7" x14ac:dyDescent="0.2">
      <c r="A201" s="334"/>
      <c r="B201" s="335"/>
      <c r="C201" s="335"/>
      <c r="D201" s="335"/>
      <c r="E201" s="335"/>
      <c r="F201" s="335"/>
      <c r="G201" s="335"/>
    </row>
    <row r="202" spans="1:7" x14ac:dyDescent="0.2">
      <c r="A202" s="334"/>
      <c r="B202" s="335"/>
      <c r="C202" s="335"/>
      <c r="D202" s="335"/>
      <c r="E202" s="335"/>
      <c r="F202" s="335"/>
      <c r="G202" s="335"/>
    </row>
    <row r="203" spans="1:7" x14ac:dyDescent="0.2">
      <c r="A203" s="334"/>
      <c r="B203" s="335"/>
      <c r="C203" s="335"/>
      <c r="D203" s="335"/>
      <c r="E203" s="335"/>
      <c r="F203" s="335"/>
      <c r="G203" s="335"/>
    </row>
    <row r="204" spans="1:7" x14ac:dyDescent="0.2">
      <c r="A204" s="334"/>
      <c r="B204" s="335"/>
      <c r="C204" s="335"/>
      <c r="D204" s="335"/>
      <c r="E204" s="335"/>
      <c r="F204" s="335"/>
      <c r="G204" s="335"/>
    </row>
    <row r="205" spans="1:7" x14ac:dyDescent="0.2">
      <c r="A205" s="334"/>
      <c r="B205" s="335"/>
      <c r="C205" s="335"/>
      <c r="D205" s="335"/>
      <c r="E205" s="335"/>
      <c r="F205" s="335"/>
      <c r="G205" s="335"/>
    </row>
    <row r="206" spans="1:7" x14ac:dyDescent="0.2">
      <c r="A206" s="334"/>
      <c r="B206" s="335"/>
      <c r="C206" s="335"/>
      <c r="D206" s="335"/>
      <c r="E206" s="335"/>
      <c r="F206" s="335"/>
      <c r="G206" s="335"/>
    </row>
    <row r="207" spans="1:7" x14ac:dyDescent="0.2">
      <c r="A207" s="334"/>
      <c r="B207" s="335"/>
      <c r="C207" s="335"/>
      <c r="D207" s="335"/>
      <c r="E207" s="335"/>
      <c r="F207" s="335"/>
      <c r="G207" s="335"/>
    </row>
    <row r="208" spans="1:7" x14ac:dyDescent="0.2">
      <c r="A208" s="334"/>
      <c r="B208" s="335"/>
      <c r="C208" s="335"/>
      <c r="D208" s="335"/>
      <c r="E208" s="335"/>
      <c r="F208" s="335"/>
      <c r="G208" s="335"/>
    </row>
    <row r="209" spans="1:7" x14ac:dyDescent="0.2">
      <c r="A209" s="334"/>
      <c r="B209" s="335"/>
      <c r="C209" s="335"/>
      <c r="D209" s="335"/>
      <c r="E209" s="335"/>
      <c r="F209" s="335"/>
      <c r="G209" s="335"/>
    </row>
    <row r="210" spans="1:7" x14ac:dyDescent="0.2">
      <c r="A210" s="334"/>
      <c r="B210" s="335"/>
      <c r="C210" s="335"/>
      <c r="D210" s="335"/>
      <c r="E210" s="335"/>
      <c r="F210" s="335"/>
      <c r="G210" s="335"/>
    </row>
    <row r="211" spans="1:7" x14ac:dyDescent="0.2">
      <c r="A211" s="334"/>
      <c r="B211" s="335"/>
      <c r="C211" s="335"/>
      <c r="D211" s="335"/>
      <c r="E211" s="335"/>
      <c r="F211" s="335"/>
      <c r="G211" s="335"/>
    </row>
    <row r="212" spans="1:7" x14ac:dyDescent="0.2">
      <c r="A212" s="334"/>
      <c r="B212" s="335"/>
      <c r="C212" s="335"/>
      <c r="D212" s="335"/>
      <c r="E212" s="335"/>
      <c r="F212" s="335"/>
      <c r="G212" s="335"/>
    </row>
    <row r="213" spans="1:7" x14ac:dyDescent="0.2">
      <c r="A213" s="334"/>
      <c r="B213" s="335"/>
      <c r="C213" s="335"/>
      <c r="D213" s="335"/>
      <c r="E213" s="335"/>
      <c r="F213" s="335"/>
      <c r="G213" s="335"/>
    </row>
    <row r="214" spans="1:7" x14ac:dyDescent="0.2">
      <c r="A214" s="334"/>
      <c r="B214" s="335"/>
      <c r="C214" s="335"/>
      <c r="D214" s="335"/>
      <c r="E214" s="335"/>
      <c r="F214" s="335"/>
      <c r="G214" s="335"/>
    </row>
    <row r="215" spans="1:7" x14ac:dyDescent="0.2">
      <c r="A215" s="334"/>
      <c r="B215" s="335"/>
      <c r="C215" s="335"/>
      <c r="D215" s="335"/>
      <c r="E215" s="335"/>
      <c r="F215" s="335"/>
      <c r="G215" s="335"/>
    </row>
    <row r="216" spans="1:7" x14ac:dyDescent="0.2">
      <c r="A216" s="334"/>
      <c r="B216" s="335"/>
      <c r="C216" s="335"/>
      <c r="D216" s="335"/>
      <c r="E216" s="335"/>
      <c r="F216" s="335"/>
      <c r="G216" s="335"/>
    </row>
    <row r="217" spans="1:7" x14ac:dyDescent="0.2">
      <c r="A217" s="334"/>
      <c r="B217" s="335"/>
      <c r="C217" s="335"/>
      <c r="D217" s="335"/>
      <c r="E217" s="335"/>
      <c r="F217" s="335"/>
      <c r="G217" s="335"/>
    </row>
    <row r="218" spans="1:7" x14ac:dyDescent="0.2">
      <c r="A218" s="334"/>
      <c r="B218" s="335"/>
      <c r="C218" s="335"/>
      <c r="D218" s="335"/>
      <c r="E218" s="335"/>
      <c r="F218" s="335"/>
      <c r="G218" s="335"/>
    </row>
    <row r="219" spans="1:7" x14ac:dyDescent="0.2">
      <c r="A219" s="334"/>
      <c r="B219" s="335"/>
      <c r="C219" s="335"/>
      <c r="D219" s="335"/>
      <c r="E219" s="335"/>
      <c r="F219" s="335"/>
      <c r="G219" s="335"/>
    </row>
    <row r="220" spans="1:7" x14ac:dyDescent="0.2">
      <c r="A220" s="334"/>
      <c r="B220" s="335"/>
      <c r="C220" s="335"/>
      <c r="D220" s="335"/>
      <c r="E220" s="335"/>
      <c r="F220" s="335"/>
      <c r="G220" s="335"/>
    </row>
    <row r="221" spans="1:7" x14ac:dyDescent="0.2">
      <c r="A221" s="334"/>
      <c r="B221" s="335"/>
      <c r="C221" s="335"/>
      <c r="D221" s="335"/>
      <c r="E221" s="335"/>
      <c r="F221" s="335"/>
      <c r="G221" s="335"/>
    </row>
    <row r="222" spans="1:7" x14ac:dyDescent="0.2">
      <c r="A222" s="334"/>
      <c r="B222" s="335"/>
      <c r="C222" s="335"/>
      <c r="D222" s="335"/>
      <c r="E222" s="335"/>
      <c r="F222" s="335"/>
      <c r="G222" s="335"/>
    </row>
    <row r="223" spans="1:7" x14ac:dyDescent="0.2">
      <c r="A223" s="334"/>
      <c r="B223" s="335"/>
      <c r="C223" s="335"/>
      <c r="D223" s="335"/>
      <c r="E223" s="335"/>
      <c r="F223" s="335"/>
      <c r="G223" s="335"/>
    </row>
    <row r="224" spans="1:7" x14ac:dyDescent="0.2">
      <c r="A224" s="334"/>
      <c r="B224" s="335"/>
      <c r="C224" s="335"/>
      <c r="D224" s="335"/>
      <c r="E224" s="335"/>
      <c r="F224" s="335"/>
      <c r="G224" s="335"/>
    </row>
    <row r="225" spans="1:7" x14ac:dyDescent="0.2">
      <c r="A225" s="334"/>
      <c r="B225" s="335"/>
      <c r="C225" s="335"/>
      <c r="D225" s="335"/>
      <c r="E225" s="335"/>
      <c r="F225" s="335"/>
      <c r="G225" s="335"/>
    </row>
    <row r="226" spans="1:7" x14ac:dyDescent="0.2">
      <c r="A226" s="334"/>
      <c r="B226" s="335"/>
      <c r="C226" s="335"/>
      <c r="D226" s="335"/>
      <c r="E226" s="335"/>
      <c r="F226" s="335"/>
      <c r="G226" s="335"/>
    </row>
    <row r="227" spans="1:7" x14ac:dyDescent="0.2">
      <c r="A227" s="334"/>
      <c r="B227" s="335"/>
      <c r="C227" s="335"/>
      <c r="D227" s="335"/>
      <c r="E227" s="335"/>
      <c r="F227" s="335"/>
      <c r="G227" s="335"/>
    </row>
    <row r="228" spans="1:7" x14ac:dyDescent="0.2">
      <c r="A228" s="334"/>
      <c r="B228" s="335"/>
      <c r="C228" s="335"/>
      <c r="D228" s="335"/>
      <c r="E228" s="335"/>
      <c r="F228" s="335"/>
      <c r="G228" s="335"/>
    </row>
    <row r="229" spans="1:7" x14ac:dyDescent="0.2">
      <c r="A229" s="334"/>
      <c r="B229" s="335"/>
      <c r="C229" s="335"/>
      <c r="D229" s="335"/>
      <c r="E229" s="335"/>
      <c r="F229" s="335"/>
      <c r="G229" s="335"/>
    </row>
    <row r="230" spans="1:7" x14ac:dyDescent="0.2">
      <c r="A230" s="334"/>
      <c r="B230" s="335"/>
      <c r="C230" s="335"/>
      <c r="D230" s="335"/>
      <c r="E230" s="335"/>
      <c r="F230" s="335"/>
      <c r="G230" s="335"/>
    </row>
    <row r="231" spans="1:7" x14ac:dyDescent="0.2">
      <c r="A231" s="334"/>
      <c r="B231" s="335"/>
      <c r="C231" s="335"/>
      <c r="D231" s="335"/>
      <c r="E231" s="335"/>
      <c r="F231" s="335"/>
      <c r="G231" s="335"/>
    </row>
    <row r="232" spans="1:7" x14ac:dyDescent="0.2">
      <c r="A232" s="334"/>
      <c r="B232" s="335"/>
      <c r="C232" s="335"/>
      <c r="D232" s="335"/>
      <c r="E232" s="335"/>
      <c r="F232" s="335"/>
      <c r="G232" s="335"/>
    </row>
    <row r="233" spans="1:7" x14ac:dyDescent="0.2">
      <c r="A233" s="334"/>
      <c r="B233" s="335"/>
      <c r="C233" s="335"/>
      <c r="D233" s="335"/>
      <c r="E233" s="335"/>
      <c r="F233" s="335"/>
      <c r="G233" s="335"/>
    </row>
    <row r="234" spans="1:7" x14ac:dyDescent="0.2">
      <c r="A234" s="334"/>
      <c r="B234" s="335"/>
      <c r="C234" s="335"/>
      <c r="D234" s="335"/>
      <c r="E234" s="335"/>
      <c r="F234" s="335"/>
      <c r="G234" s="335"/>
    </row>
    <row r="235" spans="1:7" x14ac:dyDescent="0.2">
      <c r="A235" s="334"/>
      <c r="B235" s="335"/>
      <c r="C235" s="335"/>
      <c r="D235" s="335"/>
      <c r="E235" s="335"/>
      <c r="F235" s="335"/>
      <c r="G235" s="335"/>
    </row>
    <row r="236" spans="1:7" x14ac:dyDescent="0.2">
      <c r="A236" s="334"/>
      <c r="B236" s="335"/>
      <c r="C236" s="335"/>
      <c r="D236" s="335"/>
      <c r="E236" s="335"/>
      <c r="F236" s="335"/>
      <c r="G236" s="335"/>
    </row>
    <row r="237" spans="1:7" x14ac:dyDescent="0.2">
      <c r="A237" s="334"/>
      <c r="B237" s="335"/>
      <c r="C237" s="335"/>
      <c r="D237" s="335"/>
      <c r="E237" s="335"/>
      <c r="F237" s="335"/>
      <c r="G237" s="335"/>
    </row>
    <row r="238" spans="1:7" x14ac:dyDescent="0.2">
      <c r="A238" s="334"/>
      <c r="B238" s="335"/>
      <c r="C238" s="335"/>
      <c r="D238" s="335"/>
      <c r="E238" s="335"/>
      <c r="F238" s="335"/>
      <c r="G238" s="335"/>
    </row>
    <row r="239" spans="1:7" x14ac:dyDescent="0.2">
      <c r="A239" s="334"/>
      <c r="B239" s="335"/>
      <c r="C239" s="335"/>
      <c r="D239" s="335"/>
      <c r="E239" s="335"/>
      <c r="F239" s="335"/>
      <c r="G239" s="335"/>
    </row>
    <row r="240" spans="1:7" x14ac:dyDescent="0.2">
      <c r="A240" s="334"/>
      <c r="B240" s="335"/>
      <c r="C240" s="335"/>
      <c r="D240" s="335"/>
      <c r="E240" s="335"/>
      <c r="F240" s="335"/>
      <c r="G240" s="335"/>
    </row>
    <row r="241" spans="1:7" x14ac:dyDescent="0.2">
      <c r="A241" s="334"/>
      <c r="B241" s="335"/>
      <c r="C241" s="335"/>
      <c r="D241" s="335"/>
      <c r="E241" s="335"/>
      <c r="F241" s="335"/>
      <c r="G241" s="335"/>
    </row>
    <row r="242" spans="1:7" x14ac:dyDescent="0.2">
      <c r="A242" s="334"/>
      <c r="B242" s="335"/>
      <c r="C242" s="335"/>
      <c r="D242" s="335"/>
      <c r="E242" s="335"/>
      <c r="F242" s="335"/>
      <c r="G242" s="335"/>
    </row>
    <row r="243" spans="1:7" x14ac:dyDescent="0.2">
      <c r="A243" s="334"/>
      <c r="B243" s="335"/>
      <c r="C243" s="335"/>
      <c r="D243" s="335"/>
      <c r="E243" s="335"/>
      <c r="F243" s="335"/>
      <c r="G243" s="335"/>
    </row>
    <row r="244" spans="1:7" x14ac:dyDescent="0.2">
      <c r="A244" s="334"/>
      <c r="B244" s="335"/>
      <c r="C244" s="335"/>
      <c r="D244" s="335"/>
      <c r="E244" s="335"/>
      <c r="F244" s="335"/>
      <c r="G244" s="335"/>
    </row>
    <row r="245" spans="1:7" x14ac:dyDescent="0.2">
      <c r="A245" s="334"/>
      <c r="B245" s="335"/>
      <c r="C245" s="335"/>
      <c r="D245" s="335"/>
      <c r="E245" s="335"/>
      <c r="F245" s="335"/>
      <c r="G245" s="335"/>
    </row>
    <row r="246" spans="1:7" x14ac:dyDescent="0.2">
      <c r="A246" s="334"/>
      <c r="B246" s="335"/>
      <c r="C246" s="335"/>
      <c r="D246" s="335"/>
      <c r="E246" s="335"/>
      <c r="F246" s="335"/>
      <c r="G246" s="335"/>
    </row>
    <row r="247" spans="1:7" x14ac:dyDescent="0.2">
      <c r="A247" s="334"/>
      <c r="B247" s="335"/>
      <c r="C247" s="335"/>
      <c r="D247" s="335"/>
      <c r="E247" s="335"/>
      <c r="F247" s="335"/>
      <c r="G247" s="335"/>
    </row>
    <row r="248" spans="1:7" x14ac:dyDescent="0.2">
      <c r="A248" s="334"/>
      <c r="B248" s="335"/>
      <c r="C248" s="335"/>
      <c r="D248" s="335"/>
      <c r="E248" s="335"/>
      <c r="F248" s="335"/>
      <c r="G248" s="335"/>
    </row>
    <row r="249" spans="1:7" x14ac:dyDescent="0.2">
      <c r="A249" s="334"/>
      <c r="B249" s="335"/>
      <c r="C249" s="335"/>
      <c r="D249" s="335"/>
      <c r="E249" s="335"/>
      <c r="F249" s="335"/>
      <c r="G249" s="335"/>
    </row>
    <row r="250" spans="1:7" x14ac:dyDescent="0.2">
      <c r="A250" s="334"/>
      <c r="B250" s="335"/>
      <c r="C250" s="335"/>
      <c r="D250" s="335"/>
      <c r="E250" s="335"/>
      <c r="F250" s="335"/>
      <c r="G250" s="335"/>
    </row>
    <row r="251" spans="1:7" x14ac:dyDescent="0.2">
      <c r="A251" s="334"/>
      <c r="B251" s="335"/>
      <c r="C251" s="335"/>
      <c r="D251" s="335"/>
      <c r="E251" s="335"/>
      <c r="F251" s="335"/>
      <c r="G251" s="335"/>
    </row>
    <row r="252" spans="1:7" x14ac:dyDescent="0.2">
      <c r="A252" s="334"/>
      <c r="B252" s="335"/>
      <c r="C252" s="335"/>
      <c r="D252" s="335"/>
      <c r="E252" s="335"/>
      <c r="F252" s="335"/>
      <c r="G252" s="335"/>
    </row>
    <row r="253" spans="1:7" x14ac:dyDescent="0.2">
      <c r="A253" s="334"/>
      <c r="B253" s="335"/>
      <c r="C253" s="335"/>
      <c r="D253" s="335"/>
      <c r="E253" s="335"/>
      <c r="F253" s="335"/>
      <c r="G253" s="335"/>
    </row>
    <row r="254" spans="1:7" x14ac:dyDescent="0.2">
      <c r="A254" s="334"/>
      <c r="B254" s="335"/>
      <c r="C254" s="335"/>
      <c r="D254" s="335"/>
      <c r="E254" s="335"/>
      <c r="F254" s="335"/>
      <c r="G254" s="335"/>
    </row>
    <row r="255" spans="1:7" x14ac:dyDescent="0.2">
      <c r="A255" s="334"/>
      <c r="B255" s="335"/>
      <c r="C255" s="335"/>
      <c r="D255" s="335"/>
      <c r="E255" s="335"/>
      <c r="F255" s="335"/>
      <c r="G255" s="335"/>
    </row>
    <row r="256" spans="1:7" x14ac:dyDescent="0.2">
      <c r="A256" s="334"/>
      <c r="B256" s="335"/>
      <c r="C256" s="335"/>
      <c r="D256" s="335"/>
      <c r="E256" s="335"/>
      <c r="F256" s="335"/>
      <c r="G256" s="335"/>
    </row>
    <row r="257" spans="1:7" x14ac:dyDescent="0.2">
      <c r="A257" s="334"/>
      <c r="B257" s="335"/>
      <c r="C257" s="335"/>
      <c r="D257" s="335"/>
      <c r="E257" s="335"/>
      <c r="F257" s="335"/>
      <c r="G257" s="335"/>
    </row>
    <row r="258" spans="1:7" x14ac:dyDescent="0.2">
      <c r="A258" s="334"/>
      <c r="B258" s="335"/>
      <c r="C258" s="335"/>
      <c r="D258" s="335"/>
      <c r="E258" s="335"/>
      <c r="F258" s="335"/>
      <c r="G258" s="335"/>
    </row>
    <row r="259" spans="1:7" x14ac:dyDescent="0.2">
      <c r="A259" s="334"/>
      <c r="B259" s="335"/>
      <c r="C259" s="335"/>
      <c r="D259" s="335"/>
      <c r="E259" s="335"/>
      <c r="F259" s="335"/>
      <c r="G259" s="335"/>
    </row>
    <row r="260" spans="1:7" x14ac:dyDescent="0.2">
      <c r="A260" s="334"/>
      <c r="B260" s="335"/>
      <c r="C260" s="335"/>
      <c r="D260" s="335"/>
      <c r="E260" s="335"/>
      <c r="F260" s="335"/>
      <c r="G260" s="335"/>
    </row>
    <row r="261" spans="1:7" x14ac:dyDescent="0.2">
      <c r="A261" s="334"/>
      <c r="B261" s="335"/>
      <c r="C261" s="335"/>
      <c r="D261" s="335"/>
      <c r="E261" s="335"/>
      <c r="F261" s="335"/>
      <c r="G261" s="335"/>
    </row>
    <row r="262" spans="1:7" x14ac:dyDescent="0.2">
      <c r="A262" s="334"/>
      <c r="B262" s="335"/>
      <c r="C262" s="335"/>
      <c r="D262" s="335"/>
      <c r="E262" s="335"/>
      <c r="F262" s="335"/>
      <c r="G262" s="335"/>
    </row>
    <row r="263" spans="1:7" x14ac:dyDescent="0.2">
      <c r="A263" s="334"/>
      <c r="B263" s="335"/>
      <c r="C263" s="335"/>
      <c r="D263" s="335"/>
      <c r="E263" s="335"/>
      <c r="F263" s="335"/>
      <c r="G263" s="335"/>
    </row>
    <row r="264" spans="1:7" x14ac:dyDescent="0.2">
      <c r="A264" s="334"/>
      <c r="B264" s="335"/>
      <c r="C264" s="335"/>
      <c r="D264" s="335"/>
      <c r="E264" s="335"/>
      <c r="F264" s="335"/>
      <c r="G264" s="335"/>
    </row>
    <row r="265" spans="1:7" x14ac:dyDescent="0.2">
      <c r="A265" s="334"/>
      <c r="B265" s="335"/>
      <c r="C265" s="335"/>
      <c r="D265" s="335"/>
      <c r="E265" s="335"/>
      <c r="F265" s="335"/>
      <c r="G265" s="335"/>
    </row>
    <row r="266" spans="1:7" x14ac:dyDescent="0.2">
      <c r="A266" s="334"/>
      <c r="B266" s="335"/>
      <c r="C266" s="335"/>
      <c r="D266" s="335"/>
      <c r="E266" s="335"/>
      <c r="F266" s="335"/>
      <c r="G266" s="335"/>
    </row>
    <row r="267" spans="1:7" x14ac:dyDescent="0.2">
      <c r="A267" s="334"/>
      <c r="B267" s="335"/>
      <c r="C267" s="335"/>
      <c r="D267" s="335"/>
      <c r="E267" s="335"/>
      <c r="F267" s="335"/>
      <c r="G267" s="335"/>
    </row>
    <row r="268" spans="1:7" x14ac:dyDescent="0.2">
      <c r="A268" s="334"/>
      <c r="B268" s="335"/>
      <c r="C268" s="335"/>
      <c r="D268" s="335"/>
      <c r="E268" s="335"/>
      <c r="F268" s="335"/>
      <c r="G268" s="335"/>
    </row>
    <row r="269" spans="1:7" x14ac:dyDescent="0.2">
      <c r="A269" s="334"/>
      <c r="B269" s="335"/>
      <c r="C269" s="335"/>
      <c r="D269" s="335"/>
      <c r="E269" s="335"/>
      <c r="F269" s="335"/>
      <c r="G269" s="335"/>
    </row>
    <row r="270" spans="1:7" x14ac:dyDescent="0.2">
      <c r="A270" s="334"/>
      <c r="B270" s="335"/>
      <c r="C270" s="335"/>
      <c r="D270" s="335"/>
      <c r="E270" s="335"/>
      <c r="F270" s="335"/>
      <c r="G270" s="335"/>
    </row>
    <row r="271" spans="1:7" x14ac:dyDescent="0.2">
      <c r="A271" s="334"/>
      <c r="B271" s="335"/>
      <c r="C271" s="335"/>
      <c r="D271" s="335"/>
      <c r="E271" s="335"/>
      <c r="F271" s="335"/>
      <c r="G271" s="335"/>
    </row>
    <row r="272" spans="1:7" x14ac:dyDescent="0.2">
      <c r="A272" s="334"/>
      <c r="B272" s="335"/>
      <c r="C272" s="335"/>
      <c r="D272" s="335"/>
      <c r="E272" s="335"/>
      <c r="F272" s="335"/>
      <c r="G272" s="335"/>
    </row>
    <row r="273" spans="1:7" x14ac:dyDescent="0.2">
      <c r="A273" s="334"/>
      <c r="B273" s="335"/>
      <c r="C273" s="335"/>
      <c r="D273" s="335"/>
      <c r="E273" s="335"/>
      <c r="F273" s="335"/>
      <c r="G273" s="335"/>
    </row>
    <row r="274" spans="1:7" x14ac:dyDescent="0.2">
      <c r="A274" s="334"/>
      <c r="B274" s="335"/>
      <c r="C274" s="335"/>
      <c r="D274" s="335"/>
      <c r="E274" s="335"/>
      <c r="F274" s="335"/>
      <c r="G274" s="335"/>
    </row>
    <row r="275" spans="1:7" x14ac:dyDescent="0.2">
      <c r="A275" s="334"/>
      <c r="B275" s="335"/>
      <c r="C275" s="335"/>
      <c r="D275" s="335"/>
      <c r="E275" s="335"/>
      <c r="F275" s="335"/>
      <c r="G275" s="335"/>
    </row>
    <row r="276" spans="1:7" x14ac:dyDescent="0.2">
      <c r="A276" s="334"/>
      <c r="B276" s="335"/>
      <c r="C276" s="335"/>
      <c r="D276" s="335"/>
      <c r="E276" s="335"/>
      <c r="F276" s="335"/>
      <c r="G276" s="335"/>
    </row>
    <row r="277" spans="1:7" x14ac:dyDescent="0.2">
      <c r="A277" s="334"/>
      <c r="B277" s="335"/>
      <c r="C277" s="335"/>
      <c r="D277" s="335"/>
      <c r="E277" s="335"/>
      <c r="F277" s="335"/>
      <c r="G277" s="335"/>
    </row>
    <row r="278" spans="1:7" x14ac:dyDescent="0.2">
      <c r="A278" s="334"/>
      <c r="B278" s="335"/>
      <c r="C278" s="335"/>
      <c r="D278" s="335"/>
      <c r="E278" s="335"/>
      <c r="F278" s="335"/>
      <c r="G278" s="335"/>
    </row>
    <row r="279" spans="1:7" x14ac:dyDescent="0.2">
      <c r="A279" s="334"/>
      <c r="B279" s="335"/>
      <c r="C279" s="335"/>
      <c r="D279" s="335"/>
      <c r="E279" s="335"/>
      <c r="F279" s="335"/>
      <c r="G279" s="335"/>
    </row>
    <row r="280" spans="1:7" x14ac:dyDescent="0.2">
      <c r="A280" s="334"/>
      <c r="B280" s="335"/>
      <c r="C280" s="335"/>
      <c r="D280" s="335"/>
      <c r="E280" s="335"/>
      <c r="F280" s="335"/>
      <c r="G280" s="335"/>
    </row>
    <row r="281" spans="1:7" x14ac:dyDescent="0.2">
      <c r="A281" s="334"/>
      <c r="B281" s="335"/>
      <c r="C281" s="335"/>
      <c r="D281" s="335"/>
      <c r="E281" s="335"/>
      <c r="F281" s="335"/>
      <c r="G281" s="335"/>
    </row>
    <row r="282" spans="1:7" x14ac:dyDescent="0.2">
      <c r="A282" s="334"/>
      <c r="B282" s="335"/>
      <c r="C282" s="335"/>
      <c r="D282" s="335"/>
      <c r="E282" s="335"/>
      <c r="F282" s="335"/>
      <c r="G282" s="335"/>
    </row>
    <row r="283" spans="1:7" x14ac:dyDescent="0.2">
      <c r="A283" s="334"/>
      <c r="B283" s="335"/>
      <c r="C283" s="335"/>
      <c r="D283" s="335"/>
      <c r="E283" s="335"/>
      <c r="F283" s="335"/>
      <c r="G283" s="335"/>
    </row>
    <row r="284" spans="1:7" x14ac:dyDescent="0.2">
      <c r="A284" s="334"/>
      <c r="B284" s="335"/>
      <c r="C284" s="335"/>
      <c r="D284" s="335"/>
      <c r="E284" s="335"/>
      <c r="F284" s="335"/>
      <c r="G284" s="335"/>
    </row>
    <row r="285" spans="1:7" x14ac:dyDescent="0.2">
      <c r="A285" s="334"/>
      <c r="B285" s="335"/>
      <c r="C285" s="335"/>
      <c r="D285" s="335"/>
      <c r="E285" s="335"/>
      <c r="F285" s="335"/>
      <c r="G285" s="335"/>
    </row>
    <row r="286" spans="1:7" x14ac:dyDescent="0.2">
      <c r="A286" s="334"/>
      <c r="B286" s="335"/>
      <c r="C286" s="335"/>
      <c r="D286" s="335"/>
      <c r="E286" s="335"/>
      <c r="F286" s="335"/>
      <c r="G286" s="335"/>
    </row>
    <row r="287" spans="1:7" x14ac:dyDescent="0.2">
      <c r="A287" s="334"/>
      <c r="B287" s="335"/>
      <c r="C287" s="335"/>
      <c r="D287" s="335"/>
      <c r="E287" s="335"/>
      <c r="F287" s="335"/>
      <c r="G287" s="335"/>
    </row>
    <row r="288" spans="1:7" x14ac:dyDescent="0.2">
      <c r="A288" s="334"/>
      <c r="B288" s="335"/>
      <c r="C288" s="335"/>
      <c r="D288" s="335"/>
      <c r="E288" s="335"/>
      <c r="F288" s="335"/>
      <c r="G288" s="335"/>
    </row>
    <row r="289" spans="1:7" x14ac:dyDescent="0.2">
      <c r="A289" s="334"/>
      <c r="B289" s="335"/>
      <c r="C289" s="335"/>
      <c r="D289" s="335"/>
      <c r="E289" s="335"/>
      <c r="F289" s="335"/>
      <c r="G289" s="335"/>
    </row>
    <row r="290" spans="1:7" x14ac:dyDescent="0.2">
      <c r="A290" s="334"/>
      <c r="B290" s="335"/>
      <c r="C290" s="335"/>
      <c r="D290" s="335"/>
      <c r="E290" s="335"/>
      <c r="F290" s="335"/>
      <c r="G290" s="335"/>
    </row>
    <row r="291" spans="1:7" x14ac:dyDescent="0.2">
      <c r="A291" s="334"/>
      <c r="B291" s="335"/>
      <c r="C291" s="335"/>
      <c r="D291" s="335"/>
      <c r="E291" s="335"/>
      <c r="F291" s="335"/>
      <c r="G291" s="335"/>
    </row>
    <row r="292" spans="1:7" x14ac:dyDescent="0.2">
      <c r="A292" s="334"/>
      <c r="B292" s="335"/>
      <c r="C292" s="335"/>
      <c r="D292" s="335"/>
      <c r="E292" s="335"/>
      <c r="F292" s="335"/>
      <c r="G292" s="335"/>
    </row>
    <row r="293" spans="1:7" x14ac:dyDescent="0.2">
      <c r="A293" s="334"/>
      <c r="B293" s="335"/>
      <c r="C293" s="335"/>
      <c r="D293" s="335"/>
      <c r="E293" s="335"/>
      <c r="F293" s="335"/>
      <c r="G293" s="335"/>
    </row>
    <row r="294" spans="1:7" x14ac:dyDescent="0.2">
      <c r="A294" s="334"/>
      <c r="B294" s="335"/>
      <c r="C294" s="335"/>
      <c r="D294" s="335"/>
      <c r="E294" s="335"/>
      <c r="F294" s="335"/>
      <c r="G294" s="335"/>
    </row>
    <row r="295" spans="1:7" x14ac:dyDescent="0.2">
      <c r="A295" s="334"/>
      <c r="B295" s="335"/>
      <c r="C295" s="335"/>
      <c r="D295" s="335"/>
      <c r="E295" s="335"/>
      <c r="F295" s="335"/>
      <c r="G295" s="335"/>
    </row>
    <row r="296" spans="1:7" x14ac:dyDescent="0.2">
      <c r="A296" s="334"/>
      <c r="B296" s="335"/>
      <c r="C296" s="335"/>
      <c r="D296" s="335"/>
      <c r="E296" s="335"/>
      <c r="F296" s="335"/>
      <c r="G296" s="335"/>
    </row>
    <row r="297" spans="1:7" x14ac:dyDescent="0.2">
      <c r="A297" s="334"/>
      <c r="B297" s="335"/>
      <c r="C297" s="335"/>
      <c r="D297" s="335"/>
      <c r="E297" s="335"/>
      <c r="F297" s="335"/>
      <c r="G297" s="335"/>
    </row>
    <row r="298" spans="1:7" x14ac:dyDescent="0.2">
      <c r="A298" s="334"/>
      <c r="B298" s="335"/>
      <c r="C298" s="335"/>
      <c r="D298" s="335"/>
      <c r="E298" s="335"/>
      <c r="F298" s="335"/>
      <c r="G298" s="335"/>
    </row>
    <row r="299" spans="1:7" x14ac:dyDescent="0.2">
      <c r="A299" s="334"/>
      <c r="B299" s="335"/>
      <c r="C299" s="335"/>
      <c r="D299" s="335"/>
      <c r="E299" s="335"/>
      <c r="F299" s="335"/>
      <c r="G299" s="335"/>
    </row>
    <row r="300" spans="1:7" x14ac:dyDescent="0.2">
      <c r="A300" s="334"/>
      <c r="B300" s="335"/>
      <c r="C300" s="335"/>
      <c r="D300" s="335"/>
      <c r="E300" s="335"/>
      <c r="F300" s="335"/>
      <c r="G300" s="335"/>
    </row>
    <row r="301" spans="1:7" x14ac:dyDescent="0.2">
      <c r="A301" s="334"/>
      <c r="B301" s="335"/>
      <c r="C301" s="335"/>
      <c r="D301" s="335"/>
      <c r="E301" s="335"/>
      <c r="F301" s="335"/>
      <c r="G301" s="335"/>
    </row>
    <row r="302" spans="1:7" x14ac:dyDescent="0.2">
      <c r="A302" s="334"/>
      <c r="B302" s="335"/>
      <c r="C302" s="335"/>
      <c r="D302" s="335"/>
      <c r="E302" s="335"/>
      <c r="F302" s="335"/>
      <c r="G302" s="335"/>
    </row>
    <row r="303" spans="1:7" x14ac:dyDescent="0.2">
      <c r="A303" s="334"/>
      <c r="B303" s="335"/>
      <c r="C303" s="335"/>
      <c r="D303" s="335"/>
      <c r="E303" s="335"/>
      <c r="F303" s="335"/>
      <c r="G303" s="335"/>
    </row>
    <row r="304" spans="1:7" x14ac:dyDescent="0.2">
      <c r="A304" s="334"/>
      <c r="B304" s="335"/>
      <c r="C304" s="335"/>
      <c r="D304" s="335"/>
      <c r="E304" s="335"/>
      <c r="F304" s="335"/>
      <c r="G304" s="335"/>
    </row>
    <row r="305" spans="1:7" x14ac:dyDescent="0.2">
      <c r="A305" s="334"/>
      <c r="B305" s="335"/>
      <c r="C305" s="335"/>
      <c r="D305" s="335"/>
      <c r="E305" s="335"/>
      <c r="F305" s="335"/>
      <c r="G305" s="335"/>
    </row>
    <row r="306" spans="1:7" x14ac:dyDescent="0.2">
      <c r="A306" s="334"/>
      <c r="B306" s="335"/>
      <c r="C306" s="335"/>
      <c r="D306" s="335"/>
      <c r="E306" s="335"/>
      <c r="F306" s="335"/>
      <c r="G306" s="335"/>
    </row>
    <row r="307" spans="1:7" x14ac:dyDescent="0.2">
      <c r="A307" s="334"/>
      <c r="B307" s="335"/>
      <c r="C307" s="335"/>
      <c r="D307" s="335"/>
      <c r="E307" s="335"/>
      <c r="F307" s="335"/>
      <c r="G307" s="335"/>
    </row>
    <row r="308" spans="1:7" x14ac:dyDescent="0.2">
      <c r="A308" s="334"/>
      <c r="B308" s="335"/>
      <c r="C308" s="335"/>
      <c r="D308" s="335"/>
      <c r="E308" s="335"/>
      <c r="F308" s="335"/>
      <c r="G308" s="335"/>
    </row>
    <row r="309" spans="1:7" x14ac:dyDescent="0.2">
      <c r="A309" s="334"/>
      <c r="B309" s="335"/>
      <c r="C309" s="335"/>
      <c r="D309" s="335"/>
      <c r="E309" s="335"/>
      <c r="F309" s="335"/>
      <c r="G309" s="335"/>
    </row>
    <row r="310" spans="1:7" x14ac:dyDescent="0.2">
      <c r="A310" s="334"/>
      <c r="B310" s="335"/>
      <c r="C310" s="335"/>
      <c r="D310" s="335"/>
      <c r="E310" s="335"/>
      <c r="F310" s="335"/>
      <c r="G310" s="335"/>
    </row>
    <row r="311" spans="1:7" x14ac:dyDescent="0.2">
      <c r="A311" s="334"/>
      <c r="B311" s="335"/>
      <c r="C311" s="335"/>
      <c r="D311" s="335"/>
      <c r="E311" s="335"/>
      <c r="F311" s="335"/>
      <c r="G311" s="335"/>
    </row>
    <row r="312" spans="1:7" x14ac:dyDescent="0.2">
      <c r="A312" s="334"/>
      <c r="B312" s="335"/>
      <c r="C312" s="335"/>
      <c r="D312" s="335"/>
      <c r="E312" s="335"/>
      <c r="F312" s="335"/>
      <c r="G312" s="335"/>
    </row>
    <row r="313" spans="1:7" x14ac:dyDescent="0.2">
      <c r="A313" s="334"/>
      <c r="B313" s="335"/>
      <c r="C313" s="335"/>
      <c r="D313" s="335"/>
      <c r="E313" s="335"/>
      <c r="F313" s="335"/>
      <c r="G313" s="335"/>
    </row>
    <row r="314" spans="1:7" x14ac:dyDescent="0.2">
      <c r="A314" s="334"/>
      <c r="B314" s="335"/>
      <c r="C314" s="335"/>
      <c r="D314" s="335"/>
      <c r="E314" s="335"/>
      <c r="F314" s="335"/>
      <c r="G314" s="335"/>
    </row>
    <row r="315" spans="1:7" x14ac:dyDescent="0.2">
      <c r="A315" s="334"/>
      <c r="B315" s="335"/>
      <c r="C315" s="335"/>
      <c r="D315" s="335"/>
      <c r="E315" s="335"/>
      <c r="F315" s="335"/>
      <c r="G315" s="335"/>
    </row>
    <row r="316" spans="1:7" x14ac:dyDescent="0.2">
      <c r="A316" s="334"/>
      <c r="B316" s="335"/>
      <c r="C316" s="335"/>
      <c r="D316" s="335"/>
      <c r="E316" s="335"/>
      <c r="F316" s="335"/>
      <c r="G316" s="335"/>
    </row>
    <row r="317" spans="1:7" x14ac:dyDescent="0.2">
      <c r="A317" s="334"/>
      <c r="B317" s="335"/>
      <c r="C317" s="335"/>
      <c r="D317" s="335"/>
      <c r="E317" s="335"/>
      <c r="F317" s="335"/>
      <c r="G317" s="335"/>
    </row>
    <row r="318" spans="1:7" x14ac:dyDescent="0.2">
      <c r="A318" s="334"/>
      <c r="B318" s="335"/>
      <c r="C318" s="335"/>
      <c r="D318" s="335"/>
      <c r="E318" s="335"/>
      <c r="F318" s="335"/>
      <c r="G318" s="335"/>
    </row>
    <row r="319" spans="1:7" x14ac:dyDescent="0.2">
      <c r="A319" s="334"/>
      <c r="B319" s="335"/>
      <c r="C319" s="335"/>
      <c r="D319" s="335"/>
      <c r="E319" s="335"/>
      <c r="F319" s="335"/>
      <c r="G319" s="335"/>
    </row>
    <row r="320" spans="1:7" x14ac:dyDescent="0.2">
      <c r="A320" s="334"/>
      <c r="B320" s="335"/>
      <c r="C320" s="335"/>
      <c r="D320" s="335"/>
      <c r="E320" s="335"/>
      <c r="F320" s="335"/>
      <c r="G320" s="335"/>
    </row>
    <row r="321" spans="1:7" x14ac:dyDescent="0.2">
      <c r="A321" s="334"/>
      <c r="B321" s="335"/>
      <c r="C321" s="335"/>
      <c r="D321" s="335"/>
      <c r="E321" s="335"/>
      <c r="F321" s="335"/>
      <c r="G321" s="335"/>
    </row>
    <row r="322" spans="1:7" x14ac:dyDescent="0.2">
      <c r="A322" s="334"/>
      <c r="B322" s="335"/>
      <c r="C322" s="335"/>
      <c r="D322" s="335"/>
      <c r="E322" s="335"/>
      <c r="F322" s="335"/>
      <c r="G322" s="335"/>
    </row>
    <row r="323" spans="1:7" x14ac:dyDescent="0.2">
      <c r="A323" s="334"/>
      <c r="B323" s="335"/>
      <c r="C323" s="335"/>
      <c r="D323" s="335"/>
      <c r="E323" s="335"/>
      <c r="F323" s="335"/>
      <c r="G323" s="335"/>
    </row>
    <row r="324" spans="1:7" x14ac:dyDescent="0.2">
      <c r="A324" s="334"/>
      <c r="B324" s="335"/>
      <c r="C324" s="335"/>
      <c r="D324" s="335"/>
      <c r="E324" s="335"/>
      <c r="F324" s="335"/>
      <c r="G324" s="335"/>
    </row>
    <row r="325" spans="1:7" x14ac:dyDescent="0.2">
      <c r="A325" s="334"/>
      <c r="B325" s="335"/>
      <c r="C325" s="335"/>
      <c r="D325" s="335"/>
      <c r="E325" s="335"/>
      <c r="F325" s="335"/>
      <c r="G325" s="335"/>
    </row>
    <row r="326" spans="1:7" x14ac:dyDescent="0.2">
      <c r="A326" s="334"/>
      <c r="B326" s="335"/>
      <c r="C326" s="335"/>
      <c r="D326" s="335"/>
      <c r="E326" s="335"/>
      <c r="F326" s="335"/>
      <c r="G326" s="335"/>
    </row>
    <row r="327" spans="1:7" x14ac:dyDescent="0.2">
      <c r="A327" s="334"/>
      <c r="B327" s="335"/>
      <c r="C327" s="335"/>
      <c r="D327" s="335"/>
      <c r="E327" s="335"/>
      <c r="F327" s="335"/>
      <c r="G327" s="335"/>
    </row>
    <row r="328" spans="1:7" x14ac:dyDescent="0.2">
      <c r="A328" s="334"/>
      <c r="B328" s="335"/>
      <c r="C328" s="335"/>
      <c r="D328" s="335"/>
      <c r="E328" s="335"/>
      <c r="F328" s="335"/>
      <c r="G328" s="335"/>
    </row>
    <row r="329" spans="1:7" x14ac:dyDescent="0.2">
      <c r="A329" s="334"/>
      <c r="B329" s="335"/>
      <c r="C329" s="335"/>
      <c r="D329" s="335"/>
      <c r="E329" s="335"/>
      <c r="F329" s="335"/>
      <c r="G329" s="335"/>
    </row>
    <row r="330" spans="1:7" x14ac:dyDescent="0.2">
      <c r="A330" s="334"/>
      <c r="B330" s="335"/>
      <c r="C330" s="335"/>
      <c r="D330" s="335"/>
      <c r="E330" s="335"/>
      <c r="F330" s="335"/>
      <c r="G330" s="335"/>
    </row>
    <row r="331" spans="1:7" x14ac:dyDescent="0.2">
      <c r="A331" s="334"/>
      <c r="B331" s="335"/>
      <c r="C331" s="335"/>
      <c r="D331" s="335"/>
      <c r="E331" s="335"/>
      <c r="F331" s="335"/>
      <c r="G331" s="335"/>
    </row>
    <row r="332" spans="1:7" x14ac:dyDescent="0.2">
      <c r="A332" s="334"/>
      <c r="B332" s="335"/>
      <c r="C332" s="335"/>
      <c r="D332" s="335"/>
      <c r="E332" s="335"/>
      <c r="F332" s="335"/>
      <c r="G332" s="335"/>
    </row>
    <row r="333" spans="1:7" x14ac:dyDescent="0.2">
      <c r="A333" s="334"/>
      <c r="B333" s="335"/>
      <c r="C333" s="335"/>
      <c r="D333" s="335"/>
      <c r="E333" s="335"/>
      <c r="F333" s="335"/>
      <c r="G333" s="335"/>
    </row>
    <row r="334" spans="1:7" x14ac:dyDescent="0.2">
      <c r="A334" s="334"/>
      <c r="B334" s="335"/>
      <c r="C334" s="335"/>
      <c r="D334" s="335"/>
      <c r="E334" s="335"/>
      <c r="F334" s="335"/>
      <c r="G334" s="335"/>
    </row>
    <row r="335" spans="1:7" x14ac:dyDescent="0.2">
      <c r="A335" s="334"/>
      <c r="B335" s="335"/>
      <c r="C335" s="335"/>
      <c r="D335" s="335"/>
      <c r="E335" s="335"/>
      <c r="F335" s="335"/>
      <c r="G335" s="335"/>
    </row>
    <row r="336" spans="1:7" x14ac:dyDescent="0.2">
      <c r="A336" s="334"/>
      <c r="B336" s="335"/>
      <c r="C336" s="335"/>
      <c r="D336" s="335"/>
      <c r="E336" s="335"/>
      <c r="F336" s="335"/>
      <c r="G336" s="335"/>
    </row>
    <row r="337" spans="1:7" x14ac:dyDescent="0.2">
      <c r="A337" s="334"/>
      <c r="B337" s="335"/>
      <c r="C337" s="335"/>
      <c r="D337" s="335"/>
      <c r="E337" s="335"/>
      <c r="F337" s="335"/>
      <c r="G337" s="335"/>
    </row>
    <row r="338" spans="1:7" x14ac:dyDescent="0.2">
      <c r="A338" s="334"/>
      <c r="B338" s="335"/>
      <c r="C338" s="335"/>
      <c r="D338" s="335"/>
      <c r="E338" s="335"/>
      <c r="F338" s="335"/>
      <c r="G338" s="335"/>
    </row>
    <row r="339" spans="1:7" x14ac:dyDescent="0.2">
      <c r="A339" s="334"/>
      <c r="B339" s="335"/>
      <c r="C339" s="335"/>
      <c r="D339" s="335"/>
      <c r="E339" s="335"/>
      <c r="F339" s="335"/>
      <c r="G339" s="335"/>
    </row>
    <row r="340" spans="1:7" x14ac:dyDescent="0.2">
      <c r="A340" s="334"/>
      <c r="B340" s="335"/>
      <c r="C340" s="335"/>
      <c r="D340" s="335"/>
      <c r="E340" s="335"/>
      <c r="F340" s="335"/>
      <c r="G340" s="335"/>
    </row>
    <row r="341" spans="1:7" x14ac:dyDescent="0.2">
      <c r="A341" s="334"/>
      <c r="B341" s="335"/>
      <c r="C341" s="335"/>
      <c r="D341" s="335"/>
      <c r="E341" s="335"/>
      <c r="F341" s="335"/>
      <c r="G341" s="335"/>
    </row>
    <row r="342" spans="1:7" x14ac:dyDescent="0.2">
      <c r="A342" s="334"/>
      <c r="B342" s="335"/>
      <c r="C342" s="335"/>
      <c r="D342" s="335"/>
      <c r="E342" s="335"/>
      <c r="F342" s="335"/>
      <c r="G342" s="335"/>
    </row>
    <row r="343" spans="1:7" x14ac:dyDescent="0.2">
      <c r="A343" s="334"/>
      <c r="B343" s="335"/>
      <c r="C343" s="335"/>
      <c r="D343" s="335"/>
      <c r="E343" s="335"/>
      <c r="F343" s="335"/>
      <c r="G343" s="335"/>
    </row>
    <row r="344" spans="1:7" x14ac:dyDescent="0.2">
      <c r="A344" s="334"/>
      <c r="B344" s="335"/>
      <c r="C344" s="335"/>
      <c r="D344" s="335"/>
      <c r="E344" s="335"/>
      <c r="F344" s="335"/>
      <c r="G344" s="335"/>
    </row>
    <row r="345" spans="1:7" x14ac:dyDescent="0.2">
      <c r="A345" s="334"/>
      <c r="B345" s="335"/>
      <c r="C345" s="335"/>
      <c r="D345" s="335"/>
      <c r="E345" s="335"/>
      <c r="F345" s="335"/>
      <c r="G345" s="335"/>
    </row>
    <row r="346" spans="1:7" x14ac:dyDescent="0.2">
      <c r="A346" s="334"/>
      <c r="B346" s="335"/>
      <c r="C346" s="335"/>
      <c r="D346" s="335"/>
      <c r="E346" s="335"/>
      <c r="F346" s="335"/>
      <c r="G346" s="335"/>
    </row>
    <row r="347" spans="1:7" x14ac:dyDescent="0.2">
      <c r="A347" s="334"/>
      <c r="B347" s="335"/>
      <c r="C347" s="335"/>
      <c r="D347" s="335"/>
      <c r="E347" s="335"/>
      <c r="F347" s="335"/>
      <c r="G347" s="335"/>
    </row>
    <row r="348" spans="1:7" x14ac:dyDescent="0.2">
      <c r="A348" s="334"/>
      <c r="B348" s="335"/>
      <c r="C348" s="335"/>
      <c r="D348" s="335"/>
      <c r="E348" s="335"/>
      <c r="F348" s="335"/>
      <c r="G348" s="335"/>
    </row>
    <row r="349" spans="1:7" x14ac:dyDescent="0.2">
      <c r="A349" s="334"/>
      <c r="B349" s="335"/>
      <c r="C349" s="335"/>
      <c r="D349" s="335"/>
      <c r="E349" s="335"/>
      <c r="F349" s="335"/>
      <c r="G349" s="335"/>
    </row>
    <row r="350" spans="1:7" x14ac:dyDescent="0.2">
      <c r="A350" s="334"/>
      <c r="B350" s="335"/>
      <c r="C350" s="335"/>
      <c r="D350" s="335"/>
      <c r="E350" s="335"/>
      <c r="F350" s="335"/>
      <c r="G350" s="335"/>
    </row>
    <row r="351" spans="1:7" x14ac:dyDescent="0.2">
      <c r="A351" s="334"/>
      <c r="B351" s="335"/>
      <c r="C351" s="335"/>
      <c r="D351" s="335"/>
      <c r="E351" s="335"/>
      <c r="F351" s="335"/>
      <c r="G351" s="335"/>
    </row>
    <row r="352" spans="1:7" x14ac:dyDescent="0.2">
      <c r="A352" s="334"/>
      <c r="B352" s="335"/>
      <c r="C352" s="335"/>
      <c r="D352" s="335"/>
      <c r="E352" s="335"/>
      <c r="F352" s="335"/>
      <c r="G352" s="335"/>
    </row>
    <row r="353" spans="1:7" x14ac:dyDescent="0.2">
      <c r="A353" s="334"/>
      <c r="B353" s="335"/>
      <c r="C353" s="335"/>
      <c r="D353" s="335"/>
      <c r="E353" s="335"/>
      <c r="F353" s="335"/>
      <c r="G353" s="335"/>
    </row>
    <row r="354" spans="1:7" x14ac:dyDescent="0.2">
      <c r="A354" s="334"/>
      <c r="B354" s="335"/>
      <c r="C354" s="335"/>
      <c r="D354" s="335"/>
      <c r="E354" s="335"/>
      <c r="F354" s="335"/>
      <c r="G354" s="335"/>
    </row>
    <row r="355" spans="1:7" x14ac:dyDescent="0.2">
      <c r="A355" s="334"/>
      <c r="B355" s="335"/>
      <c r="C355" s="335"/>
      <c r="D355" s="335"/>
      <c r="E355" s="335"/>
      <c r="F355" s="335"/>
      <c r="G355" s="335"/>
    </row>
    <row r="356" spans="1:7" x14ac:dyDescent="0.2">
      <c r="A356" s="334"/>
      <c r="B356" s="335"/>
      <c r="C356" s="335"/>
      <c r="D356" s="335"/>
      <c r="E356" s="335"/>
      <c r="F356" s="335"/>
      <c r="G356" s="335"/>
    </row>
    <row r="357" spans="1:7" x14ac:dyDescent="0.2">
      <c r="A357" s="334"/>
      <c r="B357" s="335"/>
      <c r="C357" s="335"/>
      <c r="D357" s="335"/>
      <c r="E357" s="335"/>
      <c r="F357" s="335"/>
      <c r="G357" s="335"/>
    </row>
    <row r="358" spans="1:7" x14ac:dyDescent="0.2">
      <c r="A358" s="334"/>
      <c r="B358" s="335"/>
      <c r="C358" s="335"/>
      <c r="D358" s="335"/>
      <c r="E358" s="335"/>
      <c r="F358" s="335"/>
      <c r="G358" s="335"/>
    </row>
    <row r="359" spans="1:7" x14ac:dyDescent="0.2">
      <c r="A359" s="334"/>
      <c r="B359" s="335"/>
      <c r="C359" s="335"/>
      <c r="D359" s="335"/>
      <c r="E359" s="335"/>
      <c r="F359" s="335"/>
      <c r="G359" s="335"/>
    </row>
    <row r="360" spans="1:7" x14ac:dyDescent="0.2">
      <c r="A360" s="334"/>
      <c r="B360" s="335"/>
      <c r="C360" s="335"/>
      <c r="D360" s="335"/>
      <c r="E360" s="335"/>
      <c r="F360" s="335"/>
      <c r="G360" s="335"/>
    </row>
    <row r="361" spans="1:7" x14ac:dyDescent="0.2">
      <c r="A361" s="334"/>
      <c r="B361" s="335"/>
      <c r="C361" s="335"/>
      <c r="D361" s="335"/>
      <c r="E361" s="335"/>
      <c r="F361" s="335"/>
      <c r="G361" s="335"/>
    </row>
    <row r="362" spans="1:7" x14ac:dyDescent="0.2">
      <c r="A362" s="334"/>
      <c r="B362" s="335"/>
      <c r="C362" s="335"/>
      <c r="D362" s="335"/>
      <c r="E362" s="335"/>
      <c r="F362" s="335"/>
      <c r="G362" s="335"/>
    </row>
    <row r="363" spans="1:7" x14ac:dyDescent="0.2">
      <c r="A363" s="334"/>
      <c r="B363" s="335"/>
      <c r="C363" s="335"/>
      <c r="D363" s="335"/>
      <c r="E363" s="335"/>
      <c r="F363" s="335"/>
      <c r="G363" s="335"/>
    </row>
    <row r="364" spans="1:7" x14ac:dyDescent="0.2">
      <c r="A364" s="334"/>
      <c r="B364" s="335"/>
      <c r="C364" s="335"/>
      <c r="D364" s="335"/>
      <c r="E364" s="335"/>
      <c r="F364" s="335"/>
      <c r="G364" s="335"/>
    </row>
    <row r="365" spans="1:7" x14ac:dyDescent="0.2">
      <c r="A365" s="334"/>
      <c r="B365" s="335"/>
      <c r="C365" s="335"/>
      <c r="D365" s="335"/>
      <c r="E365" s="335"/>
      <c r="F365" s="335"/>
      <c r="G365" s="335"/>
    </row>
    <row r="366" spans="1:7" x14ac:dyDescent="0.2">
      <c r="A366" s="334"/>
      <c r="B366" s="335"/>
      <c r="C366" s="335"/>
      <c r="D366" s="335"/>
      <c r="E366" s="335"/>
      <c r="F366" s="335"/>
      <c r="G366" s="335"/>
    </row>
    <row r="367" spans="1:7" x14ac:dyDescent="0.2">
      <c r="A367" s="334"/>
      <c r="B367" s="335"/>
      <c r="C367" s="335"/>
      <c r="D367" s="335"/>
      <c r="E367" s="335"/>
      <c r="F367" s="335"/>
      <c r="G367" s="335"/>
    </row>
    <row r="368" spans="1:7" x14ac:dyDescent="0.2">
      <c r="A368" s="334"/>
      <c r="B368" s="335"/>
      <c r="C368" s="335"/>
      <c r="D368" s="335"/>
      <c r="E368" s="335"/>
      <c r="F368" s="335"/>
      <c r="G368" s="335"/>
    </row>
    <row r="369" spans="1:7" x14ac:dyDescent="0.2">
      <c r="A369" s="334"/>
      <c r="B369" s="335"/>
      <c r="C369" s="335"/>
      <c r="D369" s="335"/>
      <c r="E369" s="335"/>
      <c r="F369" s="335"/>
      <c r="G369" s="335"/>
    </row>
    <row r="370" spans="1:7" x14ac:dyDescent="0.2">
      <c r="A370" s="334"/>
      <c r="B370" s="335"/>
      <c r="C370" s="335"/>
      <c r="D370" s="335"/>
      <c r="E370" s="335"/>
      <c r="F370" s="335"/>
      <c r="G370" s="335"/>
    </row>
    <row r="371" spans="1:7" x14ac:dyDescent="0.2">
      <c r="A371" s="334"/>
      <c r="B371" s="335"/>
      <c r="C371" s="335"/>
      <c r="D371" s="335"/>
      <c r="E371" s="335"/>
      <c r="F371" s="335"/>
      <c r="G371" s="335"/>
    </row>
    <row r="372" spans="1:7" x14ac:dyDescent="0.2">
      <c r="A372" s="334"/>
      <c r="B372" s="335"/>
      <c r="C372" s="335"/>
      <c r="D372" s="335"/>
      <c r="E372" s="335"/>
      <c r="F372" s="335"/>
      <c r="G372" s="335"/>
    </row>
    <row r="373" spans="1:7" x14ac:dyDescent="0.2">
      <c r="A373" s="334"/>
      <c r="B373" s="335"/>
      <c r="C373" s="335"/>
      <c r="D373" s="335"/>
      <c r="E373" s="335"/>
      <c r="F373" s="335"/>
      <c r="G373" s="335"/>
    </row>
    <row r="374" spans="1:7" x14ac:dyDescent="0.2">
      <c r="A374" s="334"/>
      <c r="B374" s="335"/>
      <c r="C374" s="335"/>
      <c r="D374" s="335"/>
      <c r="E374" s="335"/>
      <c r="F374" s="335"/>
      <c r="G374" s="335"/>
    </row>
    <row r="375" spans="1:7" x14ac:dyDescent="0.2">
      <c r="A375" s="334"/>
      <c r="B375" s="335"/>
      <c r="C375" s="335"/>
      <c r="D375" s="335"/>
      <c r="E375" s="335"/>
      <c r="F375" s="335"/>
      <c r="G375" s="335"/>
    </row>
    <row r="376" spans="1:7" x14ac:dyDescent="0.2">
      <c r="A376" s="334"/>
      <c r="B376" s="335"/>
      <c r="C376" s="335"/>
      <c r="D376" s="335"/>
      <c r="E376" s="335"/>
      <c r="F376" s="335"/>
      <c r="G376" s="335"/>
    </row>
    <row r="377" spans="1:7" x14ac:dyDescent="0.2">
      <c r="A377" s="334"/>
      <c r="B377" s="335"/>
      <c r="C377" s="335"/>
      <c r="D377" s="335"/>
      <c r="E377" s="335"/>
      <c r="F377" s="335"/>
      <c r="G377" s="335"/>
    </row>
    <row r="378" spans="1:7" x14ac:dyDescent="0.2">
      <c r="A378" s="334"/>
      <c r="B378" s="335"/>
      <c r="C378" s="335"/>
      <c r="D378" s="335"/>
      <c r="E378" s="335"/>
      <c r="F378" s="335"/>
      <c r="G378" s="335"/>
    </row>
    <row r="379" spans="1:7" x14ac:dyDescent="0.2">
      <c r="A379" s="334"/>
      <c r="B379" s="335"/>
      <c r="C379" s="335"/>
      <c r="D379" s="335"/>
      <c r="E379" s="335"/>
      <c r="F379" s="335"/>
      <c r="G379" s="335"/>
    </row>
    <row r="380" spans="1:7" x14ac:dyDescent="0.2">
      <c r="A380" s="334"/>
      <c r="B380" s="335"/>
      <c r="C380" s="335"/>
      <c r="D380" s="335"/>
      <c r="E380" s="335"/>
      <c r="F380" s="335"/>
      <c r="G380" s="335"/>
    </row>
    <row r="381" spans="1:7" x14ac:dyDescent="0.2">
      <c r="A381" s="334"/>
      <c r="B381" s="335"/>
      <c r="C381" s="335"/>
      <c r="D381" s="335"/>
      <c r="E381" s="335"/>
      <c r="F381" s="335"/>
      <c r="G381" s="335"/>
    </row>
    <row r="382" spans="1:7" x14ac:dyDescent="0.2">
      <c r="A382" s="334"/>
      <c r="B382" s="335"/>
      <c r="C382" s="335"/>
      <c r="D382" s="335"/>
      <c r="E382" s="335"/>
      <c r="F382" s="335"/>
      <c r="G382" s="335"/>
    </row>
    <row r="383" spans="1:7" x14ac:dyDescent="0.2">
      <c r="A383" s="334"/>
      <c r="B383" s="335"/>
      <c r="C383" s="335"/>
      <c r="D383" s="335"/>
      <c r="E383" s="335"/>
      <c r="F383" s="335"/>
      <c r="G383" s="335"/>
    </row>
    <row r="384" spans="1:7" x14ac:dyDescent="0.2">
      <c r="A384" s="334"/>
      <c r="B384" s="335"/>
      <c r="C384" s="335"/>
      <c r="D384" s="335"/>
      <c r="E384" s="335"/>
      <c r="F384" s="335"/>
      <c r="G384" s="335"/>
    </row>
    <row r="385" spans="1:7" x14ac:dyDescent="0.2">
      <c r="A385" s="334"/>
      <c r="B385" s="335"/>
      <c r="C385" s="335"/>
      <c r="D385" s="335"/>
      <c r="E385" s="335"/>
      <c r="F385" s="335"/>
      <c r="G385" s="335"/>
    </row>
    <row r="386" spans="1:7" x14ac:dyDescent="0.2">
      <c r="A386" s="334"/>
      <c r="B386" s="335"/>
      <c r="C386" s="335"/>
      <c r="D386" s="335"/>
      <c r="E386" s="335"/>
      <c r="F386" s="335"/>
      <c r="G386" s="335"/>
    </row>
    <row r="387" spans="1:7" x14ac:dyDescent="0.2">
      <c r="A387" s="334"/>
      <c r="B387" s="335"/>
      <c r="C387" s="335"/>
      <c r="D387" s="335"/>
      <c r="E387" s="335"/>
      <c r="F387" s="335"/>
      <c r="G387" s="335"/>
    </row>
    <row r="388" spans="1:7" x14ac:dyDescent="0.2">
      <c r="A388" s="334"/>
      <c r="B388" s="335"/>
      <c r="C388" s="335"/>
      <c r="D388" s="335"/>
      <c r="E388" s="335"/>
      <c r="F388" s="335"/>
      <c r="G388" s="335"/>
    </row>
    <row r="389" spans="1:7" x14ac:dyDescent="0.2">
      <c r="A389" s="334"/>
      <c r="B389" s="335"/>
      <c r="C389" s="335"/>
      <c r="D389" s="335"/>
      <c r="E389" s="335"/>
      <c r="F389" s="335"/>
      <c r="G389" s="335"/>
    </row>
    <row r="390" spans="1:7" x14ac:dyDescent="0.2">
      <c r="A390" s="334"/>
      <c r="B390" s="335"/>
      <c r="C390" s="335"/>
      <c r="D390" s="335"/>
      <c r="E390" s="335"/>
      <c r="F390" s="335"/>
      <c r="G390" s="335"/>
    </row>
    <row r="391" spans="1:7" x14ac:dyDescent="0.2">
      <c r="A391" s="334"/>
      <c r="B391" s="335"/>
      <c r="C391" s="335"/>
      <c r="D391" s="335"/>
      <c r="E391" s="335"/>
      <c r="F391" s="335"/>
      <c r="G391" s="335"/>
    </row>
    <row r="392" spans="1:7" x14ac:dyDescent="0.2">
      <c r="A392" s="334"/>
      <c r="B392" s="335"/>
      <c r="C392" s="335"/>
      <c r="D392" s="335"/>
      <c r="E392" s="335"/>
      <c r="F392" s="335"/>
      <c r="G392" s="335"/>
    </row>
    <row r="393" spans="1:7" x14ac:dyDescent="0.2">
      <c r="A393" s="334"/>
      <c r="B393" s="335"/>
      <c r="C393" s="335"/>
      <c r="D393" s="335"/>
      <c r="E393" s="335"/>
      <c r="F393" s="335"/>
      <c r="G393" s="335"/>
    </row>
    <row r="394" spans="1:7" x14ac:dyDescent="0.2">
      <c r="A394" s="334"/>
      <c r="B394" s="335"/>
      <c r="C394" s="335"/>
      <c r="D394" s="335"/>
      <c r="E394" s="335"/>
      <c r="F394" s="335"/>
      <c r="G394" s="335"/>
    </row>
    <row r="395" spans="1:7" x14ac:dyDescent="0.2">
      <c r="A395" s="334"/>
      <c r="B395" s="335"/>
      <c r="C395" s="335"/>
      <c r="D395" s="335"/>
      <c r="E395" s="335"/>
      <c r="F395" s="335"/>
      <c r="G395" s="335"/>
    </row>
    <row r="396" spans="1:7" x14ac:dyDescent="0.2">
      <c r="A396" s="334"/>
      <c r="B396" s="335"/>
      <c r="C396" s="335"/>
      <c r="D396" s="335"/>
      <c r="E396" s="335"/>
      <c r="F396" s="335"/>
      <c r="G396" s="335"/>
    </row>
    <row r="397" spans="1:7" x14ac:dyDescent="0.2">
      <c r="A397" s="334"/>
      <c r="B397" s="335"/>
      <c r="C397" s="335"/>
      <c r="D397" s="335"/>
      <c r="E397" s="335"/>
      <c r="F397" s="335"/>
      <c r="G397" s="335"/>
    </row>
    <row r="398" spans="1:7" x14ac:dyDescent="0.2">
      <c r="A398" s="334"/>
      <c r="B398" s="335"/>
      <c r="C398" s="335"/>
      <c r="D398" s="335"/>
      <c r="E398" s="335"/>
      <c r="F398" s="335"/>
      <c r="G398" s="335"/>
    </row>
    <row r="399" spans="1:7" x14ac:dyDescent="0.2">
      <c r="A399" s="334"/>
      <c r="B399" s="335"/>
      <c r="C399" s="335"/>
      <c r="D399" s="335"/>
      <c r="E399" s="335"/>
      <c r="F399" s="335"/>
      <c r="G399" s="335"/>
    </row>
    <row r="400" spans="1:7" x14ac:dyDescent="0.2">
      <c r="A400" s="334"/>
      <c r="B400" s="335"/>
      <c r="C400" s="335"/>
      <c r="D400" s="335"/>
      <c r="E400" s="335"/>
      <c r="F400" s="335"/>
      <c r="G400" s="335"/>
    </row>
    <row r="401" spans="1:7" x14ac:dyDescent="0.2">
      <c r="A401" s="334"/>
      <c r="B401" s="335"/>
      <c r="C401" s="335"/>
      <c r="D401" s="335"/>
      <c r="E401" s="335"/>
      <c r="F401" s="335"/>
      <c r="G401" s="335"/>
    </row>
    <row r="402" spans="1:7" x14ac:dyDescent="0.2">
      <c r="A402" s="334"/>
      <c r="B402" s="335"/>
      <c r="C402" s="335"/>
      <c r="D402" s="335"/>
      <c r="E402" s="335"/>
      <c r="F402" s="335"/>
      <c r="G402" s="335"/>
    </row>
    <row r="403" spans="1:7" x14ac:dyDescent="0.2">
      <c r="A403" s="334"/>
      <c r="B403" s="335"/>
      <c r="C403" s="335"/>
      <c r="D403" s="335"/>
      <c r="E403" s="335"/>
      <c r="F403" s="335"/>
      <c r="G403" s="335"/>
    </row>
    <row r="404" spans="1:7" x14ac:dyDescent="0.2">
      <c r="A404" s="334"/>
      <c r="B404" s="335"/>
      <c r="C404" s="335"/>
      <c r="D404" s="335"/>
      <c r="E404" s="335"/>
      <c r="F404" s="335"/>
      <c r="G404" s="335"/>
    </row>
    <row r="405" spans="1:7" x14ac:dyDescent="0.2">
      <c r="A405" s="334"/>
      <c r="B405" s="335"/>
      <c r="C405" s="335"/>
      <c r="D405" s="335"/>
      <c r="E405" s="335"/>
      <c r="F405" s="335"/>
      <c r="G405" s="335"/>
    </row>
    <row r="406" spans="1:7" x14ac:dyDescent="0.2">
      <c r="A406" s="334"/>
      <c r="B406" s="335"/>
      <c r="C406" s="335"/>
      <c r="D406" s="335"/>
      <c r="E406" s="335"/>
      <c r="F406" s="335"/>
      <c r="G406" s="335"/>
    </row>
    <row r="407" spans="1:7" x14ac:dyDescent="0.2">
      <c r="A407" s="334"/>
      <c r="B407" s="335"/>
      <c r="C407" s="335"/>
      <c r="D407" s="335"/>
      <c r="E407" s="335"/>
      <c r="F407" s="335"/>
      <c r="G407" s="335"/>
    </row>
    <row r="408" spans="1:7" x14ac:dyDescent="0.2">
      <c r="A408" s="334"/>
      <c r="B408" s="335"/>
      <c r="C408" s="335"/>
      <c r="D408" s="335"/>
      <c r="E408" s="335"/>
      <c r="F408" s="335"/>
      <c r="G408" s="335"/>
    </row>
    <row r="409" spans="1:7" x14ac:dyDescent="0.2">
      <c r="A409" s="334"/>
      <c r="B409" s="335"/>
      <c r="C409" s="335"/>
      <c r="D409" s="335"/>
      <c r="E409" s="335"/>
      <c r="F409" s="335"/>
      <c r="G409" s="335"/>
    </row>
    <row r="410" spans="1:7" x14ac:dyDescent="0.2">
      <c r="A410" s="334"/>
      <c r="B410" s="335"/>
      <c r="C410" s="335"/>
      <c r="D410" s="335"/>
      <c r="E410" s="335"/>
      <c r="F410" s="335"/>
      <c r="G410" s="335"/>
    </row>
    <row r="411" spans="1:7" x14ac:dyDescent="0.2">
      <c r="A411" s="334"/>
      <c r="B411" s="335"/>
      <c r="C411" s="335"/>
      <c r="D411" s="335"/>
      <c r="E411" s="335"/>
      <c r="F411" s="335"/>
      <c r="G411" s="335"/>
    </row>
    <row r="412" spans="1:7" x14ac:dyDescent="0.2">
      <c r="A412" s="334"/>
      <c r="B412" s="335"/>
      <c r="C412" s="335"/>
      <c r="D412" s="335"/>
      <c r="E412" s="335"/>
      <c r="F412" s="335"/>
      <c r="G412" s="335"/>
    </row>
    <row r="413" spans="1:7" x14ac:dyDescent="0.2">
      <c r="A413" s="334"/>
      <c r="B413" s="335"/>
      <c r="C413" s="335"/>
      <c r="D413" s="335"/>
      <c r="E413" s="335"/>
      <c r="F413" s="335"/>
      <c r="G413" s="335"/>
    </row>
    <row r="414" spans="1:7" x14ac:dyDescent="0.2">
      <c r="A414" s="334"/>
      <c r="B414" s="335"/>
      <c r="C414" s="335"/>
      <c r="D414" s="335"/>
      <c r="E414" s="335"/>
      <c r="F414" s="335"/>
      <c r="G414" s="335"/>
    </row>
    <row r="415" spans="1:7" x14ac:dyDescent="0.2">
      <c r="A415" s="334"/>
      <c r="B415" s="335"/>
      <c r="C415" s="335"/>
      <c r="D415" s="335"/>
      <c r="E415" s="335"/>
      <c r="F415" s="335"/>
      <c r="G415" s="335"/>
    </row>
    <row r="416" spans="1:7" x14ac:dyDescent="0.2">
      <c r="A416" s="334"/>
      <c r="B416" s="335"/>
      <c r="C416" s="335"/>
      <c r="D416" s="335"/>
      <c r="E416" s="335"/>
      <c r="F416" s="335"/>
      <c r="G416" s="335"/>
    </row>
    <row r="417" spans="1:7" x14ac:dyDescent="0.2">
      <c r="A417" s="334"/>
      <c r="B417" s="335"/>
      <c r="C417" s="335"/>
      <c r="D417" s="335"/>
      <c r="E417" s="335"/>
      <c r="F417" s="335"/>
      <c r="G417" s="335"/>
    </row>
    <row r="418" spans="1:7" x14ac:dyDescent="0.2">
      <c r="A418" s="334"/>
      <c r="B418" s="335"/>
      <c r="C418" s="335"/>
      <c r="D418" s="335"/>
      <c r="E418" s="335"/>
      <c r="F418" s="335"/>
      <c r="G418" s="335"/>
    </row>
    <row r="419" spans="1:7" x14ac:dyDescent="0.2">
      <c r="A419" s="334"/>
      <c r="B419" s="335"/>
      <c r="C419" s="335"/>
      <c r="D419" s="335"/>
      <c r="E419" s="335"/>
      <c r="F419" s="335"/>
      <c r="G419" s="335"/>
    </row>
    <row r="420" spans="1:7" x14ac:dyDescent="0.2">
      <c r="A420" s="334"/>
      <c r="B420" s="335"/>
      <c r="C420" s="335"/>
      <c r="D420" s="335"/>
      <c r="E420" s="335"/>
      <c r="F420" s="335"/>
      <c r="G420" s="335"/>
    </row>
    <row r="421" spans="1:7" x14ac:dyDescent="0.2">
      <c r="A421" s="334"/>
      <c r="B421" s="335"/>
      <c r="C421" s="335"/>
      <c r="D421" s="335"/>
      <c r="E421" s="335"/>
      <c r="F421" s="335"/>
      <c r="G421" s="335"/>
    </row>
    <row r="422" spans="1:7" x14ac:dyDescent="0.2">
      <c r="A422" s="334"/>
      <c r="B422" s="335"/>
      <c r="C422" s="335"/>
      <c r="D422" s="335"/>
      <c r="E422" s="335"/>
      <c r="F422" s="335"/>
      <c r="G422" s="335"/>
    </row>
    <row r="423" spans="1:7" x14ac:dyDescent="0.2">
      <c r="A423" s="334"/>
      <c r="B423" s="335"/>
      <c r="C423" s="335"/>
      <c r="D423" s="335"/>
      <c r="E423" s="335"/>
      <c r="F423" s="335"/>
      <c r="G423" s="335"/>
    </row>
    <row r="424" spans="1:7" x14ac:dyDescent="0.2">
      <c r="A424" s="334"/>
      <c r="B424" s="335"/>
      <c r="C424" s="335"/>
      <c r="D424" s="335"/>
      <c r="E424" s="335"/>
      <c r="F424" s="335"/>
      <c r="G424" s="335"/>
    </row>
    <row r="425" spans="1:7" x14ac:dyDescent="0.2">
      <c r="A425" s="334"/>
      <c r="B425" s="335"/>
      <c r="C425" s="335"/>
      <c r="D425" s="335"/>
      <c r="E425" s="335"/>
      <c r="F425" s="335"/>
      <c r="G425" s="335"/>
    </row>
    <row r="426" spans="1:7" x14ac:dyDescent="0.2">
      <c r="A426" s="334"/>
      <c r="B426" s="335"/>
      <c r="C426" s="335"/>
      <c r="D426" s="335"/>
      <c r="E426" s="335"/>
      <c r="F426" s="335"/>
      <c r="G426" s="335"/>
    </row>
    <row r="427" spans="1:7" x14ac:dyDescent="0.2">
      <c r="A427" s="334"/>
      <c r="B427" s="335"/>
      <c r="C427" s="335"/>
      <c r="D427" s="335"/>
      <c r="E427" s="335"/>
      <c r="F427" s="335"/>
      <c r="G427" s="335"/>
    </row>
    <row r="428" spans="1:7" x14ac:dyDescent="0.2">
      <c r="A428" s="334"/>
      <c r="B428" s="335"/>
      <c r="C428" s="335"/>
      <c r="D428" s="335"/>
      <c r="E428" s="335"/>
      <c r="F428" s="335"/>
      <c r="G428" s="335"/>
    </row>
    <row r="429" spans="1:7" x14ac:dyDescent="0.2">
      <c r="A429" s="334"/>
      <c r="B429" s="335"/>
      <c r="C429" s="335"/>
      <c r="D429" s="335"/>
      <c r="E429" s="335"/>
      <c r="F429" s="335"/>
      <c r="G429" s="335"/>
    </row>
    <row r="430" spans="1:7" x14ac:dyDescent="0.2">
      <c r="A430" s="334"/>
      <c r="B430" s="335"/>
      <c r="C430" s="335"/>
      <c r="D430" s="335"/>
      <c r="E430" s="335"/>
      <c r="F430" s="335"/>
      <c r="G430" s="335"/>
    </row>
    <row r="431" spans="1:7" x14ac:dyDescent="0.2">
      <c r="A431" s="334"/>
      <c r="B431" s="335"/>
      <c r="C431" s="335"/>
      <c r="D431" s="335"/>
      <c r="E431" s="335"/>
      <c r="F431" s="335"/>
      <c r="G431" s="335"/>
    </row>
    <row r="432" spans="1:7" x14ac:dyDescent="0.2">
      <c r="A432" s="334"/>
      <c r="B432" s="335"/>
      <c r="C432" s="335"/>
      <c r="D432" s="335"/>
      <c r="E432" s="335"/>
      <c r="F432" s="335"/>
      <c r="G432" s="335"/>
    </row>
    <row r="433" spans="1:7" x14ac:dyDescent="0.2">
      <c r="A433" s="334"/>
      <c r="B433" s="335"/>
      <c r="C433" s="335"/>
      <c r="D433" s="335"/>
      <c r="E433" s="335"/>
      <c r="F433" s="335"/>
      <c r="G433" s="335"/>
    </row>
    <row r="434" spans="1:7" x14ac:dyDescent="0.2">
      <c r="A434" s="334"/>
      <c r="B434" s="335"/>
      <c r="C434" s="335"/>
      <c r="D434" s="335"/>
      <c r="E434" s="335"/>
      <c r="F434" s="335"/>
      <c r="G434" s="335"/>
    </row>
    <row r="435" spans="1:7" x14ac:dyDescent="0.2">
      <c r="A435" s="334"/>
      <c r="B435" s="335"/>
      <c r="C435" s="335"/>
      <c r="D435" s="335"/>
      <c r="E435" s="335"/>
      <c r="F435" s="335"/>
      <c r="G435" s="335"/>
    </row>
    <row r="436" spans="1:7" x14ac:dyDescent="0.2">
      <c r="A436" s="334"/>
      <c r="B436" s="335"/>
      <c r="C436" s="335"/>
      <c r="D436" s="335"/>
      <c r="E436" s="335"/>
      <c r="F436" s="335"/>
      <c r="G436" s="335"/>
    </row>
    <row r="437" spans="1:7" x14ac:dyDescent="0.2">
      <c r="A437" s="334"/>
      <c r="B437" s="335"/>
      <c r="C437" s="335"/>
      <c r="D437" s="335"/>
      <c r="E437" s="335"/>
      <c r="F437" s="335"/>
      <c r="G437" s="335"/>
    </row>
    <row r="438" spans="1:7" x14ac:dyDescent="0.2">
      <c r="A438" s="334"/>
      <c r="B438" s="335"/>
      <c r="C438" s="335"/>
      <c r="D438" s="335"/>
      <c r="E438" s="335"/>
      <c r="F438" s="335"/>
      <c r="G438" s="335"/>
    </row>
    <row r="439" spans="1:7" x14ac:dyDescent="0.2">
      <c r="A439" s="334"/>
      <c r="B439" s="335"/>
      <c r="C439" s="335"/>
      <c r="D439" s="335"/>
      <c r="E439" s="335"/>
      <c r="F439" s="335"/>
      <c r="G439" s="335"/>
    </row>
    <row r="440" spans="1:7" x14ac:dyDescent="0.2">
      <c r="A440" s="334"/>
      <c r="B440" s="335"/>
      <c r="C440" s="335"/>
      <c r="D440" s="335"/>
      <c r="E440" s="335"/>
      <c r="F440" s="335"/>
      <c r="G440" s="335"/>
    </row>
    <row r="441" spans="1:7" x14ac:dyDescent="0.2">
      <c r="A441" s="334"/>
      <c r="B441" s="335"/>
      <c r="C441" s="335"/>
      <c r="D441" s="335"/>
      <c r="E441" s="335"/>
      <c r="F441" s="335"/>
      <c r="G441" s="335"/>
    </row>
    <row r="442" spans="1:7" x14ac:dyDescent="0.2">
      <c r="A442" s="334"/>
      <c r="B442" s="335"/>
      <c r="C442" s="335"/>
      <c r="D442" s="335"/>
      <c r="E442" s="335"/>
      <c r="F442" s="335"/>
      <c r="G442" s="335"/>
    </row>
    <row r="443" spans="1:7" x14ac:dyDescent="0.2">
      <c r="A443" s="334"/>
      <c r="B443" s="335"/>
      <c r="C443" s="335"/>
      <c r="D443" s="335"/>
      <c r="E443" s="335"/>
      <c r="F443" s="335"/>
      <c r="G443" s="335"/>
    </row>
    <row r="444" spans="1:7" x14ac:dyDescent="0.2">
      <c r="A444" s="334"/>
      <c r="B444" s="335"/>
      <c r="C444" s="335"/>
      <c r="D444" s="335"/>
      <c r="E444" s="335"/>
      <c r="F444" s="335"/>
      <c r="G444" s="335"/>
    </row>
    <row r="445" spans="1:7" x14ac:dyDescent="0.2">
      <c r="A445" s="334"/>
      <c r="B445" s="335"/>
      <c r="C445" s="335"/>
      <c r="D445" s="335"/>
      <c r="E445" s="335"/>
      <c r="F445" s="335"/>
      <c r="G445" s="335"/>
    </row>
    <row r="446" spans="1:7" x14ac:dyDescent="0.2">
      <c r="A446" s="334"/>
      <c r="B446" s="335"/>
      <c r="C446" s="335"/>
      <c r="D446" s="335"/>
      <c r="E446" s="335"/>
      <c r="F446" s="335"/>
      <c r="G446" s="335"/>
    </row>
    <row r="447" spans="1:7" x14ac:dyDescent="0.2">
      <c r="A447" s="334"/>
      <c r="B447" s="335"/>
      <c r="C447" s="335"/>
      <c r="D447" s="335"/>
      <c r="E447" s="335"/>
      <c r="F447" s="335"/>
      <c r="G447" s="335"/>
    </row>
    <row r="448" spans="1:7" x14ac:dyDescent="0.2">
      <c r="A448" s="334"/>
      <c r="B448" s="335"/>
      <c r="C448" s="335"/>
      <c r="D448" s="335"/>
      <c r="E448" s="335"/>
      <c r="F448" s="335"/>
      <c r="G448" s="335"/>
    </row>
    <row r="449" spans="1:7" x14ac:dyDescent="0.2">
      <c r="A449" s="334"/>
      <c r="B449" s="335"/>
      <c r="C449" s="335"/>
      <c r="D449" s="335"/>
      <c r="E449" s="335"/>
      <c r="F449" s="335"/>
      <c r="G449" s="335"/>
    </row>
    <row r="450" spans="1:7" x14ac:dyDescent="0.2">
      <c r="A450" s="334"/>
      <c r="B450" s="335"/>
      <c r="C450" s="335"/>
      <c r="D450" s="335"/>
      <c r="E450" s="335"/>
      <c r="F450" s="335"/>
      <c r="G450" s="335"/>
    </row>
    <row r="451" spans="1:7" x14ac:dyDescent="0.2">
      <c r="A451" s="334"/>
      <c r="B451" s="335"/>
      <c r="C451" s="335"/>
      <c r="D451" s="335"/>
      <c r="E451" s="335"/>
      <c r="F451" s="335"/>
      <c r="G451" s="335"/>
    </row>
    <row r="452" spans="1:7" x14ac:dyDescent="0.2">
      <c r="A452" s="334"/>
      <c r="B452" s="335"/>
      <c r="C452" s="335"/>
      <c r="D452" s="335"/>
      <c r="E452" s="335"/>
      <c r="F452" s="335"/>
      <c r="G452" s="335"/>
    </row>
    <row r="453" spans="1:7" x14ac:dyDescent="0.2">
      <c r="A453" s="334"/>
      <c r="B453" s="335"/>
      <c r="C453" s="335"/>
      <c r="D453" s="335"/>
      <c r="E453" s="335"/>
      <c r="F453" s="335"/>
      <c r="G453" s="335"/>
    </row>
    <row r="454" spans="1:7" x14ac:dyDescent="0.2">
      <c r="A454" s="334"/>
      <c r="B454" s="335"/>
      <c r="C454" s="335"/>
      <c r="D454" s="335"/>
      <c r="E454" s="335"/>
      <c r="F454" s="335"/>
      <c r="G454" s="335"/>
    </row>
    <row r="455" spans="1:7" x14ac:dyDescent="0.2">
      <c r="A455" s="334"/>
      <c r="B455" s="335"/>
      <c r="C455" s="335"/>
      <c r="D455" s="335"/>
      <c r="E455" s="335"/>
      <c r="F455" s="335"/>
      <c r="G455" s="335"/>
    </row>
    <row r="456" spans="1:7" x14ac:dyDescent="0.2">
      <c r="A456" s="334"/>
      <c r="B456" s="335"/>
      <c r="C456" s="335"/>
      <c r="D456" s="335"/>
      <c r="E456" s="335"/>
      <c r="F456" s="335"/>
      <c r="G456" s="335"/>
    </row>
    <row r="457" spans="1:7" x14ac:dyDescent="0.2">
      <c r="A457" s="334"/>
      <c r="B457" s="335"/>
      <c r="C457" s="335"/>
      <c r="D457" s="335"/>
      <c r="E457" s="335"/>
      <c r="F457" s="335"/>
      <c r="G457" s="335"/>
    </row>
    <row r="458" spans="1:7" x14ac:dyDescent="0.2">
      <c r="A458" s="334"/>
      <c r="B458" s="335"/>
      <c r="C458" s="335"/>
      <c r="D458" s="335"/>
      <c r="E458" s="335"/>
      <c r="F458" s="335"/>
      <c r="G458" s="335"/>
    </row>
    <row r="459" spans="1:7" x14ac:dyDescent="0.2">
      <c r="A459" s="334"/>
      <c r="B459" s="335"/>
      <c r="C459" s="335"/>
      <c r="D459" s="335"/>
      <c r="E459" s="335"/>
      <c r="F459" s="335"/>
      <c r="G459" s="335"/>
    </row>
    <row r="460" spans="1:7" x14ac:dyDescent="0.2">
      <c r="A460" s="334"/>
      <c r="B460" s="335"/>
      <c r="C460" s="335"/>
      <c r="D460" s="335"/>
      <c r="E460" s="335"/>
      <c r="F460" s="335"/>
      <c r="G460" s="335"/>
    </row>
    <row r="461" spans="1:7" x14ac:dyDescent="0.2">
      <c r="A461" s="334"/>
      <c r="B461" s="335"/>
      <c r="C461" s="335"/>
      <c r="D461" s="335"/>
      <c r="E461" s="335"/>
      <c r="F461" s="335"/>
      <c r="G461" s="335"/>
    </row>
    <row r="462" spans="1:7" x14ac:dyDescent="0.2">
      <c r="A462" s="334"/>
      <c r="B462" s="335"/>
      <c r="C462" s="335"/>
      <c r="D462" s="335"/>
      <c r="E462" s="335"/>
      <c r="F462" s="335"/>
      <c r="G462" s="335"/>
    </row>
    <row r="463" spans="1:7" x14ac:dyDescent="0.2">
      <c r="A463" s="334"/>
      <c r="B463" s="335"/>
      <c r="C463" s="335"/>
      <c r="D463" s="335"/>
      <c r="E463" s="335"/>
      <c r="F463" s="335"/>
      <c r="G463" s="335"/>
    </row>
    <row r="464" spans="1:7" x14ac:dyDescent="0.2">
      <c r="A464" s="334"/>
      <c r="B464" s="335"/>
      <c r="C464" s="335"/>
      <c r="D464" s="335"/>
      <c r="E464" s="335"/>
      <c r="F464" s="335"/>
      <c r="G464" s="335"/>
    </row>
    <row r="465" spans="1:7" x14ac:dyDescent="0.2">
      <c r="A465" s="334"/>
      <c r="B465" s="335"/>
      <c r="C465" s="335"/>
      <c r="D465" s="335"/>
      <c r="E465" s="335"/>
      <c r="F465" s="335"/>
      <c r="G465" s="335"/>
    </row>
    <row r="466" spans="1:7" x14ac:dyDescent="0.2">
      <c r="A466" s="334"/>
      <c r="B466" s="335"/>
      <c r="C466" s="335"/>
      <c r="D466" s="335"/>
      <c r="E466" s="335"/>
      <c r="F466" s="335"/>
      <c r="G466" s="335"/>
    </row>
    <row r="467" spans="1:7" x14ac:dyDescent="0.2">
      <c r="A467" s="334"/>
      <c r="B467" s="335"/>
      <c r="C467" s="335"/>
      <c r="D467" s="335"/>
      <c r="E467" s="335"/>
      <c r="F467" s="335"/>
      <c r="G467" s="335"/>
    </row>
    <row r="468" spans="1:7" x14ac:dyDescent="0.2">
      <c r="A468" s="334"/>
      <c r="B468" s="335"/>
      <c r="C468" s="335"/>
      <c r="D468" s="335"/>
      <c r="E468" s="335"/>
      <c r="F468" s="335"/>
      <c r="G468" s="335"/>
    </row>
    <row r="469" spans="1:7" x14ac:dyDescent="0.2">
      <c r="A469" s="334"/>
      <c r="B469" s="335"/>
      <c r="C469" s="335"/>
      <c r="D469" s="335"/>
      <c r="E469" s="335"/>
      <c r="F469" s="335"/>
      <c r="G469" s="335"/>
    </row>
    <row r="470" spans="1:7" x14ac:dyDescent="0.2">
      <c r="A470" s="334"/>
      <c r="B470" s="335"/>
      <c r="C470" s="335"/>
      <c r="D470" s="335"/>
      <c r="E470" s="335"/>
      <c r="F470" s="335"/>
      <c r="G470" s="335"/>
    </row>
    <row r="471" spans="1:7" x14ac:dyDescent="0.2">
      <c r="A471" s="334"/>
      <c r="B471" s="335"/>
      <c r="C471" s="335"/>
      <c r="D471" s="335"/>
      <c r="E471" s="335"/>
      <c r="F471" s="335"/>
      <c r="G471" s="335"/>
    </row>
    <row r="472" spans="1:7" x14ac:dyDescent="0.2">
      <c r="A472" s="334"/>
      <c r="B472" s="335"/>
      <c r="C472" s="335"/>
      <c r="D472" s="335"/>
      <c r="E472" s="335"/>
      <c r="F472" s="335"/>
      <c r="G472" s="335"/>
    </row>
    <row r="473" spans="1:7" x14ac:dyDescent="0.2">
      <c r="A473" s="334"/>
      <c r="B473" s="335"/>
      <c r="C473" s="335"/>
      <c r="D473" s="335"/>
      <c r="E473" s="335"/>
      <c r="F473" s="335"/>
      <c r="G473" s="335"/>
    </row>
    <row r="474" spans="1:7" x14ac:dyDescent="0.2">
      <c r="A474" s="334"/>
      <c r="B474" s="335"/>
      <c r="C474" s="335"/>
      <c r="D474" s="335"/>
      <c r="E474" s="335"/>
      <c r="F474" s="335"/>
      <c r="G474" s="335"/>
    </row>
    <row r="475" spans="1:7" x14ac:dyDescent="0.2">
      <c r="A475" s="334"/>
      <c r="B475" s="335"/>
      <c r="C475" s="335"/>
      <c r="D475" s="335"/>
      <c r="E475" s="335"/>
      <c r="F475" s="335"/>
      <c r="G475" s="335"/>
    </row>
    <row r="476" spans="1:7" x14ac:dyDescent="0.2">
      <c r="A476" s="334"/>
      <c r="B476" s="335"/>
      <c r="C476" s="335"/>
      <c r="D476" s="335"/>
      <c r="E476" s="335"/>
      <c r="F476" s="335"/>
      <c r="G476" s="335"/>
    </row>
    <row r="477" spans="1:7" x14ac:dyDescent="0.2">
      <c r="A477" s="334"/>
      <c r="B477" s="335"/>
      <c r="C477" s="335"/>
      <c r="D477" s="335"/>
      <c r="E477" s="335"/>
      <c r="F477" s="335"/>
      <c r="G477" s="335"/>
    </row>
    <row r="478" spans="1:7" x14ac:dyDescent="0.2">
      <c r="A478" s="334"/>
      <c r="B478" s="335"/>
      <c r="C478" s="335"/>
      <c r="D478" s="335"/>
      <c r="E478" s="335"/>
      <c r="F478" s="335"/>
      <c r="G478" s="335"/>
    </row>
    <row r="479" spans="1:7" x14ac:dyDescent="0.2">
      <c r="A479" s="334"/>
      <c r="B479" s="335"/>
      <c r="C479" s="335"/>
      <c r="D479" s="335"/>
      <c r="E479" s="335"/>
      <c r="F479" s="335"/>
      <c r="G479" s="335"/>
    </row>
    <row r="480" spans="1:7" x14ac:dyDescent="0.2">
      <c r="A480" s="334"/>
      <c r="B480" s="335"/>
      <c r="C480" s="335"/>
      <c r="D480" s="335"/>
      <c r="E480" s="335"/>
      <c r="F480" s="335"/>
      <c r="G480" s="335"/>
    </row>
    <row r="481" spans="1:7" x14ac:dyDescent="0.2">
      <c r="A481" s="334"/>
      <c r="B481" s="335"/>
      <c r="C481" s="335"/>
      <c r="D481" s="335"/>
      <c r="E481" s="335"/>
      <c r="F481" s="335"/>
      <c r="G481" s="335"/>
    </row>
    <row r="482" spans="1:7" x14ac:dyDescent="0.2">
      <c r="A482" s="334"/>
      <c r="B482" s="335"/>
      <c r="C482" s="335"/>
      <c r="D482" s="335"/>
      <c r="E482" s="335"/>
      <c r="F482" s="335"/>
      <c r="G482" s="335"/>
    </row>
    <row r="483" spans="1:7" x14ac:dyDescent="0.2">
      <c r="A483" s="334"/>
      <c r="B483" s="335"/>
      <c r="C483" s="335"/>
      <c r="D483" s="335"/>
      <c r="E483" s="335"/>
      <c r="F483" s="335"/>
      <c r="G483" s="335"/>
    </row>
    <row r="484" spans="1:7" x14ac:dyDescent="0.2">
      <c r="A484" s="334"/>
      <c r="B484" s="335"/>
      <c r="C484" s="335"/>
      <c r="D484" s="335"/>
      <c r="E484" s="335"/>
      <c r="F484" s="335"/>
      <c r="G484" s="335"/>
    </row>
    <row r="485" spans="1:7" x14ac:dyDescent="0.2">
      <c r="A485" s="334"/>
      <c r="B485" s="335"/>
      <c r="C485" s="335"/>
      <c r="D485" s="335"/>
      <c r="E485" s="335"/>
      <c r="F485" s="335"/>
      <c r="G485" s="335"/>
    </row>
    <row r="486" spans="1:7" x14ac:dyDescent="0.2">
      <c r="A486" s="334"/>
      <c r="B486" s="335"/>
      <c r="C486" s="335"/>
      <c r="D486" s="335"/>
      <c r="E486" s="335"/>
      <c r="F486" s="335"/>
      <c r="G486" s="335"/>
    </row>
    <row r="487" spans="1:7" x14ac:dyDescent="0.2">
      <c r="A487" s="334"/>
      <c r="B487" s="335"/>
      <c r="C487" s="335"/>
      <c r="D487" s="335"/>
      <c r="E487" s="335"/>
      <c r="F487" s="335"/>
      <c r="G487" s="335"/>
    </row>
    <row r="488" spans="1:7" x14ac:dyDescent="0.2">
      <c r="A488" s="334"/>
      <c r="B488" s="335"/>
      <c r="C488" s="335"/>
      <c r="D488" s="335"/>
      <c r="E488" s="335"/>
      <c r="F488" s="335"/>
      <c r="G488" s="335"/>
    </row>
    <row r="489" spans="1:7" x14ac:dyDescent="0.2">
      <c r="A489" s="334"/>
      <c r="B489" s="335"/>
      <c r="C489" s="335"/>
      <c r="D489" s="335"/>
      <c r="E489" s="335"/>
      <c r="F489" s="335"/>
      <c r="G489" s="335"/>
    </row>
    <row r="490" spans="1:7" x14ac:dyDescent="0.2">
      <c r="A490" s="334"/>
      <c r="B490" s="335"/>
      <c r="C490" s="335"/>
      <c r="D490" s="335"/>
      <c r="E490" s="335"/>
      <c r="F490" s="335"/>
      <c r="G490" s="335"/>
    </row>
    <row r="491" spans="1:7" x14ac:dyDescent="0.2">
      <c r="A491" s="334"/>
      <c r="B491" s="335"/>
      <c r="C491" s="335"/>
      <c r="D491" s="335"/>
      <c r="E491" s="335"/>
      <c r="F491" s="335"/>
      <c r="G491" s="335"/>
    </row>
    <row r="492" spans="1:7" x14ac:dyDescent="0.2">
      <c r="A492" s="334"/>
      <c r="B492" s="335"/>
      <c r="C492" s="335"/>
      <c r="D492" s="335"/>
      <c r="E492" s="335"/>
      <c r="F492" s="335"/>
      <c r="G492" s="335"/>
    </row>
    <row r="493" spans="1:7" x14ac:dyDescent="0.2">
      <c r="A493" s="334"/>
      <c r="B493" s="335"/>
      <c r="C493" s="335"/>
      <c r="D493" s="335"/>
      <c r="E493" s="335"/>
      <c r="F493" s="335"/>
      <c r="G493" s="335"/>
    </row>
    <row r="494" spans="1:7" x14ac:dyDescent="0.2">
      <c r="A494" s="334"/>
      <c r="B494" s="335"/>
      <c r="C494" s="335"/>
      <c r="D494" s="335"/>
      <c r="E494" s="335"/>
      <c r="F494" s="335"/>
      <c r="G494" s="335"/>
    </row>
    <row r="495" spans="1:7" x14ac:dyDescent="0.2">
      <c r="A495" s="334"/>
      <c r="B495" s="335"/>
      <c r="C495" s="335"/>
      <c r="D495" s="335"/>
      <c r="E495" s="335"/>
      <c r="F495" s="335"/>
      <c r="G495" s="335"/>
    </row>
    <row r="496" spans="1:7" x14ac:dyDescent="0.2">
      <c r="A496" s="334"/>
      <c r="B496" s="335"/>
      <c r="C496" s="335"/>
      <c r="D496" s="335"/>
      <c r="E496" s="335"/>
      <c r="F496" s="335"/>
      <c r="G496" s="335"/>
    </row>
    <row r="497" spans="1:7" x14ac:dyDescent="0.2">
      <c r="A497" s="334"/>
      <c r="B497" s="335"/>
      <c r="C497" s="335"/>
      <c r="D497" s="335"/>
      <c r="E497" s="335"/>
      <c r="F497" s="335"/>
      <c r="G497" s="335"/>
    </row>
    <row r="498" spans="1:7" x14ac:dyDescent="0.2">
      <c r="A498" s="334"/>
      <c r="B498" s="335"/>
      <c r="C498" s="335"/>
      <c r="D498" s="335"/>
      <c r="E498" s="335"/>
      <c r="F498" s="335"/>
      <c r="G498" s="335"/>
    </row>
    <row r="499" spans="1:7" x14ac:dyDescent="0.2">
      <c r="A499" s="334"/>
      <c r="B499" s="335"/>
      <c r="C499" s="335"/>
      <c r="D499" s="335"/>
      <c r="E499" s="335"/>
      <c r="F499" s="335"/>
      <c r="G499" s="335"/>
    </row>
    <row r="500" spans="1:7" x14ac:dyDescent="0.2">
      <c r="A500" s="334"/>
      <c r="B500" s="335"/>
      <c r="C500" s="335"/>
      <c r="D500" s="335"/>
      <c r="E500" s="335"/>
      <c r="F500" s="335"/>
      <c r="G500" s="335"/>
    </row>
    <row r="501" spans="1:7" x14ac:dyDescent="0.2">
      <c r="A501" s="334"/>
      <c r="B501" s="335"/>
      <c r="C501" s="335"/>
      <c r="D501" s="335"/>
      <c r="E501" s="335"/>
      <c r="F501" s="335"/>
      <c r="G501" s="335"/>
    </row>
    <row r="502" spans="1:7" x14ac:dyDescent="0.2">
      <c r="A502" s="334"/>
      <c r="B502" s="335"/>
      <c r="C502" s="335"/>
      <c r="D502" s="335"/>
      <c r="E502" s="335"/>
      <c r="F502" s="335"/>
      <c r="G502" s="335"/>
    </row>
    <row r="503" spans="1:7" x14ac:dyDescent="0.2">
      <c r="A503" s="334"/>
      <c r="B503" s="335"/>
      <c r="C503" s="335"/>
      <c r="D503" s="335"/>
      <c r="E503" s="335"/>
      <c r="F503" s="335"/>
      <c r="G503" s="335"/>
    </row>
    <row r="504" spans="1:7" x14ac:dyDescent="0.2">
      <c r="A504" s="334"/>
      <c r="B504" s="335"/>
      <c r="C504" s="335"/>
      <c r="D504" s="335"/>
      <c r="E504" s="335"/>
      <c r="F504" s="335"/>
      <c r="G504" s="335"/>
    </row>
    <row r="505" spans="1:7" x14ac:dyDescent="0.2">
      <c r="A505" s="334"/>
      <c r="B505" s="335"/>
      <c r="C505" s="335"/>
      <c r="D505" s="335"/>
      <c r="E505" s="335"/>
      <c r="F505" s="335"/>
      <c r="G505" s="335"/>
    </row>
    <row r="506" spans="1:7" x14ac:dyDescent="0.2">
      <c r="A506" s="334"/>
      <c r="B506" s="335"/>
      <c r="C506" s="335"/>
      <c r="D506" s="335"/>
      <c r="E506" s="335"/>
      <c r="F506" s="335"/>
      <c r="G506" s="335"/>
    </row>
    <row r="507" spans="1:7" x14ac:dyDescent="0.2">
      <c r="A507" s="334"/>
      <c r="B507" s="335"/>
      <c r="C507" s="335"/>
      <c r="D507" s="335"/>
      <c r="E507" s="335"/>
      <c r="F507" s="335"/>
      <c r="G507" s="335"/>
    </row>
    <row r="508" spans="1:7" x14ac:dyDescent="0.2">
      <c r="A508" s="334"/>
      <c r="B508" s="335"/>
      <c r="C508" s="335"/>
      <c r="D508" s="335"/>
      <c r="E508" s="335"/>
      <c r="F508" s="335"/>
      <c r="G508" s="335"/>
    </row>
    <row r="509" spans="1:7" x14ac:dyDescent="0.2">
      <c r="A509" s="334"/>
      <c r="B509" s="335"/>
      <c r="C509" s="335"/>
      <c r="D509" s="335"/>
      <c r="E509" s="335"/>
      <c r="F509" s="335"/>
      <c r="G509" s="335"/>
    </row>
    <row r="510" spans="1:7" x14ac:dyDescent="0.2">
      <c r="A510" s="334"/>
      <c r="B510" s="335"/>
      <c r="C510" s="335"/>
      <c r="D510" s="335"/>
      <c r="E510" s="335"/>
      <c r="F510" s="335"/>
      <c r="G510" s="335"/>
    </row>
    <row r="511" spans="1:7" x14ac:dyDescent="0.2">
      <c r="A511" s="334"/>
      <c r="B511" s="335"/>
      <c r="C511" s="335"/>
      <c r="D511" s="335"/>
      <c r="E511" s="335"/>
      <c r="F511" s="335"/>
      <c r="G511" s="335"/>
    </row>
    <row r="512" spans="1:7" x14ac:dyDescent="0.2">
      <c r="A512" s="334"/>
      <c r="B512" s="335"/>
      <c r="C512" s="335"/>
      <c r="D512" s="335"/>
      <c r="E512" s="335"/>
      <c r="F512" s="335"/>
      <c r="G512" s="335"/>
    </row>
    <row r="513" spans="1:7" x14ac:dyDescent="0.2">
      <c r="A513" s="334"/>
      <c r="B513" s="335"/>
      <c r="C513" s="335"/>
      <c r="D513" s="335"/>
      <c r="E513" s="335"/>
      <c r="F513" s="335"/>
      <c r="G513" s="335"/>
    </row>
    <row r="514" spans="1:7" x14ac:dyDescent="0.2">
      <c r="A514" s="334"/>
      <c r="B514" s="335"/>
      <c r="C514" s="335"/>
      <c r="D514" s="335"/>
      <c r="E514" s="335"/>
      <c r="F514" s="335"/>
      <c r="G514" s="335"/>
    </row>
    <row r="515" spans="1:7" x14ac:dyDescent="0.2">
      <c r="A515" s="334"/>
      <c r="B515" s="335"/>
      <c r="C515" s="335"/>
      <c r="D515" s="335"/>
      <c r="E515" s="335"/>
      <c r="F515" s="335"/>
      <c r="G515" s="335"/>
    </row>
    <row r="516" spans="1:7" x14ac:dyDescent="0.2">
      <c r="A516" s="334"/>
      <c r="B516" s="335"/>
      <c r="C516" s="335"/>
      <c r="D516" s="335"/>
      <c r="E516" s="335"/>
      <c r="F516" s="335"/>
      <c r="G516" s="335"/>
    </row>
    <row r="517" spans="1:7" x14ac:dyDescent="0.2">
      <c r="A517" s="334"/>
      <c r="B517" s="335"/>
      <c r="C517" s="335"/>
      <c r="D517" s="335"/>
      <c r="E517" s="335"/>
      <c r="F517" s="335"/>
      <c r="G517" s="335"/>
    </row>
    <row r="518" spans="1:7" x14ac:dyDescent="0.2">
      <c r="A518" s="334"/>
      <c r="B518" s="335"/>
      <c r="C518" s="335"/>
      <c r="D518" s="335"/>
      <c r="E518" s="335"/>
      <c r="F518" s="335"/>
      <c r="G518" s="335"/>
    </row>
    <row r="519" spans="1:7" x14ac:dyDescent="0.2">
      <c r="A519" s="334"/>
      <c r="B519" s="335"/>
      <c r="C519" s="335"/>
      <c r="D519" s="335"/>
      <c r="E519" s="335"/>
      <c r="F519" s="335"/>
      <c r="G519" s="335"/>
    </row>
    <row r="520" spans="1:7" x14ac:dyDescent="0.2">
      <c r="A520" s="334"/>
      <c r="B520" s="335"/>
      <c r="C520" s="335"/>
      <c r="D520" s="335"/>
      <c r="E520" s="335"/>
      <c r="F520" s="335"/>
      <c r="G520" s="335"/>
    </row>
    <row r="521" spans="1:7" x14ac:dyDescent="0.2">
      <c r="A521" s="334"/>
      <c r="B521" s="335"/>
      <c r="C521" s="335"/>
      <c r="D521" s="335"/>
      <c r="E521" s="335"/>
      <c r="F521" s="335"/>
      <c r="G521" s="335"/>
    </row>
    <row r="522" spans="1:7" x14ac:dyDescent="0.2">
      <c r="A522" s="334"/>
      <c r="B522" s="335"/>
      <c r="C522" s="335"/>
      <c r="D522" s="335"/>
      <c r="E522" s="335"/>
      <c r="F522" s="335"/>
      <c r="G522" s="335"/>
    </row>
    <row r="523" spans="1:7" x14ac:dyDescent="0.2">
      <c r="A523" s="334"/>
      <c r="B523" s="335"/>
      <c r="C523" s="335"/>
      <c r="D523" s="335"/>
      <c r="E523" s="335"/>
      <c r="F523" s="335"/>
      <c r="G523" s="335"/>
    </row>
    <row r="524" spans="1:7" x14ac:dyDescent="0.2">
      <c r="A524" s="334"/>
      <c r="B524" s="335"/>
      <c r="C524" s="335"/>
      <c r="D524" s="335"/>
      <c r="E524" s="335"/>
      <c r="F524" s="335"/>
      <c r="G524" s="335"/>
    </row>
    <row r="525" spans="1:7" x14ac:dyDescent="0.2">
      <c r="A525" s="334"/>
      <c r="B525" s="335"/>
      <c r="C525" s="335"/>
      <c r="D525" s="335"/>
      <c r="E525" s="335"/>
      <c r="F525" s="335"/>
      <c r="G525" s="335"/>
    </row>
    <row r="526" spans="1:7" x14ac:dyDescent="0.2">
      <c r="A526" s="334"/>
      <c r="B526" s="335"/>
      <c r="C526" s="335"/>
      <c r="D526" s="335"/>
      <c r="E526" s="335"/>
      <c r="F526" s="335"/>
      <c r="G526" s="335"/>
    </row>
    <row r="527" spans="1:7" x14ac:dyDescent="0.2">
      <c r="A527" s="334"/>
      <c r="B527" s="335"/>
      <c r="C527" s="335"/>
      <c r="D527" s="335"/>
      <c r="E527" s="335"/>
      <c r="F527" s="335"/>
      <c r="G527" s="335"/>
    </row>
    <row r="528" spans="1:7" x14ac:dyDescent="0.2">
      <c r="A528" s="334"/>
      <c r="B528" s="335"/>
      <c r="C528" s="335"/>
      <c r="D528" s="335"/>
      <c r="E528" s="335"/>
      <c r="F528" s="335"/>
      <c r="G528" s="335"/>
    </row>
    <row r="529" spans="1:7" x14ac:dyDescent="0.2">
      <c r="A529" s="334"/>
      <c r="B529" s="335"/>
      <c r="C529" s="335"/>
      <c r="D529" s="335"/>
      <c r="E529" s="335"/>
      <c r="F529" s="335"/>
      <c r="G529" s="335"/>
    </row>
    <row r="530" spans="1:7" x14ac:dyDescent="0.2">
      <c r="A530" s="334"/>
      <c r="B530" s="335"/>
      <c r="C530" s="335"/>
      <c r="D530" s="335"/>
      <c r="E530" s="335"/>
      <c r="F530" s="335"/>
      <c r="G530" s="335"/>
    </row>
    <row r="531" spans="1:7" x14ac:dyDescent="0.2">
      <c r="A531" s="334"/>
      <c r="B531" s="335"/>
      <c r="C531" s="335"/>
      <c r="D531" s="335"/>
      <c r="E531" s="335"/>
      <c r="F531" s="335"/>
      <c r="G531" s="335"/>
    </row>
    <row r="532" spans="1:7" x14ac:dyDescent="0.2">
      <c r="A532" s="334"/>
      <c r="B532" s="335"/>
      <c r="C532" s="335"/>
      <c r="D532" s="335"/>
      <c r="E532" s="335"/>
      <c r="F532" s="335"/>
      <c r="G532" s="335"/>
    </row>
    <row r="533" spans="1:7" x14ac:dyDescent="0.2">
      <c r="A533" s="334"/>
      <c r="B533" s="335"/>
      <c r="C533" s="335"/>
      <c r="D533" s="335"/>
      <c r="E533" s="335"/>
      <c r="F533" s="335"/>
      <c r="G533" s="335"/>
    </row>
    <row r="534" spans="1:7" x14ac:dyDescent="0.2">
      <c r="A534" s="334"/>
      <c r="B534" s="335"/>
      <c r="C534" s="335"/>
      <c r="D534" s="335"/>
      <c r="E534" s="335"/>
      <c r="F534" s="335"/>
      <c r="G534" s="335"/>
    </row>
    <row r="535" spans="1:7" x14ac:dyDescent="0.2">
      <c r="A535" s="334"/>
      <c r="B535" s="335"/>
      <c r="C535" s="335"/>
      <c r="D535" s="335"/>
      <c r="E535" s="335"/>
      <c r="F535" s="335"/>
      <c r="G535" s="335"/>
    </row>
    <row r="536" spans="1:7" x14ac:dyDescent="0.2">
      <c r="A536" s="334"/>
      <c r="B536" s="335"/>
      <c r="C536" s="335"/>
      <c r="D536" s="335"/>
      <c r="E536" s="335"/>
      <c r="F536" s="335"/>
      <c r="G536" s="335"/>
    </row>
    <row r="537" spans="1:7" x14ac:dyDescent="0.2">
      <c r="A537" s="334"/>
      <c r="B537" s="335"/>
      <c r="C537" s="335"/>
      <c r="D537" s="335"/>
      <c r="E537" s="335"/>
      <c r="F537" s="335"/>
      <c r="G537" s="335"/>
    </row>
    <row r="538" spans="1:7" x14ac:dyDescent="0.2">
      <c r="A538" s="334"/>
      <c r="B538" s="335"/>
      <c r="C538" s="335"/>
      <c r="D538" s="335"/>
      <c r="E538" s="335"/>
      <c r="F538" s="335"/>
      <c r="G538" s="335"/>
    </row>
    <row r="539" spans="1:7" x14ac:dyDescent="0.2">
      <c r="A539" s="334"/>
      <c r="B539" s="335"/>
      <c r="C539" s="335"/>
      <c r="D539" s="335"/>
      <c r="E539" s="335"/>
      <c r="F539" s="335"/>
      <c r="G539" s="335"/>
    </row>
    <row r="540" spans="1:7" x14ac:dyDescent="0.2">
      <c r="A540" s="334"/>
      <c r="B540" s="335"/>
      <c r="C540" s="335"/>
      <c r="D540" s="335"/>
      <c r="E540" s="335"/>
      <c r="F540" s="335"/>
      <c r="G540" s="335"/>
    </row>
    <row r="541" spans="1:7" x14ac:dyDescent="0.2">
      <c r="A541" s="334"/>
      <c r="B541" s="335"/>
      <c r="C541" s="335"/>
      <c r="D541" s="335"/>
      <c r="E541" s="335"/>
      <c r="F541" s="335"/>
      <c r="G541" s="335"/>
    </row>
    <row r="542" spans="1:7" x14ac:dyDescent="0.2">
      <c r="A542" s="334"/>
      <c r="B542" s="335"/>
      <c r="C542" s="335"/>
      <c r="D542" s="335"/>
      <c r="E542" s="335"/>
      <c r="F542" s="335"/>
      <c r="G542" s="335"/>
    </row>
    <row r="543" spans="1:7" x14ac:dyDescent="0.2">
      <c r="A543" s="334"/>
      <c r="B543" s="335"/>
      <c r="C543" s="335"/>
      <c r="D543" s="335"/>
      <c r="E543" s="335"/>
      <c r="F543" s="335"/>
      <c r="G543" s="335"/>
    </row>
    <row r="544" spans="1:7" x14ac:dyDescent="0.2">
      <c r="A544" s="334"/>
      <c r="B544" s="335"/>
      <c r="C544" s="335"/>
      <c r="D544" s="335"/>
      <c r="E544" s="335"/>
      <c r="F544" s="335"/>
      <c r="G544" s="335"/>
    </row>
    <row r="545" spans="1:7" x14ac:dyDescent="0.2">
      <c r="A545" s="334"/>
      <c r="B545" s="335"/>
      <c r="C545" s="335"/>
      <c r="D545" s="335"/>
      <c r="E545" s="335"/>
      <c r="F545" s="335"/>
      <c r="G545" s="335"/>
    </row>
    <row r="546" spans="1:7" x14ac:dyDescent="0.2">
      <c r="A546" s="334"/>
      <c r="B546" s="335"/>
      <c r="C546" s="335"/>
      <c r="D546" s="335"/>
      <c r="E546" s="335"/>
      <c r="F546" s="335"/>
      <c r="G546" s="335"/>
    </row>
    <row r="547" spans="1:7" x14ac:dyDescent="0.2">
      <c r="A547" s="334"/>
      <c r="B547" s="335"/>
      <c r="C547" s="335"/>
      <c r="D547" s="335"/>
      <c r="E547" s="335"/>
      <c r="F547" s="335"/>
      <c r="G547" s="335"/>
    </row>
    <row r="548" spans="1:7" x14ac:dyDescent="0.2">
      <c r="A548" s="334"/>
      <c r="B548" s="335"/>
      <c r="C548" s="335"/>
      <c r="D548" s="335"/>
      <c r="E548" s="335"/>
      <c r="F548" s="335"/>
      <c r="G548" s="335"/>
    </row>
    <row r="549" spans="1:7" x14ac:dyDescent="0.2">
      <c r="A549" s="334"/>
      <c r="B549" s="335"/>
      <c r="C549" s="335"/>
      <c r="D549" s="335"/>
      <c r="E549" s="335"/>
      <c r="F549" s="335"/>
      <c r="G549" s="335"/>
    </row>
    <row r="550" spans="1:7" x14ac:dyDescent="0.2">
      <c r="A550" s="334"/>
      <c r="B550" s="335"/>
      <c r="C550" s="335"/>
      <c r="D550" s="335"/>
      <c r="E550" s="335"/>
      <c r="F550" s="335"/>
      <c r="G550" s="335"/>
    </row>
    <row r="551" spans="1:7" x14ac:dyDescent="0.2">
      <c r="A551" s="334"/>
      <c r="B551" s="335"/>
      <c r="C551" s="335"/>
      <c r="D551" s="335"/>
      <c r="E551" s="335"/>
      <c r="F551" s="335"/>
      <c r="G551" s="335"/>
    </row>
    <row r="552" spans="1:7" x14ac:dyDescent="0.2">
      <c r="A552" s="334"/>
      <c r="B552" s="335"/>
      <c r="C552" s="335"/>
      <c r="D552" s="335"/>
      <c r="E552" s="335"/>
      <c r="F552" s="335"/>
      <c r="G552" s="335"/>
    </row>
    <row r="553" spans="1:7" x14ac:dyDescent="0.2">
      <c r="A553" s="334"/>
      <c r="B553" s="335"/>
      <c r="C553" s="335"/>
      <c r="D553" s="335"/>
      <c r="E553" s="335"/>
      <c r="F553" s="335"/>
      <c r="G553" s="335"/>
    </row>
    <row r="554" spans="1:7" x14ac:dyDescent="0.2">
      <c r="A554" s="334"/>
      <c r="B554" s="335"/>
      <c r="C554" s="335"/>
      <c r="D554" s="335"/>
      <c r="E554" s="335"/>
      <c r="F554" s="335"/>
      <c r="G554" s="335"/>
    </row>
    <row r="555" spans="1:7" x14ac:dyDescent="0.2">
      <c r="A555" s="334"/>
      <c r="B555" s="335"/>
      <c r="C555" s="335"/>
      <c r="D555" s="335"/>
      <c r="E555" s="335"/>
      <c r="F555" s="335"/>
      <c r="G555" s="335"/>
    </row>
    <row r="556" spans="1:7" x14ac:dyDescent="0.2">
      <c r="A556" s="334"/>
      <c r="B556" s="335"/>
      <c r="C556" s="335"/>
      <c r="D556" s="335"/>
      <c r="E556" s="335"/>
      <c r="F556" s="335"/>
      <c r="G556" s="335"/>
    </row>
    <row r="557" spans="1:7" x14ac:dyDescent="0.2">
      <c r="A557" s="334"/>
      <c r="B557" s="335"/>
      <c r="C557" s="335"/>
      <c r="D557" s="335"/>
      <c r="E557" s="335"/>
      <c r="F557" s="335"/>
      <c r="G557" s="335"/>
    </row>
    <row r="558" spans="1:7" x14ac:dyDescent="0.2">
      <c r="A558" s="334"/>
      <c r="B558" s="335"/>
      <c r="C558" s="335"/>
      <c r="D558" s="335"/>
      <c r="E558" s="335"/>
      <c r="F558" s="335"/>
      <c r="G558" s="335"/>
    </row>
    <row r="559" spans="1:7" x14ac:dyDescent="0.2">
      <c r="A559" s="334"/>
      <c r="B559" s="335"/>
      <c r="C559" s="335"/>
      <c r="D559" s="335"/>
      <c r="E559" s="335"/>
      <c r="F559" s="335"/>
      <c r="G559" s="335"/>
    </row>
    <row r="560" spans="1:7" x14ac:dyDescent="0.2">
      <c r="A560" s="334"/>
      <c r="B560" s="335"/>
      <c r="C560" s="335"/>
      <c r="D560" s="335"/>
      <c r="E560" s="335"/>
      <c r="F560" s="335"/>
      <c r="G560" s="335"/>
    </row>
    <row r="561" spans="1:7" x14ac:dyDescent="0.2">
      <c r="A561" s="334"/>
      <c r="B561" s="335"/>
      <c r="C561" s="335"/>
      <c r="D561" s="335"/>
      <c r="E561" s="335"/>
      <c r="F561" s="335"/>
      <c r="G561" s="335"/>
    </row>
    <row r="562" spans="1:7" x14ac:dyDescent="0.2">
      <c r="A562" s="334"/>
      <c r="B562" s="335"/>
      <c r="C562" s="335"/>
      <c r="D562" s="335"/>
      <c r="E562" s="335"/>
      <c r="F562" s="335"/>
      <c r="G562" s="335"/>
    </row>
    <row r="563" spans="1:7" x14ac:dyDescent="0.2">
      <c r="A563" s="334"/>
      <c r="B563" s="335"/>
      <c r="C563" s="335"/>
      <c r="D563" s="335"/>
      <c r="E563" s="335"/>
      <c r="F563" s="335"/>
      <c r="G563" s="335"/>
    </row>
    <row r="564" spans="1:7" x14ac:dyDescent="0.2">
      <c r="A564" s="334"/>
      <c r="B564" s="335"/>
      <c r="C564" s="335"/>
      <c r="D564" s="335"/>
      <c r="E564" s="335"/>
      <c r="F564" s="335"/>
      <c r="G564" s="335"/>
    </row>
    <row r="565" spans="1:7" x14ac:dyDescent="0.2">
      <c r="A565" s="334"/>
      <c r="B565" s="335"/>
      <c r="C565" s="335"/>
      <c r="D565" s="335"/>
      <c r="E565" s="335"/>
      <c r="F565" s="335"/>
      <c r="G565" s="335"/>
    </row>
    <row r="566" spans="1:7" x14ac:dyDescent="0.2">
      <c r="A566" s="334"/>
      <c r="B566" s="335"/>
      <c r="C566" s="335"/>
      <c r="D566" s="335"/>
      <c r="E566" s="335"/>
      <c r="F566" s="335"/>
      <c r="G566" s="335"/>
    </row>
    <row r="567" spans="1:7" x14ac:dyDescent="0.2">
      <c r="A567" s="334"/>
      <c r="B567" s="335"/>
      <c r="C567" s="335"/>
      <c r="D567" s="335"/>
      <c r="E567" s="335"/>
      <c r="F567" s="335"/>
      <c r="G567" s="335"/>
    </row>
    <row r="568" spans="1:7" x14ac:dyDescent="0.2">
      <c r="A568" s="334"/>
      <c r="B568" s="335"/>
      <c r="C568" s="335"/>
      <c r="D568" s="335"/>
      <c r="E568" s="335"/>
      <c r="F568" s="335"/>
      <c r="G568" s="335"/>
    </row>
    <row r="569" spans="1:7" x14ac:dyDescent="0.2">
      <c r="A569" s="334"/>
      <c r="B569" s="335"/>
      <c r="C569" s="335"/>
      <c r="D569" s="335"/>
      <c r="E569" s="335"/>
      <c r="F569" s="335"/>
      <c r="G569" s="335"/>
    </row>
    <row r="570" spans="1:7" x14ac:dyDescent="0.2">
      <c r="A570" s="334"/>
      <c r="B570" s="335"/>
      <c r="C570" s="335"/>
      <c r="D570" s="335"/>
      <c r="E570" s="335"/>
      <c r="F570" s="335"/>
      <c r="G570" s="335"/>
    </row>
    <row r="571" spans="1:7" x14ac:dyDescent="0.2">
      <c r="A571" s="334"/>
      <c r="B571" s="335"/>
      <c r="C571" s="335"/>
      <c r="D571" s="335"/>
      <c r="E571" s="335"/>
      <c r="F571" s="335"/>
      <c r="G571" s="335"/>
    </row>
    <row r="572" spans="1:7" x14ac:dyDescent="0.2">
      <c r="A572" s="334"/>
      <c r="B572" s="335"/>
      <c r="C572" s="335"/>
      <c r="D572" s="335"/>
      <c r="E572" s="335"/>
      <c r="F572" s="335"/>
      <c r="G572" s="335"/>
    </row>
    <row r="573" spans="1:7" x14ac:dyDescent="0.2">
      <c r="A573" s="334"/>
      <c r="B573" s="335"/>
      <c r="C573" s="335"/>
      <c r="D573" s="335"/>
      <c r="E573" s="335"/>
      <c r="F573" s="335"/>
      <c r="G573" s="335"/>
    </row>
    <row r="574" spans="1:7" x14ac:dyDescent="0.2">
      <c r="A574" s="334"/>
      <c r="B574" s="335"/>
      <c r="C574" s="335"/>
      <c r="D574" s="335"/>
      <c r="E574" s="335"/>
      <c r="F574" s="335"/>
      <c r="G574" s="335"/>
    </row>
    <row r="575" spans="1:7" x14ac:dyDescent="0.2">
      <c r="A575" s="334"/>
      <c r="B575" s="335"/>
      <c r="C575" s="335"/>
      <c r="D575" s="335"/>
      <c r="E575" s="335"/>
      <c r="F575" s="335"/>
      <c r="G575" s="335"/>
    </row>
    <row r="576" spans="1:7" x14ac:dyDescent="0.2">
      <c r="A576" s="334"/>
      <c r="B576" s="335"/>
      <c r="C576" s="335"/>
      <c r="D576" s="335"/>
      <c r="E576" s="335"/>
      <c r="F576" s="335"/>
      <c r="G576" s="335"/>
    </row>
    <row r="577" spans="1:7" x14ac:dyDescent="0.2">
      <c r="A577" s="334"/>
      <c r="B577" s="335"/>
      <c r="C577" s="335"/>
      <c r="D577" s="335"/>
      <c r="E577" s="335"/>
      <c r="F577" s="335"/>
      <c r="G577" s="335"/>
    </row>
    <row r="578" spans="1:7" x14ac:dyDescent="0.2">
      <c r="A578" s="334"/>
      <c r="B578" s="335"/>
      <c r="C578" s="335"/>
      <c r="D578" s="335"/>
      <c r="E578" s="335"/>
      <c r="F578" s="335"/>
      <c r="G578" s="335"/>
    </row>
    <row r="579" spans="1:7" x14ac:dyDescent="0.2">
      <c r="A579" s="334"/>
      <c r="B579" s="335"/>
      <c r="C579" s="335"/>
      <c r="D579" s="335"/>
      <c r="E579" s="335"/>
      <c r="F579" s="335"/>
      <c r="G579" s="335"/>
    </row>
    <row r="580" spans="1:7" x14ac:dyDescent="0.2">
      <c r="A580" s="334"/>
      <c r="B580" s="335"/>
      <c r="C580" s="335"/>
      <c r="D580" s="335"/>
      <c r="E580" s="335"/>
      <c r="F580" s="335"/>
      <c r="G580" s="335"/>
    </row>
    <row r="581" spans="1:7" x14ac:dyDescent="0.2">
      <c r="A581" s="334"/>
      <c r="B581" s="335"/>
      <c r="C581" s="335"/>
      <c r="D581" s="335"/>
      <c r="E581" s="335"/>
      <c r="F581" s="335"/>
      <c r="G581" s="335"/>
    </row>
    <row r="582" spans="1:7" x14ac:dyDescent="0.2">
      <c r="A582" s="334"/>
      <c r="B582" s="335"/>
      <c r="C582" s="335"/>
      <c r="D582" s="335"/>
      <c r="E582" s="335"/>
      <c r="F582" s="335"/>
      <c r="G582" s="335"/>
    </row>
    <row r="583" spans="1:7" x14ac:dyDescent="0.2">
      <c r="A583" s="334"/>
      <c r="B583" s="335"/>
      <c r="C583" s="335"/>
      <c r="D583" s="335"/>
      <c r="E583" s="335"/>
      <c r="F583" s="335"/>
      <c r="G583" s="335"/>
    </row>
    <row r="584" spans="1:7" x14ac:dyDescent="0.2">
      <c r="A584" s="334"/>
      <c r="B584" s="335"/>
      <c r="C584" s="335"/>
      <c r="D584" s="335"/>
      <c r="E584" s="335"/>
      <c r="F584" s="335"/>
      <c r="G584" s="335"/>
    </row>
    <row r="585" spans="1:7" x14ac:dyDescent="0.2">
      <c r="A585" s="334"/>
      <c r="B585" s="335"/>
      <c r="C585" s="335"/>
      <c r="D585" s="335"/>
      <c r="E585" s="335"/>
      <c r="F585" s="335"/>
      <c r="G585" s="335"/>
    </row>
    <row r="586" spans="1:7" x14ac:dyDescent="0.2">
      <c r="A586" s="334"/>
      <c r="B586" s="335"/>
      <c r="C586" s="335"/>
      <c r="D586" s="335"/>
      <c r="E586" s="335"/>
      <c r="F586" s="335"/>
      <c r="G586" s="335"/>
    </row>
    <row r="587" spans="1:7" x14ac:dyDescent="0.2">
      <c r="A587" s="334"/>
      <c r="B587" s="335"/>
      <c r="C587" s="335"/>
      <c r="D587" s="335"/>
      <c r="E587" s="335"/>
      <c r="F587" s="335"/>
      <c r="G587" s="335"/>
    </row>
    <row r="588" spans="1:7" x14ac:dyDescent="0.2">
      <c r="A588" s="334"/>
      <c r="B588" s="335"/>
      <c r="C588" s="335"/>
      <c r="D588" s="335"/>
      <c r="E588" s="335"/>
      <c r="F588" s="335"/>
      <c r="G588" s="335"/>
    </row>
    <row r="589" spans="1:7" x14ac:dyDescent="0.2">
      <c r="A589" s="334"/>
      <c r="B589" s="335"/>
      <c r="C589" s="335"/>
      <c r="D589" s="335"/>
      <c r="E589" s="335"/>
      <c r="F589" s="335"/>
      <c r="G589" s="335"/>
    </row>
    <row r="590" spans="1:7" x14ac:dyDescent="0.2">
      <c r="A590" s="334"/>
      <c r="B590" s="335"/>
      <c r="C590" s="335"/>
      <c r="D590" s="335"/>
      <c r="E590" s="335"/>
      <c r="F590" s="335"/>
      <c r="G590" s="335"/>
    </row>
    <row r="591" spans="1:7" x14ac:dyDescent="0.2">
      <c r="A591" s="334"/>
      <c r="B591" s="335"/>
      <c r="C591" s="335"/>
      <c r="D591" s="335"/>
      <c r="E591" s="335"/>
      <c r="F591" s="335"/>
      <c r="G591" s="335"/>
    </row>
    <row r="592" spans="1:7" x14ac:dyDescent="0.2">
      <c r="A592" s="334"/>
      <c r="B592" s="335"/>
      <c r="C592" s="335"/>
      <c r="D592" s="335"/>
      <c r="E592" s="335"/>
      <c r="F592" s="335"/>
      <c r="G592" s="335"/>
    </row>
    <row r="593" spans="1:7" x14ac:dyDescent="0.2">
      <c r="A593" s="334"/>
      <c r="B593" s="335"/>
      <c r="C593" s="335"/>
      <c r="D593" s="335"/>
      <c r="E593" s="335"/>
      <c r="F593" s="335"/>
      <c r="G593" s="335"/>
    </row>
    <row r="594" spans="1:7" x14ac:dyDescent="0.2">
      <c r="A594" s="334"/>
      <c r="B594" s="335"/>
      <c r="C594" s="335"/>
      <c r="D594" s="335"/>
      <c r="E594" s="335"/>
      <c r="F594" s="335"/>
      <c r="G594" s="335"/>
    </row>
    <row r="595" spans="1:7" x14ac:dyDescent="0.2">
      <c r="A595" s="334"/>
      <c r="B595" s="335"/>
      <c r="C595" s="335"/>
      <c r="D595" s="335"/>
      <c r="E595" s="335"/>
      <c r="F595" s="335"/>
      <c r="G595" s="335"/>
    </row>
    <row r="596" spans="1:7" x14ac:dyDescent="0.2">
      <c r="A596" s="334"/>
      <c r="B596" s="335"/>
      <c r="C596" s="335"/>
      <c r="D596" s="335"/>
      <c r="E596" s="335"/>
      <c r="F596" s="335"/>
      <c r="G596" s="335"/>
    </row>
    <row r="597" spans="1:7" x14ac:dyDescent="0.2">
      <c r="A597" s="334"/>
      <c r="B597" s="335"/>
      <c r="C597" s="335"/>
      <c r="D597" s="335"/>
      <c r="E597" s="335"/>
      <c r="F597" s="335"/>
      <c r="G597" s="335"/>
    </row>
    <row r="598" spans="1:7" x14ac:dyDescent="0.2">
      <c r="A598" s="334"/>
      <c r="B598" s="335"/>
      <c r="C598" s="335"/>
      <c r="D598" s="335"/>
      <c r="E598" s="335"/>
      <c r="F598" s="335"/>
      <c r="G598" s="335"/>
    </row>
    <row r="599" spans="1:7" x14ac:dyDescent="0.2">
      <c r="A599" s="334"/>
      <c r="B599" s="335"/>
      <c r="C599" s="335"/>
      <c r="D599" s="335"/>
      <c r="E599" s="335"/>
      <c r="F599" s="335"/>
      <c r="G599" s="335"/>
    </row>
    <row r="600" spans="1:7" x14ac:dyDescent="0.2">
      <c r="A600" s="334"/>
      <c r="B600" s="335"/>
      <c r="C600" s="335"/>
      <c r="D600" s="335"/>
      <c r="E600" s="335"/>
      <c r="F600" s="335"/>
      <c r="G600" s="335"/>
    </row>
    <row r="601" spans="1:7" x14ac:dyDescent="0.2">
      <c r="A601" s="334"/>
      <c r="B601" s="335"/>
      <c r="C601" s="335"/>
      <c r="D601" s="335"/>
      <c r="E601" s="335"/>
      <c r="F601" s="335"/>
      <c r="G601" s="335"/>
    </row>
    <row r="602" spans="1:7" x14ac:dyDescent="0.2">
      <c r="A602" s="334"/>
      <c r="B602" s="335"/>
      <c r="C602" s="335"/>
      <c r="D602" s="335"/>
      <c r="E602" s="335"/>
      <c r="F602" s="335"/>
      <c r="G602" s="335"/>
    </row>
    <row r="603" spans="1:7" x14ac:dyDescent="0.2">
      <c r="A603" s="334"/>
      <c r="B603" s="335"/>
      <c r="C603" s="335"/>
      <c r="D603" s="335"/>
      <c r="E603" s="335"/>
      <c r="F603" s="335"/>
      <c r="G603" s="335"/>
    </row>
    <row r="604" spans="1:7" x14ac:dyDescent="0.2">
      <c r="A604" s="334"/>
      <c r="B604" s="335"/>
      <c r="C604" s="335"/>
      <c r="D604" s="335"/>
      <c r="E604" s="335"/>
      <c r="F604" s="335"/>
      <c r="G604" s="335"/>
    </row>
    <row r="605" spans="1:7" x14ac:dyDescent="0.2">
      <c r="A605" s="334"/>
      <c r="B605" s="335"/>
      <c r="C605" s="335"/>
      <c r="D605" s="335"/>
      <c r="E605" s="335"/>
      <c r="F605" s="335"/>
      <c r="G605" s="335"/>
    </row>
    <row r="606" spans="1:7" x14ac:dyDescent="0.2">
      <c r="A606" s="334"/>
      <c r="B606" s="335"/>
      <c r="C606" s="335"/>
      <c r="D606" s="335"/>
      <c r="E606" s="335"/>
      <c r="F606" s="335"/>
      <c r="G606" s="335"/>
    </row>
    <row r="607" spans="1:7" x14ac:dyDescent="0.2">
      <c r="A607" s="334"/>
      <c r="B607" s="335"/>
      <c r="C607" s="335"/>
      <c r="D607" s="335"/>
      <c r="E607" s="335"/>
      <c r="F607" s="335"/>
      <c r="G607" s="335"/>
    </row>
    <row r="608" spans="1:7" x14ac:dyDescent="0.2">
      <c r="A608" s="334"/>
      <c r="B608" s="335"/>
      <c r="C608" s="335"/>
      <c r="D608" s="335"/>
      <c r="E608" s="335"/>
      <c r="F608" s="335"/>
      <c r="G608" s="335"/>
    </row>
    <row r="609" spans="1:7" x14ac:dyDescent="0.2">
      <c r="A609" s="334"/>
      <c r="B609" s="335"/>
      <c r="C609" s="335"/>
      <c r="D609" s="335"/>
      <c r="E609" s="335"/>
      <c r="F609" s="335"/>
      <c r="G609" s="335"/>
    </row>
    <row r="610" spans="1:7" x14ac:dyDescent="0.2">
      <c r="A610" s="334"/>
      <c r="B610" s="335"/>
      <c r="C610" s="335"/>
      <c r="D610" s="335"/>
      <c r="E610" s="335"/>
      <c r="F610" s="335"/>
      <c r="G610" s="335"/>
    </row>
    <row r="611" spans="1:7" x14ac:dyDescent="0.2">
      <c r="A611" s="334"/>
      <c r="B611" s="335"/>
      <c r="C611" s="335"/>
      <c r="D611" s="335"/>
      <c r="E611" s="335"/>
      <c r="F611" s="335"/>
      <c r="G611" s="335"/>
    </row>
    <row r="612" spans="1:7" x14ac:dyDescent="0.2">
      <c r="A612" s="334"/>
      <c r="B612" s="335"/>
      <c r="C612" s="335"/>
      <c r="D612" s="335"/>
      <c r="E612" s="335"/>
      <c r="F612" s="335"/>
      <c r="G612" s="335"/>
    </row>
    <row r="613" spans="1:7" x14ac:dyDescent="0.2">
      <c r="A613" s="334"/>
      <c r="B613" s="335"/>
      <c r="C613" s="335"/>
      <c r="D613" s="335"/>
      <c r="E613" s="335"/>
      <c r="F613" s="335"/>
      <c r="G613" s="335"/>
    </row>
    <row r="614" spans="1:7" x14ac:dyDescent="0.2">
      <c r="A614" s="334"/>
      <c r="B614" s="335"/>
      <c r="C614" s="335"/>
      <c r="D614" s="335"/>
      <c r="E614" s="335"/>
      <c r="F614" s="335"/>
      <c r="G614" s="335"/>
    </row>
    <row r="615" spans="1:7" x14ac:dyDescent="0.2">
      <c r="A615" s="334"/>
      <c r="B615" s="335"/>
      <c r="C615" s="335"/>
      <c r="D615" s="335"/>
      <c r="E615" s="335"/>
      <c r="F615" s="335"/>
      <c r="G615" s="335"/>
    </row>
    <row r="616" spans="1:7" x14ac:dyDescent="0.2">
      <c r="A616" s="334"/>
      <c r="B616" s="335"/>
      <c r="C616" s="335"/>
      <c r="D616" s="335"/>
      <c r="E616" s="335"/>
      <c r="F616" s="335"/>
      <c r="G616" s="335"/>
    </row>
    <row r="617" spans="1:7" x14ac:dyDescent="0.2">
      <c r="A617" s="334"/>
      <c r="B617" s="335"/>
      <c r="C617" s="335"/>
      <c r="D617" s="335"/>
      <c r="E617" s="335"/>
      <c r="F617" s="335"/>
      <c r="G617" s="335"/>
    </row>
    <row r="618" spans="1:7" x14ac:dyDescent="0.2">
      <c r="A618" s="334"/>
      <c r="B618" s="335"/>
      <c r="C618" s="335"/>
      <c r="D618" s="335"/>
      <c r="E618" s="335"/>
      <c r="F618" s="335"/>
      <c r="G618" s="335"/>
    </row>
    <row r="619" spans="1:7" x14ac:dyDescent="0.2">
      <c r="A619" s="334"/>
      <c r="B619" s="335"/>
      <c r="C619" s="335"/>
      <c r="D619" s="335"/>
      <c r="E619" s="335"/>
      <c r="F619" s="335"/>
      <c r="G619" s="335"/>
    </row>
    <row r="620" spans="1:7" x14ac:dyDescent="0.2">
      <c r="A620" s="334"/>
      <c r="B620" s="335"/>
      <c r="C620" s="335"/>
      <c r="D620" s="335"/>
      <c r="E620" s="335"/>
      <c r="F620" s="335"/>
      <c r="G620" s="335"/>
    </row>
    <row r="621" spans="1:7" x14ac:dyDescent="0.2">
      <c r="A621" s="334"/>
      <c r="B621" s="335"/>
      <c r="C621" s="335"/>
      <c r="D621" s="335"/>
      <c r="E621" s="335"/>
      <c r="F621" s="335"/>
      <c r="G621" s="335"/>
    </row>
    <row r="622" spans="1:7" x14ac:dyDescent="0.2">
      <c r="A622" s="334"/>
      <c r="B622" s="335"/>
      <c r="C622" s="335"/>
      <c r="D622" s="335"/>
      <c r="E622" s="335"/>
      <c r="F622" s="335"/>
      <c r="G622" s="335"/>
    </row>
    <row r="623" spans="1:7" x14ac:dyDescent="0.2">
      <c r="A623" s="334"/>
      <c r="B623" s="335"/>
      <c r="C623" s="335"/>
      <c r="D623" s="335"/>
      <c r="E623" s="335"/>
      <c r="F623" s="335"/>
      <c r="G623" s="335"/>
    </row>
    <row r="624" spans="1:7" x14ac:dyDescent="0.2">
      <c r="A624" s="334"/>
      <c r="B624" s="335"/>
      <c r="C624" s="335"/>
      <c r="D624" s="335"/>
      <c r="E624" s="335"/>
      <c r="F624" s="335"/>
      <c r="G624" s="335"/>
    </row>
    <row r="625" spans="1:7" x14ac:dyDescent="0.2">
      <c r="A625" s="334"/>
      <c r="B625" s="335"/>
      <c r="C625" s="335"/>
      <c r="D625" s="335"/>
      <c r="E625" s="335"/>
      <c r="F625" s="335"/>
      <c r="G625" s="335"/>
    </row>
    <row r="626" spans="1:7" x14ac:dyDescent="0.2">
      <c r="A626" s="334"/>
      <c r="B626" s="335"/>
      <c r="C626" s="335"/>
      <c r="D626" s="335"/>
      <c r="E626" s="335"/>
      <c r="F626" s="335"/>
      <c r="G626" s="335"/>
    </row>
    <row r="627" spans="1:7" x14ac:dyDescent="0.2">
      <c r="A627" s="334"/>
      <c r="B627" s="335"/>
      <c r="C627" s="335"/>
      <c r="D627" s="335"/>
      <c r="E627" s="335"/>
      <c r="F627" s="335"/>
      <c r="G627" s="335"/>
    </row>
    <row r="628" spans="1:7" x14ac:dyDescent="0.2">
      <c r="A628" s="334"/>
      <c r="B628" s="335"/>
      <c r="C628" s="335"/>
      <c r="D628" s="335"/>
      <c r="E628" s="335"/>
      <c r="F628" s="335"/>
      <c r="G628" s="335"/>
    </row>
    <row r="629" spans="1:7" x14ac:dyDescent="0.2">
      <c r="A629" s="334"/>
      <c r="B629" s="335"/>
      <c r="C629" s="335"/>
      <c r="D629" s="335"/>
      <c r="E629" s="335"/>
      <c r="F629" s="335"/>
      <c r="G629" s="335"/>
    </row>
    <row r="630" spans="1:7" x14ac:dyDescent="0.2">
      <c r="A630" s="334"/>
      <c r="B630" s="335"/>
      <c r="C630" s="335"/>
      <c r="D630" s="335"/>
      <c r="E630" s="335"/>
      <c r="F630" s="335"/>
      <c r="G630" s="335"/>
    </row>
    <row r="631" spans="1:7" x14ac:dyDescent="0.2">
      <c r="A631" s="334"/>
      <c r="B631" s="335"/>
      <c r="C631" s="335"/>
      <c r="D631" s="335"/>
      <c r="E631" s="335"/>
      <c r="F631" s="335"/>
      <c r="G631" s="335"/>
    </row>
    <row r="632" spans="1:7" x14ac:dyDescent="0.2">
      <c r="A632" s="334"/>
      <c r="B632" s="335"/>
      <c r="C632" s="335"/>
      <c r="D632" s="335"/>
      <c r="E632" s="335"/>
      <c r="F632" s="335"/>
      <c r="G632" s="335"/>
    </row>
    <row r="633" spans="1:7" x14ac:dyDescent="0.2">
      <c r="A633" s="334"/>
      <c r="B633" s="335"/>
      <c r="C633" s="335"/>
      <c r="D633" s="335"/>
      <c r="E633" s="335"/>
      <c r="F633" s="335"/>
      <c r="G633" s="335"/>
    </row>
    <row r="634" spans="1:7" x14ac:dyDescent="0.2">
      <c r="A634" s="334"/>
      <c r="B634" s="335"/>
      <c r="C634" s="335"/>
      <c r="D634" s="335"/>
      <c r="E634" s="335"/>
      <c r="F634" s="335"/>
      <c r="G634" s="335"/>
    </row>
    <row r="635" spans="1:7" x14ac:dyDescent="0.2">
      <c r="A635" s="334"/>
      <c r="B635" s="335"/>
      <c r="C635" s="335"/>
      <c r="D635" s="335"/>
      <c r="E635" s="335"/>
      <c r="F635" s="335"/>
      <c r="G635" s="335"/>
    </row>
    <row r="636" spans="1:7" x14ac:dyDescent="0.2">
      <c r="A636" s="334"/>
      <c r="B636" s="335"/>
      <c r="C636" s="335"/>
      <c r="D636" s="335"/>
      <c r="E636" s="335"/>
      <c r="F636" s="335"/>
      <c r="G636" s="335"/>
    </row>
    <row r="637" spans="1:7" x14ac:dyDescent="0.2">
      <c r="A637" s="334"/>
      <c r="B637" s="335"/>
      <c r="C637" s="335"/>
      <c r="D637" s="335"/>
      <c r="E637" s="335"/>
      <c r="F637" s="335"/>
      <c r="G637" s="335"/>
    </row>
    <row r="638" spans="1:7" x14ac:dyDescent="0.2">
      <c r="A638" s="334"/>
      <c r="B638" s="335"/>
      <c r="C638" s="335"/>
      <c r="D638" s="335"/>
      <c r="E638" s="335"/>
      <c r="F638" s="335"/>
      <c r="G638" s="335"/>
    </row>
    <row r="639" spans="1:7" x14ac:dyDescent="0.2">
      <c r="A639" s="334"/>
      <c r="B639" s="335"/>
      <c r="C639" s="335"/>
      <c r="D639" s="335"/>
      <c r="E639" s="335"/>
      <c r="F639" s="335"/>
      <c r="G639" s="335"/>
    </row>
    <row r="640" spans="1:7" x14ac:dyDescent="0.2">
      <c r="A640" s="334"/>
      <c r="B640" s="335"/>
      <c r="C640" s="335"/>
      <c r="D640" s="335"/>
      <c r="E640" s="335"/>
      <c r="F640" s="335"/>
      <c r="G640" s="335"/>
    </row>
    <row r="641" spans="1:7" x14ac:dyDescent="0.2">
      <c r="A641" s="334"/>
      <c r="B641" s="335"/>
      <c r="C641" s="335"/>
      <c r="D641" s="335"/>
      <c r="E641" s="335"/>
      <c r="F641" s="335"/>
      <c r="G641" s="335"/>
    </row>
    <row r="642" spans="1:7" x14ac:dyDescent="0.2">
      <c r="A642" s="334"/>
      <c r="B642" s="335"/>
      <c r="C642" s="335"/>
      <c r="D642" s="335"/>
      <c r="E642" s="335"/>
      <c r="F642" s="335"/>
      <c r="G642" s="335"/>
    </row>
    <row r="643" spans="1:7" x14ac:dyDescent="0.2">
      <c r="A643" s="334"/>
      <c r="B643" s="335"/>
      <c r="C643" s="335"/>
      <c r="D643" s="335"/>
      <c r="E643" s="335"/>
      <c r="F643" s="335"/>
      <c r="G643" s="335"/>
    </row>
    <row r="644" spans="1:7" x14ac:dyDescent="0.2">
      <c r="A644" s="334"/>
      <c r="B644" s="335"/>
      <c r="C644" s="335"/>
      <c r="D644" s="335"/>
      <c r="E644" s="335"/>
      <c r="F644" s="335"/>
      <c r="G644" s="335"/>
    </row>
    <row r="645" spans="1:7" x14ac:dyDescent="0.2">
      <c r="A645" s="334"/>
      <c r="B645" s="335"/>
      <c r="C645" s="335"/>
      <c r="D645" s="335"/>
      <c r="E645" s="335"/>
      <c r="F645" s="335"/>
      <c r="G645" s="335"/>
    </row>
    <row r="646" spans="1:7" x14ac:dyDescent="0.2">
      <c r="A646" s="334"/>
      <c r="B646" s="335"/>
      <c r="C646" s="335"/>
      <c r="D646" s="335"/>
      <c r="E646" s="335"/>
      <c r="F646" s="335"/>
      <c r="G646" s="335"/>
    </row>
    <row r="647" spans="1:7" x14ac:dyDescent="0.2">
      <c r="A647" s="334"/>
      <c r="B647" s="335"/>
      <c r="C647" s="335"/>
      <c r="D647" s="335"/>
      <c r="E647" s="335"/>
      <c r="F647" s="335"/>
      <c r="G647" s="335"/>
    </row>
    <row r="648" spans="1:7" x14ac:dyDescent="0.2">
      <c r="A648" s="334"/>
      <c r="B648" s="335"/>
      <c r="C648" s="335"/>
      <c r="D648" s="335"/>
      <c r="E648" s="335"/>
      <c r="F648" s="335"/>
      <c r="G648" s="335"/>
    </row>
    <row r="649" spans="1:7" x14ac:dyDescent="0.2">
      <c r="A649" s="334"/>
      <c r="B649" s="335"/>
      <c r="C649" s="335"/>
      <c r="D649" s="335"/>
      <c r="E649" s="335"/>
      <c r="F649" s="335"/>
      <c r="G649" s="335"/>
    </row>
    <row r="650" spans="1:7" x14ac:dyDescent="0.2">
      <c r="A650" s="334"/>
      <c r="B650" s="335"/>
      <c r="C650" s="335"/>
      <c r="D650" s="335"/>
      <c r="E650" s="335"/>
      <c r="F650" s="335"/>
      <c r="G650" s="335"/>
    </row>
    <row r="651" spans="1:7" x14ac:dyDescent="0.2">
      <c r="A651" s="334"/>
      <c r="B651" s="335"/>
      <c r="C651" s="335"/>
      <c r="D651" s="335"/>
      <c r="E651" s="335"/>
      <c r="F651" s="335"/>
      <c r="G651" s="335"/>
    </row>
    <row r="652" spans="1:7" x14ac:dyDescent="0.2">
      <c r="A652" s="334"/>
      <c r="B652" s="335"/>
      <c r="C652" s="335"/>
      <c r="D652" s="335"/>
      <c r="E652" s="335"/>
      <c r="F652" s="335"/>
      <c r="G652" s="335"/>
    </row>
    <row r="653" spans="1:7" x14ac:dyDescent="0.2">
      <c r="A653" s="334"/>
      <c r="B653" s="335"/>
      <c r="C653" s="335"/>
      <c r="D653" s="335"/>
      <c r="E653" s="335"/>
      <c r="F653" s="335"/>
      <c r="G653" s="335"/>
    </row>
    <row r="654" spans="1:7" x14ac:dyDescent="0.2">
      <c r="A654" s="334"/>
      <c r="B654" s="335"/>
      <c r="C654" s="335"/>
      <c r="D654" s="335"/>
      <c r="E654" s="335"/>
      <c r="F654" s="335"/>
      <c r="G654" s="335"/>
    </row>
    <row r="655" spans="1:7" x14ac:dyDescent="0.2">
      <c r="A655" s="334"/>
      <c r="B655" s="335"/>
      <c r="C655" s="335"/>
      <c r="D655" s="335"/>
      <c r="E655" s="335"/>
      <c r="F655" s="335"/>
      <c r="G655" s="335"/>
    </row>
    <row r="656" spans="1:7" x14ac:dyDescent="0.2">
      <c r="A656" s="334"/>
      <c r="B656" s="335"/>
      <c r="C656" s="335"/>
      <c r="D656" s="335"/>
      <c r="E656" s="335"/>
      <c r="F656" s="335"/>
      <c r="G656" s="335"/>
    </row>
    <row r="657" spans="1:7" x14ac:dyDescent="0.2">
      <c r="A657" s="334"/>
      <c r="B657" s="335"/>
      <c r="C657" s="335"/>
      <c r="D657" s="335"/>
      <c r="E657" s="335"/>
      <c r="F657" s="335"/>
      <c r="G657" s="335"/>
    </row>
    <row r="658" spans="1:7" x14ac:dyDescent="0.2">
      <c r="A658" s="334"/>
      <c r="B658" s="335"/>
      <c r="C658" s="335"/>
      <c r="D658" s="335"/>
      <c r="E658" s="335"/>
      <c r="F658" s="335"/>
      <c r="G658" s="335"/>
    </row>
    <row r="659" spans="1:7" x14ac:dyDescent="0.2">
      <c r="A659" s="334"/>
      <c r="B659" s="335"/>
      <c r="C659" s="335"/>
      <c r="D659" s="335"/>
      <c r="E659" s="335"/>
      <c r="F659" s="335"/>
      <c r="G659" s="335"/>
    </row>
    <row r="660" spans="1:7" x14ac:dyDescent="0.2">
      <c r="A660" s="334"/>
      <c r="B660" s="335"/>
      <c r="C660" s="335"/>
      <c r="D660" s="335"/>
      <c r="E660" s="335"/>
      <c r="F660" s="335"/>
      <c r="G660" s="335"/>
    </row>
    <row r="661" spans="1:7" x14ac:dyDescent="0.2">
      <c r="A661" s="334"/>
      <c r="B661" s="335"/>
      <c r="C661" s="335"/>
      <c r="D661" s="335"/>
      <c r="E661" s="335"/>
      <c r="F661" s="335"/>
      <c r="G661" s="335"/>
    </row>
    <row r="662" spans="1:7" x14ac:dyDescent="0.2">
      <c r="A662" s="334"/>
      <c r="B662" s="335"/>
      <c r="C662" s="335"/>
      <c r="D662" s="335"/>
      <c r="E662" s="335"/>
      <c r="F662" s="335"/>
      <c r="G662" s="335"/>
    </row>
    <row r="663" spans="1:7" x14ac:dyDescent="0.2">
      <c r="A663" s="334"/>
      <c r="B663" s="335"/>
      <c r="C663" s="335"/>
      <c r="D663" s="335"/>
      <c r="E663" s="335"/>
      <c r="F663" s="335"/>
      <c r="G663" s="335"/>
    </row>
    <row r="664" spans="1:7" x14ac:dyDescent="0.2">
      <c r="A664" s="334"/>
      <c r="B664" s="335"/>
      <c r="C664" s="335"/>
      <c r="D664" s="335"/>
      <c r="E664" s="335"/>
      <c r="F664" s="335"/>
      <c r="G664" s="335"/>
    </row>
    <row r="665" spans="1:7" x14ac:dyDescent="0.2">
      <c r="A665" s="334"/>
      <c r="B665" s="335"/>
      <c r="C665" s="335"/>
      <c r="D665" s="335"/>
      <c r="E665" s="335"/>
      <c r="F665" s="335"/>
      <c r="G665" s="335"/>
    </row>
    <row r="666" spans="1:7" x14ac:dyDescent="0.2">
      <c r="A666" s="334"/>
      <c r="B666" s="335"/>
      <c r="C666" s="335"/>
      <c r="D666" s="335"/>
      <c r="E666" s="335"/>
      <c r="F666" s="335"/>
      <c r="G666" s="335"/>
    </row>
    <row r="667" spans="1:7" x14ac:dyDescent="0.2">
      <c r="A667" s="334"/>
      <c r="B667" s="335"/>
      <c r="C667" s="335"/>
      <c r="D667" s="335"/>
      <c r="E667" s="335"/>
      <c r="F667" s="335"/>
      <c r="G667" s="335"/>
    </row>
    <row r="668" spans="1:7" x14ac:dyDescent="0.2">
      <c r="A668" s="334"/>
      <c r="B668" s="335"/>
      <c r="C668" s="335"/>
      <c r="D668" s="335"/>
      <c r="E668" s="335"/>
      <c r="F668" s="335"/>
      <c r="G668" s="335"/>
    </row>
    <row r="669" spans="1:7" x14ac:dyDescent="0.2">
      <c r="A669" s="334"/>
      <c r="B669" s="335"/>
      <c r="C669" s="335"/>
      <c r="D669" s="335"/>
      <c r="E669" s="335"/>
      <c r="F669" s="335"/>
      <c r="G669" s="335"/>
    </row>
    <row r="670" spans="1:7" x14ac:dyDescent="0.2">
      <c r="A670" s="334"/>
      <c r="B670" s="335"/>
      <c r="C670" s="335"/>
      <c r="D670" s="335"/>
      <c r="E670" s="335"/>
      <c r="F670" s="335"/>
      <c r="G670" s="335"/>
    </row>
    <row r="671" spans="1:7" x14ac:dyDescent="0.2">
      <c r="A671" s="334"/>
      <c r="B671" s="335"/>
      <c r="C671" s="335"/>
      <c r="D671" s="335"/>
      <c r="E671" s="335"/>
      <c r="F671" s="335"/>
      <c r="G671" s="335"/>
    </row>
    <row r="672" spans="1:7" x14ac:dyDescent="0.2">
      <c r="A672" s="334"/>
      <c r="B672" s="335"/>
      <c r="C672" s="335"/>
      <c r="D672" s="335"/>
      <c r="E672" s="335"/>
      <c r="F672" s="335"/>
      <c r="G672" s="335"/>
    </row>
    <row r="673" spans="1:7" x14ac:dyDescent="0.2">
      <c r="A673" s="334"/>
      <c r="B673" s="335"/>
      <c r="C673" s="335"/>
      <c r="D673" s="335"/>
      <c r="E673" s="335"/>
      <c r="F673" s="335"/>
      <c r="G673" s="335"/>
    </row>
    <row r="674" spans="1:7" x14ac:dyDescent="0.2">
      <c r="A674" s="334"/>
      <c r="B674" s="335"/>
      <c r="C674" s="335"/>
      <c r="D674" s="335"/>
      <c r="E674" s="335"/>
      <c r="F674" s="335"/>
      <c r="G674" s="335"/>
    </row>
    <row r="675" spans="1:7" x14ac:dyDescent="0.2">
      <c r="A675" s="334"/>
      <c r="B675" s="335"/>
      <c r="C675" s="335"/>
      <c r="D675" s="335"/>
      <c r="E675" s="335"/>
      <c r="F675" s="335"/>
      <c r="G675" s="335"/>
    </row>
    <row r="676" spans="1:7" x14ac:dyDescent="0.2">
      <c r="A676" s="334"/>
      <c r="B676" s="335"/>
      <c r="C676" s="335"/>
      <c r="D676" s="335"/>
      <c r="E676" s="335"/>
      <c r="F676" s="335"/>
      <c r="G676" s="335"/>
    </row>
    <row r="677" spans="1:7" x14ac:dyDescent="0.2">
      <c r="A677" s="334"/>
      <c r="B677" s="335"/>
      <c r="C677" s="335"/>
      <c r="D677" s="335"/>
      <c r="E677" s="335"/>
      <c r="F677" s="335"/>
      <c r="G677" s="335"/>
    </row>
    <row r="678" spans="1:7" x14ac:dyDescent="0.2">
      <c r="A678" s="334"/>
      <c r="B678" s="335"/>
      <c r="C678" s="335"/>
      <c r="D678" s="335"/>
      <c r="E678" s="335"/>
      <c r="F678" s="335"/>
      <c r="G678" s="335"/>
    </row>
    <row r="679" spans="1:7" x14ac:dyDescent="0.2">
      <c r="A679" s="334"/>
      <c r="B679" s="335"/>
      <c r="C679" s="335"/>
      <c r="D679" s="335"/>
      <c r="E679" s="335"/>
      <c r="F679" s="335"/>
      <c r="G679" s="335"/>
    </row>
    <row r="680" spans="1:7" x14ac:dyDescent="0.2">
      <c r="A680" s="334"/>
      <c r="B680" s="335"/>
      <c r="C680" s="335"/>
      <c r="D680" s="335"/>
      <c r="E680" s="335"/>
      <c r="F680" s="335"/>
      <c r="G680" s="335"/>
    </row>
    <row r="681" spans="1:7" x14ac:dyDescent="0.2">
      <c r="A681" s="334"/>
      <c r="B681" s="335"/>
      <c r="C681" s="335"/>
      <c r="D681" s="335"/>
      <c r="E681" s="335"/>
      <c r="F681" s="335"/>
      <c r="G681" s="335"/>
    </row>
    <row r="682" spans="1:7" x14ac:dyDescent="0.2">
      <c r="A682" s="334"/>
      <c r="B682" s="335"/>
      <c r="C682" s="335"/>
      <c r="D682" s="335"/>
      <c r="E682" s="335"/>
      <c r="F682" s="335"/>
      <c r="G682" s="335"/>
    </row>
    <row r="683" spans="1:7" x14ac:dyDescent="0.2">
      <c r="A683" s="334"/>
      <c r="B683" s="335"/>
      <c r="C683" s="335"/>
      <c r="D683" s="335"/>
      <c r="E683" s="335"/>
      <c r="F683" s="335"/>
      <c r="G683" s="335"/>
    </row>
    <row r="684" spans="1:7" x14ac:dyDescent="0.2">
      <c r="A684" s="334"/>
      <c r="B684" s="335"/>
      <c r="C684" s="335"/>
      <c r="D684" s="335"/>
      <c r="E684" s="335"/>
      <c r="F684" s="335"/>
      <c r="G684" s="335"/>
    </row>
    <row r="685" spans="1:7" x14ac:dyDescent="0.2">
      <c r="A685" s="334"/>
      <c r="B685" s="335"/>
      <c r="C685" s="335"/>
      <c r="D685" s="335"/>
      <c r="E685" s="335"/>
      <c r="F685" s="335"/>
      <c r="G685" s="335"/>
    </row>
    <row r="686" spans="1:7" x14ac:dyDescent="0.2">
      <c r="A686" s="334"/>
      <c r="B686" s="335"/>
      <c r="C686" s="335"/>
      <c r="D686" s="335"/>
      <c r="E686" s="335"/>
      <c r="F686" s="335"/>
      <c r="G686" s="335"/>
    </row>
    <row r="687" spans="1:7" x14ac:dyDescent="0.2">
      <c r="A687" s="334"/>
      <c r="B687" s="335"/>
      <c r="C687" s="335"/>
      <c r="D687" s="335"/>
      <c r="E687" s="335"/>
      <c r="F687" s="335"/>
      <c r="G687" s="335"/>
    </row>
    <row r="688" spans="1:7" x14ac:dyDescent="0.2">
      <c r="A688" s="334"/>
      <c r="B688" s="335"/>
      <c r="C688" s="335"/>
      <c r="D688" s="335"/>
      <c r="E688" s="335"/>
      <c r="F688" s="335"/>
      <c r="G688" s="335"/>
    </row>
    <row r="689" spans="1:7" x14ac:dyDescent="0.2">
      <c r="A689" s="334"/>
      <c r="B689" s="335"/>
      <c r="C689" s="335"/>
      <c r="D689" s="335"/>
      <c r="E689" s="335"/>
      <c r="F689" s="335"/>
      <c r="G689" s="335"/>
    </row>
    <row r="690" spans="1:7" x14ac:dyDescent="0.2">
      <c r="A690" s="334"/>
      <c r="B690" s="335"/>
      <c r="C690" s="335"/>
      <c r="D690" s="335"/>
      <c r="E690" s="335"/>
      <c r="F690" s="335"/>
      <c r="G690" s="335"/>
    </row>
    <row r="691" spans="1:7" x14ac:dyDescent="0.2">
      <c r="A691" s="334"/>
      <c r="B691" s="335"/>
      <c r="C691" s="335"/>
      <c r="D691" s="335"/>
      <c r="E691" s="335"/>
      <c r="F691" s="335"/>
      <c r="G691" s="335"/>
    </row>
    <row r="692" spans="1:7" x14ac:dyDescent="0.2">
      <c r="A692" s="334"/>
      <c r="B692" s="335"/>
      <c r="C692" s="335"/>
      <c r="D692" s="335"/>
      <c r="E692" s="335"/>
      <c r="F692" s="335"/>
      <c r="G692" s="335"/>
    </row>
    <row r="693" spans="1:7" x14ac:dyDescent="0.2">
      <c r="A693" s="334"/>
      <c r="B693" s="335"/>
      <c r="C693" s="335"/>
      <c r="D693" s="335"/>
      <c r="E693" s="335"/>
      <c r="F693" s="335"/>
      <c r="G693" s="335"/>
    </row>
    <row r="694" spans="1:7" x14ac:dyDescent="0.2">
      <c r="A694" s="334"/>
      <c r="B694" s="335"/>
      <c r="C694" s="335"/>
      <c r="D694" s="335"/>
      <c r="E694" s="335"/>
      <c r="F694" s="335"/>
      <c r="G694" s="335"/>
    </row>
    <row r="695" spans="1:7" x14ac:dyDescent="0.2">
      <c r="A695" s="334"/>
      <c r="B695" s="335"/>
      <c r="C695" s="335"/>
      <c r="D695" s="335"/>
      <c r="E695" s="335"/>
      <c r="F695" s="335"/>
      <c r="G695" s="335"/>
    </row>
    <row r="696" spans="1:7" x14ac:dyDescent="0.2">
      <c r="A696" s="334"/>
      <c r="B696" s="335"/>
      <c r="C696" s="335"/>
      <c r="D696" s="335"/>
      <c r="E696" s="335"/>
      <c r="F696" s="335"/>
      <c r="G696" s="335"/>
    </row>
    <row r="697" spans="1:7" x14ac:dyDescent="0.2">
      <c r="A697" s="334"/>
      <c r="B697" s="335"/>
      <c r="C697" s="335"/>
      <c r="D697" s="335"/>
      <c r="E697" s="335"/>
      <c r="F697" s="335"/>
      <c r="G697" s="335"/>
    </row>
    <row r="698" spans="1:7" x14ac:dyDescent="0.2">
      <c r="A698" s="334"/>
      <c r="B698" s="335"/>
      <c r="C698" s="335"/>
      <c r="D698" s="335"/>
      <c r="E698" s="335"/>
      <c r="F698" s="335"/>
      <c r="G698" s="335"/>
    </row>
    <row r="699" spans="1:7" x14ac:dyDescent="0.2">
      <c r="A699" s="334"/>
      <c r="B699" s="335"/>
      <c r="C699" s="335"/>
      <c r="D699" s="335"/>
      <c r="E699" s="335"/>
      <c r="F699" s="335"/>
      <c r="G699" s="335"/>
    </row>
    <row r="700" spans="1:7" x14ac:dyDescent="0.2">
      <c r="A700" s="334"/>
      <c r="B700" s="335"/>
      <c r="C700" s="335"/>
      <c r="D700" s="335"/>
      <c r="E700" s="335"/>
      <c r="F700" s="335"/>
      <c r="G700" s="335"/>
    </row>
    <row r="701" spans="1:7" x14ac:dyDescent="0.2">
      <c r="A701" s="334"/>
      <c r="B701" s="335"/>
      <c r="C701" s="335"/>
      <c r="D701" s="335"/>
      <c r="E701" s="335"/>
      <c r="F701" s="335"/>
      <c r="G701" s="335"/>
    </row>
    <row r="702" spans="1:7" x14ac:dyDescent="0.2">
      <c r="A702" s="334"/>
      <c r="B702" s="335"/>
      <c r="C702" s="335"/>
      <c r="D702" s="335"/>
      <c r="E702" s="335"/>
      <c r="F702" s="335"/>
      <c r="G702" s="335"/>
    </row>
    <row r="703" spans="1:7" x14ac:dyDescent="0.2">
      <c r="A703" s="334"/>
      <c r="B703" s="335"/>
      <c r="C703" s="335"/>
      <c r="D703" s="335"/>
      <c r="E703" s="335"/>
      <c r="F703" s="335"/>
      <c r="G703" s="335"/>
    </row>
    <row r="704" spans="1:7" x14ac:dyDescent="0.2">
      <c r="A704" s="334"/>
      <c r="B704" s="335"/>
      <c r="C704" s="335"/>
      <c r="D704" s="335"/>
      <c r="E704" s="335"/>
      <c r="F704" s="335"/>
      <c r="G704" s="335"/>
    </row>
    <row r="705" spans="1:7" x14ac:dyDescent="0.2">
      <c r="A705" s="334"/>
      <c r="B705" s="335"/>
      <c r="C705" s="335"/>
      <c r="D705" s="335"/>
      <c r="E705" s="335"/>
      <c r="F705" s="335"/>
      <c r="G705" s="335"/>
    </row>
    <row r="706" spans="1:7" x14ac:dyDescent="0.2">
      <c r="A706" s="334"/>
      <c r="B706" s="335"/>
      <c r="C706" s="335"/>
      <c r="D706" s="335"/>
      <c r="E706" s="335"/>
      <c r="F706" s="335"/>
      <c r="G706" s="335"/>
    </row>
    <row r="707" spans="1:7" x14ac:dyDescent="0.2">
      <c r="A707" s="334"/>
      <c r="B707" s="335"/>
      <c r="C707" s="335"/>
      <c r="D707" s="335"/>
      <c r="E707" s="335"/>
      <c r="F707" s="335"/>
      <c r="G707" s="335"/>
    </row>
    <row r="708" spans="1:7" x14ac:dyDescent="0.2">
      <c r="A708" s="334"/>
      <c r="B708" s="335"/>
      <c r="C708" s="335"/>
      <c r="D708" s="335"/>
      <c r="E708" s="335"/>
      <c r="F708" s="335"/>
      <c r="G708" s="335"/>
    </row>
    <row r="709" spans="1:7" x14ac:dyDescent="0.2">
      <c r="A709" s="334"/>
      <c r="B709" s="335"/>
      <c r="C709" s="335"/>
      <c r="D709" s="335"/>
      <c r="E709" s="335"/>
      <c r="F709" s="335"/>
      <c r="G709" s="335"/>
    </row>
    <row r="710" spans="1:7" x14ac:dyDescent="0.2">
      <c r="A710" s="334"/>
      <c r="B710" s="335"/>
      <c r="C710" s="335"/>
      <c r="D710" s="335"/>
      <c r="E710" s="335"/>
      <c r="F710" s="335"/>
      <c r="G710" s="335"/>
    </row>
    <row r="711" spans="1:7" x14ac:dyDescent="0.2">
      <c r="A711" s="334"/>
      <c r="B711" s="335"/>
      <c r="C711" s="335"/>
      <c r="D711" s="335"/>
      <c r="E711" s="335"/>
      <c r="F711" s="335"/>
      <c r="G711" s="335"/>
    </row>
    <row r="712" spans="1:7" x14ac:dyDescent="0.2">
      <c r="A712" s="334"/>
      <c r="B712" s="335"/>
      <c r="C712" s="335"/>
      <c r="D712" s="335"/>
      <c r="E712" s="335"/>
      <c r="F712" s="335"/>
      <c r="G712" s="335"/>
    </row>
    <row r="713" spans="1:7" x14ac:dyDescent="0.2">
      <c r="A713" s="334"/>
      <c r="B713" s="335"/>
      <c r="C713" s="335"/>
      <c r="D713" s="335"/>
      <c r="E713" s="335"/>
      <c r="F713" s="335"/>
      <c r="G713" s="335"/>
    </row>
    <row r="714" spans="1:7" x14ac:dyDescent="0.2">
      <c r="A714" s="334"/>
      <c r="B714" s="335"/>
      <c r="C714" s="335"/>
      <c r="D714" s="335"/>
      <c r="E714" s="335"/>
      <c r="F714" s="335"/>
      <c r="G714" s="335"/>
    </row>
    <row r="715" spans="1:7" x14ac:dyDescent="0.2">
      <c r="A715" s="334"/>
      <c r="B715" s="335"/>
      <c r="C715" s="335"/>
      <c r="D715" s="335"/>
      <c r="E715" s="335"/>
      <c r="F715" s="335"/>
      <c r="G715" s="335"/>
    </row>
    <row r="716" spans="1:7" x14ac:dyDescent="0.2">
      <c r="A716" s="334"/>
      <c r="B716" s="335"/>
      <c r="C716" s="335"/>
      <c r="D716" s="335"/>
      <c r="E716" s="335"/>
      <c r="F716" s="335"/>
      <c r="G716" s="335"/>
    </row>
    <row r="717" spans="1:7" x14ac:dyDescent="0.2">
      <c r="A717" s="334"/>
      <c r="B717" s="335"/>
      <c r="C717" s="335"/>
      <c r="D717" s="335"/>
      <c r="E717" s="335"/>
      <c r="F717" s="335"/>
      <c r="G717" s="335"/>
    </row>
    <row r="718" spans="1:7" x14ac:dyDescent="0.2">
      <c r="A718" s="334"/>
      <c r="B718" s="335"/>
      <c r="C718" s="335"/>
      <c r="D718" s="335"/>
      <c r="E718" s="335"/>
      <c r="F718" s="335"/>
      <c r="G718" s="335"/>
    </row>
    <row r="719" spans="1:7" x14ac:dyDescent="0.2">
      <c r="A719" s="334"/>
      <c r="B719" s="335"/>
      <c r="C719" s="335"/>
      <c r="D719" s="335"/>
      <c r="E719" s="335"/>
      <c r="F719" s="335"/>
      <c r="G719" s="335"/>
    </row>
    <row r="720" spans="1:7" x14ac:dyDescent="0.2">
      <c r="A720" s="334"/>
      <c r="B720" s="335"/>
      <c r="C720" s="335"/>
      <c r="D720" s="335"/>
      <c r="E720" s="335"/>
      <c r="F720" s="335"/>
      <c r="G720" s="335"/>
    </row>
    <row r="721" spans="1:7" x14ac:dyDescent="0.2">
      <c r="A721" s="334"/>
      <c r="B721" s="335"/>
      <c r="C721" s="335"/>
      <c r="D721" s="335"/>
      <c r="E721" s="335"/>
      <c r="F721" s="335"/>
      <c r="G721" s="335"/>
    </row>
    <row r="722" spans="1:7" x14ac:dyDescent="0.2">
      <c r="A722" s="334"/>
      <c r="B722" s="335"/>
      <c r="C722" s="335"/>
      <c r="D722" s="335"/>
      <c r="E722" s="335"/>
      <c r="F722" s="335"/>
      <c r="G722" s="335"/>
    </row>
    <row r="723" spans="1:7" x14ac:dyDescent="0.2">
      <c r="A723" s="334"/>
      <c r="B723" s="335"/>
      <c r="C723" s="335"/>
      <c r="D723" s="335"/>
      <c r="E723" s="335"/>
      <c r="F723" s="335"/>
      <c r="G723" s="335"/>
    </row>
    <row r="724" spans="1:7" x14ac:dyDescent="0.2">
      <c r="A724" s="334"/>
      <c r="B724" s="335"/>
      <c r="C724" s="335"/>
      <c r="D724" s="335"/>
      <c r="E724" s="335"/>
      <c r="F724" s="335"/>
      <c r="G724" s="335"/>
    </row>
    <row r="725" spans="1:7" x14ac:dyDescent="0.2">
      <c r="A725" s="334"/>
      <c r="B725" s="335"/>
      <c r="C725" s="335"/>
      <c r="D725" s="335"/>
      <c r="E725" s="335"/>
      <c r="F725" s="335"/>
      <c r="G725" s="335"/>
    </row>
    <row r="726" spans="1:7" x14ac:dyDescent="0.2">
      <c r="A726" s="334"/>
      <c r="B726" s="335"/>
      <c r="C726" s="335"/>
      <c r="D726" s="335"/>
      <c r="E726" s="335"/>
      <c r="F726" s="335"/>
      <c r="G726" s="335"/>
    </row>
    <row r="727" spans="1:7" x14ac:dyDescent="0.2">
      <c r="A727" s="334"/>
      <c r="B727" s="335"/>
      <c r="C727" s="335"/>
      <c r="D727" s="335"/>
      <c r="E727" s="335"/>
      <c r="F727" s="335"/>
      <c r="G727" s="335"/>
    </row>
    <row r="728" spans="1:7" x14ac:dyDescent="0.2">
      <c r="A728" s="334"/>
      <c r="B728" s="335"/>
      <c r="C728" s="335"/>
      <c r="D728" s="335"/>
      <c r="E728" s="335"/>
      <c r="F728" s="335"/>
      <c r="G728" s="335"/>
    </row>
    <row r="729" spans="1:7" x14ac:dyDescent="0.2">
      <c r="A729" s="334"/>
      <c r="B729" s="335"/>
      <c r="C729" s="335"/>
      <c r="D729" s="335"/>
      <c r="E729" s="335"/>
      <c r="F729" s="335"/>
      <c r="G729" s="335"/>
    </row>
    <row r="730" spans="1:7" x14ac:dyDescent="0.2">
      <c r="A730" s="334"/>
      <c r="B730" s="335"/>
      <c r="C730" s="335"/>
      <c r="D730" s="335"/>
      <c r="E730" s="335"/>
      <c r="F730" s="335"/>
      <c r="G730" s="335"/>
    </row>
    <row r="731" spans="1:7" x14ac:dyDescent="0.2">
      <c r="A731" s="334"/>
      <c r="B731" s="335"/>
      <c r="C731" s="335"/>
      <c r="D731" s="335"/>
      <c r="E731" s="335"/>
      <c r="F731" s="335"/>
      <c r="G731" s="335"/>
    </row>
    <row r="732" spans="1:7" x14ac:dyDescent="0.2">
      <c r="A732" s="334"/>
      <c r="B732" s="335"/>
      <c r="C732" s="335"/>
      <c r="D732" s="335"/>
      <c r="E732" s="335"/>
      <c r="F732" s="335"/>
      <c r="G732" s="335"/>
    </row>
    <row r="733" spans="1:7" x14ac:dyDescent="0.2">
      <c r="A733" s="334"/>
      <c r="B733" s="335"/>
      <c r="C733" s="335"/>
      <c r="D733" s="335"/>
      <c r="E733" s="335"/>
      <c r="F733" s="335"/>
      <c r="G733" s="335"/>
    </row>
    <row r="734" spans="1:7" x14ac:dyDescent="0.2">
      <c r="A734" s="334"/>
      <c r="B734" s="335"/>
      <c r="C734" s="335"/>
      <c r="D734" s="335"/>
      <c r="E734" s="335"/>
      <c r="F734" s="335"/>
      <c r="G734" s="335"/>
    </row>
    <row r="735" spans="1:7" x14ac:dyDescent="0.2">
      <c r="A735" s="334"/>
      <c r="B735" s="335"/>
      <c r="C735" s="335"/>
      <c r="D735" s="335"/>
      <c r="E735" s="335"/>
      <c r="F735" s="335"/>
      <c r="G735" s="335"/>
    </row>
    <row r="736" spans="1:7" x14ac:dyDescent="0.2">
      <c r="A736" s="334"/>
      <c r="B736" s="335"/>
      <c r="C736" s="335"/>
      <c r="D736" s="335"/>
      <c r="E736" s="335"/>
      <c r="F736" s="335"/>
      <c r="G736" s="335"/>
    </row>
    <row r="737" spans="1:7" x14ac:dyDescent="0.2">
      <c r="A737" s="334"/>
      <c r="B737" s="335"/>
      <c r="C737" s="335"/>
      <c r="D737" s="335"/>
      <c r="E737" s="335"/>
      <c r="F737" s="335"/>
      <c r="G737" s="335"/>
    </row>
    <row r="738" spans="1:7" x14ac:dyDescent="0.2">
      <c r="A738" s="334"/>
      <c r="B738" s="335"/>
      <c r="C738" s="335"/>
      <c r="D738" s="335"/>
      <c r="E738" s="335"/>
      <c r="F738" s="335"/>
      <c r="G738" s="335"/>
    </row>
    <row r="739" spans="1:7" x14ac:dyDescent="0.2">
      <c r="A739" s="334"/>
      <c r="B739" s="335"/>
      <c r="C739" s="335"/>
      <c r="D739" s="335"/>
      <c r="E739" s="335"/>
      <c r="F739" s="335"/>
      <c r="G739" s="335"/>
    </row>
    <row r="740" spans="1:7" x14ac:dyDescent="0.2">
      <c r="A740" s="334"/>
      <c r="B740" s="335"/>
      <c r="C740" s="335"/>
      <c r="D740" s="335"/>
      <c r="E740" s="335"/>
      <c r="F740" s="335"/>
      <c r="G740" s="335"/>
    </row>
    <row r="741" spans="1:7" x14ac:dyDescent="0.2">
      <c r="A741" s="334"/>
      <c r="B741" s="335"/>
      <c r="C741" s="335"/>
      <c r="D741" s="335"/>
      <c r="E741" s="335"/>
      <c r="F741" s="335"/>
      <c r="G741" s="335"/>
    </row>
    <row r="742" spans="1:7" x14ac:dyDescent="0.2">
      <c r="A742" s="334"/>
      <c r="B742" s="335"/>
      <c r="C742" s="335"/>
      <c r="D742" s="335"/>
      <c r="E742" s="335"/>
      <c r="F742" s="335"/>
      <c r="G742" s="335"/>
    </row>
    <row r="743" spans="1:7" x14ac:dyDescent="0.2">
      <c r="A743" s="334"/>
      <c r="B743" s="335"/>
      <c r="C743" s="335"/>
      <c r="D743" s="335"/>
      <c r="E743" s="335"/>
      <c r="F743" s="335"/>
      <c r="G743" s="335"/>
    </row>
    <row r="744" spans="1:7" x14ac:dyDescent="0.2">
      <c r="A744" s="334"/>
      <c r="B744" s="335"/>
      <c r="C744" s="335"/>
      <c r="D744" s="335"/>
      <c r="E744" s="335"/>
      <c r="F744" s="335"/>
      <c r="G744" s="335"/>
    </row>
    <row r="745" spans="1:7" x14ac:dyDescent="0.2">
      <c r="A745" s="334"/>
      <c r="B745" s="335"/>
      <c r="C745" s="335"/>
      <c r="D745" s="335"/>
      <c r="E745" s="335"/>
      <c r="F745" s="335"/>
      <c r="G745" s="335"/>
    </row>
    <row r="746" spans="1:7" x14ac:dyDescent="0.2">
      <c r="A746" s="334"/>
      <c r="B746" s="335"/>
      <c r="C746" s="335"/>
      <c r="D746" s="335"/>
      <c r="E746" s="335"/>
      <c r="F746" s="335"/>
      <c r="G746" s="335"/>
    </row>
    <row r="747" spans="1:7" x14ac:dyDescent="0.2">
      <c r="A747" s="334"/>
      <c r="B747" s="335"/>
      <c r="C747" s="335"/>
      <c r="D747" s="335"/>
      <c r="E747" s="335"/>
      <c r="F747" s="335"/>
      <c r="G747" s="335"/>
    </row>
    <row r="748" spans="1:7" x14ac:dyDescent="0.2">
      <c r="A748" s="334"/>
      <c r="B748" s="335"/>
      <c r="C748" s="335"/>
      <c r="D748" s="335"/>
      <c r="E748" s="335"/>
      <c r="F748" s="335"/>
      <c r="G748" s="335"/>
    </row>
    <row r="749" spans="1:7" x14ac:dyDescent="0.2">
      <c r="A749" s="334"/>
      <c r="B749" s="335"/>
      <c r="C749" s="335"/>
      <c r="D749" s="335"/>
      <c r="E749" s="335"/>
      <c r="F749" s="335"/>
      <c r="G749" s="335"/>
    </row>
    <row r="750" spans="1:7" x14ac:dyDescent="0.2">
      <c r="A750" s="334"/>
      <c r="B750" s="335"/>
      <c r="C750" s="335"/>
      <c r="D750" s="335"/>
      <c r="E750" s="335"/>
      <c r="F750" s="335"/>
      <c r="G750" s="335"/>
    </row>
    <row r="751" spans="1:7" x14ac:dyDescent="0.2">
      <c r="A751" s="334"/>
      <c r="B751" s="335"/>
      <c r="C751" s="335"/>
      <c r="D751" s="335"/>
      <c r="E751" s="335"/>
      <c r="F751" s="335"/>
      <c r="G751" s="335"/>
    </row>
    <row r="752" spans="1:7" x14ac:dyDescent="0.2">
      <c r="A752" s="334"/>
      <c r="B752" s="335"/>
      <c r="C752" s="335"/>
      <c r="D752" s="335"/>
      <c r="E752" s="335"/>
      <c r="F752" s="335"/>
      <c r="G752" s="335"/>
    </row>
    <row r="753" spans="1:7" x14ac:dyDescent="0.2">
      <c r="A753" s="334"/>
      <c r="B753" s="335"/>
      <c r="C753" s="335"/>
      <c r="D753" s="335"/>
      <c r="E753" s="335"/>
      <c r="F753" s="335"/>
      <c r="G753" s="335"/>
    </row>
    <row r="754" spans="1:7" x14ac:dyDescent="0.2">
      <c r="A754" s="334"/>
      <c r="B754" s="335"/>
      <c r="C754" s="335"/>
      <c r="D754" s="335"/>
      <c r="E754" s="335"/>
      <c r="F754" s="335"/>
      <c r="G754" s="335"/>
    </row>
    <row r="755" spans="1:7" x14ac:dyDescent="0.2">
      <c r="A755" s="334"/>
      <c r="B755" s="335"/>
      <c r="C755" s="335"/>
      <c r="D755" s="335"/>
      <c r="E755" s="335"/>
      <c r="F755" s="335"/>
      <c r="G755" s="335"/>
    </row>
    <row r="756" spans="1:7" x14ac:dyDescent="0.2">
      <c r="A756" s="334"/>
      <c r="B756" s="335"/>
      <c r="C756" s="335"/>
      <c r="D756" s="335"/>
      <c r="E756" s="335"/>
      <c r="F756" s="335"/>
      <c r="G756" s="335"/>
    </row>
    <row r="757" spans="1:7" x14ac:dyDescent="0.2">
      <c r="A757" s="334"/>
      <c r="B757" s="335"/>
      <c r="C757" s="335"/>
      <c r="D757" s="335"/>
      <c r="E757" s="335"/>
      <c r="F757" s="335"/>
      <c r="G757" s="335"/>
    </row>
    <row r="758" spans="1:7" x14ac:dyDescent="0.2">
      <c r="A758" s="334"/>
      <c r="B758" s="335"/>
      <c r="C758" s="335"/>
      <c r="D758" s="335"/>
      <c r="E758" s="335"/>
      <c r="F758" s="335"/>
      <c r="G758" s="335"/>
    </row>
    <row r="759" spans="1:7" x14ac:dyDescent="0.2">
      <c r="A759" s="334"/>
      <c r="B759" s="335"/>
      <c r="C759" s="335"/>
      <c r="D759" s="335"/>
      <c r="E759" s="335"/>
      <c r="F759" s="335"/>
      <c r="G759" s="335"/>
    </row>
    <row r="760" spans="1:7" x14ac:dyDescent="0.2">
      <c r="A760" s="334"/>
      <c r="B760" s="335"/>
      <c r="C760" s="335"/>
      <c r="D760" s="335"/>
      <c r="E760" s="335"/>
      <c r="F760" s="335"/>
      <c r="G760" s="335"/>
    </row>
    <row r="761" spans="1:7" x14ac:dyDescent="0.2">
      <c r="A761" s="334"/>
      <c r="B761" s="335"/>
      <c r="C761" s="335"/>
      <c r="D761" s="335"/>
      <c r="E761" s="335"/>
      <c r="F761" s="335"/>
      <c r="G761" s="335"/>
    </row>
    <row r="762" spans="1:7" x14ac:dyDescent="0.2">
      <c r="A762" s="334"/>
      <c r="B762" s="335"/>
      <c r="C762" s="335"/>
      <c r="D762" s="335"/>
      <c r="E762" s="335"/>
      <c r="F762" s="335"/>
      <c r="G762" s="335"/>
    </row>
    <row r="763" spans="1:7" x14ac:dyDescent="0.2">
      <c r="A763" s="334"/>
      <c r="B763" s="335"/>
      <c r="C763" s="335"/>
      <c r="D763" s="335"/>
      <c r="E763" s="335"/>
      <c r="F763" s="335"/>
      <c r="G763" s="335"/>
    </row>
    <row r="764" spans="1:7" x14ac:dyDescent="0.2">
      <c r="A764" s="334"/>
      <c r="B764" s="335"/>
      <c r="C764" s="335"/>
      <c r="D764" s="335"/>
      <c r="E764" s="335"/>
      <c r="F764" s="335"/>
      <c r="G764" s="335"/>
    </row>
    <row r="765" spans="1:7" x14ac:dyDescent="0.2">
      <c r="A765" s="334"/>
      <c r="B765" s="335"/>
      <c r="C765" s="335"/>
      <c r="D765" s="335"/>
      <c r="E765" s="335"/>
      <c r="F765" s="335"/>
      <c r="G765" s="335"/>
    </row>
    <row r="766" spans="1:7" x14ac:dyDescent="0.2">
      <c r="A766" s="334"/>
      <c r="B766" s="335"/>
      <c r="C766" s="335"/>
      <c r="D766" s="335"/>
      <c r="E766" s="335"/>
      <c r="F766" s="335"/>
      <c r="G766" s="335"/>
    </row>
    <row r="767" spans="1:7" x14ac:dyDescent="0.2">
      <c r="A767" s="334"/>
      <c r="B767" s="335"/>
      <c r="C767" s="335"/>
      <c r="D767" s="335"/>
      <c r="E767" s="335"/>
      <c r="F767" s="335"/>
      <c r="G767" s="335"/>
    </row>
    <row r="768" spans="1:7" x14ac:dyDescent="0.2">
      <c r="A768" s="334"/>
      <c r="B768" s="335"/>
      <c r="C768" s="335"/>
      <c r="D768" s="335"/>
      <c r="E768" s="335"/>
      <c r="F768" s="335"/>
      <c r="G768" s="335"/>
    </row>
    <row r="769" spans="1:7" x14ac:dyDescent="0.2">
      <c r="A769" s="334"/>
      <c r="B769" s="335"/>
      <c r="C769" s="335"/>
      <c r="D769" s="335"/>
      <c r="E769" s="335"/>
      <c r="F769" s="335"/>
      <c r="G769" s="335"/>
    </row>
    <row r="770" spans="1:7" x14ac:dyDescent="0.2">
      <c r="A770" s="334"/>
      <c r="B770" s="335"/>
      <c r="C770" s="335"/>
      <c r="D770" s="335"/>
      <c r="E770" s="335"/>
      <c r="F770" s="335"/>
      <c r="G770" s="335"/>
    </row>
    <row r="771" spans="1:7" x14ac:dyDescent="0.2">
      <c r="A771" s="334"/>
      <c r="B771" s="335"/>
      <c r="C771" s="335"/>
      <c r="D771" s="335"/>
      <c r="E771" s="335"/>
      <c r="F771" s="335"/>
      <c r="G771" s="335"/>
    </row>
    <row r="772" spans="1:7" x14ac:dyDescent="0.2">
      <c r="A772" s="334"/>
      <c r="B772" s="335"/>
      <c r="C772" s="335"/>
      <c r="D772" s="335"/>
      <c r="E772" s="335"/>
      <c r="F772" s="335"/>
      <c r="G772" s="335"/>
    </row>
    <row r="773" spans="1:7" x14ac:dyDescent="0.2">
      <c r="A773" s="334"/>
      <c r="B773" s="335"/>
      <c r="C773" s="335"/>
      <c r="D773" s="335"/>
      <c r="E773" s="335"/>
      <c r="F773" s="335"/>
      <c r="G773" s="335"/>
    </row>
    <row r="774" spans="1:7" x14ac:dyDescent="0.2">
      <c r="A774" s="334"/>
      <c r="B774" s="335"/>
      <c r="C774" s="335"/>
      <c r="D774" s="335"/>
      <c r="E774" s="335"/>
      <c r="F774" s="335"/>
      <c r="G774" s="335"/>
    </row>
    <row r="775" spans="1:7" x14ac:dyDescent="0.2">
      <c r="A775" s="334"/>
      <c r="B775" s="335"/>
      <c r="C775" s="335"/>
      <c r="D775" s="335"/>
      <c r="E775" s="335"/>
      <c r="F775" s="335"/>
      <c r="G775" s="335"/>
    </row>
    <row r="776" spans="1:7" x14ac:dyDescent="0.2">
      <c r="A776" s="334"/>
      <c r="B776" s="335"/>
      <c r="C776" s="335"/>
      <c r="D776" s="335"/>
      <c r="E776" s="335"/>
      <c r="F776" s="335"/>
      <c r="G776" s="335"/>
    </row>
    <row r="777" spans="1:7" x14ac:dyDescent="0.2">
      <c r="A777" s="334"/>
      <c r="B777" s="335"/>
      <c r="C777" s="335"/>
      <c r="D777" s="335"/>
      <c r="E777" s="335"/>
      <c r="F777" s="335"/>
      <c r="G777" s="335"/>
    </row>
    <row r="778" spans="1:7" x14ac:dyDescent="0.2">
      <c r="A778" s="334"/>
      <c r="B778" s="335"/>
      <c r="C778" s="335"/>
      <c r="D778" s="335"/>
      <c r="E778" s="335"/>
      <c r="F778" s="335"/>
      <c r="G778" s="335"/>
    </row>
    <row r="779" spans="1:7" x14ac:dyDescent="0.2">
      <c r="A779" s="334"/>
      <c r="B779" s="335"/>
      <c r="C779" s="335"/>
      <c r="D779" s="335"/>
      <c r="E779" s="335"/>
      <c r="F779" s="335"/>
      <c r="G779" s="335"/>
    </row>
    <row r="780" spans="1:7" x14ac:dyDescent="0.2">
      <c r="A780" s="334"/>
      <c r="B780" s="335"/>
      <c r="C780" s="335"/>
      <c r="D780" s="335"/>
      <c r="E780" s="335"/>
      <c r="F780" s="335"/>
      <c r="G780" s="335"/>
    </row>
    <row r="781" spans="1:7" x14ac:dyDescent="0.2">
      <c r="A781" s="334"/>
      <c r="B781" s="335"/>
      <c r="C781" s="335"/>
      <c r="D781" s="335"/>
      <c r="E781" s="335"/>
      <c r="F781" s="335"/>
      <c r="G781" s="335"/>
    </row>
    <row r="782" spans="1:7" x14ac:dyDescent="0.2">
      <c r="A782" s="334"/>
      <c r="B782" s="335"/>
      <c r="C782" s="335"/>
      <c r="D782" s="335"/>
      <c r="E782" s="335"/>
      <c r="F782" s="335"/>
      <c r="G782" s="335"/>
    </row>
    <row r="783" spans="1:7" x14ac:dyDescent="0.2">
      <c r="A783" s="334"/>
      <c r="B783" s="335"/>
      <c r="C783" s="335"/>
      <c r="D783" s="335"/>
      <c r="E783" s="335"/>
      <c r="F783" s="335"/>
      <c r="G783" s="335"/>
    </row>
    <row r="784" spans="1:7" x14ac:dyDescent="0.2">
      <c r="A784" s="334"/>
      <c r="B784" s="335"/>
      <c r="C784" s="335"/>
      <c r="D784" s="335"/>
      <c r="E784" s="335"/>
      <c r="F784" s="335"/>
      <c r="G784" s="335"/>
    </row>
    <row r="785" spans="1:7" x14ac:dyDescent="0.2">
      <c r="A785" s="334"/>
      <c r="B785" s="335"/>
      <c r="C785" s="335"/>
      <c r="D785" s="335"/>
      <c r="E785" s="335"/>
      <c r="F785" s="335"/>
      <c r="G785" s="335"/>
    </row>
    <row r="786" spans="1:7" x14ac:dyDescent="0.2">
      <c r="A786" s="334"/>
      <c r="B786" s="335"/>
      <c r="C786" s="335"/>
      <c r="D786" s="335"/>
      <c r="E786" s="335"/>
      <c r="F786" s="335"/>
      <c r="G786" s="335"/>
    </row>
    <row r="787" spans="1:7" x14ac:dyDescent="0.2">
      <c r="A787" s="334"/>
      <c r="B787" s="335"/>
      <c r="C787" s="335"/>
      <c r="D787" s="335"/>
      <c r="E787" s="335"/>
      <c r="F787" s="335"/>
      <c r="G787" s="335"/>
    </row>
    <row r="788" spans="1:7" x14ac:dyDescent="0.2">
      <c r="A788" s="334"/>
      <c r="B788" s="335"/>
      <c r="C788" s="335"/>
      <c r="D788" s="335"/>
      <c r="E788" s="335"/>
      <c r="F788" s="335"/>
      <c r="G788" s="335"/>
    </row>
    <row r="789" spans="1:7" x14ac:dyDescent="0.2">
      <c r="A789" s="334"/>
      <c r="B789" s="335"/>
      <c r="C789" s="335"/>
      <c r="D789" s="335"/>
      <c r="E789" s="335"/>
      <c r="F789" s="335"/>
      <c r="G789" s="335"/>
    </row>
    <row r="790" spans="1:7" x14ac:dyDescent="0.2">
      <c r="A790" s="334"/>
      <c r="B790" s="335"/>
      <c r="C790" s="335"/>
      <c r="D790" s="335"/>
      <c r="E790" s="335"/>
      <c r="F790" s="335"/>
      <c r="G790" s="335"/>
    </row>
    <row r="791" spans="1:7" x14ac:dyDescent="0.2">
      <c r="A791" s="334"/>
      <c r="B791" s="335"/>
      <c r="C791" s="335"/>
      <c r="D791" s="335"/>
      <c r="E791" s="335"/>
      <c r="F791" s="335"/>
      <c r="G791" s="335"/>
    </row>
    <row r="792" spans="1:7" x14ac:dyDescent="0.2">
      <c r="A792" s="334"/>
      <c r="B792" s="335"/>
      <c r="C792" s="335"/>
      <c r="D792" s="335"/>
      <c r="E792" s="335"/>
      <c r="F792" s="335"/>
      <c r="G792" s="335"/>
    </row>
    <row r="793" spans="1:7" x14ac:dyDescent="0.2">
      <c r="A793" s="334"/>
      <c r="B793" s="335"/>
      <c r="C793" s="335"/>
      <c r="D793" s="335"/>
      <c r="E793" s="335"/>
      <c r="F793" s="335"/>
      <c r="G793" s="335"/>
    </row>
    <row r="794" spans="1:7" x14ac:dyDescent="0.2">
      <c r="A794" s="334"/>
      <c r="B794" s="335"/>
      <c r="C794" s="335"/>
      <c r="D794" s="335"/>
      <c r="E794" s="335"/>
      <c r="F794" s="335"/>
      <c r="G794" s="335"/>
    </row>
    <row r="795" spans="1:7" x14ac:dyDescent="0.2">
      <c r="A795" s="334"/>
      <c r="B795" s="335"/>
      <c r="C795" s="335"/>
      <c r="D795" s="335"/>
      <c r="E795" s="335"/>
      <c r="F795" s="335"/>
      <c r="G795" s="335"/>
    </row>
    <row r="796" spans="1:7" x14ac:dyDescent="0.2">
      <c r="A796" s="334"/>
      <c r="B796" s="335"/>
      <c r="C796" s="335"/>
      <c r="D796" s="335"/>
      <c r="E796" s="335"/>
      <c r="F796" s="335"/>
      <c r="G796" s="335"/>
    </row>
    <row r="797" spans="1:7" x14ac:dyDescent="0.2">
      <c r="A797" s="334"/>
      <c r="B797" s="335"/>
      <c r="C797" s="335"/>
      <c r="D797" s="335"/>
      <c r="E797" s="335"/>
      <c r="F797" s="335"/>
      <c r="G797" s="335"/>
    </row>
    <row r="798" spans="1:7" x14ac:dyDescent="0.2">
      <c r="A798" s="334"/>
      <c r="B798" s="335"/>
      <c r="C798" s="335"/>
      <c r="D798" s="335"/>
      <c r="E798" s="335"/>
      <c r="F798" s="335"/>
      <c r="G798" s="335"/>
    </row>
    <row r="799" spans="1:7" x14ac:dyDescent="0.2">
      <c r="A799" s="334"/>
      <c r="B799" s="335"/>
      <c r="C799" s="335"/>
      <c r="D799" s="335"/>
      <c r="E799" s="335"/>
      <c r="F799" s="335"/>
      <c r="G799" s="335"/>
    </row>
    <row r="800" spans="1:7" x14ac:dyDescent="0.2">
      <c r="A800" s="334"/>
      <c r="B800" s="335"/>
      <c r="C800" s="335"/>
      <c r="D800" s="335"/>
      <c r="E800" s="335"/>
      <c r="F800" s="335"/>
      <c r="G800" s="335"/>
    </row>
    <row r="801" spans="1:7" x14ac:dyDescent="0.2">
      <c r="A801" s="334"/>
      <c r="B801" s="335"/>
      <c r="C801" s="335"/>
      <c r="D801" s="335"/>
      <c r="E801" s="335"/>
      <c r="F801" s="335"/>
      <c r="G801" s="335"/>
    </row>
    <row r="802" spans="1:7" x14ac:dyDescent="0.2">
      <c r="A802" s="334"/>
      <c r="B802" s="335"/>
      <c r="C802" s="335"/>
      <c r="D802" s="335"/>
      <c r="E802" s="335"/>
      <c r="F802" s="335"/>
      <c r="G802" s="335"/>
    </row>
    <row r="803" spans="1:7" x14ac:dyDescent="0.2">
      <c r="A803" s="334"/>
      <c r="B803" s="335"/>
      <c r="C803" s="335"/>
      <c r="D803" s="335"/>
      <c r="E803" s="335"/>
      <c r="F803" s="335"/>
      <c r="G803" s="335"/>
    </row>
    <row r="804" spans="1:7" x14ac:dyDescent="0.2">
      <c r="A804" s="334"/>
      <c r="B804" s="335"/>
      <c r="C804" s="335"/>
      <c r="D804" s="335"/>
      <c r="E804" s="335"/>
      <c r="F804" s="335"/>
      <c r="G804" s="335"/>
    </row>
    <row r="805" spans="1:7" x14ac:dyDescent="0.2">
      <c r="A805" s="334"/>
      <c r="B805" s="335"/>
      <c r="C805" s="335"/>
      <c r="D805" s="335"/>
      <c r="E805" s="335"/>
      <c r="F805" s="335"/>
      <c r="G805" s="335"/>
    </row>
    <row r="806" spans="1:7" x14ac:dyDescent="0.2">
      <c r="A806" s="334"/>
      <c r="B806" s="335"/>
      <c r="C806" s="335"/>
      <c r="D806" s="335"/>
      <c r="E806" s="335"/>
      <c r="F806" s="335"/>
      <c r="G806" s="335"/>
    </row>
    <row r="807" spans="1:7" x14ac:dyDescent="0.2">
      <c r="A807" s="334"/>
      <c r="B807" s="335"/>
      <c r="C807" s="335"/>
      <c r="D807" s="335"/>
      <c r="E807" s="335"/>
      <c r="F807" s="335"/>
      <c r="G807" s="335"/>
    </row>
    <row r="808" spans="1:7" x14ac:dyDescent="0.2">
      <c r="A808" s="334"/>
      <c r="B808" s="335"/>
      <c r="C808" s="335"/>
      <c r="D808" s="335"/>
      <c r="E808" s="335"/>
      <c r="F808" s="335"/>
      <c r="G808" s="335"/>
    </row>
    <row r="809" spans="1:7" x14ac:dyDescent="0.2">
      <c r="A809" s="334"/>
      <c r="B809" s="335"/>
      <c r="C809" s="335"/>
      <c r="D809" s="335"/>
      <c r="E809" s="335"/>
      <c r="F809" s="335"/>
      <c r="G809" s="335"/>
    </row>
    <row r="810" spans="1:7" x14ac:dyDescent="0.2">
      <c r="A810" s="334"/>
      <c r="B810" s="335"/>
      <c r="C810" s="335"/>
      <c r="D810" s="335"/>
      <c r="E810" s="335"/>
      <c r="F810" s="335"/>
      <c r="G810" s="335"/>
    </row>
    <row r="811" spans="1:7" x14ac:dyDescent="0.2">
      <c r="A811" s="334"/>
      <c r="B811" s="335"/>
      <c r="C811" s="335"/>
      <c r="D811" s="335"/>
      <c r="E811" s="335"/>
      <c r="F811" s="335"/>
      <c r="G811" s="335"/>
    </row>
    <row r="812" spans="1:7" x14ac:dyDescent="0.2">
      <c r="A812" s="334"/>
      <c r="B812" s="335"/>
      <c r="C812" s="335"/>
      <c r="D812" s="335"/>
      <c r="E812" s="335"/>
      <c r="F812" s="335"/>
      <c r="G812" s="335"/>
    </row>
    <row r="813" spans="1:7" x14ac:dyDescent="0.2">
      <c r="A813" s="334"/>
      <c r="B813" s="335"/>
      <c r="C813" s="335"/>
      <c r="D813" s="335"/>
      <c r="E813" s="335"/>
      <c r="F813" s="335"/>
      <c r="G813" s="335"/>
    </row>
    <row r="814" spans="1:7" x14ac:dyDescent="0.2">
      <c r="A814" s="334"/>
      <c r="B814" s="335"/>
      <c r="C814" s="335"/>
      <c r="D814" s="335"/>
      <c r="E814" s="335"/>
      <c r="F814" s="335"/>
      <c r="G814" s="335"/>
    </row>
    <row r="815" spans="1:7" x14ac:dyDescent="0.2">
      <c r="A815" s="334"/>
      <c r="B815" s="335"/>
      <c r="C815" s="335"/>
      <c r="D815" s="335"/>
      <c r="E815" s="335"/>
      <c r="F815" s="335"/>
      <c r="G815" s="335"/>
    </row>
    <row r="816" spans="1:7" x14ac:dyDescent="0.2">
      <c r="A816" s="334"/>
      <c r="B816" s="335"/>
      <c r="C816" s="335"/>
      <c r="D816" s="335"/>
      <c r="E816" s="335"/>
      <c r="F816" s="335"/>
      <c r="G816" s="335"/>
    </row>
    <row r="817" spans="1:7" x14ac:dyDescent="0.2">
      <c r="A817" s="334"/>
      <c r="B817" s="335"/>
      <c r="C817" s="335"/>
      <c r="D817" s="335"/>
      <c r="E817" s="335"/>
      <c r="F817" s="335"/>
      <c r="G817" s="335"/>
    </row>
    <row r="818" spans="1:7" x14ac:dyDescent="0.2">
      <c r="A818" s="334"/>
      <c r="B818" s="335"/>
      <c r="C818" s="335"/>
      <c r="D818" s="335"/>
      <c r="E818" s="335"/>
      <c r="F818" s="335"/>
      <c r="G818" s="335"/>
    </row>
    <row r="819" spans="1:7" x14ac:dyDescent="0.2">
      <c r="A819" s="334"/>
      <c r="B819" s="335"/>
      <c r="C819" s="335"/>
      <c r="D819" s="335"/>
      <c r="E819" s="335"/>
      <c r="F819" s="335"/>
      <c r="G819" s="335"/>
    </row>
    <row r="820" spans="1:7" x14ac:dyDescent="0.2">
      <c r="A820" s="334"/>
      <c r="B820" s="335"/>
      <c r="C820" s="335"/>
      <c r="D820" s="335"/>
      <c r="E820" s="335"/>
      <c r="F820" s="335"/>
      <c r="G820" s="335"/>
    </row>
    <row r="821" spans="1:7" x14ac:dyDescent="0.2">
      <c r="A821" s="334"/>
      <c r="B821" s="335"/>
      <c r="C821" s="335"/>
      <c r="D821" s="335"/>
      <c r="E821" s="335"/>
      <c r="F821" s="335"/>
      <c r="G821" s="335"/>
    </row>
    <row r="822" spans="1:7" x14ac:dyDescent="0.2">
      <c r="A822" s="334"/>
      <c r="B822" s="335"/>
      <c r="C822" s="335"/>
      <c r="D822" s="335"/>
      <c r="E822" s="335"/>
      <c r="F822" s="335"/>
      <c r="G822" s="335"/>
    </row>
    <row r="823" spans="1:7" x14ac:dyDescent="0.2">
      <c r="A823" s="334"/>
      <c r="B823" s="335"/>
      <c r="C823" s="335"/>
      <c r="D823" s="335"/>
      <c r="E823" s="335"/>
      <c r="F823" s="335"/>
      <c r="G823" s="335"/>
    </row>
    <row r="824" spans="1:7" x14ac:dyDescent="0.2">
      <c r="A824" s="334"/>
      <c r="B824" s="335"/>
      <c r="C824" s="335"/>
      <c r="D824" s="335"/>
      <c r="E824" s="335"/>
      <c r="F824" s="335"/>
      <c r="G824" s="335"/>
    </row>
    <row r="825" spans="1:7" x14ac:dyDescent="0.2">
      <c r="A825" s="334"/>
      <c r="B825" s="335"/>
      <c r="C825" s="335"/>
      <c r="D825" s="335"/>
      <c r="E825" s="335"/>
      <c r="F825" s="335"/>
      <c r="G825" s="335"/>
    </row>
    <row r="826" spans="1:7" x14ac:dyDescent="0.2">
      <c r="A826" s="334"/>
      <c r="B826" s="335"/>
      <c r="C826" s="335"/>
      <c r="D826" s="335"/>
      <c r="E826" s="335"/>
      <c r="F826" s="335"/>
      <c r="G826" s="335"/>
    </row>
    <row r="827" spans="1:7" x14ac:dyDescent="0.2">
      <c r="A827" s="334"/>
      <c r="B827" s="335"/>
      <c r="C827" s="335"/>
      <c r="D827" s="335"/>
      <c r="E827" s="335"/>
      <c r="F827" s="335"/>
      <c r="G827" s="335"/>
    </row>
    <row r="828" spans="1:7" x14ac:dyDescent="0.2">
      <c r="A828" s="334"/>
      <c r="B828" s="335"/>
      <c r="C828" s="335"/>
      <c r="D828" s="335"/>
      <c r="E828" s="335"/>
      <c r="F828" s="335"/>
      <c r="G828" s="335"/>
    </row>
    <row r="829" spans="1:7" x14ac:dyDescent="0.2">
      <c r="A829" s="334"/>
      <c r="B829" s="335"/>
      <c r="C829" s="335"/>
      <c r="D829" s="335"/>
      <c r="E829" s="335"/>
      <c r="F829" s="335"/>
      <c r="G829" s="335"/>
    </row>
    <row r="830" spans="1:7" x14ac:dyDescent="0.2">
      <c r="A830" s="334"/>
      <c r="B830" s="335"/>
      <c r="C830" s="335"/>
      <c r="D830" s="335"/>
      <c r="E830" s="335"/>
      <c r="F830" s="335"/>
      <c r="G830" s="335"/>
    </row>
    <row r="831" spans="1:7" x14ac:dyDescent="0.2">
      <c r="A831" s="334"/>
      <c r="B831" s="335"/>
      <c r="C831" s="335"/>
      <c r="D831" s="335"/>
      <c r="E831" s="335"/>
      <c r="F831" s="335"/>
      <c r="G831" s="335"/>
    </row>
    <row r="832" spans="1:7" x14ac:dyDescent="0.2">
      <c r="A832" s="334"/>
      <c r="B832" s="335"/>
      <c r="C832" s="335"/>
      <c r="D832" s="335"/>
      <c r="E832" s="335"/>
      <c r="F832" s="335"/>
      <c r="G832" s="335"/>
    </row>
    <row r="833" spans="1:7" x14ac:dyDescent="0.2">
      <c r="A833" s="334"/>
      <c r="B833" s="335"/>
      <c r="C833" s="335"/>
      <c r="D833" s="335"/>
      <c r="E833" s="335"/>
      <c r="F833" s="335"/>
      <c r="G833" s="335"/>
    </row>
    <row r="834" spans="1:7" x14ac:dyDescent="0.2">
      <c r="A834" s="334"/>
      <c r="B834" s="335"/>
      <c r="C834" s="335"/>
      <c r="D834" s="335"/>
      <c r="E834" s="335"/>
      <c r="F834" s="335"/>
      <c r="G834" s="335"/>
    </row>
    <row r="835" spans="1:7" x14ac:dyDescent="0.2">
      <c r="A835" s="334"/>
      <c r="B835" s="335"/>
      <c r="C835" s="335"/>
      <c r="D835" s="335"/>
      <c r="E835" s="335"/>
      <c r="F835" s="335"/>
      <c r="G835" s="335"/>
    </row>
    <row r="836" spans="1:7" x14ac:dyDescent="0.2">
      <c r="A836" s="334"/>
      <c r="B836" s="335"/>
      <c r="C836" s="335"/>
      <c r="D836" s="335"/>
      <c r="E836" s="335"/>
      <c r="F836" s="335"/>
      <c r="G836" s="335"/>
    </row>
    <row r="837" spans="1:7" x14ac:dyDescent="0.2">
      <c r="A837" s="334"/>
      <c r="B837" s="335"/>
      <c r="C837" s="335"/>
      <c r="D837" s="335"/>
      <c r="E837" s="335"/>
      <c r="F837" s="335"/>
      <c r="G837" s="335"/>
    </row>
    <row r="838" spans="1:7" x14ac:dyDescent="0.2">
      <c r="A838" s="334"/>
      <c r="B838" s="335"/>
      <c r="C838" s="335"/>
      <c r="D838" s="335"/>
      <c r="E838" s="335"/>
      <c r="F838" s="335"/>
      <c r="G838" s="335"/>
    </row>
    <row r="839" spans="1:7" x14ac:dyDescent="0.2">
      <c r="A839" s="334"/>
      <c r="B839" s="335"/>
      <c r="C839" s="335"/>
      <c r="D839" s="335"/>
      <c r="E839" s="335"/>
      <c r="F839" s="335"/>
      <c r="G839" s="335"/>
    </row>
    <row r="840" spans="1:7" x14ac:dyDescent="0.2">
      <c r="A840" s="334"/>
      <c r="B840" s="335"/>
      <c r="C840" s="335"/>
      <c r="D840" s="335"/>
      <c r="E840" s="335"/>
      <c r="F840" s="335"/>
      <c r="G840" s="335"/>
    </row>
    <row r="841" spans="1:7" x14ac:dyDescent="0.2">
      <c r="A841" s="334"/>
      <c r="B841" s="335"/>
      <c r="C841" s="335"/>
      <c r="D841" s="335"/>
      <c r="E841" s="335"/>
      <c r="F841" s="335"/>
      <c r="G841" s="335"/>
    </row>
    <row r="842" spans="1:7" x14ac:dyDescent="0.2">
      <c r="A842" s="334"/>
      <c r="B842" s="335"/>
      <c r="C842" s="335"/>
      <c r="D842" s="335"/>
      <c r="E842" s="335"/>
      <c r="F842" s="335"/>
      <c r="G842" s="335"/>
    </row>
    <row r="843" spans="1:7" x14ac:dyDescent="0.2">
      <c r="A843" s="334"/>
      <c r="B843" s="335"/>
      <c r="C843" s="335"/>
      <c r="D843" s="335"/>
      <c r="E843" s="335"/>
      <c r="F843" s="335"/>
      <c r="G843" s="335"/>
    </row>
    <row r="844" spans="1:7" x14ac:dyDescent="0.2">
      <c r="A844" s="334"/>
      <c r="B844" s="335"/>
      <c r="C844" s="335"/>
      <c r="D844" s="335"/>
      <c r="E844" s="335"/>
      <c r="F844" s="335"/>
      <c r="G844" s="335"/>
    </row>
    <row r="845" spans="1:7" x14ac:dyDescent="0.2">
      <c r="A845" s="334"/>
      <c r="B845" s="335"/>
      <c r="C845" s="335"/>
      <c r="D845" s="335"/>
      <c r="E845" s="335"/>
      <c r="F845" s="335"/>
      <c r="G845" s="335"/>
    </row>
    <row r="846" spans="1:7" x14ac:dyDescent="0.2">
      <c r="A846" s="334"/>
      <c r="B846" s="335"/>
      <c r="C846" s="335"/>
      <c r="D846" s="335"/>
      <c r="E846" s="335"/>
      <c r="F846" s="335"/>
      <c r="G846" s="335"/>
    </row>
    <row r="847" spans="1:7" x14ac:dyDescent="0.2">
      <c r="A847" s="334"/>
      <c r="B847" s="335"/>
      <c r="C847" s="335"/>
      <c r="D847" s="335"/>
      <c r="E847" s="335"/>
      <c r="F847" s="335"/>
      <c r="G847" s="335"/>
    </row>
    <row r="848" spans="1:7" x14ac:dyDescent="0.2">
      <c r="A848" s="334"/>
      <c r="B848" s="335"/>
      <c r="C848" s="335"/>
      <c r="D848" s="335"/>
      <c r="E848" s="335"/>
      <c r="F848" s="335"/>
      <c r="G848" s="335"/>
    </row>
    <row r="849" spans="1:7" x14ac:dyDescent="0.2">
      <c r="A849" s="334"/>
      <c r="B849" s="335"/>
      <c r="C849" s="335"/>
      <c r="D849" s="335"/>
      <c r="E849" s="335"/>
      <c r="F849" s="335"/>
      <c r="G849" s="335"/>
    </row>
    <row r="850" spans="1:7" x14ac:dyDescent="0.2">
      <c r="A850" s="334"/>
      <c r="B850" s="335"/>
      <c r="C850" s="335"/>
      <c r="D850" s="335"/>
      <c r="E850" s="335"/>
      <c r="F850" s="335"/>
      <c r="G850" s="335"/>
    </row>
    <row r="851" spans="1:7" x14ac:dyDescent="0.2">
      <c r="A851" s="334"/>
      <c r="B851" s="335"/>
      <c r="C851" s="335"/>
      <c r="D851" s="335"/>
      <c r="E851" s="335"/>
      <c r="F851" s="335"/>
      <c r="G851" s="335"/>
    </row>
    <row r="852" spans="1:7" x14ac:dyDescent="0.2">
      <c r="A852" s="334"/>
      <c r="B852" s="335"/>
      <c r="C852" s="335"/>
      <c r="D852" s="335"/>
      <c r="E852" s="335"/>
      <c r="F852" s="335"/>
      <c r="G852" s="335"/>
    </row>
    <row r="853" spans="1:7" x14ac:dyDescent="0.2">
      <c r="A853" s="334"/>
      <c r="B853" s="335"/>
      <c r="C853" s="335"/>
      <c r="D853" s="335"/>
      <c r="E853" s="335"/>
      <c r="F853" s="335"/>
      <c r="G853" s="335"/>
    </row>
    <row r="854" spans="1:7" x14ac:dyDescent="0.2">
      <c r="A854" s="334"/>
      <c r="B854" s="335"/>
      <c r="C854" s="335"/>
      <c r="D854" s="335"/>
      <c r="E854" s="335"/>
      <c r="F854" s="335"/>
      <c r="G854" s="335"/>
    </row>
    <row r="855" spans="1:7" x14ac:dyDescent="0.2">
      <c r="A855" s="334"/>
      <c r="B855" s="335"/>
      <c r="C855" s="335"/>
      <c r="D855" s="335"/>
      <c r="E855" s="335"/>
      <c r="F855" s="335"/>
      <c r="G855" s="335"/>
    </row>
    <row r="856" spans="1:7" x14ac:dyDescent="0.2">
      <c r="A856" s="334"/>
      <c r="B856" s="335"/>
      <c r="C856" s="335"/>
      <c r="D856" s="335"/>
      <c r="E856" s="335"/>
      <c r="F856" s="335"/>
      <c r="G856" s="335"/>
    </row>
    <row r="857" spans="1:7" x14ac:dyDescent="0.2">
      <c r="A857" s="334"/>
      <c r="B857" s="335"/>
      <c r="C857" s="335"/>
      <c r="D857" s="335"/>
      <c r="E857" s="335"/>
      <c r="F857" s="335"/>
      <c r="G857" s="335"/>
    </row>
    <row r="858" spans="1:7" x14ac:dyDescent="0.2">
      <c r="A858" s="334"/>
      <c r="B858" s="335"/>
      <c r="C858" s="335"/>
      <c r="D858" s="335"/>
      <c r="E858" s="335"/>
      <c r="F858" s="335"/>
      <c r="G858" s="335"/>
    </row>
    <row r="859" spans="1:7" x14ac:dyDescent="0.2">
      <c r="A859" s="334"/>
      <c r="B859" s="335"/>
      <c r="C859" s="335"/>
      <c r="D859" s="335"/>
      <c r="E859" s="335"/>
      <c r="F859" s="335"/>
      <c r="G859" s="335"/>
    </row>
    <row r="860" spans="1:7" x14ac:dyDescent="0.2">
      <c r="A860" s="334"/>
      <c r="B860" s="335"/>
      <c r="C860" s="335"/>
      <c r="D860" s="335"/>
      <c r="E860" s="335"/>
      <c r="F860" s="335"/>
      <c r="G860" s="335"/>
    </row>
    <row r="861" spans="1:7" x14ac:dyDescent="0.2">
      <c r="A861" s="334"/>
      <c r="B861" s="335"/>
      <c r="C861" s="335"/>
      <c r="D861" s="335"/>
      <c r="E861" s="335"/>
      <c r="F861" s="335"/>
      <c r="G861" s="335"/>
    </row>
    <row r="862" spans="1:7" x14ac:dyDescent="0.2">
      <c r="A862" s="334"/>
      <c r="B862" s="335"/>
      <c r="C862" s="335"/>
      <c r="D862" s="335"/>
      <c r="E862" s="335"/>
      <c r="F862" s="335"/>
      <c r="G862" s="335"/>
    </row>
    <row r="863" spans="1:7" x14ac:dyDescent="0.2">
      <c r="A863" s="334"/>
      <c r="B863" s="335"/>
      <c r="C863" s="335"/>
      <c r="D863" s="335"/>
      <c r="E863" s="335"/>
      <c r="F863" s="335"/>
      <c r="G863" s="335"/>
    </row>
    <row r="864" spans="1:7" x14ac:dyDescent="0.2">
      <c r="A864" s="334"/>
      <c r="B864" s="335"/>
      <c r="C864" s="335"/>
      <c r="D864" s="335"/>
      <c r="E864" s="335"/>
      <c r="F864" s="335"/>
      <c r="G864" s="335"/>
    </row>
    <row r="865" spans="1:7" x14ac:dyDescent="0.2">
      <c r="A865" s="334"/>
      <c r="B865" s="335"/>
      <c r="C865" s="335"/>
      <c r="D865" s="335"/>
      <c r="E865" s="335"/>
      <c r="F865" s="335"/>
      <c r="G865" s="335"/>
    </row>
    <row r="866" spans="1:7" x14ac:dyDescent="0.2">
      <c r="A866" s="334"/>
      <c r="B866" s="335"/>
      <c r="C866" s="335"/>
      <c r="D866" s="335"/>
      <c r="E866" s="335"/>
      <c r="F866" s="335"/>
      <c r="G866" s="335"/>
    </row>
    <row r="867" spans="1:7" x14ac:dyDescent="0.2">
      <c r="A867" s="334"/>
      <c r="B867" s="335"/>
      <c r="C867" s="335"/>
      <c r="D867" s="335"/>
      <c r="E867" s="335"/>
      <c r="F867" s="335"/>
      <c r="G867" s="335"/>
    </row>
    <row r="868" spans="1:7" x14ac:dyDescent="0.2">
      <c r="A868" s="334"/>
      <c r="B868" s="335"/>
      <c r="C868" s="335"/>
      <c r="D868" s="335"/>
      <c r="E868" s="335"/>
      <c r="F868" s="335"/>
      <c r="G868" s="335"/>
    </row>
    <row r="869" spans="1:7" x14ac:dyDescent="0.2">
      <c r="A869" s="334"/>
      <c r="B869" s="335"/>
      <c r="C869" s="335"/>
      <c r="D869" s="335"/>
      <c r="E869" s="335"/>
      <c r="F869" s="335"/>
      <c r="G869" s="335"/>
    </row>
    <row r="870" spans="1:7" x14ac:dyDescent="0.2">
      <c r="A870" s="334"/>
      <c r="B870" s="335"/>
      <c r="C870" s="335"/>
      <c r="D870" s="335"/>
      <c r="E870" s="335"/>
      <c r="F870" s="335"/>
      <c r="G870" s="335"/>
    </row>
    <row r="871" spans="1:7" x14ac:dyDescent="0.2">
      <c r="A871" s="334"/>
      <c r="B871" s="335"/>
      <c r="C871" s="335"/>
      <c r="D871" s="335"/>
      <c r="E871" s="335"/>
      <c r="F871" s="335"/>
      <c r="G871" s="335"/>
    </row>
    <row r="872" spans="1:7" x14ac:dyDescent="0.2">
      <c r="A872" s="334"/>
      <c r="B872" s="335"/>
      <c r="C872" s="335"/>
      <c r="D872" s="335"/>
      <c r="E872" s="335"/>
      <c r="F872" s="335"/>
      <c r="G872" s="335"/>
    </row>
    <row r="873" spans="1:7" x14ac:dyDescent="0.2">
      <c r="A873" s="334"/>
      <c r="B873" s="335"/>
      <c r="C873" s="335"/>
      <c r="D873" s="335"/>
      <c r="E873" s="335"/>
      <c r="F873" s="335"/>
      <c r="G873" s="335"/>
    </row>
    <row r="874" spans="1:7" x14ac:dyDescent="0.2">
      <c r="A874" s="334"/>
      <c r="B874" s="335"/>
      <c r="C874" s="335"/>
      <c r="D874" s="335"/>
      <c r="E874" s="335"/>
      <c r="F874" s="335"/>
      <c r="G874" s="335"/>
    </row>
    <row r="875" spans="1:7" x14ac:dyDescent="0.2">
      <c r="A875" s="334"/>
      <c r="B875" s="335"/>
      <c r="C875" s="335"/>
      <c r="D875" s="335"/>
      <c r="E875" s="335"/>
      <c r="F875" s="335"/>
      <c r="G875" s="335"/>
    </row>
    <row r="876" spans="1:7" x14ac:dyDescent="0.2">
      <c r="A876" s="334"/>
      <c r="B876" s="335"/>
      <c r="C876" s="335"/>
      <c r="D876" s="335"/>
      <c r="E876" s="335"/>
      <c r="F876" s="335"/>
      <c r="G876" s="335"/>
    </row>
    <row r="877" spans="1:7" x14ac:dyDescent="0.2">
      <c r="A877" s="334"/>
      <c r="B877" s="335"/>
      <c r="C877" s="335"/>
      <c r="D877" s="335"/>
      <c r="E877" s="335"/>
      <c r="F877" s="335"/>
      <c r="G877" s="335"/>
    </row>
    <row r="878" spans="1:7" x14ac:dyDescent="0.2">
      <c r="A878" s="334"/>
      <c r="B878" s="335"/>
      <c r="C878" s="335"/>
      <c r="D878" s="335"/>
      <c r="E878" s="335"/>
      <c r="F878" s="335"/>
      <c r="G878" s="335"/>
    </row>
    <row r="879" spans="1:7" x14ac:dyDescent="0.2">
      <c r="A879" s="334"/>
      <c r="B879" s="335"/>
      <c r="C879" s="335"/>
      <c r="D879" s="335"/>
      <c r="E879" s="335"/>
      <c r="F879" s="335"/>
      <c r="G879" s="335"/>
    </row>
    <row r="880" spans="1:7" x14ac:dyDescent="0.2">
      <c r="A880" s="334"/>
      <c r="B880" s="335"/>
      <c r="C880" s="335"/>
      <c r="D880" s="335"/>
      <c r="E880" s="335"/>
      <c r="F880" s="335"/>
      <c r="G880" s="335"/>
    </row>
    <row r="881" spans="1:7" x14ac:dyDescent="0.2">
      <c r="A881" s="334"/>
      <c r="B881" s="335"/>
      <c r="C881" s="335"/>
      <c r="D881" s="335"/>
      <c r="E881" s="335"/>
      <c r="F881" s="335"/>
      <c r="G881" s="335"/>
    </row>
    <row r="882" spans="1:7" x14ac:dyDescent="0.2">
      <c r="A882" s="334"/>
      <c r="B882" s="335"/>
      <c r="C882" s="335"/>
      <c r="D882" s="335"/>
      <c r="E882" s="335"/>
      <c r="F882" s="335"/>
      <c r="G882" s="335"/>
    </row>
    <row r="883" spans="1:7" x14ac:dyDescent="0.2">
      <c r="A883" s="334"/>
      <c r="B883" s="335"/>
      <c r="C883" s="335"/>
      <c r="D883" s="335"/>
      <c r="E883" s="335"/>
      <c r="F883" s="335"/>
      <c r="G883" s="335"/>
    </row>
    <row r="884" spans="1:7" x14ac:dyDescent="0.2">
      <c r="A884" s="334"/>
      <c r="B884" s="335"/>
      <c r="C884" s="335"/>
      <c r="D884" s="335"/>
      <c r="E884" s="335"/>
      <c r="F884" s="335"/>
      <c r="G884" s="335"/>
    </row>
    <row r="885" spans="1:7" x14ac:dyDescent="0.2">
      <c r="A885" s="334"/>
      <c r="B885" s="335"/>
      <c r="C885" s="335"/>
      <c r="D885" s="335"/>
      <c r="E885" s="335"/>
      <c r="F885" s="335"/>
      <c r="G885" s="335"/>
    </row>
    <row r="886" spans="1:7" x14ac:dyDescent="0.2">
      <c r="A886" s="334"/>
      <c r="B886" s="335"/>
      <c r="C886" s="335"/>
      <c r="D886" s="335"/>
      <c r="E886" s="335"/>
      <c r="F886" s="335"/>
      <c r="G886" s="335"/>
    </row>
    <row r="887" spans="1:7" x14ac:dyDescent="0.2">
      <c r="A887" s="334"/>
      <c r="B887" s="335"/>
      <c r="C887" s="335"/>
      <c r="D887" s="335"/>
      <c r="E887" s="335"/>
      <c r="F887" s="335"/>
      <c r="G887" s="335"/>
    </row>
    <row r="888" spans="1:7" x14ac:dyDescent="0.2">
      <c r="A888" s="334"/>
      <c r="B888" s="335"/>
      <c r="C888" s="335"/>
      <c r="D888" s="335"/>
      <c r="E888" s="335"/>
      <c r="F888" s="335"/>
      <c r="G888" s="335"/>
    </row>
    <row r="889" spans="1:7" x14ac:dyDescent="0.2">
      <c r="A889" s="334"/>
      <c r="B889" s="335"/>
      <c r="C889" s="335"/>
      <c r="D889" s="335"/>
      <c r="E889" s="335"/>
      <c r="F889" s="335"/>
      <c r="G889" s="335"/>
    </row>
    <row r="890" spans="1:7" x14ac:dyDescent="0.2">
      <c r="A890" s="334"/>
      <c r="B890" s="335"/>
      <c r="C890" s="335"/>
      <c r="D890" s="335"/>
      <c r="E890" s="335"/>
      <c r="F890" s="335"/>
      <c r="G890" s="335"/>
    </row>
    <row r="891" spans="1:7" x14ac:dyDescent="0.2">
      <c r="A891" s="334"/>
      <c r="B891" s="335"/>
      <c r="C891" s="335"/>
      <c r="D891" s="335"/>
      <c r="E891" s="335"/>
      <c r="F891" s="335"/>
      <c r="G891" s="335"/>
    </row>
    <row r="892" spans="1:7" x14ac:dyDescent="0.2">
      <c r="A892" s="334"/>
      <c r="B892" s="335"/>
      <c r="C892" s="335"/>
      <c r="D892" s="335"/>
      <c r="E892" s="335"/>
      <c r="F892" s="335"/>
      <c r="G892" s="335"/>
    </row>
    <row r="893" spans="1:7" x14ac:dyDescent="0.2">
      <c r="A893" s="334"/>
      <c r="B893" s="335"/>
      <c r="C893" s="335"/>
      <c r="D893" s="335"/>
      <c r="E893" s="335"/>
      <c r="F893" s="335"/>
      <c r="G893" s="335"/>
    </row>
    <row r="894" spans="1:7" x14ac:dyDescent="0.2">
      <c r="A894" s="334"/>
      <c r="B894" s="335"/>
      <c r="C894" s="335"/>
      <c r="D894" s="335"/>
      <c r="E894" s="335"/>
      <c r="F894" s="335"/>
      <c r="G894" s="335"/>
    </row>
    <row r="895" spans="1:7" x14ac:dyDescent="0.2">
      <c r="A895" s="334"/>
      <c r="B895" s="335"/>
      <c r="C895" s="335"/>
      <c r="D895" s="335"/>
      <c r="E895" s="335"/>
      <c r="F895" s="335"/>
      <c r="G895" s="335"/>
    </row>
    <row r="896" spans="1:7" x14ac:dyDescent="0.2">
      <c r="A896" s="334"/>
      <c r="B896" s="335"/>
      <c r="C896" s="335"/>
      <c r="D896" s="335"/>
      <c r="E896" s="335"/>
      <c r="F896" s="335"/>
      <c r="G896" s="335"/>
    </row>
    <row r="897" spans="1:7" x14ac:dyDescent="0.2">
      <c r="A897" s="334"/>
      <c r="B897" s="335"/>
      <c r="C897" s="335"/>
      <c r="D897" s="335"/>
      <c r="E897" s="335"/>
      <c r="F897" s="335"/>
      <c r="G897" s="335"/>
    </row>
    <row r="898" spans="1:7" x14ac:dyDescent="0.2">
      <c r="A898" s="334"/>
      <c r="B898" s="335"/>
      <c r="C898" s="335"/>
      <c r="D898" s="335"/>
      <c r="E898" s="335"/>
      <c r="F898" s="335"/>
      <c r="G898" s="335"/>
    </row>
    <row r="899" spans="1:7" x14ac:dyDescent="0.2">
      <c r="A899" s="334"/>
      <c r="B899" s="335"/>
      <c r="C899" s="335"/>
      <c r="D899" s="335"/>
      <c r="E899" s="335"/>
      <c r="F899" s="335"/>
      <c r="G899" s="335"/>
    </row>
    <row r="900" spans="1:7" x14ac:dyDescent="0.2">
      <c r="A900" s="334"/>
      <c r="B900" s="335"/>
      <c r="C900" s="335"/>
      <c r="D900" s="335"/>
      <c r="E900" s="335"/>
      <c r="F900" s="335"/>
      <c r="G900" s="335"/>
    </row>
    <row r="901" spans="1:7" x14ac:dyDescent="0.2">
      <c r="A901" s="334"/>
      <c r="B901" s="335"/>
      <c r="C901" s="335"/>
      <c r="D901" s="335"/>
      <c r="E901" s="335"/>
      <c r="F901" s="335"/>
      <c r="G901" s="335"/>
    </row>
    <row r="902" spans="1:7" x14ac:dyDescent="0.2">
      <c r="A902" s="334"/>
      <c r="B902" s="335"/>
      <c r="C902" s="335"/>
      <c r="D902" s="335"/>
      <c r="E902" s="335"/>
      <c r="F902" s="335"/>
      <c r="G902" s="335"/>
    </row>
    <row r="903" spans="1:7" x14ac:dyDescent="0.2">
      <c r="A903" s="334"/>
      <c r="B903" s="335"/>
      <c r="C903" s="335"/>
      <c r="D903" s="335"/>
      <c r="E903" s="335"/>
      <c r="F903" s="335"/>
      <c r="G903" s="335"/>
    </row>
    <row r="904" spans="1:7" x14ac:dyDescent="0.2">
      <c r="A904" s="334"/>
      <c r="B904" s="335"/>
      <c r="C904" s="335"/>
      <c r="D904" s="335"/>
      <c r="E904" s="335"/>
      <c r="F904" s="335"/>
      <c r="G904" s="335"/>
    </row>
    <row r="905" spans="1:7" x14ac:dyDescent="0.2">
      <c r="A905" s="334"/>
      <c r="B905" s="335"/>
      <c r="C905" s="335"/>
      <c r="D905" s="335"/>
      <c r="E905" s="335"/>
      <c r="F905" s="335"/>
      <c r="G905" s="335"/>
    </row>
    <row r="906" spans="1:7" x14ac:dyDescent="0.2">
      <c r="A906" s="334"/>
      <c r="B906" s="335"/>
      <c r="C906" s="335"/>
      <c r="D906" s="335"/>
      <c r="E906" s="335"/>
      <c r="F906" s="335"/>
      <c r="G906" s="335"/>
    </row>
    <row r="907" spans="1:7" x14ac:dyDescent="0.2">
      <c r="A907" s="334"/>
      <c r="B907" s="335"/>
      <c r="C907" s="335"/>
      <c r="D907" s="335"/>
      <c r="E907" s="335"/>
      <c r="F907" s="335"/>
      <c r="G907" s="335"/>
    </row>
    <row r="908" spans="1:7" x14ac:dyDescent="0.2">
      <c r="A908" s="334"/>
      <c r="B908" s="335"/>
      <c r="C908" s="335"/>
      <c r="D908" s="335"/>
      <c r="E908" s="335"/>
      <c r="F908" s="335"/>
      <c r="G908" s="335"/>
    </row>
    <row r="909" spans="1:7" x14ac:dyDescent="0.2">
      <c r="A909" s="334"/>
      <c r="B909" s="335"/>
      <c r="C909" s="335"/>
      <c r="D909" s="335"/>
      <c r="E909" s="335"/>
      <c r="F909" s="335"/>
      <c r="G909" s="335"/>
    </row>
    <row r="910" spans="1:7" x14ac:dyDescent="0.2">
      <c r="A910" s="334"/>
      <c r="B910" s="335"/>
      <c r="C910" s="335"/>
      <c r="D910" s="335"/>
      <c r="E910" s="335"/>
      <c r="F910" s="335"/>
      <c r="G910" s="335"/>
    </row>
    <row r="911" spans="1:7" x14ac:dyDescent="0.2">
      <c r="A911" s="334"/>
      <c r="B911" s="335"/>
      <c r="C911" s="335"/>
      <c r="D911" s="335"/>
      <c r="E911" s="335"/>
      <c r="F911" s="335"/>
      <c r="G911" s="335"/>
    </row>
    <row r="912" spans="1:7" x14ac:dyDescent="0.2">
      <c r="A912" s="334"/>
      <c r="B912" s="335"/>
      <c r="C912" s="335"/>
      <c r="D912" s="335"/>
      <c r="E912" s="335"/>
      <c r="F912" s="335"/>
      <c r="G912" s="335"/>
    </row>
    <row r="913" spans="1:7" x14ac:dyDescent="0.2">
      <c r="A913" s="334"/>
      <c r="B913" s="335"/>
      <c r="C913" s="335"/>
      <c r="D913" s="335"/>
      <c r="E913" s="335"/>
      <c r="F913" s="335"/>
      <c r="G913" s="335"/>
    </row>
    <row r="914" spans="1:7" x14ac:dyDescent="0.2">
      <c r="A914" s="334"/>
      <c r="B914" s="335"/>
      <c r="C914" s="335"/>
      <c r="D914" s="335"/>
      <c r="E914" s="335"/>
      <c r="F914" s="335"/>
      <c r="G914" s="335"/>
    </row>
    <row r="915" spans="1:7" x14ac:dyDescent="0.2">
      <c r="A915" s="334"/>
      <c r="B915" s="335"/>
      <c r="C915" s="335"/>
      <c r="D915" s="335"/>
      <c r="E915" s="335"/>
      <c r="F915" s="335"/>
      <c r="G915" s="335"/>
    </row>
    <row r="916" spans="1:7" x14ac:dyDescent="0.2">
      <c r="A916" s="334"/>
      <c r="B916" s="335"/>
      <c r="C916" s="335"/>
      <c r="D916" s="335"/>
      <c r="E916" s="335"/>
      <c r="F916" s="335"/>
      <c r="G916" s="335"/>
    </row>
    <row r="917" spans="1:7" x14ac:dyDescent="0.2">
      <c r="A917" s="334"/>
      <c r="B917" s="335"/>
      <c r="C917" s="335"/>
      <c r="D917" s="335"/>
      <c r="E917" s="335"/>
      <c r="F917" s="335"/>
      <c r="G917" s="335"/>
    </row>
    <row r="918" spans="1:7" x14ac:dyDescent="0.2">
      <c r="A918" s="334"/>
      <c r="B918" s="335"/>
      <c r="C918" s="335"/>
      <c r="D918" s="335"/>
      <c r="E918" s="335"/>
      <c r="F918" s="335"/>
      <c r="G918" s="335"/>
    </row>
    <row r="919" spans="1:7" x14ac:dyDescent="0.2">
      <c r="A919" s="334"/>
      <c r="B919" s="335"/>
      <c r="C919" s="335"/>
      <c r="D919" s="335"/>
      <c r="E919" s="335"/>
      <c r="F919" s="335"/>
      <c r="G919" s="335"/>
    </row>
    <row r="920" spans="1:7" x14ac:dyDescent="0.2">
      <c r="A920" s="334"/>
      <c r="B920" s="335"/>
      <c r="C920" s="335"/>
      <c r="D920" s="335"/>
      <c r="E920" s="335"/>
      <c r="F920" s="335"/>
      <c r="G920" s="335"/>
    </row>
    <row r="921" spans="1:7" x14ac:dyDescent="0.2">
      <c r="A921" s="334"/>
      <c r="B921" s="335"/>
      <c r="C921" s="335"/>
      <c r="D921" s="335"/>
      <c r="E921" s="335"/>
      <c r="F921" s="335"/>
      <c r="G921" s="335"/>
    </row>
    <row r="922" spans="1:7" x14ac:dyDescent="0.2">
      <c r="A922" s="334"/>
      <c r="B922" s="335"/>
      <c r="C922" s="335"/>
      <c r="D922" s="335"/>
      <c r="E922" s="335"/>
      <c r="F922" s="335"/>
      <c r="G922" s="335"/>
    </row>
    <row r="923" spans="1:7" x14ac:dyDescent="0.2">
      <c r="A923" s="334"/>
      <c r="B923" s="335"/>
      <c r="C923" s="335"/>
      <c r="D923" s="335"/>
      <c r="E923" s="335"/>
      <c r="F923" s="335"/>
      <c r="G923" s="335"/>
    </row>
    <row r="924" spans="1:7" x14ac:dyDescent="0.2">
      <c r="A924" s="334"/>
      <c r="B924" s="335"/>
      <c r="C924" s="335"/>
      <c r="D924" s="335"/>
      <c r="E924" s="335"/>
      <c r="F924" s="335"/>
      <c r="G924" s="335"/>
    </row>
    <row r="925" spans="1:7" x14ac:dyDescent="0.2">
      <c r="A925" s="334"/>
      <c r="B925" s="335"/>
      <c r="C925" s="335"/>
      <c r="D925" s="335"/>
      <c r="E925" s="335"/>
      <c r="F925" s="335"/>
      <c r="G925" s="335"/>
    </row>
    <row r="926" spans="1:7" x14ac:dyDescent="0.2">
      <c r="A926" s="334"/>
      <c r="B926" s="335"/>
      <c r="C926" s="335"/>
      <c r="D926" s="335"/>
      <c r="E926" s="335"/>
      <c r="F926" s="335"/>
      <c r="G926" s="335"/>
    </row>
    <row r="927" spans="1:7" x14ac:dyDescent="0.2">
      <c r="A927" s="334"/>
      <c r="B927" s="335"/>
      <c r="C927" s="335"/>
      <c r="D927" s="335"/>
      <c r="E927" s="335"/>
      <c r="F927" s="335"/>
      <c r="G927" s="335"/>
    </row>
    <row r="928" spans="1:7" x14ac:dyDescent="0.2">
      <c r="A928" s="334"/>
      <c r="B928" s="335"/>
      <c r="C928" s="335"/>
      <c r="D928" s="335"/>
      <c r="E928" s="335"/>
      <c r="F928" s="335"/>
      <c r="G928" s="335"/>
    </row>
    <row r="929" spans="1:7" x14ac:dyDescent="0.2">
      <c r="A929" s="334"/>
      <c r="B929" s="335"/>
      <c r="C929" s="335"/>
      <c r="D929" s="335"/>
      <c r="E929" s="335"/>
      <c r="F929" s="335"/>
      <c r="G929" s="335"/>
    </row>
    <row r="930" spans="1:7" x14ac:dyDescent="0.2">
      <c r="A930" s="334"/>
      <c r="B930" s="335"/>
      <c r="C930" s="335"/>
      <c r="D930" s="335"/>
      <c r="E930" s="335"/>
      <c r="F930" s="335"/>
      <c r="G930" s="335"/>
    </row>
    <row r="931" spans="1:7" x14ac:dyDescent="0.2">
      <c r="A931" s="334"/>
      <c r="B931" s="335"/>
      <c r="C931" s="335"/>
      <c r="D931" s="335"/>
      <c r="E931" s="335"/>
      <c r="F931" s="335"/>
      <c r="G931" s="335"/>
    </row>
    <row r="932" spans="1:7" x14ac:dyDescent="0.2">
      <c r="A932" s="334"/>
      <c r="B932" s="335"/>
      <c r="C932" s="335"/>
      <c r="D932" s="335"/>
      <c r="E932" s="335"/>
      <c r="F932" s="335"/>
      <c r="G932" s="335"/>
    </row>
    <row r="933" spans="1:7" x14ac:dyDescent="0.2">
      <c r="A933" s="334"/>
      <c r="B933" s="335"/>
      <c r="C933" s="335"/>
      <c r="D933" s="335"/>
      <c r="E933" s="335"/>
      <c r="F933" s="335"/>
      <c r="G933" s="335"/>
    </row>
    <row r="934" spans="1:7" x14ac:dyDescent="0.2">
      <c r="A934" s="334"/>
      <c r="B934" s="335"/>
      <c r="C934" s="335"/>
      <c r="D934" s="335"/>
      <c r="E934" s="335"/>
      <c r="F934" s="335"/>
      <c r="G934" s="335"/>
    </row>
    <row r="935" spans="1:7" x14ac:dyDescent="0.2">
      <c r="A935" s="334"/>
      <c r="B935" s="335"/>
      <c r="C935" s="335"/>
      <c r="D935" s="335"/>
      <c r="E935" s="335"/>
      <c r="F935" s="335"/>
      <c r="G935" s="335"/>
    </row>
    <row r="936" spans="1:7" x14ac:dyDescent="0.2">
      <c r="A936" s="334"/>
      <c r="B936" s="335"/>
      <c r="C936" s="335"/>
      <c r="D936" s="335"/>
      <c r="E936" s="335"/>
      <c r="F936" s="335"/>
      <c r="G936" s="335"/>
    </row>
    <row r="937" spans="1:7" x14ac:dyDescent="0.2">
      <c r="A937" s="334"/>
      <c r="B937" s="335"/>
      <c r="C937" s="335"/>
      <c r="D937" s="335"/>
      <c r="E937" s="335"/>
      <c r="F937" s="335"/>
      <c r="G937" s="335"/>
    </row>
    <row r="938" spans="1:7" x14ac:dyDescent="0.2">
      <c r="A938" s="334"/>
      <c r="B938" s="335"/>
      <c r="C938" s="335"/>
      <c r="D938" s="335"/>
      <c r="E938" s="335"/>
      <c r="F938" s="335"/>
      <c r="G938" s="335"/>
    </row>
    <row r="939" spans="1:7" x14ac:dyDescent="0.2">
      <c r="A939" s="334"/>
      <c r="B939" s="335"/>
      <c r="C939" s="335"/>
      <c r="D939" s="335"/>
      <c r="E939" s="335"/>
      <c r="F939" s="335"/>
      <c r="G939" s="335"/>
    </row>
    <row r="940" spans="1:7" x14ac:dyDescent="0.2">
      <c r="A940" s="334"/>
      <c r="B940" s="335"/>
      <c r="C940" s="335"/>
      <c r="D940" s="335"/>
      <c r="E940" s="335"/>
      <c r="F940" s="335"/>
      <c r="G940" s="335"/>
    </row>
    <row r="941" spans="1:7" x14ac:dyDescent="0.2">
      <c r="A941" s="334"/>
      <c r="B941" s="335"/>
      <c r="C941" s="335"/>
      <c r="D941" s="335"/>
      <c r="E941" s="335"/>
      <c r="F941" s="335"/>
      <c r="G941" s="335"/>
    </row>
    <row r="942" spans="1:7" x14ac:dyDescent="0.2">
      <c r="A942" s="334"/>
      <c r="B942" s="335"/>
      <c r="C942" s="335"/>
      <c r="D942" s="335"/>
      <c r="E942" s="335"/>
      <c r="F942" s="335"/>
      <c r="G942" s="335"/>
    </row>
    <row r="943" spans="1:7" x14ac:dyDescent="0.2">
      <c r="A943" s="334"/>
      <c r="B943" s="335"/>
      <c r="C943" s="335"/>
      <c r="D943" s="335"/>
      <c r="E943" s="335"/>
      <c r="F943" s="335"/>
      <c r="G943" s="335"/>
    </row>
    <row r="944" spans="1:7" x14ac:dyDescent="0.2">
      <c r="A944" s="334"/>
      <c r="B944" s="335"/>
      <c r="C944" s="335"/>
      <c r="D944" s="335"/>
      <c r="E944" s="335"/>
      <c r="F944" s="335"/>
      <c r="G944" s="335"/>
    </row>
    <row r="945" spans="1:7" x14ac:dyDescent="0.2">
      <c r="A945" s="334"/>
      <c r="B945" s="335"/>
      <c r="C945" s="335"/>
      <c r="D945" s="335"/>
      <c r="E945" s="335"/>
      <c r="F945" s="335"/>
      <c r="G945" s="335"/>
    </row>
    <row r="946" spans="1:7" x14ac:dyDescent="0.2">
      <c r="A946" s="334"/>
      <c r="B946" s="335"/>
      <c r="C946" s="335"/>
      <c r="D946" s="335"/>
      <c r="E946" s="335"/>
      <c r="F946" s="335"/>
      <c r="G946" s="335"/>
    </row>
    <row r="947" spans="1:7" x14ac:dyDescent="0.2">
      <c r="A947" s="334"/>
      <c r="B947" s="335"/>
      <c r="C947" s="335"/>
      <c r="D947" s="335"/>
      <c r="E947" s="335"/>
      <c r="F947" s="335"/>
      <c r="G947" s="335"/>
    </row>
    <row r="948" spans="1:7" x14ac:dyDescent="0.2">
      <c r="A948" s="334"/>
      <c r="B948" s="335"/>
      <c r="C948" s="335"/>
      <c r="D948" s="335"/>
      <c r="E948" s="335"/>
      <c r="F948" s="335"/>
      <c r="G948" s="335"/>
    </row>
    <row r="949" spans="1:7" x14ac:dyDescent="0.2">
      <c r="A949" s="334"/>
      <c r="B949" s="335"/>
      <c r="C949" s="335"/>
      <c r="D949" s="335"/>
      <c r="E949" s="335"/>
      <c r="F949" s="335"/>
      <c r="G949" s="335"/>
    </row>
    <row r="950" spans="1:7" x14ac:dyDescent="0.2">
      <c r="A950" s="334"/>
      <c r="B950" s="335"/>
      <c r="C950" s="335"/>
      <c r="D950" s="335"/>
      <c r="E950" s="335"/>
      <c r="F950" s="335"/>
      <c r="G950" s="335"/>
    </row>
    <row r="951" spans="1:7" x14ac:dyDescent="0.2">
      <c r="A951" s="334"/>
      <c r="B951" s="335"/>
      <c r="C951" s="335"/>
      <c r="D951" s="335"/>
      <c r="E951" s="335"/>
      <c r="F951" s="335"/>
      <c r="G951" s="335"/>
    </row>
    <row r="952" spans="1:7" x14ac:dyDescent="0.2">
      <c r="A952" s="334"/>
      <c r="B952" s="335"/>
      <c r="C952" s="335"/>
      <c r="D952" s="335"/>
      <c r="E952" s="335"/>
      <c r="F952" s="335"/>
      <c r="G952" s="335"/>
    </row>
    <row r="953" spans="1:7" x14ac:dyDescent="0.2">
      <c r="A953" s="334"/>
      <c r="B953" s="335"/>
      <c r="C953" s="335"/>
      <c r="D953" s="335"/>
      <c r="E953" s="335"/>
      <c r="F953" s="335"/>
      <c r="G953" s="335"/>
    </row>
    <row r="954" spans="1:7" x14ac:dyDescent="0.2">
      <c r="A954" s="334"/>
      <c r="B954" s="335"/>
      <c r="C954" s="335"/>
      <c r="D954" s="335"/>
      <c r="E954" s="335"/>
      <c r="F954" s="335"/>
      <c r="G954" s="335"/>
    </row>
    <row r="955" spans="1:7" x14ac:dyDescent="0.2">
      <c r="A955" s="334"/>
      <c r="B955" s="335"/>
      <c r="C955" s="335"/>
      <c r="D955" s="335"/>
      <c r="E955" s="335"/>
      <c r="F955" s="335"/>
      <c r="G955" s="335"/>
    </row>
    <row r="956" spans="1:7" x14ac:dyDescent="0.2">
      <c r="A956" s="334"/>
      <c r="B956" s="335"/>
      <c r="C956" s="335"/>
      <c r="D956" s="335"/>
      <c r="E956" s="335"/>
      <c r="F956" s="335"/>
      <c r="G956" s="335"/>
    </row>
    <row r="957" spans="1:7" x14ac:dyDescent="0.2">
      <c r="A957" s="334"/>
      <c r="B957" s="335"/>
      <c r="C957" s="335"/>
      <c r="D957" s="335"/>
      <c r="E957" s="335"/>
      <c r="F957" s="335"/>
      <c r="G957" s="335"/>
    </row>
    <row r="958" spans="1:7" x14ac:dyDescent="0.2">
      <c r="A958" s="334"/>
      <c r="B958" s="335"/>
      <c r="C958" s="335"/>
      <c r="D958" s="335"/>
      <c r="E958" s="335"/>
      <c r="F958" s="335"/>
      <c r="G958" s="335"/>
    </row>
    <row r="959" spans="1:7" x14ac:dyDescent="0.2">
      <c r="A959" s="334"/>
      <c r="B959" s="335"/>
      <c r="C959" s="335"/>
      <c r="D959" s="335"/>
      <c r="E959" s="335"/>
      <c r="F959" s="335"/>
      <c r="G959" s="335"/>
    </row>
    <row r="960" spans="1:7" x14ac:dyDescent="0.2">
      <c r="A960" s="334"/>
      <c r="B960" s="335"/>
      <c r="C960" s="335"/>
      <c r="D960" s="335"/>
      <c r="E960" s="335"/>
      <c r="F960" s="335"/>
      <c r="G960" s="335"/>
    </row>
    <row r="961" spans="1:7" x14ac:dyDescent="0.2">
      <c r="A961" s="334"/>
      <c r="B961" s="335"/>
      <c r="C961" s="335"/>
      <c r="D961" s="335"/>
      <c r="E961" s="335"/>
      <c r="F961" s="335"/>
      <c r="G961" s="335"/>
    </row>
    <row r="962" spans="1:7" x14ac:dyDescent="0.2">
      <c r="A962" s="334"/>
      <c r="B962" s="335"/>
      <c r="C962" s="335"/>
      <c r="D962" s="335"/>
      <c r="E962" s="335"/>
      <c r="F962" s="335"/>
      <c r="G962" s="335"/>
    </row>
    <row r="963" spans="1:7" x14ac:dyDescent="0.2">
      <c r="A963" s="334"/>
      <c r="B963" s="335"/>
      <c r="C963" s="335"/>
      <c r="D963" s="335"/>
      <c r="E963" s="335"/>
      <c r="F963" s="335"/>
      <c r="G963" s="335"/>
    </row>
    <row r="964" spans="1:7" x14ac:dyDescent="0.2">
      <c r="A964" s="334"/>
      <c r="B964" s="335"/>
      <c r="C964" s="335"/>
      <c r="D964" s="335"/>
      <c r="E964" s="335"/>
      <c r="F964" s="335"/>
      <c r="G964" s="335"/>
    </row>
    <row r="965" spans="1:7" x14ac:dyDescent="0.2">
      <c r="A965" s="334"/>
      <c r="B965" s="335"/>
      <c r="C965" s="335"/>
      <c r="D965" s="335"/>
      <c r="E965" s="335"/>
      <c r="F965" s="335"/>
      <c r="G965" s="335"/>
    </row>
    <row r="966" spans="1:7" x14ac:dyDescent="0.2">
      <c r="A966" s="334"/>
      <c r="B966" s="335"/>
      <c r="C966" s="335"/>
      <c r="D966" s="335"/>
      <c r="E966" s="335"/>
      <c r="F966" s="335"/>
      <c r="G966" s="335"/>
    </row>
    <row r="967" spans="1:7" x14ac:dyDescent="0.2">
      <c r="A967" s="334"/>
      <c r="B967" s="335"/>
      <c r="C967" s="335"/>
      <c r="D967" s="335"/>
      <c r="E967" s="335"/>
      <c r="F967" s="335"/>
      <c r="G967" s="335"/>
    </row>
    <row r="968" spans="1:7" x14ac:dyDescent="0.2">
      <c r="A968" s="334"/>
      <c r="B968" s="335"/>
      <c r="C968" s="335"/>
      <c r="D968" s="335"/>
      <c r="E968" s="335"/>
      <c r="F968" s="335"/>
      <c r="G968" s="335"/>
    </row>
    <row r="969" spans="1:7" x14ac:dyDescent="0.2">
      <c r="A969" s="334"/>
      <c r="B969" s="335"/>
      <c r="C969" s="335"/>
      <c r="D969" s="335"/>
      <c r="E969" s="335"/>
      <c r="F969" s="335"/>
      <c r="G969" s="335"/>
    </row>
    <row r="970" spans="1:7" x14ac:dyDescent="0.2">
      <c r="A970" s="334"/>
      <c r="B970" s="335"/>
      <c r="C970" s="335"/>
      <c r="D970" s="335"/>
      <c r="E970" s="335"/>
      <c r="F970" s="335"/>
      <c r="G970" s="335"/>
    </row>
    <row r="971" spans="1:7" x14ac:dyDescent="0.2">
      <c r="A971" s="334"/>
      <c r="B971" s="335"/>
      <c r="C971" s="335"/>
      <c r="D971" s="335"/>
      <c r="E971" s="335"/>
      <c r="F971" s="335"/>
      <c r="G971" s="335"/>
    </row>
    <row r="972" spans="1:7" x14ac:dyDescent="0.2">
      <c r="A972" s="334"/>
      <c r="B972" s="335"/>
      <c r="C972" s="335"/>
      <c r="D972" s="335"/>
      <c r="E972" s="335"/>
      <c r="F972" s="335"/>
      <c r="G972" s="335"/>
    </row>
    <row r="973" spans="1:7" x14ac:dyDescent="0.2">
      <c r="A973" s="334"/>
      <c r="B973" s="335"/>
      <c r="C973" s="335"/>
      <c r="D973" s="335"/>
      <c r="E973" s="335"/>
      <c r="F973" s="335"/>
      <c r="G973" s="335"/>
    </row>
    <row r="974" spans="1:7" x14ac:dyDescent="0.2">
      <c r="A974" s="334"/>
      <c r="B974" s="335"/>
      <c r="C974" s="335"/>
      <c r="D974" s="335"/>
      <c r="E974" s="335"/>
      <c r="F974" s="335"/>
      <c r="G974" s="335"/>
    </row>
    <row r="975" spans="1:7" x14ac:dyDescent="0.2">
      <c r="A975" s="334"/>
      <c r="B975" s="335"/>
      <c r="C975" s="335"/>
      <c r="D975" s="335"/>
      <c r="E975" s="335"/>
      <c r="F975" s="335"/>
      <c r="G975" s="335"/>
    </row>
    <row r="976" spans="1:7" x14ac:dyDescent="0.2">
      <c r="A976" s="334"/>
      <c r="B976" s="335"/>
      <c r="C976" s="335"/>
      <c r="D976" s="335"/>
      <c r="E976" s="335"/>
      <c r="F976" s="335"/>
      <c r="G976" s="335"/>
    </row>
    <row r="977" spans="1:7" x14ac:dyDescent="0.2">
      <c r="A977" s="334"/>
      <c r="B977" s="335"/>
      <c r="C977" s="335"/>
      <c r="D977" s="335"/>
      <c r="E977" s="335"/>
      <c r="F977" s="335"/>
      <c r="G977" s="335"/>
    </row>
    <row r="978" spans="1:7" x14ac:dyDescent="0.2">
      <c r="A978" s="334"/>
      <c r="B978" s="335"/>
      <c r="C978" s="335"/>
      <c r="D978" s="335"/>
      <c r="E978" s="335"/>
      <c r="F978" s="335"/>
      <c r="G978" s="335"/>
    </row>
    <row r="979" spans="1:7" x14ac:dyDescent="0.2">
      <c r="A979" s="334"/>
      <c r="B979" s="335"/>
      <c r="C979" s="335"/>
      <c r="D979" s="335"/>
      <c r="E979" s="335"/>
      <c r="F979" s="335"/>
      <c r="G979" s="335"/>
    </row>
    <row r="980" spans="1:7" x14ac:dyDescent="0.2">
      <c r="A980" s="334"/>
      <c r="B980" s="335"/>
      <c r="C980" s="335"/>
      <c r="D980" s="335"/>
      <c r="E980" s="335"/>
      <c r="F980" s="335"/>
      <c r="G980" s="335"/>
    </row>
    <row r="981" spans="1:7" x14ac:dyDescent="0.2">
      <c r="A981" s="334"/>
      <c r="B981" s="335"/>
      <c r="C981" s="335"/>
      <c r="D981" s="335"/>
      <c r="E981" s="335"/>
      <c r="F981" s="335"/>
      <c r="G981" s="335"/>
    </row>
    <row r="982" spans="1:7" x14ac:dyDescent="0.2">
      <c r="A982" s="334"/>
      <c r="B982" s="335"/>
      <c r="C982" s="335"/>
      <c r="D982" s="335"/>
      <c r="E982" s="335"/>
      <c r="F982" s="335"/>
      <c r="G982" s="335"/>
    </row>
    <row r="983" spans="1:7" x14ac:dyDescent="0.2">
      <c r="A983" s="334"/>
      <c r="B983" s="335"/>
      <c r="C983" s="335"/>
      <c r="D983" s="335"/>
      <c r="E983" s="335"/>
      <c r="F983" s="335"/>
      <c r="G983" s="335"/>
    </row>
    <row r="984" spans="1:7" x14ac:dyDescent="0.2">
      <c r="A984" s="334"/>
      <c r="B984" s="335"/>
      <c r="C984" s="335"/>
      <c r="D984" s="335"/>
      <c r="E984" s="335"/>
      <c r="F984" s="335"/>
      <c r="G984" s="335"/>
    </row>
    <row r="985" spans="1:7" x14ac:dyDescent="0.2">
      <c r="A985" s="334"/>
      <c r="B985" s="335"/>
      <c r="C985" s="335"/>
      <c r="D985" s="335"/>
      <c r="E985" s="335"/>
      <c r="F985" s="335"/>
      <c r="G985" s="335"/>
    </row>
    <row r="986" spans="1:7" x14ac:dyDescent="0.2">
      <c r="A986" s="334"/>
      <c r="B986" s="335"/>
      <c r="C986" s="335"/>
      <c r="D986" s="335"/>
      <c r="E986" s="335"/>
      <c r="F986" s="335"/>
      <c r="G986" s="335"/>
    </row>
    <row r="987" spans="1:7" x14ac:dyDescent="0.2">
      <c r="A987" s="334"/>
      <c r="B987" s="335"/>
      <c r="C987" s="335"/>
      <c r="D987" s="335"/>
      <c r="E987" s="335"/>
      <c r="F987" s="335"/>
      <c r="G987" s="335"/>
    </row>
    <row r="988" spans="1:7" x14ac:dyDescent="0.2">
      <c r="A988" s="334"/>
      <c r="B988" s="335"/>
      <c r="C988" s="335"/>
      <c r="D988" s="335"/>
      <c r="E988" s="335"/>
      <c r="F988" s="335"/>
      <c r="G988" s="335"/>
    </row>
    <row r="989" spans="1:7" x14ac:dyDescent="0.2">
      <c r="A989" s="334"/>
      <c r="B989" s="335"/>
      <c r="C989" s="335"/>
      <c r="D989" s="335"/>
      <c r="E989" s="335"/>
      <c r="F989" s="335"/>
      <c r="G989" s="335"/>
    </row>
    <row r="990" spans="1:7" x14ac:dyDescent="0.2">
      <c r="A990" s="334"/>
      <c r="B990" s="335"/>
      <c r="C990" s="335"/>
      <c r="D990" s="335"/>
      <c r="E990" s="335"/>
      <c r="F990" s="335"/>
      <c r="G990" s="335"/>
    </row>
    <row r="991" spans="1:7" x14ac:dyDescent="0.2">
      <c r="A991" s="334"/>
      <c r="B991" s="335"/>
      <c r="C991" s="335"/>
      <c r="D991" s="335"/>
      <c r="E991" s="335"/>
      <c r="F991" s="335"/>
      <c r="G991" s="335"/>
    </row>
    <row r="992" spans="1:7" x14ac:dyDescent="0.2">
      <c r="A992" s="334"/>
      <c r="B992" s="335"/>
      <c r="C992" s="335"/>
      <c r="D992" s="335"/>
      <c r="E992" s="335"/>
      <c r="F992" s="335"/>
      <c r="G992" s="335"/>
    </row>
    <row r="993" spans="1:7" x14ac:dyDescent="0.2">
      <c r="A993" s="334"/>
      <c r="B993" s="335"/>
      <c r="C993" s="335"/>
      <c r="D993" s="335"/>
      <c r="E993" s="335"/>
      <c r="F993" s="335"/>
      <c r="G993" s="335"/>
    </row>
    <row r="994" spans="1:7" x14ac:dyDescent="0.2">
      <c r="A994" s="334"/>
      <c r="B994" s="335"/>
      <c r="C994" s="335"/>
      <c r="D994" s="335"/>
      <c r="E994" s="335"/>
      <c r="F994" s="335"/>
      <c r="G994" s="335"/>
    </row>
    <row r="995" spans="1:7" x14ac:dyDescent="0.2">
      <c r="A995" s="334"/>
      <c r="B995" s="335"/>
      <c r="C995" s="335"/>
      <c r="D995" s="335"/>
      <c r="E995" s="335"/>
      <c r="F995" s="335"/>
      <c r="G995" s="335"/>
    </row>
    <row r="996" spans="1:7" x14ac:dyDescent="0.2">
      <c r="A996" s="334"/>
      <c r="B996" s="335"/>
      <c r="C996" s="335"/>
      <c r="D996" s="335"/>
      <c r="E996" s="335"/>
      <c r="F996" s="335"/>
      <c r="G996" s="335"/>
    </row>
    <row r="997" spans="1:7" x14ac:dyDescent="0.2">
      <c r="A997" s="334"/>
      <c r="B997" s="335"/>
      <c r="C997" s="335"/>
      <c r="D997" s="335"/>
      <c r="E997" s="335"/>
      <c r="F997" s="335"/>
      <c r="G997" s="335"/>
    </row>
    <row r="998" spans="1:7" x14ac:dyDescent="0.2">
      <c r="A998" s="334"/>
      <c r="B998" s="335"/>
      <c r="C998" s="335"/>
      <c r="D998" s="335"/>
      <c r="E998" s="335"/>
      <c r="F998" s="335"/>
      <c r="G998" s="335"/>
    </row>
    <row r="999" spans="1:7" x14ac:dyDescent="0.2">
      <c r="A999" s="334"/>
      <c r="B999" s="335"/>
      <c r="C999" s="335"/>
      <c r="D999" s="335"/>
      <c r="E999" s="335"/>
      <c r="F999" s="335"/>
      <c r="G999" s="335"/>
    </row>
    <row r="1000" spans="1:7" x14ac:dyDescent="0.2">
      <c r="A1000" s="334"/>
      <c r="B1000" s="335"/>
      <c r="C1000" s="335"/>
      <c r="D1000" s="335"/>
      <c r="E1000" s="335"/>
      <c r="F1000" s="335"/>
      <c r="G1000" s="335"/>
    </row>
    <row r="1001" spans="1:7" x14ac:dyDescent="0.2">
      <c r="A1001" s="334"/>
      <c r="B1001" s="335"/>
      <c r="C1001" s="335"/>
      <c r="D1001" s="335"/>
      <c r="E1001" s="335"/>
      <c r="F1001" s="335"/>
      <c r="G1001" s="335"/>
    </row>
    <row r="1002" spans="1:7" x14ac:dyDescent="0.2">
      <c r="A1002" s="334"/>
      <c r="B1002" s="335"/>
      <c r="C1002" s="335"/>
      <c r="D1002" s="335"/>
      <c r="E1002" s="335"/>
      <c r="F1002" s="335"/>
      <c r="G1002" s="335"/>
    </row>
    <row r="1003" spans="1:7" x14ac:dyDescent="0.2">
      <c r="A1003" s="334"/>
      <c r="B1003" s="335"/>
      <c r="C1003" s="335"/>
      <c r="D1003" s="335"/>
      <c r="E1003" s="335"/>
      <c r="F1003" s="335"/>
      <c r="G1003" s="335"/>
    </row>
    <row r="1004" spans="1:7" x14ac:dyDescent="0.2">
      <c r="A1004" s="334"/>
      <c r="B1004" s="335"/>
      <c r="C1004" s="335"/>
      <c r="D1004" s="335"/>
      <c r="E1004" s="335"/>
      <c r="F1004" s="335"/>
      <c r="G1004" s="335"/>
    </row>
    <row r="1005" spans="1:7" x14ac:dyDescent="0.2">
      <c r="A1005" s="334"/>
      <c r="B1005" s="335"/>
      <c r="C1005" s="335"/>
      <c r="D1005" s="335"/>
      <c r="E1005" s="335"/>
      <c r="F1005" s="335"/>
      <c r="G1005" s="335"/>
    </row>
    <row r="1006" spans="1:7" x14ac:dyDescent="0.2">
      <c r="A1006" s="334"/>
      <c r="B1006" s="335"/>
      <c r="C1006" s="335"/>
      <c r="D1006" s="335"/>
      <c r="E1006" s="335"/>
      <c r="F1006" s="335"/>
      <c r="G1006" s="335"/>
    </row>
    <row r="1007" spans="1:7" x14ac:dyDescent="0.2">
      <c r="A1007" s="334"/>
      <c r="B1007" s="335"/>
      <c r="C1007" s="335"/>
      <c r="D1007" s="335"/>
      <c r="E1007" s="335"/>
      <c r="F1007" s="335"/>
      <c r="G1007" s="335"/>
    </row>
    <row r="1008" spans="1:7" x14ac:dyDescent="0.2">
      <c r="A1008" s="334"/>
      <c r="B1008" s="335"/>
      <c r="C1008" s="335"/>
      <c r="D1008" s="335"/>
      <c r="E1008" s="335"/>
      <c r="F1008" s="335"/>
      <c r="G1008" s="335"/>
    </row>
    <row r="1009" spans="1:7" x14ac:dyDescent="0.2">
      <c r="A1009" s="334"/>
      <c r="B1009" s="335"/>
      <c r="C1009" s="335"/>
      <c r="D1009" s="335"/>
      <c r="E1009" s="335"/>
      <c r="F1009" s="335"/>
      <c r="G1009" s="335"/>
    </row>
    <row r="1010" spans="1:7" x14ac:dyDescent="0.2">
      <c r="A1010" s="334"/>
      <c r="B1010" s="335"/>
      <c r="C1010" s="335"/>
      <c r="D1010" s="335"/>
      <c r="E1010" s="335"/>
      <c r="F1010" s="335"/>
      <c r="G1010" s="335"/>
    </row>
    <row r="1011" spans="1:7" x14ac:dyDescent="0.2">
      <c r="A1011" s="334"/>
      <c r="B1011" s="335"/>
      <c r="C1011" s="335"/>
      <c r="D1011" s="335"/>
      <c r="E1011" s="335"/>
      <c r="F1011" s="335"/>
      <c r="G1011" s="335"/>
    </row>
    <row r="1012" spans="1:7" x14ac:dyDescent="0.2">
      <c r="A1012" s="334"/>
      <c r="B1012" s="335"/>
      <c r="C1012" s="335"/>
      <c r="D1012" s="335"/>
      <c r="E1012" s="335"/>
      <c r="F1012" s="335"/>
      <c r="G1012" s="335"/>
    </row>
    <row r="1013" spans="1:7" x14ac:dyDescent="0.2">
      <c r="A1013" s="334"/>
      <c r="B1013" s="335"/>
      <c r="C1013" s="335"/>
      <c r="D1013" s="335"/>
      <c r="E1013" s="335"/>
      <c r="F1013" s="335"/>
      <c r="G1013" s="335"/>
    </row>
    <row r="1014" spans="1:7" x14ac:dyDescent="0.2">
      <c r="A1014" s="334"/>
      <c r="B1014" s="335"/>
      <c r="C1014" s="335"/>
      <c r="D1014" s="335"/>
      <c r="E1014" s="335"/>
      <c r="F1014" s="335"/>
      <c r="G1014" s="335"/>
    </row>
    <row r="1015" spans="1:7" x14ac:dyDescent="0.2">
      <c r="A1015" s="334"/>
      <c r="B1015" s="335"/>
      <c r="C1015" s="335"/>
      <c r="D1015" s="335"/>
      <c r="E1015" s="335"/>
      <c r="F1015" s="335"/>
      <c r="G1015" s="335"/>
    </row>
    <row r="1016" spans="1:7" x14ac:dyDescent="0.2">
      <c r="A1016" s="334"/>
      <c r="B1016" s="335"/>
      <c r="C1016" s="335"/>
      <c r="D1016" s="335"/>
      <c r="E1016" s="335"/>
      <c r="F1016" s="335"/>
      <c r="G1016" s="335"/>
    </row>
    <row r="1017" spans="1:7" x14ac:dyDescent="0.2">
      <c r="A1017" s="334"/>
      <c r="B1017" s="335"/>
      <c r="C1017" s="335"/>
      <c r="D1017" s="335"/>
      <c r="E1017" s="335"/>
      <c r="F1017" s="335"/>
      <c r="G1017" s="335"/>
    </row>
    <row r="1018" spans="1:7" x14ac:dyDescent="0.2">
      <c r="A1018" s="334"/>
      <c r="B1018" s="335"/>
      <c r="C1018" s="335"/>
      <c r="D1018" s="335"/>
      <c r="E1018" s="335"/>
      <c r="F1018" s="335"/>
      <c r="G1018" s="335"/>
    </row>
    <row r="1019" spans="1:7" x14ac:dyDescent="0.2">
      <c r="A1019" s="334"/>
      <c r="B1019" s="335"/>
      <c r="C1019" s="335"/>
      <c r="D1019" s="335"/>
      <c r="E1019" s="335"/>
      <c r="F1019" s="335"/>
      <c r="G1019" s="335"/>
    </row>
    <row r="1020" spans="1:7" x14ac:dyDescent="0.2">
      <c r="A1020" s="334"/>
      <c r="B1020" s="335"/>
      <c r="C1020" s="335"/>
      <c r="D1020" s="335"/>
      <c r="E1020" s="335"/>
      <c r="F1020" s="335"/>
      <c r="G1020" s="335"/>
    </row>
    <row r="1021" spans="1:7" x14ac:dyDescent="0.2">
      <c r="A1021" s="334"/>
      <c r="B1021" s="335"/>
      <c r="C1021" s="335"/>
      <c r="D1021" s="335"/>
      <c r="E1021" s="335"/>
      <c r="F1021" s="335"/>
      <c r="G1021" s="335"/>
    </row>
    <row r="1022" spans="1:7" x14ac:dyDescent="0.2">
      <c r="A1022" s="334"/>
      <c r="B1022" s="335"/>
      <c r="C1022" s="335"/>
      <c r="D1022" s="335"/>
      <c r="E1022" s="335"/>
      <c r="F1022" s="335"/>
      <c r="G1022" s="335"/>
    </row>
    <row r="1023" spans="1:7" x14ac:dyDescent="0.2">
      <c r="A1023" s="334"/>
      <c r="B1023" s="335"/>
      <c r="C1023" s="335"/>
      <c r="D1023" s="335"/>
      <c r="E1023" s="335"/>
      <c r="F1023" s="335"/>
      <c r="G1023" s="335"/>
    </row>
    <row r="1024" spans="1:7" x14ac:dyDescent="0.2">
      <c r="A1024" s="334"/>
      <c r="B1024" s="335"/>
      <c r="C1024" s="335"/>
      <c r="D1024" s="335"/>
      <c r="E1024" s="335"/>
      <c r="F1024" s="335"/>
      <c r="G1024" s="335"/>
    </row>
    <row r="1025" spans="1:7" x14ac:dyDescent="0.2">
      <c r="A1025" s="334"/>
      <c r="B1025" s="335"/>
      <c r="C1025" s="335"/>
      <c r="D1025" s="335"/>
      <c r="E1025" s="335"/>
      <c r="F1025" s="335"/>
      <c r="G1025" s="335"/>
    </row>
    <row r="1026" spans="1:7" x14ac:dyDescent="0.2">
      <c r="A1026" s="334"/>
      <c r="B1026" s="335"/>
      <c r="C1026" s="335"/>
      <c r="D1026" s="335"/>
      <c r="E1026" s="335"/>
      <c r="F1026" s="335"/>
      <c r="G1026" s="335"/>
    </row>
    <row r="1027" spans="1:7" x14ac:dyDescent="0.2">
      <c r="A1027" s="334"/>
      <c r="B1027" s="335"/>
      <c r="C1027" s="335"/>
      <c r="D1027" s="335"/>
      <c r="E1027" s="335"/>
      <c r="F1027" s="335"/>
      <c r="G1027" s="335"/>
    </row>
    <row r="1028" spans="1:7" x14ac:dyDescent="0.2">
      <c r="A1028" s="334"/>
      <c r="B1028" s="335"/>
      <c r="C1028" s="335"/>
      <c r="D1028" s="335"/>
      <c r="E1028" s="335"/>
      <c r="F1028" s="335"/>
      <c r="G1028" s="335"/>
    </row>
    <row r="1029" spans="1:7" x14ac:dyDescent="0.2">
      <c r="A1029" s="334"/>
      <c r="B1029" s="335"/>
      <c r="C1029" s="335"/>
      <c r="D1029" s="335"/>
      <c r="E1029" s="335"/>
      <c r="F1029" s="335"/>
      <c r="G1029" s="335"/>
    </row>
    <row r="1030" spans="1:7" x14ac:dyDescent="0.2">
      <c r="A1030" s="334"/>
      <c r="B1030" s="335"/>
      <c r="C1030" s="335"/>
      <c r="D1030" s="335"/>
      <c r="E1030" s="335"/>
      <c r="F1030" s="335"/>
      <c r="G1030" s="335"/>
    </row>
    <row r="1031" spans="1:7" x14ac:dyDescent="0.2">
      <c r="A1031" s="334"/>
      <c r="B1031" s="335"/>
      <c r="C1031" s="335"/>
      <c r="D1031" s="335"/>
      <c r="E1031" s="335"/>
      <c r="F1031" s="335"/>
      <c r="G1031" s="335"/>
    </row>
    <row r="1032" spans="1:7" x14ac:dyDescent="0.2">
      <c r="A1032" s="334"/>
      <c r="B1032" s="335"/>
      <c r="C1032" s="335"/>
      <c r="D1032" s="335"/>
      <c r="E1032" s="335"/>
      <c r="F1032" s="335"/>
      <c r="G1032" s="335"/>
    </row>
    <row r="1033" spans="1:7" x14ac:dyDescent="0.2">
      <c r="A1033" s="334"/>
      <c r="B1033" s="335"/>
      <c r="C1033" s="335"/>
      <c r="D1033" s="335"/>
      <c r="E1033" s="335"/>
      <c r="F1033" s="335"/>
      <c r="G1033" s="335"/>
    </row>
    <row r="1034" spans="1:7" x14ac:dyDescent="0.2">
      <c r="A1034" s="334"/>
      <c r="B1034" s="335"/>
      <c r="C1034" s="335"/>
      <c r="D1034" s="335"/>
      <c r="E1034" s="335"/>
      <c r="F1034" s="335"/>
      <c r="G1034" s="335"/>
    </row>
    <row r="1035" spans="1:7" x14ac:dyDescent="0.2">
      <c r="A1035" s="334"/>
      <c r="B1035" s="335"/>
      <c r="C1035" s="335"/>
      <c r="D1035" s="335"/>
      <c r="E1035" s="335"/>
      <c r="F1035" s="335"/>
      <c r="G1035" s="335"/>
    </row>
    <row r="1036" spans="1:7" x14ac:dyDescent="0.2">
      <c r="A1036" s="334"/>
      <c r="B1036" s="335"/>
      <c r="C1036" s="335"/>
      <c r="D1036" s="335"/>
      <c r="E1036" s="335"/>
      <c r="F1036" s="335"/>
      <c r="G1036" s="335"/>
    </row>
    <row r="1037" spans="1:7" x14ac:dyDescent="0.2">
      <c r="A1037" s="334"/>
      <c r="B1037" s="335"/>
      <c r="C1037" s="335"/>
      <c r="D1037" s="335"/>
      <c r="E1037" s="335"/>
      <c r="F1037" s="335"/>
      <c r="G1037" s="335"/>
    </row>
    <row r="1038" spans="1:7" x14ac:dyDescent="0.2">
      <c r="A1038" s="334"/>
      <c r="B1038" s="335"/>
      <c r="C1038" s="335"/>
      <c r="D1038" s="335"/>
      <c r="E1038" s="335"/>
      <c r="F1038" s="335"/>
      <c r="G1038" s="335"/>
    </row>
    <row r="1039" spans="1:7" x14ac:dyDescent="0.2">
      <c r="A1039" s="334"/>
      <c r="B1039" s="335"/>
      <c r="C1039" s="335"/>
      <c r="D1039" s="335"/>
      <c r="E1039" s="335"/>
      <c r="F1039" s="335"/>
      <c r="G1039" s="335"/>
    </row>
    <row r="1040" spans="1:7" x14ac:dyDescent="0.2">
      <c r="A1040" s="334"/>
      <c r="B1040" s="335"/>
      <c r="C1040" s="335"/>
      <c r="D1040" s="335"/>
      <c r="E1040" s="335"/>
      <c r="F1040" s="335"/>
      <c r="G1040" s="335"/>
    </row>
    <row r="1041" spans="1:7" x14ac:dyDescent="0.2">
      <c r="A1041" s="334"/>
      <c r="B1041" s="335"/>
      <c r="C1041" s="335"/>
      <c r="D1041" s="335"/>
      <c r="E1041" s="335"/>
      <c r="F1041" s="335"/>
      <c r="G1041" s="335"/>
    </row>
    <row r="1042" spans="1:7" x14ac:dyDescent="0.2">
      <c r="A1042" s="334"/>
      <c r="B1042" s="335"/>
      <c r="C1042" s="335"/>
      <c r="D1042" s="335"/>
      <c r="E1042" s="335"/>
      <c r="F1042" s="335"/>
      <c r="G1042" s="335"/>
    </row>
    <row r="1043" spans="1:7" x14ac:dyDescent="0.2">
      <c r="A1043" s="334"/>
      <c r="B1043" s="335"/>
      <c r="C1043" s="335"/>
      <c r="D1043" s="335"/>
      <c r="E1043" s="335"/>
      <c r="F1043" s="335"/>
      <c r="G1043" s="335"/>
    </row>
    <row r="1044" spans="1:7" x14ac:dyDescent="0.2">
      <c r="A1044" s="334"/>
      <c r="B1044" s="335"/>
      <c r="C1044" s="335"/>
      <c r="D1044" s="335"/>
      <c r="E1044" s="335"/>
      <c r="F1044" s="335"/>
      <c r="G1044" s="335"/>
    </row>
    <row r="1045" spans="1:7" x14ac:dyDescent="0.2">
      <c r="A1045" s="334"/>
      <c r="B1045" s="335"/>
      <c r="C1045" s="335"/>
      <c r="D1045" s="335"/>
      <c r="E1045" s="335"/>
      <c r="F1045" s="335"/>
      <c r="G1045" s="335"/>
    </row>
    <row r="1046" spans="1:7" x14ac:dyDescent="0.2">
      <c r="A1046" s="334"/>
      <c r="B1046" s="335"/>
      <c r="C1046" s="335"/>
      <c r="D1046" s="335"/>
      <c r="E1046" s="335"/>
      <c r="F1046" s="335"/>
      <c r="G1046" s="335"/>
    </row>
    <row r="1047" spans="1:7" x14ac:dyDescent="0.2">
      <c r="A1047" s="334"/>
      <c r="B1047" s="335"/>
      <c r="C1047" s="335"/>
      <c r="D1047" s="335"/>
      <c r="E1047" s="335"/>
      <c r="F1047" s="335"/>
      <c r="G1047" s="335"/>
    </row>
    <row r="1048" spans="1:7" x14ac:dyDescent="0.2">
      <c r="A1048" s="334"/>
      <c r="B1048" s="335"/>
      <c r="C1048" s="335"/>
      <c r="D1048" s="335"/>
      <c r="E1048" s="335"/>
      <c r="F1048" s="335"/>
      <c r="G1048" s="335"/>
    </row>
    <row r="1049" spans="1:7" x14ac:dyDescent="0.2">
      <c r="A1049" s="334"/>
      <c r="B1049" s="335"/>
      <c r="C1049" s="335"/>
      <c r="D1049" s="335"/>
      <c r="E1049" s="335"/>
      <c r="F1049" s="335"/>
      <c r="G1049" s="335"/>
    </row>
    <row r="1050" spans="1:7" x14ac:dyDescent="0.2">
      <c r="A1050" s="334"/>
      <c r="B1050" s="335"/>
      <c r="C1050" s="335"/>
      <c r="D1050" s="335"/>
      <c r="E1050" s="335"/>
      <c r="F1050" s="335"/>
      <c r="G1050" s="335"/>
    </row>
    <row r="1051" spans="1:7" x14ac:dyDescent="0.2">
      <c r="A1051" s="334"/>
      <c r="B1051" s="335"/>
      <c r="C1051" s="335"/>
      <c r="D1051" s="335"/>
      <c r="E1051" s="335"/>
      <c r="F1051" s="335"/>
      <c r="G1051" s="335"/>
    </row>
    <row r="1052" spans="1:7" x14ac:dyDescent="0.2">
      <c r="A1052" s="334"/>
      <c r="B1052" s="335"/>
      <c r="C1052" s="335"/>
      <c r="D1052" s="335"/>
      <c r="E1052" s="335"/>
      <c r="F1052" s="335"/>
      <c r="G1052" s="335"/>
    </row>
    <row r="1053" spans="1:7" x14ac:dyDescent="0.2">
      <c r="A1053" s="334"/>
      <c r="B1053" s="335"/>
      <c r="C1053" s="335"/>
      <c r="D1053" s="335"/>
      <c r="E1053" s="335"/>
      <c r="F1053" s="335"/>
      <c r="G1053" s="335"/>
    </row>
    <row r="1054" spans="1:7" x14ac:dyDescent="0.2">
      <c r="A1054" s="334"/>
      <c r="B1054" s="335"/>
      <c r="C1054" s="335"/>
      <c r="D1054" s="335"/>
      <c r="E1054" s="335"/>
      <c r="F1054" s="335"/>
      <c r="G1054" s="335"/>
    </row>
    <row r="1055" spans="1:7" x14ac:dyDescent="0.2">
      <c r="A1055" s="334"/>
      <c r="B1055" s="335"/>
      <c r="C1055" s="335"/>
      <c r="D1055" s="335"/>
      <c r="E1055" s="335"/>
      <c r="F1055" s="335"/>
      <c r="G1055" s="335"/>
    </row>
    <row r="1056" spans="1:7" x14ac:dyDescent="0.2">
      <c r="A1056" s="334"/>
      <c r="B1056" s="335"/>
      <c r="C1056" s="335"/>
      <c r="D1056" s="335"/>
      <c r="E1056" s="335"/>
      <c r="F1056" s="335"/>
      <c r="G1056" s="335"/>
    </row>
    <row r="1057" spans="1:7" x14ac:dyDescent="0.2">
      <c r="A1057" s="334"/>
      <c r="B1057" s="335"/>
      <c r="C1057" s="335"/>
      <c r="D1057" s="335"/>
      <c r="E1057" s="335"/>
      <c r="F1057" s="335"/>
      <c r="G1057" s="335"/>
    </row>
    <row r="1058" spans="1:7" x14ac:dyDescent="0.2">
      <c r="A1058" s="334"/>
      <c r="B1058" s="335"/>
      <c r="C1058" s="335"/>
      <c r="D1058" s="335"/>
      <c r="E1058" s="335"/>
      <c r="F1058" s="335"/>
      <c r="G1058" s="335"/>
    </row>
    <row r="1059" spans="1:7" x14ac:dyDescent="0.2">
      <c r="A1059" s="334"/>
      <c r="B1059" s="335"/>
      <c r="C1059" s="335"/>
      <c r="D1059" s="335"/>
      <c r="E1059" s="335"/>
      <c r="F1059" s="335"/>
      <c r="G1059" s="335"/>
    </row>
    <row r="1060" spans="1:7" x14ac:dyDescent="0.2">
      <c r="A1060" s="334"/>
      <c r="B1060" s="335"/>
      <c r="C1060" s="335"/>
      <c r="D1060" s="335"/>
      <c r="E1060" s="335"/>
      <c r="F1060" s="335"/>
      <c r="G1060" s="335"/>
    </row>
    <row r="1061" spans="1:7" x14ac:dyDescent="0.2">
      <c r="A1061" s="334"/>
      <c r="B1061" s="335"/>
      <c r="C1061" s="335"/>
      <c r="D1061" s="335"/>
      <c r="E1061" s="335"/>
      <c r="F1061" s="335"/>
      <c r="G1061" s="335"/>
    </row>
    <row r="1062" spans="1:7" x14ac:dyDescent="0.2">
      <c r="A1062" s="334"/>
      <c r="B1062" s="335"/>
      <c r="C1062" s="335"/>
      <c r="D1062" s="335"/>
      <c r="E1062" s="335"/>
      <c r="F1062" s="335"/>
      <c r="G1062" s="335"/>
    </row>
    <row r="1063" spans="1:7" x14ac:dyDescent="0.2">
      <c r="A1063" s="334"/>
      <c r="B1063" s="335"/>
      <c r="C1063" s="335"/>
      <c r="D1063" s="335"/>
      <c r="E1063" s="335"/>
      <c r="F1063" s="335"/>
      <c r="G1063" s="335"/>
    </row>
    <row r="1064" spans="1:7" x14ac:dyDescent="0.2">
      <c r="A1064" s="334"/>
      <c r="B1064" s="335"/>
      <c r="C1064" s="335"/>
      <c r="D1064" s="335"/>
      <c r="E1064" s="335"/>
      <c r="F1064" s="335"/>
      <c r="G1064" s="335"/>
    </row>
    <row r="1065" spans="1:7" x14ac:dyDescent="0.2">
      <c r="A1065" s="334"/>
      <c r="B1065" s="335"/>
      <c r="C1065" s="335"/>
      <c r="D1065" s="335"/>
      <c r="E1065" s="335"/>
      <c r="F1065" s="335"/>
      <c r="G1065" s="335"/>
    </row>
    <row r="1066" spans="1:7" x14ac:dyDescent="0.2">
      <c r="A1066" s="334"/>
      <c r="B1066" s="335"/>
      <c r="C1066" s="335"/>
      <c r="D1066" s="335"/>
      <c r="E1066" s="335"/>
      <c r="F1066" s="335"/>
      <c r="G1066" s="335"/>
    </row>
    <row r="1067" spans="1:7" x14ac:dyDescent="0.2">
      <c r="A1067" s="334"/>
      <c r="B1067" s="335"/>
      <c r="C1067" s="335"/>
      <c r="D1067" s="335"/>
      <c r="E1067" s="335"/>
      <c r="F1067" s="335"/>
      <c r="G1067" s="335"/>
    </row>
    <row r="1068" spans="1:7" x14ac:dyDescent="0.2">
      <c r="A1068" s="334"/>
      <c r="B1068" s="335"/>
      <c r="C1068" s="335"/>
      <c r="D1068" s="335"/>
      <c r="E1068" s="335"/>
      <c r="F1068" s="335"/>
      <c r="G1068" s="335"/>
    </row>
    <row r="1069" spans="1:7" x14ac:dyDescent="0.2">
      <c r="A1069" s="334"/>
      <c r="B1069" s="335"/>
      <c r="C1069" s="335"/>
      <c r="D1069" s="335"/>
      <c r="E1069" s="335"/>
      <c r="F1069" s="335"/>
      <c r="G1069" s="335"/>
    </row>
    <row r="1070" spans="1:7" x14ac:dyDescent="0.2">
      <c r="A1070" s="334"/>
      <c r="B1070" s="335"/>
      <c r="C1070" s="335"/>
      <c r="D1070" s="335"/>
      <c r="E1070" s="335"/>
      <c r="F1070" s="335"/>
      <c r="G1070" s="335"/>
    </row>
    <row r="1071" spans="1:7" x14ac:dyDescent="0.2">
      <c r="A1071" s="334"/>
      <c r="B1071" s="335"/>
      <c r="C1071" s="335"/>
      <c r="D1071" s="335"/>
      <c r="E1071" s="335"/>
      <c r="F1071" s="335"/>
      <c r="G1071" s="335"/>
    </row>
    <row r="1072" spans="1:7" x14ac:dyDescent="0.2">
      <c r="A1072" s="334"/>
      <c r="B1072" s="335"/>
      <c r="C1072" s="335"/>
      <c r="D1072" s="335"/>
      <c r="E1072" s="335"/>
      <c r="F1072" s="335"/>
      <c r="G1072" s="335"/>
    </row>
    <row r="1073" spans="1:7" x14ac:dyDescent="0.2">
      <c r="A1073" s="334"/>
      <c r="B1073" s="335"/>
      <c r="C1073" s="335"/>
      <c r="D1073" s="335"/>
      <c r="E1073" s="335"/>
      <c r="F1073" s="335"/>
      <c r="G1073" s="335"/>
    </row>
    <row r="1074" spans="1:7" x14ac:dyDescent="0.2">
      <c r="A1074" s="334"/>
      <c r="B1074" s="335"/>
      <c r="C1074" s="335"/>
      <c r="D1074" s="335"/>
      <c r="E1074" s="335"/>
      <c r="F1074" s="335"/>
      <c r="G1074" s="335"/>
    </row>
    <row r="1075" spans="1:7" x14ac:dyDescent="0.2">
      <c r="A1075" s="334"/>
      <c r="B1075" s="335"/>
      <c r="C1075" s="335"/>
      <c r="D1075" s="335"/>
      <c r="E1075" s="335"/>
      <c r="F1075" s="335"/>
      <c r="G1075" s="335"/>
    </row>
    <row r="1076" spans="1:7" x14ac:dyDescent="0.2">
      <c r="A1076" s="334"/>
      <c r="B1076" s="335"/>
      <c r="C1076" s="335"/>
      <c r="D1076" s="335"/>
      <c r="E1076" s="335"/>
      <c r="F1076" s="335"/>
      <c r="G1076" s="335"/>
    </row>
    <row r="1077" spans="1:7" x14ac:dyDescent="0.2">
      <c r="A1077" s="334"/>
      <c r="B1077" s="335"/>
      <c r="C1077" s="335"/>
      <c r="D1077" s="335"/>
      <c r="E1077" s="335"/>
      <c r="F1077" s="335"/>
      <c r="G1077" s="335"/>
    </row>
    <row r="1078" spans="1:7" x14ac:dyDescent="0.2">
      <c r="A1078" s="334"/>
      <c r="B1078" s="335"/>
      <c r="C1078" s="335"/>
      <c r="D1078" s="335"/>
      <c r="E1078" s="335"/>
      <c r="F1078" s="335"/>
      <c r="G1078" s="335"/>
    </row>
    <row r="1079" spans="1:7" x14ac:dyDescent="0.2">
      <c r="A1079" s="334"/>
      <c r="B1079" s="335"/>
      <c r="C1079" s="335"/>
      <c r="D1079" s="335"/>
      <c r="E1079" s="335"/>
      <c r="F1079" s="335"/>
      <c r="G1079" s="335"/>
    </row>
    <row r="1080" spans="1:7" x14ac:dyDescent="0.2">
      <c r="A1080" s="334"/>
      <c r="B1080" s="335"/>
      <c r="C1080" s="335"/>
      <c r="D1080" s="335"/>
      <c r="E1080" s="335"/>
      <c r="F1080" s="335"/>
      <c r="G1080" s="335"/>
    </row>
    <row r="1081" spans="1:7" x14ac:dyDescent="0.2">
      <c r="A1081" s="334"/>
      <c r="B1081" s="335"/>
      <c r="C1081" s="335"/>
      <c r="D1081" s="335"/>
      <c r="E1081" s="335"/>
      <c r="F1081" s="335"/>
      <c r="G1081" s="335"/>
    </row>
    <row r="1082" spans="1:7" x14ac:dyDescent="0.2">
      <c r="A1082" s="334"/>
      <c r="B1082" s="335"/>
      <c r="C1082" s="335"/>
      <c r="D1082" s="335"/>
      <c r="E1082" s="335"/>
      <c r="F1082" s="335"/>
      <c r="G1082" s="335"/>
    </row>
    <row r="1083" spans="1:7" x14ac:dyDescent="0.2">
      <c r="A1083" s="334"/>
      <c r="B1083" s="335"/>
      <c r="C1083" s="335"/>
      <c r="D1083" s="335"/>
      <c r="E1083" s="335"/>
      <c r="F1083" s="335"/>
      <c r="G1083" s="335"/>
    </row>
    <row r="1084" spans="1:7" x14ac:dyDescent="0.2">
      <c r="A1084" s="334"/>
      <c r="B1084" s="335"/>
      <c r="C1084" s="335"/>
      <c r="D1084" s="335"/>
      <c r="E1084" s="335"/>
      <c r="F1084" s="335"/>
      <c r="G1084" s="335"/>
    </row>
    <row r="1085" spans="1:7" x14ac:dyDescent="0.2">
      <c r="A1085" s="334"/>
      <c r="B1085" s="335"/>
      <c r="C1085" s="335"/>
      <c r="D1085" s="335"/>
      <c r="E1085" s="335"/>
      <c r="F1085" s="335"/>
      <c r="G1085" s="335"/>
    </row>
    <row r="1086" spans="1:7" x14ac:dyDescent="0.2">
      <c r="A1086" s="334"/>
      <c r="B1086" s="335"/>
      <c r="C1086" s="335"/>
      <c r="D1086" s="335"/>
      <c r="E1086" s="335"/>
      <c r="F1086" s="335"/>
      <c r="G1086" s="335"/>
    </row>
    <row r="1087" spans="1:7" x14ac:dyDescent="0.2">
      <c r="A1087" s="334"/>
      <c r="B1087" s="335"/>
      <c r="C1087" s="335"/>
      <c r="D1087" s="335"/>
      <c r="E1087" s="335"/>
      <c r="F1087" s="335"/>
      <c r="G1087" s="335"/>
    </row>
    <row r="1088" spans="1:7" x14ac:dyDescent="0.2">
      <c r="A1088" s="334"/>
      <c r="B1088" s="335"/>
      <c r="C1088" s="335"/>
      <c r="D1088" s="335"/>
      <c r="E1088" s="335"/>
      <c r="F1088" s="335"/>
      <c r="G1088" s="335"/>
    </row>
    <row r="1089" spans="1:7" x14ac:dyDescent="0.2">
      <c r="A1089" s="334"/>
      <c r="B1089" s="335"/>
      <c r="C1089" s="335"/>
      <c r="D1089" s="335"/>
      <c r="E1089" s="335"/>
      <c r="F1089" s="335"/>
      <c r="G1089" s="335"/>
    </row>
    <row r="1090" spans="1:7" x14ac:dyDescent="0.2">
      <c r="A1090" s="334"/>
      <c r="B1090" s="335"/>
      <c r="C1090" s="335"/>
      <c r="D1090" s="335"/>
      <c r="E1090" s="335"/>
      <c r="F1090" s="335"/>
      <c r="G1090" s="335"/>
    </row>
    <row r="1091" spans="1:7" x14ac:dyDescent="0.2">
      <c r="A1091" s="334"/>
      <c r="B1091" s="335"/>
      <c r="C1091" s="335"/>
      <c r="D1091" s="335"/>
      <c r="E1091" s="335"/>
      <c r="F1091" s="335"/>
      <c r="G1091" s="335"/>
    </row>
    <row r="1092" spans="1:7" x14ac:dyDescent="0.2">
      <c r="A1092" s="334"/>
      <c r="B1092" s="335"/>
      <c r="C1092" s="335"/>
      <c r="D1092" s="335"/>
      <c r="E1092" s="335"/>
      <c r="F1092" s="335"/>
      <c r="G1092" s="335"/>
    </row>
    <row r="1093" spans="1:7" x14ac:dyDescent="0.2">
      <c r="A1093" s="334"/>
      <c r="B1093" s="335"/>
      <c r="C1093" s="335"/>
      <c r="D1093" s="335"/>
      <c r="E1093" s="335"/>
      <c r="F1093" s="335"/>
      <c r="G1093" s="335"/>
    </row>
    <row r="1094" spans="1:7" x14ac:dyDescent="0.2">
      <c r="A1094" s="334"/>
      <c r="B1094" s="335"/>
      <c r="C1094" s="335"/>
      <c r="D1094" s="335"/>
      <c r="E1094" s="335"/>
      <c r="F1094" s="335"/>
      <c r="G1094" s="335"/>
    </row>
    <row r="1095" spans="1:7" x14ac:dyDescent="0.2">
      <c r="A1095" s="334"/>
      <c r="B1095" s="335"/>
      <c r="C1095" s="335"/>
      <c r="D1095" s="335"/>
      <c r="E1095" s="335"/>
      <c r="F1095" s="335"/>
      <c r="G1095" s="335"/>
    </row>
    <row r="1096" spans="1:7" x14ac:dyDescent="0.2">
      <c r="A1096" s="334"/>
      <c r="B1096" s="335"/>
      <c r="C1096" s="335"/>
      <c r="D1096" s="335"/>
      <c r="E1096" s="335"/>
      <c r="F1096" s="335"/>
      <c r="G1096" s="335"/>
    </row>
    <row r="1097" spans="1:7" x14ac:dyDescent="0.2">
      <c r="A1097" s="334"/>
      <c r="B1097" s="335"/>
      <c r="C1097" s="335"/>
      <c r="D1097" s="335"/>
      <c r="E1097" s="335"/>
      <c r="F1097" s="335"/>
      <c r="G1097" s="335"/>
    </row>
    <row r="1098" spans="1:7" x14ac:dyDescent="0.2">
      <c r="A1098" s="334"/>
      <c r="B1098" s="335"/>
      <c r="C1098" s="335"/>
      <c r="D1098" s="335"/>
      <c r="E1098" s="335"/>
      <c r="F1098" s="335"/>
      <c r="G1098" s="335"/>
    </row>
    <row r="1099" spans="1:7" x14ac:dyDescent="0.2">
      <c r="A1099" s="334"/>
      <c r="B1099" s="335"/>
      <c r="C1099" s="335"/>
      <c r="D1099" s="335"/>
      <c r="E1099" s="335"/>
      <c r="F1099" s="335"/>
      <c r="G1099" s="335"/>
    </row>
    <row r="1100" spans="1:7" x14ac:dyDescent="0.2">
      <c r="A1100" s="334"/>
      <c r="B1100" s="335"/>
      <c r="C1100" s="335"/>
      <c r="D1100" s="335"/>
      <c r="E1100" s="335"/>
      <c r="F1100" s="335"/>
      <c r="G1100" s="335"/>
    </row>
    <row r="1101" spans="1:7" x14ac:dyDescent="0.2">
      <c r="A1101" s="334"/>
      <c r="B1101" s="335"/>
      <c r="C1101" s="335"/>
      <c r="D1101" s="335"/>
      <c r="E1101" s="335"/>
      <c r="F1101" s="335"/>
      <c r="G1101" s="335"/>
    </row>
    <row r="1102" spans="1:7" x14ac:dyDescent="0.2">
      <c r="A1102" s="334"/>
      <c r="B1102" s="335"/>
      <c r="C1102" s="335"/>
      <c r="D1102" s="335"/>
      <c r="E1102" s="335"/>
      <c r="F1102" s="335"/>
      <c r="G1102" s="335"/>
    </row>
    <row r="1103" spans="1:7" x14ac:dyDescent="0.2">
      <c r="A1103" s="334"/>
      <c r="B1103" s="335"/>
      <c r="C1103" s="335"/>
      <c r="D1103" s="335"/>
      <c r="E1103" s="335"/>
      <c r="F1103" s="335"/>
      <c r="G1103" s="335"/>
    </row>
    <row r="1104" spans="1:7" x14ac:dyDescent="0.2">
      <c r="A1104" s="334"/>
      <c r="B1104" s="335"/>
      <c r="C1104" s="335"/>
      <c r="D1104" s="335"/>
      <c r="E1104" s="335"/>
      <c r="F1104" s="335"/>
      <c r="G1104" s="335"/>
    </row>
    <row r="1105" spans="1:7" x14ac:dyDescent="0.2">
      <c r="A1105" s="334"/>
      <c r="B1105" s="335"/>
      <c r="C1105" s="335"/>
      <c r="D1105" s="335"/>
      <c r="E1105" s="335"/>
      <c r="F1105" s="335"/>
      <c r="G1105" s="335"/>
    </row>
    <row r="1106" spans="1:7" x14ac:dyDescent="0.2">
      <c r="A1106" s="334"/>
      <c r="B1106" s="335"/>
      <c r="C1106" s="335"/>
      <c r="D1106" s="335"/>
      <c r="E1106" s="335"/>
      <c r="F1106" s="335"/>
      <c r="G1106" s="335"/>
    </row>
    <row r="1107" spans="1:7" x14ac:dyDescent="0.2">
      <c r="A1107" s="334"/>
      <c r="B1107" s="335"/>
      <c r="C1107" s="335"/>
      <c r="D1107" s="335"/>
      <c r="E1107" s="335"/>
      <c r="F1107" s="335"/>
      <c r="G1107" s="335"/>
    </row>
    <row r="1108" spans="1:7" x14ac:dyDescent="0.2">
      <c r="A1108" s="334"/>
      <c r="B1108" s="335"/>
      <c r="C1108" s="335"/>
      <c r="D1108" s="335"/>
      <c r="E1108" s="335"/>
      <c r="F1108" s="335"/>
      <c r="G1108" s="335"/>
    </row>
    <row r="1109" spans="1:7" x14ac:dyDescent="0.2">
      <c r="A1109" s="334"/>
      <c r="B1109" s="335"/>
      <c r="C1109" s="335"/>
      <c r="D1109" s="335"/>
      <c r="E1109" s="335"/>
      <c r="F1109" s="335"/>
      <c r="G1109" s="335"/>
    </row>
    <row r="1110" spans="1:7" x14ac:dyDescent="0.2">
      <c r="A1110" s="334"/>
      <c r="B1110" s="335"/>
      <c r="C1110" s="335"/>
      <c r="D1110" s="335"/>
      <c r="E1110" s="335"/>
      <c r="F1110" s="335"/>
      <c r="G1110" s="335"/>
    </row>
    <row r="1111" spans="1:7" x14ac:dyDescent="0.2">
      <c r="A1111" s="334"/>
      <c r="B1111" s="335"/>
      <c r="C1111" s="335"/>
      <c r="D1111" s="335"/>
      <c r="E1111" s="335"/>
      <c r="F1111" s="335"/>
      <c r="G1111" s="335"/>
    </row>
    <row r="1112" spans="1:7" x14ac:dyDescent="0.2">
      <c r="A1112" s="334"/>
      <c r="B1112" s="335"/>
      <c r="C1112" s="335"/>
      <c r="D1112" s="335"/>
      <c r="E1112" s="335"/>
      <c r="F1112" s="335"/>
      <c r="G1112" s="335"/>
    </row>
    <row r="1113" spans="1:7" x14ac:dyDescent="0.2">
      <c r="A1113" s="334"/>
      <c r="B1113" s="335"/>
      <c r="C1113" s="335"/>
      <c r="D1113" s="335"/>
      <c r="E1113" s="335"/>
      <c r="F1113" s="335"/>
      <c r="G1113" s="335"/>
    </row>
    <row r="1114" spans="1:7" x14ac:dyDescent="0.2">
      <c r="A1114" s="334"/>
      <c r="B1114" s="335"/>
      <c r="C1114" s="335"/>
      <c r="D1114" s="335"/>
      <c r="E1114" s="335"/>
      <c r="F1114" s="335"/>
      <c r="G1114" s="335"/>
    </row>
    <row r="1115" spans="1:7" x14ac:dyDescent="0.2">
      <c r="A1115" s="334"/>
      <c r="B1115" s="335"/>
      <c r="C1115" s="335"/>
      <c r="D1115" s="335"/>
      <c r="E1115" s="335"/>
      <c r="F1115" s="335"/>
      <c r="G1115" s="335"/>
    </row>
    <row r="1116" spans="1:7" x14ac:dyDescent="0.2">
      <c r="A1116" s="334"/>
      <c r="B1116" s="335"/>
      <c r="C1116" s="335"/>
      <c r="D1116" s="335"/>
      <c r="E1116" s="335"/>
      <c r="F1116" s="335"/>
      <c r="G1116" s="335"/>
    </row>
    <row r="1117" spans="1:7" x14ac:dyDescent="0.2">
      <c r="A1117" s="334"/>
      <c r="B1117" s="335"/>
      <c r="C1117" s="335"/>
      <c r="D1117" s="335"/>
      <c r="E1117" s="335"/>
      <c r="F1117" s="335"/>
      <c r="G1117" s="335"/>
    </row>
    <row r="1118" spans="1:7" x14ac:dyDescent="0.2">
      <c r="A1118" s="334"/>
      <c r="B1118" s="335"/>
      <c r="C1118" s="335"/>
      <c r="D1118" s="335"/>
      <c r="E1118" s="335"/>
      <c r="F1118" s="335"/>
      <c r="G1118" s="335"/>
    </row>
    <row r="1119" spans="1:7" x14ac:dyDescent="0.2">
      <c r="A1119" s="334"/>
      <c r="B1119" s="335"/>
      <c r="C1119" s="335"/>
      <c r="D1119" s="335"/>
      <c r="E1119" s="335"/>
      <c r="F1119" s="335"/>
      <c r="G1119" s="335"/>
    </row>
    <row r="1120" spans="1:7" x14ac:dyDescent="0.2">
      <c r="A1120" s="334"/>
      <c r="B1120" s="335"/>
      <c r="C1120" s="335"/>
      <c r="D1120" s="335"/>
      <c r="E1120" s="335"/>
      <c r="F1120" s="335"/>
      <c r="G1120" s="335"/>
    </row>
    <row r="1121" spans="1:7" x14ac:dyDescent="0.2">
      <c r="A1121" s="334"/>
      <c r="B1121" s="335"/>
      <c r="C1121" s="335"/>
      <c r="D1121" s="335"/>
      <c r="E1121" s="335"/>
      <c r="F1121" s="335"/>
      <c r="G1121" s="335"/>
    </row>
    <row r="1122" spans="1:7" x14ac:dyDescent="0.2">
      <c r="A1122" s="334"/>
      <c r="B1122" s="335"/>
      <c r="C1122" s="335"/>
      <c r="D1122" s="335"/>
      <c r="E1122" s="335"/>
      <c r="F1122" s="335"/>
      <c r="G1122" s="335"/>
    </row>
    <row r="1123" spans="1:7" x14ac:dyDescent="0.2">
      <c r="A1123" s="334"/>
      <c r="B1123" s="335"/>
      <c r="C1123" s="335"/>
      <c r="D1123" s="335"/>
      <c r="E1123" s="335"/>
      <c r="F1123" s="335"/>
      <c r="G1123" s="335"/>
    </row>
    <row r="1124" spans="1:7" x14ac:dyDescent="0.2">
      <c r="A1124" s="334"/>
      <c r="B1124" s="335"/>
      <c r="C1124" s="335"/>
      <c r="D1124" s="335"/>
      <c r="E1124" s="335"/>
      <c r="F1124" s="335"/>
      <c r="G1124" s="335"/>
    </row>
    <row r="1125" spans="1:7" x14ac:dyDescent="0.2">
      <c r="A1125" s="334"/>
      <c r="B1125" s="335"/>
      <c r="C1125" s="335"/>
      <c r="D1125" s="335"/>
      <c r="E1125" s="335"/>
      <c r="F1125" s="335"/>
      <c r="G1125" s="335"/>
    </row>
    <row r="1126" spans="1:7" x14ac:dyDescent="0.2">
      <c r="A1126" s="334"/>
      <c r="B1126" s="335"/>
      <c r="C1126" s="335"/>
      <c r="D1126" s="335"/>
      <c r="E1126" s="335"/>
      <c r="F1126" s="335"/>
      <c r="G1126" s="335"/>
    </row>
    <row r="1127" spans="1:7" x14ac:dyDescent="0.2">
      <c r="A1127" s="334"/>
      <c r="B1127" s="335"/>
      <c r="C1127" s="335"/>
      <c r="D1127" s="335"/>
      <c r="E1127" s="335"/>
      <c r="F1127" s="335"/>
      <c r="G1127" s="335"/>
    </row>
    <row r="1128" spans="1:7" x14ac:dyDescent="0.2">
      <c r="A1128" s="334"/>
      <c r="B1128" s="335"/>
      <c r="C1128" s="335"/>
      <c r="D1128" s="335"/>
      <c r="E1128" s="335"/>
      <c r="F1128" s="335"/>
      <c r="G1128" s="335"/>
    </row>
    <row r="1129" spans="1:7" x14ac:dyDescent="0.2">
      <c r="A1129" s="334"/>
      <c r="B1129" s="335"/>
      <c r="C1129" s="335"/>
      <c r="D1129" s="335"/>
      <c r="E1129" s="335"/>
      <c r="F1129" s="335"/>
      <c r="G1129" s="335"/>
    </row>
    <row r="1130" spans="1:7" x14ac:dyDescent="0.2">
      <c r="A1130" s="334"/>
      <c r="B1130" s="335"/>
      <c r="C1130" s="335"/>
      <c r="D1130" s="335"/>
      <c r="E1130" s="335"/>
      <c r="F1130" s="335"/>
      <c r="G1130" s="335"/>
    </row>
    <row r="1131" spans="1:7" x14ac:dyDescent="0.2">
      <c r="A1131" s="334"/>
      <c r="B1131" s="335"/>
      <c r="C1131" s="335"/>
      <c r="D1131" s="335"/>
      <c r="E1131" s="335"/>
      <c r="F1131" s="335"/>
      <c r="G1131" s="335"/>
    </row>
    <row r="1132" spans="1:7" x14ac:dyDescent="0.2">
      <c r="A1132" s="334"/>
      <c r="B1132" s="335"/>
      <c r="C1132" s="335"/>
      <c r="D1132" s="335"/>
      <c r="E1132" s="335"/>
      <c r="F1132" s="335"/>
      <c r="G1132" s="335"/>
    </row>
    <row r="1133" spans="1:7" x14ac:dyDescent="0.2">
      <c r="A1133" s="334"/>
      <c r="B1133" s="335"/>
      <c r="C1133" s="335"/>
      <c r="D1133" s="335"/>
      <c r="E1133" s="335"/>
      <c r="F1133" s="335"/>
      <c r="G1133" s="335"/>
    </row>
    <row r="1134" spans="1:7" x14ac:dyDescent="0.2">
      <c r="A1134" s="334"/>
      <c r="B1134" s="335"/>
      <c r="C1134" s="335"/>
      <c r="D1134" s="335"/>
      <c r="E1134" s="335"/>
      <c r="F1134" s="335"/>
      <c r="G1134" s="335"/>
    </row>
    <row r="1135" spans="1:7" x14ac:dyDescent="0.2">
      <c r="A1135" s="334"/>
      <c r="B1135" s="335"/>
      <c r="C1135" s="335"/>
      <c r="D1135" s="335"/>
      <c r="E1135" s="335"/>
      <c r="F1135" s="335"/>
      <c r="G1135" s="335"/>
    </row>
    <row r="1136" spans="1:7" x14ac:dyDescent="0.2">
      <c r="A1136" s="334"/>
      <c r="B1136" s="335"/>
      <c r="C1136" s="335"/>
      <c r="D1136" s="335"/>
      <c r="E1136" s="335"/>
      <c r="F1136" s="335"/>
      <c r="G1136" s="335"/>
    </row>
    <row r="1137" spans="1:7" x14ac:dyDescent="0.2">
      <c r="A1137" s="334"/>
      <c r="B1137" s="335"/>
      <c r="C1137" s="335"/>
      <c r="D1137" s="335"/>
      <c r="E1137" s="335"/>
      <c r="F1137" s="335"/>
      <c r="G1137" s="335"/>
    </row>
    <row r="1138" spans="1:7" x14ac:dyDescent="0.2">
      <c r="A1138" s="334"/>
      <c r="B1138" s="335"/>
      <c r="C1138" s="335"/>
      <c r="D1138" s="335"/>
      <c r="E1138" s="335"/>
      <c r="F1138" s="335"/>
      <c r="G1138" s="335"/>
    </row>
    <row r="1139" spans="1:7" x14ac:dyDescent="0.2">
      <c r="A1139" s="334"/>
      <c r="B1139" s="335"/>
      <c r="C1139" s="335"/>
      <c r="D1139" s="335"/>
      <c r="E1139" s="335"/>
      <c r="F1139" s="335"/>
      <c r="G1139" s="335"/>
    </row>
    <row r="1140" spans="1:7" x14ac:dyDescent="0.2">
      <c r="A1140" s="334"/>
      <c r="B1140" s="335"/>
      <c r="C1140" s="335"/>
      <c r="D1140" s="335"/>
      <c r="E1140" s="335"/>
      <c r="F1140" s="335"/>
      <c r="G1140" s="335"/>
    </row>
    <row r="1141" spans="1:7" x14ac:dyDescent="0.2">
      <c r="A1141" s="334"/>
      <c r="B1141" s="335"/>
      <c r="C1141" s="335"/>
      <c r="D1141" s="335"/>
      <c r="E1141" s="335"/>
      <c r="F1141" s="335"/>
      <c r="G1141" s="335"/>
    </row>
    <row r="1142" spans="1:7" x14ac:dyDescent="0.2">
      <c r="A1142" s="334"/>
      <c r="B1142" s="335"/>
      <c r="C1142" s="335"/>
      <c r="D1142" s="335"/>
      <c r="E1142" s="335"/>
      <c r="F1142" s="335"/>
      <c r="G1142" s="335"/>
    </row>
    <row r="1143" spans="1:7" x14ac:dyDescent="0.2">
      <c r="A1143" s="334"/>
      <c r="B1143" s="335"/>
      <c r="C1143" s="335"/>
      <c r="D1143" s="335"/>
      <c r="E1143" s="335"/>
      <c r="F1143" s="335"/>
      <c r="G1143" s="335"/>
    </row>
    <row r="1144" spans="1:7" x14ac:dyDescent="0.2">
      <c r="A1144" s="334"/>
      <c r="B1144" s="335"/>
      <c r="C1144" s="335"/>
      <c r="D1144" s="335"/>
      <c r="E1144" s="335"/>
      <c r="F1144" s="335"/>
      <c r="G1144" s="335"/>
    </row>
    <row r="1145" spans="1:7" x14ac:dyDescent="0.2">
      <c r="A1145" s="334"/>
      <c r="B1145" s="335"/>
      <c r="C1145" s="335"/>
      <c r="D1145" s="335"/>
      <c r="E1145" s="335"/>
      <c r="F1145" s="335"/>
      <c r="G1145" s="335"/>
    </row>
    <row r="1146" spans="1:7" x14ac:dyDescent="0.2">
      <c r="A1146" s="334"/>
      <c r="B1146" s="335"/>
      <c r="C1146" s="335"/>
      <c r="D1146" s="335"/>
      <c r="E1146" s="335"/>
      <c r="F1146" s="335"/>
      <c r="G1146" s="335"/>
    </row>
    <row r="1147" spans="1:7" x14ac:dyDescent="0.2">
      <c r="A1147" s="334"/>
      <c r="B1147" s="335"/>
      <c r="C1147" s="335"/>
      <c r="D1147" s="335"/>
      <c r="E1147" s="335"/>
      <c r="F1147" s="335"/>
      <c r="G1147" s="335"/>
    </row>
    <row r="1148" spans="1:7" x14ac:dyDescent="0.2">
      <c r="A1148" s="334"/>
      <c r="B1148" s="335"/>
      <c r="C1148" s="335"/>
      <c r="D1148" s="335"/>
      <c r="E1148" s="335"/>
      <c r="F1148" s="335"/>
      <c r="G1148" s="335"/>
    </row>
    <row r="1149" spans="1:7" x14ac:dyDescent="0.2">
      <c r="A1149" s="334"/>
      <c r="B1149" s="335"/>
      <c r="C1149" s="335"/>
      <c r="D1149" s="335"/>
      <c r="E1149" s="335"/>
      <c r="F1149" s="335"/>
      <c r="G1149" s="335"/>
    </row>
    <row r="1150" spans="1:7" x14ac:dyDescent="0.2">
      <c r="A1150" s="334"/>
      <c r="B1150" s="335"/>
      <c r="C1150" s="335"/>
      <c r="D1150" s="335"/>
      <c r="E1150" s="335"/>
      <c r="F1150" s="335"/>
      <c r="G1150" s="335"/>
    </row>
    <row r="1151" spans="1:7" x14ac:dyDescent="0.2">
      <c r="A1151" s="334"/>
      <c r="B1151" s="335"/>
      <c r="C1151" s="335"/>
      <c r="D1151" s="335"/>
      <c r="E1151" s="335"/>
      <c r="F1151" s="335"/>
      <c r="G1151" s="335"/>
    </row>
    <row r="1152" spans="1:7" x14ac:dyDescent="0.2">
      <c r="A1152" s="334"/>
      <c r="B1152" s="335"/>
      <c r="C1152" s="335"/>
      <c r="D1152" s="335"/>
      <c r="E1152" s="335"/>
      <c r="F1152" s="335"/>
      <c r="G1152" s="335"/>
    </row>
    <row r="1153" spans="1:7" x14ac:dyDescent="0.2">
      <c r="A1153" s="334"/>
      <c r="B1153" s="335"/>
      <c r="C1153" s="335"/>
      <c r="D1153" s="335"/>
      <c r="E1153" s="335"/>
      <c r="F1153" s="335"/>
      <c r="G1153" s="335"/>
    </row>
    <row r="1154" spans="1:7" x14ac:dyDescent="0.2">
      <c r="A1154" s="334"/>
      <c r="B1154" s="335"/>
      <c r="C1154" s="335"/>
      <c r="D1154" s="335"/>
      <c r="E1154" s="335"/>
      <c r="F1154" s="335"/>
      <c r="G1154" s="335"/>
    </row>
    <row r="1155" spans="1:7" x14ac:dyDescent="0.2">
      <c r="A1155" s="334"/>
      <c r="B1155" s="335"/>
      <c r="C1155" s="335"/>
      <c r="D1155" s="335"/>
      <c r="E1155" s="335"/>
      <c r="F1155" s="335"/>
      <c r="G1155" s="335"/>
    </row>
    <row r="1156" spans="1:7" x14ac:dyDescent="0.2">
      <c r="A1156" s="334"/>
      <c r="B1156" s="335"/>
      <c r="C1156" s="335"/>
      <c r="D1156" s="335"/>
      <c r="E1156" s="335"/>
      <c r="F1156" s="335"/>
      <c r="G1156" s="335"/>
    </row>
    <row r="1157" spans="1:7" x14ac:dyDescent="0.2">
      <c r="A1157" s="334"/>
      <c r="B1157" s="335"/>
      <c r="C1157" s="335"/>
      <c r="D1157" s="335"/>
      <c r="E1157" s="335"/>
      <c r="F1157" s="335"/>
      <c r="G1157" s="335"/>
    </row>
    <row r="1158" spans="1:7" x14ac:dyDescent="0.2">
      <c r="A1158" s="334"/>
      <c r="B1158" s="335"/>
      <c r="C1158" s="335"/>
      <c r="D1158" s="335"/>
      <c r="E1158" s="335"/>
      <c r="F1158" s="335"/>
      <c r="G1158" s="335"/>
    </row>
    <row r="1159" spans="1:7" x14ac:dyDescent="0.2">
      <c r="A1159" s="334"/>
      <c r="B1159" s="335"/>
      <c r="C1159" s="335"/>
      <c r="D1159" s="335"/>
      <c r="E1159" s="335"/>
      <c r="F1159" s="335"/>
      <c r="G1159" s="335"/>
    </row>
    <row r="1160" spans="1:7" x14ac:dyDescent="0.2">
      <c r="A1160" s="334"/>
      <c r="B1160" s="335"/>
      <c r="C1160" s="335"/>
      <c r="D1160" s="335"/>
      <c r="E1160" s="335"/>
      <c r="F1160" s="335"/>
      <c r="G1160" s="335"/>
    </row>
    <row r="1161" spans="1:7" x14ac:dyDescent="0.2">
      <c r="A1161" s="334"/>
      <c r="B1161" s="335"/>
      <c r="C1161" s="335"/>
      <c r="D1161" s="335"/>
      <c r="E1161" s="335"/>
      <c r="F1161" s="335"/>
      <c r="G1161" s="335"/>
    </row>
    <row r="1162" spans="1:7" x14ac:dyDescent="0.2">
      <c r="A1162" s="334"/>
      <c r="B1162" s="335"/>
      <c r="C1162" s="335"/>
      <c r="D1162" s="335"/>
      <c r="E1162" s="335"/>
      <c r="F1162" s="335"/>
      <c r="G1162" s="335"/>
    </row>
    <row r="1163" spans="1:7" x14ac:dyDescent="0.2">
      <c r="A1163" s="334"/>
      <c r="B1163" s="335"/>
      <c r="C1163" s="335"/>
      <c r="D1163" s="335"/>
      <c r="E1163" s="335"/>
      <c r="F1163" s="335"/>
      <c r="G1163" s="335"/>
    </row>
    <row r="1164" spans="1:7" x14ac:dyDescent="0.2">
      <c r="A1164" s="334"/>
      <c r="B1164" s="335"/>
      <c r="C1164" s="335"/>
      <c r="D1164" s="335"/>
      <c r="E1164" s="335"/>
      <c r="F1164" s="335"/>
      <c r="G1164" s="335"/>
    </row>
    <row r="1165" spans="1:7" x14ac:dyDescent="0.2">
      <c r="A1165" s="334"/>
      <c r="B1165" s="335"/>
      <c r="C1165" s="335"/>
      <c r="D1165" s="335"/>
      <c r="E1165" s="335"/>
      <c r="F1165" s="335"/>
      <c r="G1165" s="335"/>
    </row>
    <row r="1166" spans="1:7" x14ac:dyDescent="0.2">
      <c r="A1166" s="334"/>
      <c r="B1166" s="335"/>
      <c r="C1166" s="335"/>
      <c r="D1166" s="335"/>
      <c r="E1166" s="335"/>
      <c r="F1166" s="335"/>
      <c r="G1166" s="335"/>
    </row>
    <row r="1167" spans="1:7" x14ac:dyDescent="0.2">
      <c r="A1167" s="334"/>
      <c r="B1167" s="335"/>
      <c r="C1167" s="335"/>
      <c r="D1167" s="335"/>
      <c r="E1167" s="335"/>
      <c r="F1167" s="335"/>
      <c r="G1167" s="335"/>
    </row>
    <row r="1168" spans="1:7" x14ac:dyDescent="0.2">
      <c r="A1168" s="334"/>
      <c r="B1168" s="335"/>
      <c r="C1168" s="335"/>
      <c r="D1168" s="335"/>
      <c r="E1168" s="335"/>
      <c r="F1168" s="335"/>
      <c r="G1168" s="335"/>
    </row>
    <row r="1169" spans="1:7" x14ac:dyDescent="0.2">
      <c r="A1169" s="334"/>
      <c r="B1169" s="335"/>
      <c r="C1169" s="335"/>
      <c r="D1169" s="335"/>
      <c r="E1169" s="335"/>
      <c r="F1169" s="335"/>
      <c r="G1169" s="335"/>
    </row>
    <row r="1170" spans="1:7" x14ac:dyDescent="0.2">
      <c r="A1170" s="334"/>
      <c r="B1170" s="335"/>
      <c r="C1170" s="335"/>
      <c r="D1170" s="335"/>
      <c r="E1170" s="335"/>
      <c r="F1170" s="335"/>
      <c r="G1170" s="335"/>
    </row>
    <row r="1171" spans="1:7" x14ac:dyDescent="0.2">
      <c r="A1171" s="334"/>
      <c r="B1171" s="335"/>
      <c r="C1171" s="335"/>
      <c r="D1171" s="335"/>
      <c r="E1171" s="335"/>
      <c r="F1171" s="335"/>
      <c r="G1171" s="335"/>
    </row>
    <row r="1172" spans="1:7" x14ac:dyDescent="0.2">
      <c r="A1172" s="334"/>
      <c r="B1172" s="335"/>
      <c r="C1172" s="335"/>
      <c r="D1172" s="335"/>
      <c r="E1172" s="335"/>
      <c r="F1172" s="335"/>
      <c r="G1172" s="335"/>
    </row>
    <row r="1173" spans="1:7" x14ac:dyDescent="0.2">
      <c r="A1173" s="334"/>
      <c r="B1173" s="335"/>
      <c r="C1173" s="335"/>
      <c r="D1173" s="335"/>
      <c r="E1173" s="335"/>
      <c r="F1173" s="335"/>
      <c r="G1173" s="335"/>
    </row>
    <row r="1174" spans="1:7" x14ac:dyDescent="0.2">
      <c r="A1174" s="334"/>
      <c r="B1174" s="335"/>
      <c r="C1174" s="335"/>
      <c r="D1174" s="335"/>
      <c r="E1174" s="335"/>
      <c r="F1174" s="335"/>
      <c r="G1174" s="335"/>
    </row>
    <row r="1175" spans="1:7" x14ac:dyDescent="0.2">
      <c r="A1175" s="334"/>
      <c r="B1175" s="335"/>
      <c r="C1175" s="335"/>
      <c r="D1175" s="335"/>
      <c r="E1175" s="335"/>
      <c r="F1175" s="335"/>
      <c r="G1175" s="335"/>
    </row>
    <row r="1176" spans="1:7" x14ac:dyDescent="0.2">
      <c r="A1176" s="334"/>
      <c r="B1176" s="335"/>
      <c r="C1176" s="335"/>
      <c r="D1176" s="335"/>
      <c r="E1176" s="335"/>
      <c r="F1176" s="335"/>
      <c r="G1176" s="335"/>
    </row>
    <row r="1177" spans="1:7" x14ac:dyDescent="0.2">
      <c r="A1177" s="334"/>
      <c r="B1177" s="335"/>
      <c r="C1177" s="335"/>
      <c r="D1177" s="335"/>
      <c r="E1177" s="335"/>
      <c r="F1177" s="335"/>
      <c r="G1177" s="335"/>
    </row>
    <row r="1178" spans="1:7" x14ac:dyDescent="0.2">
      <c r="A1178" s="334"/>
      <c r="B1178" s="335"/>
      <c r="C1178" s="335"/>
      <c r="D1178" s="335"/>
      <c r="E1178" s="335"/>
      <c r="F1178" s="335"/>
      <c r="G1178" s="335"/>
    </row>
    <row r="1179" spans="1:7" x14ac:dyDescent="0.2">
      <c r="A1179" s="334"/>
      <c r="B1179" s="335"/>
      <c r="C1179" s="335"/>
      <c r="D1179" s="335"/>
      <c r="E1179" s="335"/>
      <c r="F1179" s="335"/>
      <c r="G1179" s="335"/>
    </row>
    <row r="1180" spans="1:7" x14ac:dyDescent="0.2">
      <c r="A1180" s="334"/>
      <c r="B1180" s="335"/>
      <c r="C1180" s="335"/>
      <c r="D1180" s="335"/>
      <c r="E1180" s="335"/>
      <c r="F1180" s="335"/>
      <c r="G1180" s="335"/>
    </row>
    <row r="1181" spans="1:7" x14ac:dyDescent="0.2">
      <c r="A1181" s="334"/>
      <c r="B1181" s="335"/>
      <c r="C1181" s="335"/>
      <c r="D1181" s="335"/>
      <c r="E1181" s="335"/>
      <c r="F1181" s="335"/>
      <c r="G1181" s="335"/>
    </row>
    <row r="1182" spans="1:7" x14ac:dyDescent="0.2">
      <c r="A1182" s="334"/>
      <c r="B1182" s="335"/>
      <c r="C1182" s="335"/>
      <c r="D1182" s="335"/>
      <c r="E1182" s="335"/>
      <c r="F1182" s="335"/>
      <c r="G1182" s="335"/>
    </row>
    <row r="1183" spans="1:7" x14ac:dyDescent="0.2">
      <c r="A1183" s="334"/>
      <c r="B1183" s="335"/>
      <c r="C1183" s="335"/>
      <c r="D1183" s="335"/>
      <c r="E1183" s="335"/>
      <c r="F1183" s="335"/>
      <c r="G1183" s="335"/>
    </row>
    <row r="1184" spans="1:7" x14ac:dyDescent="0.2">
      <c r="A1184" s="334"/>
      <c r="B1184" s="335"/>
      <c r="C1184" s="335"/>
      <c r="D1184" s="335"/>
      <c r="E1184" s="335"/>
      <c r="F1184" s="335"/>
      <c r="G1184" s="335"/>
    </row>
    <row r="1185" spans="1:7" x14ac:dyDescent="0.2">
      <c r="A1185" s="334"/>
      <c r="B1185" s="335"/>
      <c r="C1185" s="335"/>
      <c r="D1185" s="335"/>
      <c r="E1185" s="335"/>
      <c r="F1185" s="335"/>
      <c r="G1185" s="335"/>
    </row>
    <row r="1186" spans="1:7" x14ac:dyDescent="0.2">
      <c r="A1186" s="334"/>
      <c r="B1186" s="335"/>
      <c r="C1186" s="335"/>
      <c r="D1186" s="335"/>
      <c r="E1186" s="335"/>
      <c r="F1186" s="335"/>
      <c r="G1186" s="335"/>
    </row>
    <row r="1187" spans="1:7" x14ac:dyDescent="0.2">
      <c r="A1187" s="334"/>
      <c r="B1187" s="335"/>
      <c r="C1187" s="335"/>
      <c r="D1187" s="335"/>
      <c r="E1187" s="335"/>
      <c r="F1187" s="335"/>
      <c r="G1187" s="335"/>
    </row>
    <row r="1188" spans="1:7" x14ac:dyDescent="0.2">
      <c r="A1188" s="334"/>
      <c r="B1188" s="335"/>
      <c r="C1188" s="335"/>
      <c r="D1188" s="335"/>
      <c r="E1188" s="335"/>
      <c r="F1188" s="335"/>
      <c r="G1188" s="335"/>
    </row>
    <row r="1189" spans="1:7" x14ac:dyDescent="0.2">
      <c r="A1189" s="334"/>
      <c r="B1189" s="335"/>
      <c r="C1189" s="335"/>
      <c r="D1189" s="335"/>
      <c r="E1189" s="335"/>
      <c r="F1189" s="335"/>
      <c r="G1189" s="335"/>
    </row>
    <row r="1190" spans="1:7" x14ac:dyDescent="0.2">
      <c r="A1190" s="334"/>
      <c r="B1190" s="335"/>
      <c r="C1190" s="335"/>
      <c r="D1190" s="335"/>
      <c r="E1190" s="335"/>
      <c r="F1190" s="335"/>
      <c r="G1190" s="335"/>
    </row>
    <row r="1191" spans="1:7" x14ac:dyDescent="0.2">
      <c r="A1191" s="334"/>
      <c r="B1191" s="335"/>
      <c r="C1191" s="335"/>
      <c r="D1191" s="335"/>
      <c r="E1191" s="335"/>
      <c r="F1191" s="335"/>
      <c r="G1191" s="335"/>
    </row>
    <row r="1192" spans="1:7" x14ac:dyDescent="0.2">
      <c r="A1192" s="334"/>
      <c r="B1192" s="335"/>
      <c r="C1192" s="335"/>
      <c r="D1192" s="335"/>
      <c r="E1192" s="335"/>
      <c r="F1192" s="335"/>
      <c r="G1192" s="335"/>
    </row>
    <row r="1193" spans="1:7" x14ac:dyDescent="0.2">
      <c r="A1193" s="334"/>
      <c r="B1193" s="335"/>
      <c r="C1193" s="335"/>
      <c r="D1193" s="335"/>
      <c r="E1193" s="335"/>
      <c r="F1193" s="335"/>
      <c r="G1193" s="335"/>
    </row>
    <row r="1194" spans="1:7" x14ac:dyDescent="0.2">
      <c r="A1194" s="334"/>
      <c r="B1194" s="335"/>
      <c r="C1194" s="335"/>
      <c r="D1194" s="335"/>
      <c r="E1194" s="335"/>
      <c r="F1194" s="335"/>
      <c r="G1194" s="335"/>
    </row>
    <row r="1195" spans="1:7" x14ac:dyDescent="0.2">
      <c r="A1195" s="334"/>
      <c r="B1195" s="335"/>
      <c r="C1195" s="335"/>
      <c r="D1195" s="335"/>
      <c r="E1195" s="335"/>
      <c r="F1195" s="335"/>
      <c r="G1195" s="335"/>
    </row>
    <row r="1196" spans="1:7" x14ac:dyDescent="0.2">
      <c r="A1196" s="334"/>
      <c r="B1196" s="335"/>
      <c r="C1196" s="335"/>
      <c r="D1196" s="335"/>
      <c r="E1196" s="335"/>
      <c r="F1196" s="335"/>
      <c r="G1196" s="335"/>
    </row>
    <row r="1197" spans="1:7" x14ac:dyDescent="0.2">
      <c r="A1197" s="334"/>
      <c r="B1197" s="335"/>
      <c r="C1197" s="335"/>
      <c r="D1197" s="335"/>
      <c r="E1197" s="335"/>
      <c r="F1197" s="335"/>
      <c r="G1197" s="335"/>
    </row>
    <row r="1198" spans="1:7" x14ac:dyDescent="0.2">
      <c r="A1198" s="334"/>
      <c r="B1198" s="335"/>
      <c r="C1198" s="335"/>
      <c r="D1198" s="335"/>
      <c r="E1198" s="335"/>
      <c r="F1198" s="335"/>
      <c r="G1198" s="335"/>
    </row>
    <row r="1199" spans="1:7" x14ac:dyDescent="0.2">
      <c r="A1199" s="334"/>
      <c r="B1199" s="335"/>
      <c r="C1199" s="335"/>
      <c r="D1199" s="335"/>
      <c r="E1199" s="335"/>
      <c r="F1199" s="335"/>
      <c r="G1199" s="335"/>
    </row>
    <row r="1200" spans="1:7" x14ac:dyDescent="0.2">
      <c r="A1200" s="334"/>
      <c r="B1200" s="335"/>
      <c r="C1200" s="335"/>
      <c r="D1200" s="335"/>
      <c r="E1200" s="335"/>
      <c r="F1200" s="335"/>
      <c r="G1200" s="335"/>
    </row>
    <row r="1201" spans="1:7" x14ac:dyDescent="0.2">
      <c r="A1201" s="334"/>
      <c r="B1201" s="335"/>
      <c r="C1201" s="335"/>
      <c r="D1201" s="335"/>
      <c r="E1201" s="335"/>
      <c r="F1201" s="335"/>
      <c r="G1201" s="335"/>
    </row>
    <row r="1202" spans="1:7" x14ac:dyDescent="0.2">
      <c r="A1202" s="334"/>
      <c r="B1202" s="335"/>
      <c r="C1202" s="335"/>
      <c r="D1202" s="335"/>
      <c r="E1202" s="335"/>
      <c r="F1202" s="335"/>
      <c r="G1202" s="335"/>
    </row>
    <row r="1203" spans="1:7" x14ac:dyDescent="0.2">
      <c r="A1203" s="334"/>
      <c r="B1203" s="335"/>
      <c r="C1203" s="335"/>
      <c r="D1203" s="335"/>
      <c r="E1203" s="335"/>
      <c r="F1203" s="335"/>
      <c r="G1203" s="335"/>
    </row>
    <row r="1204" spans="1:7" x14ac:dyDescent="0.2">
      <c r="A1204" s="334"/>
      <c r="B1204" s="335"/>
      <c r="C1204" s="335"/>
      <c r="D1204" s="335"/>
      <c r="E1204" s="335"/>
      <c r="F1204" s="335"/>
      <c r="G1204" s="335"/>
    </row>
    <row r="1205" spans="1:7" x14ac:dyDescent="0.2">
      <c r="A1205" s="334"/>
      <c r="B1205" s="335"/>
      <c r="C1205" s="335"/>
      <c r="D1205" s="335"/>
      <c r="E1205" s="335"/>
      <c r="F1205" s="335"/>
      <c r="G1205" s="335"/>
    </row>
    <row r="1206" spans="1:7" x14ac:dyDescent="0.2">
      <c r="A1206" s="334"/>
      <c r="B1206" s="335"/>
      <c r="C1206" s="335"/>
      <c r="D1206" s="335"/>
      <c r="E1206" s="335"/>
      <c r="F1206" s="335"/>
      <c r="G1206" s="335"/>
    </row>
    <row r="1207" spans="1:7" x14ac:dyDescent="0.2">
      <c r="A1207" s="334"/>
      <c r="B1207" s="335"/>
      <c r="C1207" s="335"/>
      <c r="D1207" s="335"/>
      <c r="E1207" s="335"/>
      <c r="F1207" s="335"/>
      <c r="G1207" s="335"/>
    </row>
    <row r="1208" spans="1:7" x14ac:dyDescent="0.2">
      <c r="A1208" s="334"/>
      <c r="B1208" s="335"/>
      <c r="C1208" s="335"/>
      <c r="D1208" s="335"/>
      <c r="E1208" s="335"/>
      <c r="F1208" s="335"/>
      <c r="G1208" s="335"/>
    </row>
    <row r="1209" spans="1:7" x14ac:dyDescent="0.2">
      <c r="A1209" s="334"/>
      <c r="B1209" s="335"/>
      <c r="C1209" s="335"/>
      <c r="D1209" s="335"/>
      <c r="E1209" s="335"/>
      <c r="F1209" s="335"/>
      <c r="G1209" s="335"/>
    </row>
    <row r="1210" spans="1:7" x14ac:dyDescent="0.2">
      <c r="A1210" s="334"/>
      <c r="B1210" s="335"/>
      <c r="C1210" s="335"/>
      <c r="D1210" s="335"/>
      <c r="E1210" s="335"/>
      <c r="F1210" s="335"/>
      <c r="G1210" s="335"/>
    </row>
    <row r="1211" spans="1:7" x14ac:dyDescent="0.2">
      <c r="A1211" s="334"/>
      <c r="B1211" s="335"/>
      <c r="C1211" s="335"/>
      <c r="D1211" s="335"/>
      <c r="E1211" s="335"/>
      <c r="F1211" s="335"/>
      <c r="G1211" s="335"/>
    </row>
    <row r="1212" spans="1:7" x14ac:dyDescent="0.2">
      <c r="A1212" s="334"/>
      <c r="B1212" s="335"/>
      <c r="C1212" s="335"/>
      <c r="D1212" s="335"/>
      <c r="E1212" s="335"/>
      <c r="F1212" s="335"/>
      <c r="G1212" s="335"/>
    </row>
    <row r="1213" spans="1:7" x14ac:dyDescent="0.2">
      <c r="A1213" s="334"/>
      <c r="B1213" s="335"/>
      <c r="C1213" s="335"/>
      <c r="D1213" s="335"/>
      <c r="E1213" s="335"/>
      <c r="F1213" s="335"/>
      <c r="G1213" s="335"/>
    </row>
    <row r="1214" spans="1:7" x14ac:dyDescent="0.2">
      <c r="A1214" s="334"/>
      <c r="B1214" s="335"/>
      <c r="C1214" s="335"/>
      <c r="D1214" s="335"/>
      <c r="E1214" s="335"/>
      <c r="F1214" s="335"/>
      <c r="G1214" s="335"/>
    </row>
    <row r="1215" spans="1:7" x14ac:dyDescent="0.2">
      <c r="A1215" s="334"/>
      <c r="B1215" s="335"/>
      <c r="C1215" s="335"/>
      <c r="D1215" s="335"/>
      <c r="E1215" s="335"/>
      <c r="F1215" s="335"/>
      <c r="G1215" s="335"/>
    </row>
    <row r="1216" spans="1:7" x14ac:dyDescent="0.2">
      <c r="A1216" s="334"/>
      <c r="B1216" s="335"/>
      <c r="C1216" s="335"/>
      <c r="D1216" s="335"/>
      <c r="E1216" s="335"/>
      <c r="F1216" s="335"/>
      <c r="G1216" s="335"/>
    </row>
    <row r="1217" spans="1:7" x14ac:dyDescent="0.2">
      <c r="A1217" s="334"/>
      <c r="B1217" s="335"/>
      <c r="C1217" s="335"/>
      <c r="D1217" s="335"/>
      <c r="E1217" s="335"/>
      <c r="F1217" s="335"/>
      <c r="G1217" s="335"/>
    </row>
    <row r="1218" spans="1:7" x14ac:dyDescent="0.2">
      <c r="A1218" s="334"/>
      <c r="B1218" s="335"/>
      <c r="C1218" s="335"/>
      <c r="D1218" s="335"/>
      <c r="E1218" s="335"/>
      <c r="F1218" s="335"/>
      <c r="G1218" s="335"/>
    </row>
    <row r="1219" spans="1:7" x14ac:dyDescent="0.2">
      <c r="A1219" s="334"/>
      <c r="B1219" s="335"/>
      <c r="C1219" s="335"/>
      <c r="D1219" s="335"/>
      <c r="E1219" s="335"/>
      <c r="F1219" s="335"/>
      <c r="G1219" s="335"/>
    </row>
    <row r="1220" spans="1:7" x14ac:dyDescent="0.2">
      <c r="A1220" s="334"/>
      <c r="B1220" s="335"/>
      <c r="C1220" s="335"/>
      <c r="D1220" s="335"/>
      <c r="E1220" s="335"/>
      <c r="F1220" s="335"/>
      <c r="G1220" s="335"/>
    </row>
    <row r="1221" spans="1:7" x14ac:dyDescent="0.2">
      <c r="A1221" s="334"/>
      <c r="B1221" s="335"/>
      <c r="C1221" s="335"/>
      <c r="D1221" s="335"/>
      <c r="E1221" s="335"/>
      <c r="F1221" s="335"/>
      <c r="G1221" s="335"/>
    </row>
    <row r="1222" spans="1:7" x14ac:dyDescent="0.2">
      <c r="A1222" s="334"/>
      <c r="B1222" s="335"/>
      <c r="C1222" s="335"/>
      <c r="D1222" s="335"/>
      <c r="E1222" s="335"/>
      <c r="F1222" s="335"/>
      <c r="G1222" s="335"/>
    </row>
    <row r="1223" spans="1:7" x14ac:dyDescent="0.2">
      <c r="A1223" s="334"/>
      <c r="B1223" s="335"/>
      <c r="C1223" s="335"/>
      <c r="D1223" s="335"/>
      <c r="E1223" s="335"/>
      <c r="F1223" s="335"/>
      <c r="G1223" s="335"/>
    </row>
    <row r="1224" spans="1:7" x14ac:dyDescent="0.2">
      <c r="A1224" s="334"/>
      <c r="B1224" s="335"/>
      <c r="C1224" s="335"/>
      <c r="D1224" s="335"/>
      <c r="E1224" s="335"/>
      <c r="F1224" s="335"/>
      <c r="G1224" s="335"/>
    </row>
    <row r="1225" spans="1:7" x14ac:dyDescent="0.2">
      <c r="A1225" s="334"/>
      <c r="B1225" s="335"/>
      <c r="C1225" s="335"/>
      <c r="D1225" s="335"/>
      <c r="E1225" s="335"/>
      <c r="F1225" s="335"/>
      <c r="G1225" s="335"/>
    </row>
    <row r="1226" spans="1:7" x14ac:dyDescent="0.2">
      <c r="A1226" s="334"/>
      <c r="B1226" s="335"/>
      <c r="C1226" s="335"/>
      <c r="D1226" s="335"/>
      <c r="E1226" s="335"/>
      <c r="F1226" s="335"/>
      <c r="G1226" s="335"/>
    </row>
    <row r="1227" spans="1:7" x14ac:dyDescent="0.2">
      <c r="A1227" s="334"/>
      <c r="B1227" s="335"/>
      <c r="C1227" s="335"/>
      <c r="D1227" s="335"/>
      <c r="E1227" s="335"/>
      <c r="F1227" s="335"/>
      <c r="G1227" s="335"/>
    </row>
    <row r="1228" spans="1:7" x14ac:dyDescent="0.2">
      <c r="A1228" s="334"/>
      <c r="B1228" s="335"/>
      <c r="C1228" s="335"/>
      <c r="D1228" s="335"/>
      <c r="E1228" s="335"/>
      <c r="F1228" s="335"/>
      <c r="G1228" s="335"/>
    </row>
    <row r="1229" spans="1:7" x14ac:dyDescent="0.2">
      <c r="A1229" s="334"/>
      <c r="B1229" s="335"/>
      <c r="C1229" s="335"/>
      <c r="D1229" s="335"/>
      <c r="E1229" s="335"/>
      <c r="F1229" s="335"/>
      <c r="G1229" s="335"/>
    </row>
    <row r="1230" spans="1:7" x14ac:dyDescent="0.2">
      <c r="A1230" s="334"/>
      <c r="B1230" s="335"/>
      <c r="C1230" s="335"/>
      <c r="D1230" s="335"/>
      <c r="E1230" s="335"/>
      <c r="F1230" s="335"/>
      <c r="G1230" s="335"/>
    </row>
    <row r="1231" spans="1:7" x14ac:dyDescent="0.2">
      <c r="A1231" s="334"/>
      <c r="B1231" s="335"/>
      <c r="C1231" s="335"/>
      <c r="D1231" s="335"/>
      <c r="E1231" s="335"/>
      <c r="F1231" s="335"/>
      <c r="G1231" s="335"/>
    </row>
    <row r="1232" spans="1:7" x14ac:dyDescent="0.2">
      <c r="A1232" s="334"/>
      <c r="B1232" s="335"/>
      <c r="C1232" s="335"/>
      <c r="D1232" s="335"/>
      <c r="E1232" s="335"/>
      <c r="F1232" s="335"/>
      <c r="G1232" s="335"/>
    </row>
    <row r="1233" spans="1:7" x14ac:dyDescent="0.2">
      <c r="A1233" s="334"/>
      <c r="B1233" s="335"/>
      <c r="C1233" s="335"/>
      <c r="D1233" s="335"/>
      <c r="E1233" s="335"/>
      <c r="F1233" s="335"/>
      <c r="G1233" s="335"/>
    </row>
    <row r="1234" spans="1:7" x14ac:dyDescent="0.2">
      <c r="A1234" s="334"/>
      <c r="B1234" s="335"/>
      <c r="C1234" s="335"/>
      <c r="D1234" s="335"/>
      <c r="E1234" s="335"/>
      <c r="F1234" s="335"/>
      <c r="G1234" s="335"/>
    </row>
    <row r="1235" spans="1:7" x14ac:dyDescent="0.2">
      <c r="A1235" s="334"/>
      <c r="B1235" s="335"/>
      <c r="C1235" s="335"/>
      <c r="D1235" s="335"/>
      <c r="E1235" s="335"/>
      <c r="F1235" s="335"/>
      <c r="G1235" s="335"/>
    </row>
    <row r="1236" spans="1:7" x14ac:dyDescent="0.2">
      <c r="A1236" s="334"/>
      <c r="B1236" s="335"/>
      <c r="C1236" s="335"/>
      <c r="D1236" s="335"/>
      <c r="E1236" s="335"/>
      <c r="F1236" s="335"/>
      <c r="G1236" s="335"/>
    </row>
    <row r="1237" spans="1:7" x14ac:dyDescent="0.2">
      <c r="A1237" s="334"/>
      <c r="B1237" s="335"/>
      <c r="C1237" s="335"/>
      <c r="D1237" s="335"/>
      <c r="E1237" s="335"/>
      <c r="F1237" s="335"/>
      <c r="G1237" s="335"/>
    </row>
    <row r="1238" spans="1:7" x14ac:dyDescent="0.2">
      <c r="A1238" s="334"/>
      <c r="B1238" s="335"/>
      <c r="C1238" s="335"/>
      <c r="D1238" s="335"/>
      <c r="E1238" s="335"/>
      <c r="F1238" s="335"/>
      <c r="G1238" s="335"/>
    </row>
    <row r="1239" spans="1:7" x14ac:dyDescent="0.2">
      <c r="A1239" s="334"/>
      <c r="B1239" s="335"/>
      <c r="C1239" s="335"/>
      <c r="D1239" s="335"/>
      <c r="E1239" s="335"/>
      <c r="F1239" s="335"/>
      <c r="G1239" s="335"/>
    </row>
    <row r="1240" spans="1:7" x14ac:dyDescent="0.2">
      <c r="A1240" s="334"/>
      <c r="B1240" s="335"/>
      <c r="C1240" s="335"/>
      <c r="D1240" s="335"/>
      <c r="E1240" s="335"/>
      <c r="F1240" s="335"/>
      <c r="G1240" s="335"/>
    </row>
    <row r="1241" spans="1:7" x14ac:dyDescent="0.2">
      <c r="A1241" s="334"/>
      <c r="B1241" s="335"/>
      <c r="C1241" s="335"/>
      <c r="D1241" s="335"/>
      <c r="E1241" s="335"/>
      <c r="F1241" s="335"/>
      <c r="G1241" s="335"/>
    </row>
    <row r="1242" spans="1:7" x14ac:dyDescent="0.2">
      <c r="A1242" s="334"/>
      <c r="B1242" s="335"/>
      <c r="C1242" s="335"/>
      <c r="D1242" s="335"/>
      <c r="E1242" s="335"/>
      <c r="F1242" s="335"/>
      <c r="G1242" s="335"/>
    </row>
    <row r="1243" spans="1:7" x14ac:dyDescent="0.2">
      <c r="A1243" s="334"/>
      <c r="B1243" s="335"/>
      <c r="C1243" s="335"/>
      <c r="D1243" s="335"/>
      <c r="E1243" s="335"/>
      <c r="F1243" s="335"/>
      <c r="G1243" s="335"/>
    </row>
    <row r="1244" spans="1:7" x14ac:dyDescent="0.2">
      <c r="A1244" s="334"/>
      <c r="B1244" s="335"/>
      <c r="C1244" s="335"/>
      <c r="D1244" s="335"/>
      <c r="E1244" s="335"/>
      <c r="F1244" s="335"/>
      <c r="G1244" s="335"/>
    </row>
    <row r="1245" spans="1:7" x14ac:dyDescent="0.2">
      <c r="A1245" s="334"/>
      <c r="B1245" s="335"/>
      <c r="C1245" s="335"/>
      <c r="D1245" s="335"/>
      <c r="E1245" s="335"/>
      <c r="F1245" s="335"/>
      <c r="G1245" s="335"/>
    </row>
    <row r="1246" spans="1:7" x14ac:dyDescent="0.2">
      <c r="A1246" s="334"/>
      <c r="B1246" s="335"/>
      <c r="C1246" s="335"/>
      <c r="D1246" s="335"/>
      <c r="E1246" s="335"/>
      <c r="F1246" s="335"/>
      <c r="G1246" s="335"/>
    </row>
    <row r="1247" spans="1:7" x14ac:dyDescent="0.2">
      <c r="A1247" s="334"/>
      <c r="B1247" s="335"/>
      <c r="C1247" s="335"/>
      <c r="D1247" s="335"/>
      <c r="E1247" s="335"/>
      <c r="F1247" s="335"/>
      <c r="G1247" s="335"/>
    </row>
    <row r="1248" spans="1:7" x14ac:dyDescent="0.2">
      <c r="A1248" s="334"/>
      <c r="B1248" s="335"/>
      <c r="C1248" s="335"/>
      <c r="D1248" s="335"/>
      <c r="E1248" s="335"/>
      <c r="F1248" s="335"/>
      <c r="G1248" s="335"/>
    </row>
    <row r="1249" spans="1:7" x14ac:dyDescent="0.2">
      <c r="A1249" s="334"/>
      <c r="B1249" s="335"/>
      <c r="C1249" s="335"/>
      <c r="D1249" s="335"/>
      <c r="E1249" s="335"/>
      <c r="F1249" s="335"/>
      <c r="G1249" s="335"/>
    </row>
    <row r="1250" spans="1:7" x14ac:dyDescent="0.2">
      <c r="A1250" s="334"/>
      <c r="B1250" s="335"/>
      <c r="C1250" s="335"/>
      <c r="D1250" s="335"/>
      <c r="E1250" s="335"/>
      <c r="F1250" s="335"/>
      <c r="G1250" s="335"/>
    </row>
    <row r="1251" spans="1:7" x14ac:dyDescent="0.2">
      <c r="A1251" s="334"/>
      <c r="B1251" s="335"/>
      <c r="C1251" s="335"/>
      <c r="D1251" s="335"/>
      <c r="E1251" s="335"/>
      <c r="F1251" s="335"/>
      <c r="G1251" s="335"/>
    </row>
    <row r="1252" spans="1:7" x14ac:dyDescent="0.2">
      <c r="A1252" s="334"/>
      <c r="B1252" s="335"/>
      <c r="C1252" s="335"/>
      <c r="D1252" s="335"/>
      <c r="E1252" s="335"/>
      <c r="F1252" s="335"/>
      <c r="G1252" s="335"/>
    </row>
    <row r="1253" spans="1:7" x14ac:dyDescent="0.2">
      <c r="A1253" s="334"/>
      <c r="B1253" s="335"/>
      <c r="C1253" s="335"/>
      <c r="D1253" s="335"/>
      <c r="E1253" s="335"/>
      <c r="F1253" s="335"/>
      <c r="G1253" s="335"/>
    </row>
    <row r="1254" spans="1:7" x14ac:dyDescent="0.2">
      <c r="A1254" s="334"/>
      <c r="B1254" s="335"/>
      <c r="C1254" s="335"/>
      <c r="D1254" s="335"/>
      <c r="E1254" s="335"/>
      <c r="F1254" s="335"/>
      <c r="G1254" s="335"/>
    </row>
    <row r="1255" spans="1:7" x14ac:dyDescent="0.2">
      <c r="A1255" s="334"/>
      <c r="B1255" s="335"/>
      <c r="C1255" s="335"/>
      <c r="D1255" s="335"/>
      <c r="E1255" s="335"/>
      <c r="F1255" s="335"/>
      <c r="G1255" s="335"/>
    </row>
    <row r="1256" spans="1:7" x14ac:dyDescent="0.2">
      <c r="A1256" s="334"/>
      <c r="B1256" s="335"/>
      <c r="C1256" s="335"/>
      <c r="D1256" s="335"/>
      <c r="E1256" s="335"/>
      <c r="F1256" s="335"/>
      <c r="G1256" s="335"/>
    </row>
    <row r="1257" spans="1:7" x14ac:dyDescent="0.2">
      <c r="A1257" s="334"/>
      <c r="B1257" s="335"/>
      <c r="C1257" s="335"/>
      <c r="D1257" s="335"/>
      <c r="E1257" s="335"/>
      <c r="F1257" s="335"/>
      <c r="G1257" s="335"/>
    </row>
    <row r="1258" spans="1:7" x14ac:dyDescent="0.2">
      <c r="A1258" s="334"/>
      <c r="B1258" s="335"/>
      <c r="C1258" s="335"/>
      <c r="D1258" s="335"/>
      <c r="E1258" s="335"/>
      <c r="F1258" s="335"/>
      <c r="G1258" s="335"/>
    </row>
    <row r="1259" spans="1:7" x14ac:dyDescent="0.2">
      <c r="A1259" s="334"/>
      <c r="B1259" s="335"/>
      <c r="C1259" s="335"/>
      <c r="D1259" s="335"/>
      <c r="E1259" s="335"/>
      <c r="F1259" s="335"/>
      <c r="G1259" s="335"/>
    </row>
    <row r="1260" spans="1:7" x14ac:dyDescent="0.2">
      <c r="A1260" s="334"/>
      <c r="B1260" s="335"/>
      <c r="C1260" s="335"/>
      <c r="D1260" s="335"/>
      <c r="E1260" s="335"/>
      <c r="F1260" s="335"/>
      <c r="G1260" s="335"/>
    </row>
    <row r="1261" spans="1:7" x14ac:dyDescent="0.2">
      <c r="A1261" s="334"/>
      <c r="B1261" s="335"/>
      <c r="C1261" s="335"/>
      <c r="D1261" s="335"/>
      <c r="E1261" s="335"/>
      <c r="F1261" s="335"/>
      <c r="G1261" s="335"/>
    </row>
    <row r="1262" spans="1:7" x14ac:dyDescent="0.2">
      <c r="A1262" s="334"/>
      <c r="B1262" s="335"/>
      <c r="C1262" s="335"/>
      <c r="D1262" s="335"/>
      <c r="E1262" s="335"/>
      <c r="F1262" s="335"/>
      <c r="G1262" s="335"/>
    </row>
    <row r="1263" spans="1:7" x14ac:dyDescent="0.2">
      <c r="A1263" s="334"/>
      <c r="B1263" s="335"/>
      <c r="C1263" s="335"/>
      <c r="D1263" s="335"/>
      <c r="E1263" s="335"/>
      <c r="F1263" s="335"/>
      <c r="G1263" s="335"/>
    </row>
    <row r="1264" spans="1:7" x14ac:dyDescent="0.2">
      <c r="A1264" s="334"/>
      <c r="B1264" s="335"/>
      <c r="C1264" s="335"/>
      <c r="D1264" s="335"/>
      <c r="E1264" s="335"/>
      <c r="F1264" s="335"/>
      <c r="G1264" s="335"/>
    </row>
    <row r="1265" spans="1:7" x14ac:dyDescent="0.2">
      <c r="A1265" s="334"/>
      <c r="B1265" s="335"/>
      <c r="C1265" s="335"/>
      <c r="D1265" s="335"/>
      <c r="E1265" s="335"/>
      <c r="F1265" s="335"/>
      <c r="G1265" s="335"/>
    </row>
    <row r="1266" spans="1:7" x14ac:dyDescent="0.2">
      <c r="A1266" s="334"/>
      <c r="B1266" s="335"/>
      <c r="C1266" s="335"/>
      <c r="D1266" s="335"/>
      <c r="E1266" s="335"/>
      <c r="F1266" s="335"/>
      <c r="G1266" s="335"/>
    </row>
    <row r="1267" spans="1:7" x14ac:dyDescent="0.2">
      <c r="A1267" s="334"/>
      <c r="B1267" s="335"/>
      <c r="C1267" s="335"/>
      <c r="D1267" s="335"/>
      <c r="E1267" s="335"/>
      <c r="F1267" s="335"/>
      <c r="G1267" s="335"/>
    </row>
    <row r="1268" spans="1:7" x14ac:dyDescent="0.2">
      <c r="A1268" s="334"/>
      <c r="B1268" s="335"/>
      <c r="C1268" s="335"/>
      <c r="D1268" s="335"/>
      <c r="E1268" s="335"/>
      <c r="F1268" s="335"/>
      <c r="G1268" s="335"/>
    </row>
    <row r="1269" spans="1:7" x14ac:dyDescent="0.2">
      <c r="A1269" s="334"/>
      <c r="B1269" s="335"/>
      <c r="C1269" s="335"/>
      <c r="D1269" s="335"/>
      <c r="E1269" s="335"/>
      <c r="F1269" s="335"/>
      <c r="G1269" s="335"/>
    </row>
    <row r="1270" spans="1:7" x14ac:dyDescent="0.2">
      <c r="A1270" s="334"/>
      <c r="B1270" s="335"/>
      <c r="C1270" s="335"/>
      <c r="D1270" s="335"/>
      <c r="E1270" s="335"/>
      <c r="F1270" s="335"/>
      <c r="G1270" s="335"/>
    </row>
    <row r="1271" spans="1:7" x14ac:dyDescent="0.2">
      <c r="A1271" s="334"/>
      <c r="B1271" s="335"/>
      <c r="C1271" s="335"/>
      <c r="D1271" s="335"/>
      <c r="E1271" s="335"/>
      <c r="F1271" s="335"/>
      <c r="G1271" s="335"/>
    </row>
    <row r="1272" spans="1:7" x14ac:dyDescent="0.2">
      <c r="A1272" s="334"/>
      <c r="B1272" s="335"/>
      <c r="C1272" s="335"/>
      <c r="D1272" s="335"/>
      <c r="E1272" s="335"/>
      <c r="F1272" s="335"/>
      <c r="G1272" s="335"/>
    </row>
    <row r="1273" spans="1:7" x14ac:dyDescent="0.2">
      <c r="A1273" s="334"/>
      <c r="B1273" s="335"/>
      <c r="C1273" s="335"/>
      <c r="D1273" s="335"/>
      <c r="E1273" s="335"/>
      <c r="F1273" s="335"/>
      <c r="G1273" s="335"/>
    </row>
    <row r="1274" spans="1:7" x14ac:dyDescent="0.2">
      <c r="A1274" s="334"/>
      <c r="B1274" s="335"/>
      <c r="C1274" s="335"/>
      <c r="D1274" s="335"/>
      <c r="E1274" s="335"/>
      <c r="F1274" s="335"/>
      <c r="G1274" s="335"/>
    </row>
    <row r="1275" spans="1:7" x14ac:dyDescent="0.2">
      <c r="A1275" s="334"/>
      <c r="B1275" s="335"/>
      <c r="C1275" s="335"/>
      <c r="D1275" s="335"/>
      <c r="E1275" s="335"/>
      <c r="F1275" s="335"/>
      <c r="G1275" s="335"/>
    </row>
    <row r="1276" spans="1:7" x14ac:dyDescent="0.2">
      <c r="A1276" s="334"/>
      <c r="B1276" s="335"/>
      <c r="C1276" s="335"/>
      <c r="D1276" s="335"/>
      <c r="E1276" s="335"/>
      <c r="F1276" s="335"/>
      <c r="G1276" s="335"/>
    </row>
    <row r="1277" spans="1:7" x14ac:dyDescent="0.2">
      <c r="A1277" s="334"/>
      <c r="B1277" s="335"/>
      <c r="C1277" s="335"/>
      <c r="D1277" s="335"/>
      <c r="E1277" s="335"/>
      <c r="F1277" s="335"/>
      <c r="G1277" s="335"/>
    </row>
    <row r="1278" spans="1:7" x14ac:dyDescent="0.2">
      <c r="A1278" s="334"/>
      <c r="B1278" s="335"/>
      <c r="C1278" s="335"/>
      <c r="D1278" s="335"/>
      <c r="E1278" s="335"/>
      <c r="F1278" s="335"/>
      <c r="G1278" s="335"/>
    </row>
    <row r="1279" spans="1:7" x14ac:dyDescent="0.2">
      <c r="A1279" s="334"/>
      <c r="B1279" s="335"/>
      <c r="C1279" s="335"/>
      <c r="D1279" s="335"/>
      <c r="E1279" s="335"/>
      <c r="F1279" s="335"/>
      <c r="G1279" s="335"/>
    </row>
    <row r="1280" spans="1:7" x14ac:dyDescent="0.2">
      <c r="A1280" s="334"/>
      <c r="B1280" s="335"/>
      <c r="C1280" s="335"/>
      <c r="D1280" s="335"/>
      <c r="E1280" s="335"/>
      <c r="F1280" s="335"/>
      <c r="G1280" s="335"/>
    </row>
    <row r="1281" spans="1:7" x14ac:dyDescent="0.2">
      <c r="A1281" s="334"/>
      <c r="B1281" s="335"/>
      <c r="C1281" s="335"/>
      <c r="D1281" s="335"/>
      <c r="E1281" s="335"/>
      <c r="F1281" s="335"/>
      <c r="G1281" s="335"/>
    </row>
    <row r="1282" spans="1:7" x14ac:dyDescent="0.2">
      <c r="A1282" s="334"/>
      <c r="B1282" s="335"/>
      <c r="C1282" s="335"/>
      <c r="D1282" s="335"/>
      <c r="E1282" s="335"/>
      <c r="F1282" s="335"/>
      <c r="G1282" s="335"/>
    </row>
    <row r="1283" spans="1:7" x14ac:dyDescent="0.2">
      <c r="A1283" s="334"/>
      <c r="B1283" s="335"/>
      <c r="C1283" s="335"/>
      <c r="D1283" s="335"/>
      <c r="E1283" s="335"/>
      <c r="F1283" s="335"/>
      <c r="G1283" s="335"/>
    </row>
    <row r="1284" spans="1:7" x14ac:dyDescent="0.2">
      <c r="A1284" s="334"/>
      <c r="B1284" s="335"/>
      <c r="C1284" s="335"/>
      <c r="D1284" s="335"/>
      <c r="E1284" s="335"/>
      <c r="F1284" s="335"/>
      <c r="G1284" s="335"/>
    </row>
    <row r="1285" spans="1:7" x14ac:dyDescent="0.2">
      <c r="A1285" s="334"/>
      <c r="B1285" s="335"/>
      <c r="C1285" s="335"/>
      <c r="D1285" s="335"/>
      <c r="E1285" s="335"/>
      <c r="F1285" s="335"/>
      <c r="G1285" s="335"/>
    </row>
    <row r="1286" spans="1:7" x14ac:dyDescent="0.2">
      <c r="A1286" s="334"/>
      <c r="B1286" s="335"/>
      <c r="C1286" s="335"/>
      <c r="D1286" s="335"/>
      <c r="E1286" s="335"/>
      <c r="F1286" s="335"/>
      <c r="G1286" s="335"/>
    </row>
    <row r="1287" spans="1:7" x14ac:dyDescent="0.2">
      <c r="A1287" s="334"/>
      <c r="B1287" s="335"/>
      <c r="C1287" s="335"/>
      <c r="D1287" s="335"/>
      <c r="E1287" s="335"/>
      <c r="F1287" s="335"/>
      <c r="G1287" s="335"/>
    </row>
    <row r="1288" spans="1:7" x14ac:dyDescent="0.2">
      <c r="A1288" s="334"/>
      <c r="B1288" s="335"/>
      <c r="C1288" s="335"/>
      <c r="D1288" s="335"/>
      <c r="E1288" s="335"/>
      <c r="F1288" s="335"/>
      <c r="G1288" s="335"/>
    </row>
    <row r="1289" spans="1:7" x14ac:dyDescent="0.2">
      <c r="A1289" s="334"/>
      <c r="B1289" s="335"/>
      <c r="C1289" s="335"/>
      <c r="D1289" s="335"/>
      <c r="E1289" s="335"/>
      <c r="F1289" s="335"/>
      <c r="G1289" s="335"/>
    </row>
    <row r="1290" spans="1:7" x14ac:dyDescent="0.2">
      <c r="A1290" s="334"/>
      <c r="B1290" s="335"/>
      <c r="C1290" s="335"/>
      <c r="D1290" s="335"/>
      <c r="E1290" s="335"/>
      <c r="F1290" s="335"/>
      <c r="G1290" s="335"/>
    </row>
    <row r="1291" spans="1:7" x14ac:dyDescent="0.2">
      <c r="A1291" s="334"/>
      <c r="B1291" s="335"/>
      <c r="C1291" s="335"/>
      <c r="D1291" s="335"/>
      <c r="E1291" s="335"/>
      <c r="F1291" s="335"/>
      <c r="G1291" s="335"/>
    </row>
    <row r="1292" spans="1:7" x14ac:dyDescent="0.2">
      <c r="A1292" s="334"/>
      <c r="B1292" s="335"/>
      <c r="C1292" s="335"/>
      <c r="D1292" s="335"/>
      <c r="E1292" s="335"/>
      <c r="F1292" s="335"/>
      <c r="G1292" s="335"/>
    </row>
    <row r="1293" spans="1:7" x14ac:dyDescent="0.2">
      <c r="A1293" s="334"/>
      <c r="B1293" s="335"/>
      <c r="C1293" s="335"/>
      <c r="D1293" s="335"/>
      <c r="E1293" s="335"/>
      <c r="F1293" s="335"/>
      <c r="G1293" s="335"/>
    </row>
    <row r="1294" spans="1:7" x14ac:dyDescent="0.2">
      <c r="A1294" s="334"/>
      <c r="B1294" s="335"/>
      <c r="C1294" s="335"/>
      <c r="D1294" s="335"/>
      <c r="E1294" s="335"/>
      <c r="F1294" s="335"/>
      <c r="G1294" s="335"/>
    </row>
    <row r="1295" spans="1:7" x14ac:dyDescent="0.2">
      <c r="A1295" s="334"/>
      <c r="B1295" s="335"/>
      <c r="C1295" s="335"/>
      <c r="D1295" s="335"/>
      <c r="E1295" s="335"/>
      <c r="F1295" s="335"/>
      <c r="G1295" s="335"/>
    </row>
    <row r="1296" spans="1:7" x14ac:dyDescent="0.2">
      <c r="A1296" s="334"/>
      <c r="B1296" s="335"/>
      <c r="C1296" s="335"/>
      <c r="D1296" s="335"/>
      <c r="E1296" s="335"/>
      <c r="F1296" s="335"/>
      <c r="G1296" s="335"/>
    </row>
    <row r="1297" spans="1:7" x14ac:dyDescent="0.2">
      <c r="A1297" s="334"/>
      <c r="B1297" s="335"/>
      <c r="C1297" s="335"/>
      <c r="D1297" s="335"/>
      <c r="E1297" s="335"/>
      <c r="F1297" s="335"/>
      <c r="G1297" s="335"/>
    </row>
    <row r="1298" spans="1:7" x14ac:dyDescent="0.2">
      <c r="A1298" s="334"/>
      <c r="B1298" s="335"/>
      <c r="C1298" s="335"/>
      <c r="D1298" s="335"/>
      <c r="E1298" s="335"/>
      <c r="F1298" s="335"/>
      <c r="G1298" s="335"/>
    </row>
    <row r="1299" spans="1:7" x14ac:dyDescent="0.2">
      <c r="A1299" s="334"/>
      <c r="B1299" s="335"/>
      <c r="C1299" s="335"/>
      <c r="D1299" s="335"/>
      <c r="E1299" s="335"/>
      <c r="F1299" s="335"/>
      <c r="G1299" s="335"/>
    </row>
    <row r="1300" spans="1:7" x14ac:dyDescent="0.2">
      <c r="A1300" s="334"/>
      <c r="B1300" s="335"/>
      <c r="C1300" s="335"/>
      <c r="D1300" s="335"/>
      <c r="E1300" s="335"/>
      <c r="F1300" s="335"/>
      <c r="G1300" s="335"/>
    </row>
    <row r="1301" spans="1:7" x14ac:dyDescent="0.2">
      <c r="A1301" s="334"/>
      <c r="B1301" s="335"/>
      <c r="C1301" s="335"/>
      <c r="D1301" s="335"/>
      <c r="E1301" s="335"/>
      <c r="F1301" s="335"/>
      <c r="G1301" s="335"/>
    </row>
    <row r="1302" spans="1:7" x14ac:dyDescent="0.2">
      <c r="A1302" s="334"/>
      <c r="B1302" s="335"/>
      <c r="C1302" s="335"/>
      <c r="D1302" s="335"/>
      <c r="E1302" s="335"/>
      <c r="F1302" s="335"/>
      <c r="G1302" s="335"/>
    </row>
    <row r="1303" spans="1:7" x14ac:dyDescent="0.2">
      <c r="A1303" s="334"/>
      <c r="B1303" s="335"/>
      <c r="C1303" s="335"/>
      <c r="D1303" s="335"/>
      <c r="E1303" s="335"/>
      <c r="F1303" s="335"/>
      <c r="G1303" s="335"/>
    </row>
    <row r="1304" spans="1:7" x14ac:dyDescent="0.2">
      <c r="A1304" s="334"/>
      <c r="B1304" s="335"/>
      <c r="C1304" s="335"/>
      <c r="D1304" s="335"/>
      <c r="E1304" s="335"/>
      <c r="F1304" s="335"/>
      <c r="G1304" s="335"/>
    </row>
    <row r="1305" spans="1:7" x14ac:dyDescent="0.2">
      <c r="A1305" s="334"/>
      <c r="B1305" s="335"/>
      <c r="C1305" s="335"/>
      <c r="D1305" s="335"/>
      <c r="E1305" s="335"/>
      <c r="F1305" s="335"/>
      <c r="G1305" s="335"/>
    </row>
    <row r="1306" spans="1:7" x14ac:dyDescent="0.2">
      <c r="A1306" s="334"/>
      <c r="B1306" s="335"/>
      <c r="C1306" s="335"/>
      <c r="D1306" s="335"/>
      <c r="E1306" s="335"/>
      <c r="F1306" s="335"/>
      <c r="G1306" s="335"/>
    </row>
    <row r="1307" spans="1:7" x14ac:dyDescent="0.2">
      <c r="A1307" s="334"/>
      <c r="B1307" s="335"/>
      <c r="C1307" s="335"/>
      <c r="D1307" s="335"/>
      <c r="E1307" s="335"/>
      <c r="F1307" s="335"/>
      <c r="G1307" s="335"/>
    </row>
    <row r="1308" spans="1:7" x14ac:dyDescent="0.2">
      <c r="A1308" s="334"/>
      <c r="B1308" s="335"/>
      <c r="C1308" s="335"/>
      <c r="D1308" s="335"/>
      <c r="E1308" s="335"/>
      <c r="F1308" s="335"/>
      <c r="G1308" s="335"/>
    </row>
    <row r="1309" spans="1:7" x14ac:dyDescent="0.2">
      <c r="A1309" s="334"/>
      <c r="B1309" s="335"/>
      <c r="C1309" s="335"/>
      <c r="D1309" s="335"/>
      <c r="E1309" s="335"/>
      <c r="F1309" s="335"/>
      <c r="G1309" s="335"/>
    </row>
    <row r="1310" spans="1:7" x14ac:dyDescent="0.2">
      <c r="A1310" s="334"/>
      <c r="B1310" s="335"/>
      <c r="C1310" s="335"/>
      <c r="D1310" s="335"/>
      <c r="E1310" s="335"/>
      <c r="F1310" s="335"/>
      <c r="G1310" s="335"/>
    </row>
    <row r="1311" spans="1:7" x14ac:dyDescent="0.2">
      <c r="A1311" s="334"/>
      <c r="B1311" s="335"/>
      <c r="C1311" s="335"/>
      <c r="D1311" s="335"/>
      <c r="E1311" s="335"/>
      <c r="F1311" s="335"/>
      <c r="G1311" s="335"/>
    </row>
    <row r="1312" spans="1:7" x14ac:dyDescent="0.2">
      <c r="A1312" s="334"/>
      <c r="B1312" s="335"/>
      <c r="C1312" s="335"/>
      <c r="D1312" s="335"/>
      <c r="E1312" s="335"/>
      <c r="F1312" s="335"/>
      <c r="G1312" s="335"/>
    </row>
    <row r="1313" spans="1:7" x14ac:dyDescent="0.2">
      <c r="A1313" s="334"/>
      <c r="B1313" s="335"/>
      <c r="C1313" s="335"/>
      <c r="D1313" s="335"/>
      <c r="E1313" s="335"/>
      <c r="F1313" s="335"/>
      <c r="G1313" s="335"/>
    </row>
    <row r="1314" spans="1:7" x14ac:dyDescent="0.2">
      <c r="A1314" s="334"/>
      <c r="B1314" s="335"/>
      <c r="C1314" s="335"/>
      <c r="D1314" s="335"/>
      <c r="E1314" s="335"/>
      <c r="F1314" s="335"/>
      <c r="G1314" s="335"/>
    </row>
    <row r="1315" spans="1:7" x14ac:dyDescent="0.2">
      <c r="A1315" s="334"/>
      <c r="B1315" s="335"/>
      <c r="C1315" s="335"/>
      <c r="D1315" s="335"/>
      <c r="E1315" s="335"/>
      <c r="F1315" s="335"/>
      <c r="G1315" s="335"/>
    </row>
    <row r="1316" spans="1:7" x14ac:dyDescent="0.2">
      <c r="A1316" s="334"/>
      <c r="B1316" s="335"/>
      <c r="C1316" s="335"/>
      <c r="D1316" s="335"/>
      <c r="E1316" s="335"/>
      <c r="F1316" s="335"/>
      <c r="G1316" s="335"/>
    </row>
    <row r="1317" spans="1:7" x14ac:dyDescent="0.2">
      <c r="A1317" s="334"/>
      <c r="B1317" s="335"/>
      <c r="C1317" s="335"/>
      <c r="D1317" s="335"/>
      <c r="E1317" s="335"/>
      <c r="F1317" s="335"/>
      <c r="G1317" s="335"/>
    </row>
    <row r="1318" spans="1:7" x14ac:dyDescent="0.2">
      <c r="A1318" s="334"/>
      <c r="B1318" s="335"/>
      <c r="C1318" s="335"/>
      <c r="D1318" s="335"/>
      <c r="E1318" s="335"/>
      <c r="F1318" s="335"/>
      <c r="G1318" s="335"/>
    </row>
    <row r="1319" spans="1:7" x14ac:dyDescent="0.2">
      <c r="A1319" s="334"/>
      <c r="B1319" s="335"/>
      <c r="C1319" s="335"/>
      <c r="D1319" s="335"/>
      <c r="E1319" s="335"/>
      <c r="F1319" s="335"/>
      <c r="G1319" s="335"/>
    </row>
    <row r="1320" spans="1:7" x14ac:dyDescent="0.2">
      <c r="A1320" s="334"/>
      <c r="B1320" s="335"/>
      <c r="C1320" s="335"/>
      <c r="D1320" s="335"/>
      <c r="E1320" s="335"/>
      <c r="F1320" s="335"/>
      <c r="G1320" s="335"/>
    </row>
    <row r="1321" spans="1:7" x14ac:dyDescent="0.2">
      <c r="A1321" s="334"/>
      <c r="B1321" s="335"/>
      <c r="C1321" s="335"/>
      <c r="D1321" s="335"/>
      <c r="E1321" s="335"/>
      <c r="F1321" s="335"/>
      <c r="G1321" s="335"/>
    </row>
    <row r="1322" spans="1:7" x14ac:dyDescent="0.2">
      <c r="A1322" s="334"/>
      <c r="B1322" s="335"/>
      <c r="C1322" s="335"/>
      <c r="D1322" s="335"/>
      <c r="E1322" s="335"/>
      <c r="F1322" s="335"/>
      <c r="G1322" s="335"/>
    </row>
    <row r="1323" spans="1:7" x14ac:dyDescent="0.2">
      <c r="A1323" s="334"/>
      <c r="B1323" s="335"/>
      <c r="C1323" s="335"/>
      <c r="D1323" s="335"/>
      <c r="E1323" s="335"/>
      <c r="F1323" s="335"/>
      <c r="G1323" s="335"/>
    </row>
    <row r="1324" spans="1:7" x14ac:dyDescent="0.2">
      <c r="A1324" s="334"/>
      <c r="B1324" s="335"/>
      <c r="C1324" s="335"/>
      <c r="D1324" s="335"/>
      <c r="E1324" s="335"/>
      <c r="F1324" s="335"/>
      <c r="G1324" s="335"/>
    </row>
    <row r="1325" spans="1:7" x14ac:dyDescent="0.2">
      <c r="A1325" s="334"/>
      <c r="B1325" s="335"/>
      <c r="C1325" s="335"/>
      <c r="D1325" s="335"/>
      <c r="E1325" s="335"/>
      <c r="F1325" s="335"/>
      <c r="G1325" s="335"/>
    </row>
    <row r="1326" spans="1:7" x14ac:dyDescent="0.2">
      <c r="A1326" s="334"/>
      <c r="B1326" s="335"/>
      <c r="C1326" s="335"/>
      <c r="D1326" s="335"/>
      <c r="E1326" s="335"/>
      <c r="F1326" s="335"/>
      <c r="G1326" s="335"/>
    </row>
    <row r="1327" spans="1:7" x14ac:dyDescent="0.2">
      <c r="A1327" s="334"/>
      <c r="B1327" s="335"/>
      <c r="C1327" s="335"/>
      <c r="D1327" s="335"/>
      <c r="E1327" s="335"/>
      <c r="F1327" s="335"/>
      <c r="G1327" s="335"/>
    </row>
    <row r="1328" spans="1:7" x14ac:dyDescent="0.2">
      <c r="A1328" s="334"/>
      <c r="B1328" s="335"/>
      <c r="C1328" s="335"/>
      <c r="D1328" s="335"/>
      <c r="E1328" s="335"/>
      <c r="F1328" s="335"/>
      <c r="G1328" s="335"/>
    </row>
    <row r="1329" spans="1:7" x14ac:dyDescent="0.2">
      <c r="A1329" s="334"/>
      <c r="B1329" s="335"/>
      <c r="C1329" s="335"/>
      <c r="D1329" s="335"/>
      <c r="E1329" s="335"/>
      <c r="F1329" s="335"/>
      <c r="G1329" s="335"/>
    </row>
    <row r="1330" spans="1:7" x14ac:dyDescent="0.2">
      <c r="A1330" s="334"/>
      <c r="B1330" s="335"/>
      <c r="C1330" s="335"/>
      <c r="D1330" s="335"/>
      <c r="E1330" s="335"/>
      <c r="F1330" s="335"/>
      <c r="G1330" s="335"/>
    </row>
    <row r="1331" spans="1:7" x14ac:dyDescent="0.2">
      <c r="A1331" s="334"/>
      <c r="B1331" s="335"/>
      <c r="C1331" s="335"/>
      <c r="D1331" s="335"/>
      <c r="E1331" s="335"/>
      <c r="F1331" s="335"/>
      <c r="G1331" s="335"/>
    </row>
    <row r="1332" spans="1:7" x14ac:dyDescent="0.2">
      <c r="A1332" s="334"/>
      <c r="B1332" s="335"/>
      <c r="C1332" s="335"/>
      <c r="D1332" s="335"/>
      <c r="E1332" s="335"/>
      <c r="F1332" s="335"/>
      <c r="G1332" s="335"/>
    </row>
    <row r="1333" spans="1:7" x14ac:dyDescent="0.2">
      <c r="A1333" s="334"/>
      <c r="B1333" s="335"/>
      <c r="C1333" s="335"/>
      <c r="D1333" s="335"/>
      <c r="E1333" s="335"/>
      <c r="F1333" s="335"/>
      <c r="G1333" s="335"/>
    </row>
    <row r="1334" spans="1:7" x14ac:dyDescent="0.2">
      <c r="A1334" s="334"/>
      <c r="B1334" s="335"/>
      <c r="C1334" s="335"/>
      <c r="D1334" s="335"/>
      <c r="E1334" s="335"/>
      <c r="F1334" s="335"/>
      <c r="G1334" s="335"/>
    </row>
    <row r="1335" spans="1:7" x14ac:dyDescent="0.2">
      <c r="A1335" s="334"/>
      <c r="B1335" s="335"/>
      <c r="C1335" s="335"/>
      <c r="D1335" s="335"/>
      <c r="E1335" s="335"/>
      <c r="F1335" s="335"/>
      <c r="G1335" s="335"/>
    </row>
    <row r="1336" spans="1:7" x14ac:dyDescent="0.2">
      <c r="A1336" s="334"/>
      <c r="B1336" s="335"/>
      <c r="C1336" s="335"/>
      <c r="D1336" s="335"/>
      <c r="E1336" s="335"/>
      <c r="F1336" s="335"/>
      <c r="G1336" s="335"/>
    </row>
    <row r="1337" spans="1:7" x14ac:dyDescent="0.2">
      <c r="A1337" s="334"/>
      <c r="B1337" s="335"/>
      <c r="C1337" s="335"/>
      <c r="D1337" s="335"/>
      <c r="E1337" s="335"/>
      <c r="F1337" s="335"/>
      <c r="G1337" s="335"/>
    </row>
    <row r="1338" spans="1:7" x14ac:dyDescent="0.2">
      <c r="A1338" s="334"/>
      <c r="B1338" s="335"/>
      <c r="C1338" s="335"/>
      <c r="D1338" s="335"/>
      <c r="E1338" s="335"/>
      <c r="F1338" s="335"/>
      <c r="G1338" s="335"/>
    </row>
    <row r="1339" spans="1:7" x14ac:dyDescent="0.2">
      <c r="A1339" s="334"/>
      <c r="B1339" s="335"/>
      <c r="C1339" s="335"/>
      <c r="D1339" s="335"/>
      <c r="E1339" s="335"/>
      <c r="F1339" s="335"/>
      <c r="G1339" s="335"/>
    </row>
    <row r="1340" spans="1:7" x14ac:dyDescent="0.2">
      <c r="A1340" s="334"/>
      <c r="B1340" s="335"/>
      <c r="C1340" s="335"/>
      <c r="D1340" s="335"/>
      <c r="E1340" s="335"/>
      <c r="F1340" s="335"/>
      <c r="G1340" s="335"/>
    </row>
    <row r="1341" spans="1:7" x14ac:dyDescent="0.2">
      <c r="A1341" s="334"/>
      <c r="B1341" s="335"/>
      <c r="C1341" s="335"/>
      <c r="D1341" s="335"/>
      <c r="E1341" s="335"/>
      <c r="F1341" s="335"/>
      <c r="G1341" s="335"/>
    </row>
    <row r="1342" spans="1:7" x14ac:dyDescent="0.2">
      <c r="A1342" s="334"/>
      <c r="B1342" s="335"/>
      <c r="C1342" s="335"/>
      <c r="D1342" s="335"/>
      <c r="E1342" s="335"/>
      <c r="F1342" s="335"/>
      <c r="G1342" s="335"/>
    </row>
    <row r="1343" spans="1:7" x14ac:dyDescent="0.2">
      <c r="A1343" s="334"/>
      <c r="B1343" s="335"/>
      <c r="C1343" s="335"/>
      <c r="D1343" s="335"/>
      <c r="E1343" s="335"/>
      <c r="F1343" s="335"/>
      <c r="G1343" s="335"/>
    </row>
    <row r="1344" spans="1:7" x14ac:dyDescent="0.2">
      <c r="A1344" s="334"/>
      <c r="B1344" s="335"/>
      <c r="C1344" s="335"/>
      <c r="D1344" s="335"/>
      <c r="E1344" s="335"/>
      <c r="F1344" s="335"/>
      <c r="G1344" s="335"/>
    </row>
    <row r="1345" spans="1:7" x14ac:dyDescent="0.2">
      <c r="A1345" s="334"/>
      <c r="B1345" s="335"/>
      <c r="C1345" s="335"/>
      <c r="D1345" s="335"/>
      <c r="E1345" s="335"/>
      <c r="F1345" s="335"/>
      <c r="G1345" s="335"/>
    </row>
    <row r="1346" spans="1:7" x14ac:dyDescent="0.2">
      <c r="A1346" s="334"/>
      <c r="B1346" s="335"/>
      <c r="C1346" s="335"/>
      <c r="D1346" s="335"/>
      <c r="E1346" s="335"/>
      <c r="F1346" s="335"/>
      <c r="G1346" s="335"/>
    </row>
    <row r="1347" spans="1:7" x14ac:dyDescent="0.2">
      <c r="A1347" s="334"/>
      <c r="B1347" s="335"/>
      <c r="C1347" s="335"/>
      <c r="D1347" s="335"/>
      <c r="E1347" s="335"/>
      <c r="F1347" s="335"/>
      <c r="G1347" s="335"/>
    </row>
    <row r="1348" spans="1:7" x14ac:dyDescent="0.2">
      <c r="A1348" s="334"/>
      <c r="B1348" s="335"/>
      <c r="C1348" s="335"/>
      <c r="D1348" s="335"/>
      <c r="E1348" s="335"/>
      <c r="F1348" s="335"/>
      <c r="G1348" s="335"/>
    </row>
    <row r="1349" spans="1:7" x14ac:dyDescent="0.2">
      <c r="A1349" s="334"/>
      <c r="B1349" s="335"/>
      <c r="C1349" s="335"/>
      <c r="D1349" s="335"/>
      <c r="E1349" s="335"/>
      <c r="F1349" s="335"/>
      <c r="G1349" s="335"/>
    </row>
    <row r="1350" spans="1:7" x14ac:dyDescent="0.2">
      <c r="A1350" s="334"/>
      <c r="B1350" s="335"/>
      <c r="C1350" s="335"/>
      <c r="D1350" s="335"/>
      <c r="E1350" s="335"/>
      <c r="F1350" s="335"/>
      <c r="G1350" s="335"/>
    </row>
    <row r="1351" spans="1:7" x14ac:dyDescent="0.2">
      <c r="A1351" s="334"/>
      <c r="B1351" s="335"/>
      <c r="C1351" s="335"/>
      <c r="D1351" s="335"/>
      <c r="E1351" s="335"/>
      <c r="F1351" s="335"/>
      <c r="G1351" s="335"/>
    </row>
    <row r="1352" spans="1:7" x14ac:dyDescent="0.2">
      <c r="A1352" s="334"/>
      <c r="B1352" s="335"/>
      <c r="C1352" s="335"/>
      <c r="D1352" s="335"/>
      <c r="E1352" s="335"/>
      <c r="F1352" s="335"/>
      <c r="G1352" s="335"/>
    </row>
    <row r="1353" spans="1:7" x14ac:dyDescent="0.2">
      <c r="A1353" s="334"/>
      <c r="B1353" s="335"/>
      <c r="C1353" s="335"/>
      <c r="D1353" s="335"/>
      <c r="E1353" s="335"/>
      <c r="F1353" s="335"/>
      <c r="G1353" s="335"/>
    </row>
    <row r="1354" spans="1:7" x14ac:dyDescent="0.2">
      <c r="A1354" s="334"/>
      <c r="B1354" s="335"/>
      <c r="C1354" s="335"/>
      <c r="D1354" s="335"/>
      <c r="E1354" s="335"/>
      <c r="F1354" s="335"/>
      <c r="G1354" s="335"/>
    </row>
    <row r="1355" spans="1:7" x14ac:dyDescent="0.2">
      <c r="A1355" s="334"/>
      <c r="B1355" s="335"/>
      <c r="C1355" s="335"/>
      <c r="D1355" s="335"/>
      <c r="E1355" s="335"/>
      <c r="F1355" s="335"/>
      <c r="G1355" s="335"/>
    </row>
    <row r="1356" spans="1:7" x14ac:dyDescent="0.2">
      <c r="A1356" s="334"/>
      <c r="B1356" s="335"/>
      <c r="C1356" s="335"/>
      <c r="D1356" s="335"/>
      <c r="E1356" s="335"/>
      <c r="F1356" s="335"/>
      <c r="G1356" s="335"/>
    </row>
    <row r="1357" spans="1:7" x14ac:dyDescent="0.2">
      <c r="A1357" s="334"/>
      <c r="B1357" s="335"/>
      <c r="C1357" s="335"/>
      <c r="D1357" s="335"/>
      <c r="E1357" s="335"/>
      <c r="F1357" s="335"/>
      <c r="G1357" s="335"/>
    </row>
    <row r="1358" spans="1:7" x14ac:dyDescent="0.2">
      <c r="A1358" s="334"/>
      <c r="B1358" s="335"/>
      <c r="C1358" s="335"/>
      <c r="D1358" s="335"/>
      <c r="E1358" s="335"/>
      <c r="F1358" s="335"/>
      <c r="G1358" s="335"/>
    </row>
    <row r="1359" spans="1:7" x14ac:dyDescent="0.2">
      <c r="A1359" s="334"/>
      <c r="B1359" s="335"/>
      <c r="C1359" s="335"/>
      <c r="D1359" s="335"/>
      <c r="E1359" s="335"/>
      <c r="F1359" s="335"/>
      <c r="G1359" s="335"/>
    </row>
    <row r="1360" spans="1:7" x14ac:dyDescent="0.2">
      <c r="A1360" s="334"/>
      <c r="B1360" s="335"/>
      <c r="C1360" s="335"/>
      <c r="D1360" s="335"/>
      <c r="E1360" s="335"/>
      <c r="F1360" s="335"/>
      <c r="G1360" s="335"/>
    </row>
    <row r="1361" spans="1:7" x14ac:dyDescent="0.2">
      <c r="A1361" s="334"/>
      <c r="B1361" s="335"/>
      <c r="C1361" s="335"/>
      <c r="D1361" s="335"/>
      <c r="E1361" s="335"/>
      <c r="F1361" s="335"/>
      <c r="G1361" s="335"/>
    </row>
    <row r="1362" spans="1:7" x14ac:dyDescent="0.2">
      <c r="A1362" s="334"/>
      <c r="B1362" s="335"/>
      <c r="C1362" s="335"/>
      <c r="D1362" s="335"/>
      <c r="E1362" s="335"/>
      <c r="F1362" s="335"/>
      <c r="G1362" s="335"/>
    </row>
    <row r="1363" spans="1:7" x14ac:dyDescent="0.2">
      <c r="A1363" s="334"/>
      <c r="B1363" s="335"/>
      <c r="C1363" s="335"/>
      <c r="D1363" s="335"/>
      <c r="E1363" s="335"/>
      <c r="F1363" s="335"/>
      <c r="G1363" s="335"/>
    </row>
    <row r="1364" spans="1:7" x14ac:dyDescent="0.2">
      <c r="A1364" s="334"/>
      <c r="B1364" s="335"/>
      <c r="C1364" s="335"/>
      <c r="D1364" s="335"/>
      <c r="E1364" s="335"/>
      <c r="F1364" s="335"/>
      <c r="G1364" s="335"/>
    </row>
    <row r="1365" spans="1:7" x14ac:dyDescent="0.2">
      <c r="A1365" s="334"/>
      <c r="B1365" s="335"/>
      <c r="C1365" s="335"/>
      <c r="D1365" s="335"/>
      <c r="E1365" s="335"/>
      <c r="F1365" s="335"/>
      <c r="G1365" s="335"/>
    </row>
    <row r="1366" spans="1:7" x14ac:dyDescent="0.2">
      <c r="A1366" s="334"/>
      <c r="B1366" s="335"/>
      <c r="C1366" s="335"/>
      <c r="D1366" s="335"/>
      <c r="E1366" s="335"/>
      <c r="F1366" s="335"/>
      <c r="G1366" s="335"/>
    </row>
    <row r="1367" spans="1:7" x14ac:dyDescent="0.2">
      <c r="A1367" s="334"/>
      <c r="B1367" s="335"/>
      <c r="C1367" s="335"/>
      <c r="D1367" s="335"/>
      <c r="E1367" s="335"/>
      <c r="F1367" s="335"/>
      <c r="G1367" s="335"/>
    </row>
    <row r="1368" spans="1:7" x14ac:dyDescent="0.2">
      <c r="A1368" s="334"/>
      <c r="B1368" s="335"/>
      <c r="C1368" s="335"/>
      <c r="D1368" s="335"/>
      <c r="E1368" s="335"/>
      <c r="F1368" s="335"/>
      <c r="G1368" s="335"/>
    </row>
    <row r="1369" spans="1:7" x14ac:dyDescent="0.2">
      <c r="A1369" s="334"/>
      <c r="B1369" s="335"/>
      <c r="C1369" s="335"/>
      <c r="D1369" s="335"/>
      <c r="E1369" s="335"/>
      <c r="F1369" s="335"/>
      <c r="G1369" s="335"/>
    </row>
    <row r="1370" spans="1:7" x14ac:dyDescent="0.2">
      <c r="A1370" s="334"/>
      <c r="B1370" s="335"/>
      <c r="C1370" s="335"/>
      <c r="D1370" s="335"/>
      <c r="E1370" s="335"/>
      <c r="F1370" s="335"/>
      <c r="G1370" s="335"/>
    </row>
    <row r="1371" spans="1:7" x14ac:dyDescent="0.2">
      <c r="A1371" s="334"/>
      <c r="B1371" s="335"/>
      <c r="C1371" s="335"/>
      <c r="D1371" s="335"/>
      <c r="E1371" s="335"/>
      <c r="F1371" s="335"/>
      <c r="G1371" s="335"/>
    </row>
    <row r="1372" spans="1:7" x14ac:dyDescent="0.2">
      <c r="A1372" s="334"/>
      <c r="B1372" s="335"/>
      <c r="C1372" s="335"/>
      <c r="D1372" s="335"/>
      <c r="E1372" s="335"/>
      <c r="F1372" s="335"/>
      <c r="G1372" s="335"/>
    </row>
    <row r="1373" spans="1:7" x14ac:dyDescent="0.2">
      <c r="A1373" s="334"/>
      <c r="B1373" s="335"/>
      <c r="C1373" s="335"/>
      <c r="D1373" s="335"/>
      <c r="E1373" s="335"/>
      <c r="F1373" s="335"/>
      <c r="G1373" s="335"/>
    </row>
    <row r="1374" spans="1:7" x14ac:dyDescent="0.2">
      <c r="A1374" s="334"/>
      <c r="B1374" s="335"/>
      <c r="C1374" s="335"/>
      <c r="D1374" s="335"/>
      <c r="E1374" s="335"/>
      <c r="F1374" s="335"/>
      <c r="G1374" s="335"/>
    </row>
    <row r="1375" spans="1:7" x14ac:dyDescent="0.2">
      <c r="A1375" s="334"/>
      <c r="B1375" s="335"/>
      <c r="C1375" s="335"/>
      <c r="D1375" s="335"/>
      <c r="E1375" s="335"/>
      <c r="F1375" s="335"/>
      <c r="G1375" s="335"/>
    </row>
    <row r="1376" spans="1:7" x14ac:dyDescent="0.2">
      <c r="A1376" s="334"/>
      <c r="B1376" s="335"/>
      <c r="C1376" s="335"/>
      <c r="D1376" s="335"/>
      <c r="E1376" s="335"/>
      <c r="F1376" s="335"/>
      <c r="G1376" s="335"/>
    </row>
    <row r="1377" spans="1:7" x14ac:dyDescent="0.2">
      <c r="A1377" s="334"/>
      <c r="B1377" s="335"/>
      <c r="C1377" s="335"/>
      <c r="D1377" s="335"/>
      <c r="E1377" s="335"/>
      <c r="F1377" s="335"/>
      <c r="G1377" s="335"/>
    </row>
    <row r="1378" spans="1:7" x14ac:dyDescent="0.2">
      <c r="A1378" s="334"/>
      <c r="B1378" s="335"/>
      <c r="C1378" s="335"/>
      <c r="D1378" s="335"/>
      <c r="E1378" s="335"/>
      <c r="F1378" s="335"/>
      <c r="G1378" s="335"/>
    </row>
    <row r="1379" spans="1:7" x14ac:dyDescent="0.2">
      <c r="A1379" s="334"/>
      <c r="B1379" s="335"/>
      <c r="C1379" s="335"/>
      <c r="D1379" s="335"/>
      <c r="E1379" s="335"/>
      <c r="F1379" s="335"/>
      <c r="G1379" s="335"/>
    </row>
    <row r="1380" spans="1:7" x14ac:dyDescent="0.2">
      <c r="A1380" s="334"/>
      <c r="B1380" s="335"/>
      <c r="C1380" s="335"/>
      <c r="D1380" s="335"/>
      <c r="E1380" s="335"/>
      <c r="F1380" s="335"/>
      <c r="G1380" s="335"/>
    </row>
    <row r="1381" spans="1:7" x14ac:dyDescent="0.2">
      <c r="A1381" s="334"/>
      <c r="B1381" s="335"/>
      <c r="C1381" s="335"/>
      <c r="D1381" s="335"/>
      <c r="E1381" s="335"/>
      <c r="F1381" s="335"/>
      <c r="G1381" s="335"/>
    </row>
    <row r="1382" spans="1:7" x14ac:dyDescent="0.2">
      <c r="A1382" s="334"/>
      <c r="B1382" s="335"/>
      <c r="C1382" s="335"/>
      <c r="D1382" s="335"/>
      <c r="E1382" s="335"/>
      <c r="F1382" s="335"/>
      <c r="G1382" s="335"/>
    </row>
    <row r="1383" spans="1:7" x14ac:dyDescent="0.2">
      <c r="A1383" s="334"/>
      <c r="B1383" s="335"/>
      <c r="C1383" s="335"/>
      <c r="D1383" s="335"/>
      <c r="E1383" s="335"/>
      <c r="F1383" s="335"/>
      <c r="G1383" s="335"/>
    </row>
    <row r="1384" spans="1:7" x14ac:dyDescent="0.2">
      <c r="A1384" s="334"/>
      <c r="B1384" s="335"/>
      <c r="C1384" s="335"/>
      <c r="D1384" s="335"/>
      <c r="E1384" s="335"/>
      <c r="F1384" s="335"/>
      <c r="G1384" s="335"/>
    </row>
    <row r="1385" spans="1:7" x14ac:dyDescent="0.2">
      <c r="A1385" s="334"/>
      <c r="B1385" s="335"/>
      <c r="C1385" s="335"/>
      <c r="D1385" s="335"/>
      <c r="E1385" s="335"/>
      <c r="F1385" s="335"/>
      <c r="G1385" s="335"/>
    </row>
    <row r="1386" spans="1:7" x14ac:dyDescent="0.2">
      <c r="A1386" s="334"/>
      <c r="B1386" s="335"/>
      <c r="C1386" s="335"/>
      <c r="D1386" s="335"/>
      <c r="E1386" s="335"/>
      <c r="F1386" s="335"/>
      <c r="G1386" s="335"/>
    </row>
    <row r="1387" spans="1:7" x14ac:dyDescent="0.2">
      <c r="A1387" s="334"/>
      <c r="B1387" s="335"/>
      <c r="C1387" s="335"/>
      <c r="D1387" s="335"/>
      <c r="E1387" s="335"/>
      <c r="F1387" s="335"/>
      <c r="G1387" s="335"/>
    </row>
    <row r="1388" spans="1:7" x14ac:dyDescent="0.2">
      <c r="A1388" s="334"/>
      <c r="B1388" s="335"/>
      <c r="C1388" s="335"/>
      <c r="D1388" s="335"/>
      <c r="E1388" s="335"/>
      <c r="F1388" s="335"/>
      <c r="G1388" s="335"/>
    </row>
    <row r="1389" spans="1:7" x14ac:dyDescent="0.2">
      <c r="A1389" s="334"/>
      <c r="B1389" s="335"/>
      <c r="C1389" s="335"/>
      <c r="D1389" s="335"/>
      <c r="E1389" s="335"/>
      <c r="F1389" s="335"/>
      <c r="G1389" s="335"/>
    </row>
    <row r="1390" spans="1:7" x14ac:dyDescent="0.2">
      <c r="A1390" s="334"/>
      <c r="B1390" s="335"/>
      <c r="C1390" s="335"/>
      <c r="D1390" s="335"/>
      <c r="E1390" s="335"/>
      <c r="F1390" s="335"/>
      <c r="G1390" s="335"/>
    </row>
    <row r="1391" spans="1:7" x14ac:dyDescent="0.2">
      <c r="A1391" s="334"/>
      <c r="B1391" s="335"/>
      <c r="C1391" s="335"/>
      <c r="D1391" s="335"/>
      <c r="E1391" s="335"/>
      <c r="F1391" s="335"/>
      <c r="G1391" s="335"/>
    </row>
    <row r="1392" spans="1:7" x14ac:dyDescent="0.2">
      <c r="A1392" s="334"/>
      <c r="B1392" s="335"/>
      <c r="C1392" s="335"/>
      <c r="D1392" s="335"/>
      <c r="E1392" s="335"/>
      <c r="F1392" s="335"/>
      <c r="G1392" s="335"/>
    </row>
    <row r="1393" spans="1:7" x14ac:dyDescent="0.2">
      <c r="A1393" s="334"/>
      <c r="B1393" s="335"/>
      <c r="C1393" s="335"/>
      <c r="D1393" s="335"/>
      <c r="E1393" s="335"/>
      <c r="F1393" s="335"/>
      <c r="G1393" s="335"/>
    </row>
    <row r="1394" spans="1:7" x14ac:dyDescent="0.2">
      <c r="A1394" s="334"/>
      <c r="B1394" s="335"/>
      <c r="C1394" s="335"/>
      <c r="D1394" s="335"/>
      <c r="E1394" s="335"/>
      <c r="F1394" s="335"/>
      <c r="G1394" s="335"/>
    </row>
    <row r="1395" spans="1:7" x14ac:dyDescent="0.2">
      <c r="A1395" s="334"/>
      <c r="B1395" s="335"/>
      <c r="C1395" s="335"/>
      <c r="D1395" s="335"/>
      <c r="E1395" s="335"/>
      <c r="F1395" s="335"/>
      <c r="G1395" s="335"/>
    </row>
    <row r="1396" spans="1:7" x14ac:dyDescent="0.2">
      <c r="A1396" s="334"/>
      <c r="B1396" s="335"/>
      <c r="C1396" s="335"/>
      <c r="D1396" s="335"/>
      <c r="E1396" s="335"/>
      <c r="F1396" s="335"/>
      <c r="G1396" s="335"/>
    </row>
    <row r="1397" spans="1:7" x14ac:dyDescent="0.2">
      <c r="A1397" s="334"/>
      <c r="B1397" s="335"/>
      <c r="C1397" s="335"/>
      <c r="D1397" s="335"/>
      <c r="E1397" s="335"/>
      <c r="F1397" s="335"/>
      <c r="G1397" s="335"/>
    </row>
    <row r="1398" spans="1:7" x14ac:dyDescent="0.2">
      <c r="A1398" s="334"/>
      <c r="B1398" s="335"/>
      <c r="C1398" s="335"/>
      <c r="D1398" s="335"/>
      <c r="E1398" s="335"/>
      <c r="F1398" s="335"/>
      <c r="G1398" s="335"/>
    </row>
    <row r="1399" spans="1:7" x14ac:dyDescent="0.2">
      <c r="A1399" s="334"/>
      <c r="B1399" s="335"/>
      <c r="C1399" s="335"/>
      <c r="D1399" s="335"/>
      <c r="E1399" s="335"/>
      <c r="F1399" s="335"/>
      <c r="G1399" s="335"/>
    </row>
    <row r="1400" spans="1:7" x14ac:dyDescent="0.2">
      <c r="A1400" s="334"/>
      <c r="B1400" s="335"/>
      <c r="C1400" s="335"/>
      <c r="D1400" s="335"/>
      <c r="E1400" s="335"/>
      <c r="F1400" s="335"/>
      <c r="G1400" s="335"/>
    </row>
    <row r="1401" spans="1:7" x14ac:dyDescent="0.2">
      <c r="A1401" s="334"/>
      <c r="B1401" s="335"/>
      <c r="C1401" s="335"/>
      <c r="D1401" s="335"/>
      <c r="E1401" s="335"/>
      <c r="F1401" s="335"/>
      <c r="G1401" s="335"/>
    </row>
    <row r="1402" spans="1:7" x14ac:dyDescent="0.2">
      <c r="A1402" s="334"/>
      <c r="B1402" s="335"/>
      <c r="C1402" s="335"/>
      <c r="D1402" s="335"/>
      <c r="E1402" s="335"/>
      <c r="F1402" s="335"/>
      <c r="G1402" s="335"/>
    </row>
    <row r="1403" spans="1:7" x14ac:dyDescent="0.2">
      <c r="A1403" s="334"/>
      <c r="B1403" s="335"/>
      <c r="C1403" s="335"/>
      <c r="D1403" s="335"/>
      <c r="E1403" s="335"/>
      <c r="F1403" s="335"/>
      <c r="G1403" s="335"/>
    </row>
    <row r="1404" spans="1:7" x14ac:dyDescent="0.2">
      <c r="A1404" s="334"/>
      <c r="B1404" s="335"/>
      <c r="C1404" s="335"/>
      <c r="D1404" s="335"/>
      <c r="E1404" s="335"/>
      <c r="F1404" s="335"/>
      <c r="G1404" s="335"/>
    </row>
    <row r="1405" spans="1:7" x14ac:dyDescent="0.2">
      <c r="A1405" s="334"/>
      <c r="B1405" s="335"/>
      <c r="C1405" s="335"/>
      <c r="D1405" s="335"/>
      <c r="E1405" s="335"/>
      <c r="F1405" s="335"/>
      <c r="G1405" s="335"/>
    </row>
    <row r="1406" spans="1:7" x14ac:dyDescent="0.2">
      <c r="A1406" s="334"/>
      <c r="B1406" s="335"/>
      <c r="C1406" s="335"/>
      <c r="D1406" s="335"/>
      <c r="E1406" s="335"/>
      <c r="F1406" s="335"/>
      <c r="G1406" s="335"/>
    </row>
    <row r="1407" spans="1:7" x14ac:dyDescent="0.2">
      <c r="A1407" s="334"/>
      <c r="B1407" s="335"/>
      <c r="C1407" s="335"/>
      <c r="D1407" s="335"/>
      <c r="E1407" s="335"/>
      <c r="F1407" s="335"/>
      <c r="G1407" s="335"/>
    </row>
    <row r="1408" spans="1:7" x14ac:dyDescent="0.2">
      <c r="A1408" s="334"/>
      <c r="B1408" s="335"/>
      <c r="C1408" s="335"/>
      <c r="D1408" s="335"/>
      <c r="E1408" s="335"/>
      <c r="F1408" s="335"/>
      <c r="G1408" s="335"/>
    </row>
    <row r="1409" spans="1:7" x14ac:dyDescent="0.2">
      <c r="A1409" s="334"/>
      <c r="B1409" s="335"/>
      <c r="C1409" s="335"/>
      <c r="D1409" s="335"/>
      <c r="E1409" s="335"/>
      <c r="F1409" s="335"/>
      <c r="G1409" s="335"/>
    </row>
    <row r="1410" spans="1:7" x14ac:dyDescent="0.2">
      <c r="A1410" s="334"/>
      <c r="B1410" s="335"/>
      <c r="C1410" s="335"/>
      <c r="D1410" s="335"/>
      <c r="E1410" s="335"/>
      <c r="F1410" s="335"/>
      <c r="G1410" s="335"/>
    </row>
    <row r="1411" spans="1:7" x14ac:dyDescent="0.2">
      <c r="A1411" s="334"/>
      <c r="B1411" s="335"/>
      <c r="C1411" s="335"/>
      <c r="D1411" s="335"/>
      <c r="E1411" s="335"/>
      <c r="F1411" s="335"/>
      <c r="G1411" s="335"/>
    </row>
    <row r="1412" spans="1:7" x14ac:dyDescent="0.2">
      <c r="A1412" s="334"/>
      <c r="B1412" s="335"/>
      <c r="C1412" s="335"/>
      <c r="D1412" s="335"/>
      <c r="E1412" s="335"/>
      <c r="F1412" s="335"/>
      <c r="G1412" s="335"/>
    </row>
    <row r="1413" spans="1:7" x14ac:dyDescent="0.2">
      <c r="A1413" s="334"/>
      <c r="B1413" s="335"/>
      <c r="C1413" s="335"/>
      <c r="D1413" s="335"/>
      <c r="E1413" s="335"/>
      <c r="F1413" s="335"/>
      <c r="G1413" s="335"/>
    </row>
    <row r="1414" spans="1:7" x14ac:dyDescent="0.2">
      <c r="A1414" s="334"/>
      <c r="B1414" s="335"/>
      <c r="C1414" s="335"/>
      <c r="D1414" s="335"/>
      <c r="E1414" s="335"/>
      <c r="F1414" s="335"/>
      <c r="G1414" s="335"/>
    </row>
    <row r="1415" spans="1:7" x14ac:dyDescent="0.2">
      <c r="A1415" s="334"/>
      <c r="B1415" s="335"/>
      <c r="C1415" s="335"/>
      <c r="D1415" s="335"/>
      <c r="E1415" s="335"/>
      <c r="F1415" s="335"/>
      <c r="G1415" s="335"/>
    </row>
    <row r="1416" spans="1:7" x14ac:dyDescent="0.2">
      <c r="A1416" s="334"/>
      <c r="B1416" s="335"/>
      <c r="C1416" s="335"/>
      <c r="D1416" s="335"/>
      <c r="E1416" s="335"/>
      <c r="F1416" s="335"/>
      <c r="G1416" s="335"/>
    </row>
    <row r="1417" spans="1:7" x14ac:dyDescent="0.2">
      <c r="A1417" s="334"/>
      <c r="B1417" s="335"/>
      <c r="C1417" s="335"/>
      <c r="D1417" s="335"/>
      <c r="E1417" s="335"/>
      <c r="F1417" s="335"/>
      <c r="G1417" s="335"/>
    </row>
    <row r="1418" spans="1:7" x14ac:dyDescent="0.2">
      <c r="A1418" s="334"/>
      <c r="B1418" s="335"/>
      <c r="C1418" s="335"/>
      <c r="D1418" s="335"/>
      <c r="E1418" s="335"/>
      <c r="F1418" s="335"/>
      <c r="G1418" s="335"/>
    </row>
    <row r="1419" spans="1:7" x14ac:dyDescent="0.2">
      <c r="A1419" s="334"/>
      <c r="B1419" s="335"/>
      <c r="C1419" s="335"/>
      <c r="D1419" s="335"/>
      <c r="E1419" s="335"/>
      <c r="F1419" s="335"/>
      <c r="G1419" s="335"/>
    </row>
    <row r="1420" spans="1:7" x14ac:dyDescent="0.2">
      <c r="A1420" s="334"/>
      <c r="B1420" s="335"/>
      <c r="C1420" s="335"/>
      <c r="D1420" s="335"/>
      <c r="E1420" s="335"/>
      <c r="F1420" s="335"/>
      <c r="G1420" s="335"/>
    </row>
    <row r="1421" spans="1:7" x14ac:dyDescent="0.2">
      <c r="A1421" s="334"/>
      <c r="B1421" s="335"/>
      <c r="C1421" s="335"/>
      <c r="D1421" s="335"/>
      <c r="E1421" s="335"/>
      <c r="F1421" s="335"/>
      <c r="G1421" s="335"/>
    </row>
    <row r="1422" spans="1:7" x14ac:dyDescent="0.2">
      <c r="A1422" s="334"/>
      <c r="B1422" s="335"/>
      <c r="C1422" s="335"/>
      <c r="D1422" s="335"/>
      <c r="E1422" s="335"/>
      <c r="F1422" s="335"/>
      <c r="G1422" s="335"/>
    </row>
    <row r="1423" spans="1:7" x14ac:dyDescent="0.2">
      <c r="A1423" s="334"/>
      <c r="B1423" s="335"/>
      <c r="C1423" s="335"/>
      <c r="D1423" s="335"/>
      <c r="E1423" s="335"/>
      <c r="F1423" s="335"/>
      <c r="G1423" s="335"/>
    </row>
    <row r="1424" spans="1:7" x14ac:dyDescent="0.2">
      <c r="A1424" s="334"/>
      <c r="B1424" s="335"/>
      <c r="C1424" s="335"/>
      <c r="D1424" s="335"/>
      <c r="E1424" s="335"/>
      <c r="F1424" s="335"/>
      <c r="G1424" s="335"/>
    </row>
    <row r="1425" spans="1:7" x14ac:dyDescent="0.2">
      <c r="A1425" s="334"/>
      <c r="B1425" s="335"/>
      <c r="C1425" s="335"/>
      <c r="D1425" s="335"/>
      <c r="E1425" s="335"/>
      <c r="F1425" s="335"/>
      <c r="G1425" s="335"/>
    </row>
    <row r="1426" spans="1:7" x14ac:dyDescent="0.2">
      <c r="A1426" s="334"/>
      <c r="B1426" s="335"/>
      <c r="C1426" s="335"/>
      <c r="D1426" s="335"/>
      <c r="E1426" s="335"/>
      <c r="F1426" s="335"/>
      <c r="G1426" s="335"/>
    </row>
    <row r="1427" spans="1:7" x14ac:dyDescent="0.2">
      <c r="A1427" s="334"/>
      <c r="B1427" s="335"/>
      <c r="C1427" s="335"/>
      <c r="D1427" s="335"/>
      <c r="E1427" s="335"/>
      <c r="F1427" s="335"/>
      <c r="G1427" s="335"/>
    </row>
    <row r="1428" spans="1:7" x14ac:dyDescent="0.2">
      <c r="A1428" s="334"/>
      <c r="B1428" s="335"/>
      <c r="C1428" s="335"/>
      <c r="D1428" s="335"/>
      <c r="E1428" s="335"/>
      <c r="F1428" s="335"/>
      <c r="G1428" s="335"/>
    </row>
    <row r="1429" spans="1:7" x14ac:dyDescent="0.2">
      <c r="A1429" s="334"/>
      <c r="B1429" s="335"/>
      <c r="C1429" s="335"/>
      <c r="D1429" s="335"/>
      <c r="E1429" s="335"/>
      <c r="F1429" s="335"/>
      <c r="G1429" s="335"/>
    </row>
    <row r="1430" spans="1:7" x14ac:dyDescent="0.2">
      <c r="A1430" s="334"/>
      <c r="B1430" s="335"/>
      <c r="C1430" s="335"/>
      <c r="D1430" s="335"/>
      <c r="E1430" s="335"/>
      <c r="F1430" s="335"/>
      <c r="G1430" s="335"/>
    </row>
    <row r="1431" spans="1:7" x14ac:dyDescent="0.2">
      <c r="A1431" s="334"/>
      <c r="B1431" s="335"/>
      <c r="C1431" s="335"/>
      <c r="D1431" s="335"/>
      <c r="E1431" s="335"/>
      <c r="F1431" s="335"/>
      <c r="G1431" s="335"/>
    </row>
    <row r="1432" spans="1:7" x14ac:dyDescent="0.2">
      <c r="A1432" s="334"/>
      <c r="B1432" s="335"/>
      <c r="C1432" s="335"/>
      <c r="D1432" s="335"/>
      <c r="E1432" s="335"/>
      <c r="F1432" s="335"/>
      <c r="G1432" s="335"/>
    </row>
    <row r="1433" spans="1:7" x14ac:dyDescent="0.2">
      <c r="A1433" s="334"/>
      <c r="B1433" s="335"/>
      <c r="C1433" s="335"/>
      <c r="D1433" s="335"/>
      <c r="E1433" s="335"/>
      <c r="F1433" s="335"/>
      <c r="G1433" s="335"/>
    </row>
    <row r="1434" spans="1:7" x14ac:dyDescent="0.2">
      <c r="A1434" s="334"/>
      <c r="B1434" s="335"/>
      <c r="C1434" s="335"/>
      <c r="D1434" s="335"/>
      <c r="E1434" s="335"/>
      <c r="F1434" s="335"/>
      <c r="G1434" s="335"/>
    </row>
    <row r="1435" spans="1:7" x14ac:dyDescent="0.2">
      <c r="A1435" s="334"/>
      <c r="B1435" s="335"/>
      <c r="C1435" s="335"/>
      <c r="D1435" s="335"/>
      <c r="E1435" s="335"/>
      <c r="F1435" s="335"/>
      <c r="G1435" s="335"/>
    </row>
    <row r="1436" spans="1:7" x14ac:dyDescent="0.2">
      <c r="A1436" s="334"/>
      <c r="B1436" s="335"/>
      <c r="C1436" s="335"/>
      <c r="D1436" s="335"/>
      <c r="E1436" s="335"/>
      <c r="F1436" s="335"/>
      <c r="G1436" s="335"/>
    </row>
    <row r="1437" spans="1:7" x14ac:dyDescent="0.2">
      <c r="A1437" s="334"/>
      <c r="B1437" s="335"/>
      <c r="C1437" s="335"/>
      <c r="D1437" s="335"/>
      <c r="E1437" s="335"/>
      <c r="F1437" s="335"/>
      <c r="G1437" s="335"/>
    </row>
    <row r="1438" spans="1:7" x14ac:dyDescent="0.2">
      <c r="A1438" s="334"/>
      <c r="B1438" s="335"/>
      <c r="C1438" s="335"/>
      <c r="D1438" s="335"/>
      <c r="E1438" s="335"/>
      <c r="F1438" s="335"/>
      <c r="G1438" s="335"/>
    </row>
    <row r="1439" spans="1:7" x14ac:dyDescent="0.2">
      <c r="A1439" s="334"/>
      <c r="B1439" s="335"/>
      <c r="C1439" s="335"/>
      <c r="D1439" s="335"/>
      <c r="E1439" s="335"/>
      <c r="F1439" s="335"/>
      <c r="G1439" s="335"/>
    </row>
    <row r="1440" spans="1:7" x14ac:dyDescent="0.2">
      <c r="A1440" s="334"/>
      <c r="B1440" s="335"/>
      <c r="C1440" s="335"/>
      <c r="D1440" s="335"/>
      <c r="E1440" s="335"/>
      <c r="F1440" s="335"/>
      <c r="G1440" s="335"/>
    </row>
    <row r="1441" spans="1:7" x14ac:dyDescent="0.2">
      <c r="A1441" s="334"/>
      <c r="B1441" s="335"/>
      <c r="C1441" s="335"/>
      <c r="D1441" s="335"/>
      <c r="E1441" s="335"/>
      <c r="F1441" s="335"/>
      <c r="G1441" s="335"/>
    </row>
    <row r="1442" spans="1:7" x14ac:dyDescent="0.2">
      <c r="A1442" s="334"/>
      <c r="B1442" s="335"/>
      <c r="C1442" s="335"/>
      <c r="D1442" s="335"/>
      <c r="E1442" s="335"/>
      <c r="F1442" s="335"/>
      <c r="G1442" s="335"/>
    </row>
    <row r="1443" spans="1:7" x14ac:dyDescent="0.2">
      <c r="A1443" s="334"/>
      <c r="B1443" s="335"/>
      <c r="C1443" s="335"/>
      <c r="D1443" s="335"/>
      <c r="E1443" s="335"/>
      <c r="F1443" s="335"/>
      <c r="G1443" s="335"/>
    </row>
    <row r="1444" spans="1:7" x14ac:dyDescent="0.2">
      <c r="A1444" s="334"/>
      <c r="B1444" s="335"/>
      <c r="C1444" s="335"/>
      <c r="D1444" s="335"/>
      <c r="E1444" s="335"/>
      <c r="F1444" s="335"/>
      <c r="G1444" s="335"/>
    </row>
    <row r="1445" spans="1:7" x14ac:dyDescent="0.2">
      <c r="A1445" s="334"/>
      <c r="B1445" s="335"/>
      <c r="C1445" s="335"/>
      <c r="D1445" s="335"/>
      <c r="E1445" s="335"/>
      <c r="F1445" s="335"/>
      <c r="G1445" s="335"/>
    </row>
    <row r="1446" spans="1:7" x14ac:dyDescent="0.2">
      <c r="A1446" s="334"/>
      <c r="B1446" s="335"/>
      <c r="C1446" s="335"/>
      <c r="D1446" s="335"/>
      <c r="E1446" s="335"/>
      <c r="F1446" s="335"/>
      <c r="G1446" s="335"/>
    </row>
    <row r="1447" spans="1:7" x14ac:dyDescent="0.2">
      <c r="A1447" s="334"/>
      <c r="B1447" s="335"/>
      <c r="C1447" s="335"/>
      <c r="D1447" s="335"/>
      <c r="E1447" s="335"/>
      <c r="F1447" s="335"/>
      <c r="G1447" s="335"/>
    </row>
    <row r="1448" spans="1:7" x14ac:dyDescent="0.2">
      <c r="A1448" s="334"/>
      <c r="B1448" s="335"/>
      <c r="C1448" s="335"/>
      <c r="D1448" s="335"/>
      <c r="E1448" s="335"/>
      <c r="F1448" s="335"/>
      <c r="G1448" s="335"/>
    </row>
    <row r="1449" spans="1:7" x14ac:dyDescent="0.2">
      <c r="A1449" s="334"/>
      <c r="B1449" s="335"/>
      <c r="C1449" s="335"/>
      <c r="D1449" s="335"/>
      <c r="E1449" s="335"/>
      <c r="F1449" s="335"/>
      <c r="G1449" s="335"/>
    </row>
    <row r="1450" spans="1:7" x14ac:dyDescent="0.2">
      <c r="A1450" s="334"/>
      <c r="B1450" s="335"/>
      <c r="C1450" s="335"/>
      <c r="D1450" s="335"/>
      <c r="E1450" s="335"/>
      <c r="F1450" s="335"/>
      <c r="G1450" s="335"/>
    </row>
    <row r="1451" spans="1:7" x14ac:dyDescent="0.2">
      <c r="A1451" s="334"/>
      <c r="B1451" s="335"/>
      <c r="C1451" s="335"/>
      <c r="D1451" s="335"/>
      <c r="E1451" s="335"/>
      <c r="F1451" s="335"/>
      <c r="G1451" s="335"/>
    </row>
    <row r="1452" spans="1:7" x14ac:dyDescent="0.2">
      <c r="A1452" s="334"/>
      <c r="B1452" s="335"/>
      <c r="C1452" s="335"/>
      <c r="D1452" s="335"/>
      <c r="E1452" s="335"/>
      <c r="F1452" s="335"/>
      <c r="G1452" s="335"/>
    </row>
    <row r="1453" spans="1:7" x14ac:dyDescent="0.2">
      <c r="A1453" s="334"/>
      <c r="B1453" s="335"/>
      <c r="C1453" s="335"/>
      <c r="D1453" s="335"/>
      <c r="E1453" s="335"/>
      <c r="F1453" s="335"/>
      <c r="G1453" s="335"/>
    </row>
    <row r="1454" spans="1:7" x14ac:dyDescent="0.2">
      <c r="A1454" s="334"/>
      <c r="B1454" s="335"/>
      <c r="C1454" s="335"/>
      <c r="D1454" s="335"/>
      <c r="E1454" s="335"/>
      <c r="F1454" s="335"/>
      <c r="G1454" s="335"/>
    </row>
    <row r="1455" spans="1:7" x14ac:dyDescent="0.2">
      <c r="A1455" s="334"/>
      <c r="B1455" s="335"/>
      <c r="C1455" s="335"/>
      <c r="D1455" s="335"/>
      <c r="E1455" s="335"/>
      <c r="F1455" s="335"/>
      <c r="G1455" s="335"/>
    </row>
    <row r="1456" spans="1:7" x14ac:dyDescent="0.2">
      <c r="A1456" s="334"/>
      <c r="B1456" s="335"/>
      <c r="C1456" s="335"/>
      <c r="D1456" s="335"/>
      <c r="E1456" s="335"/>
      <c r="F1456" s="335"/>
      <c r="G1456" s="335"/>
    </row>
    <row r="1457" spans="1:7" x14ac:dyDescent="0.2">
      <c r="A1457" s="334"/>
      <c r="B1457" s="335"/>
      <c r="C1457" s="335"/>
      <c r="D1457" s="335"/>
      <c r="E1457" s="335"/>
      <c r="F1457" s="335"/>
      <c r="G1457" s="335"/>
    </row>
    <row r="1458" spans="1:7" x14ac:dyDescent="0.2">
      <c r="A1458" s="334"/>
      <c r="B1458" s="335"/>
      <c r="C1458" s="335"/>
      <c r="D1458" s="335"/>
      <c r="E1458" s="335"/>
      <c r="F1458" s="335"/>
      <c r="G1458" s="335"/>
    </row>
    <row r="1459" spans="1:7" x14ac:dyDescent="0.2">
      <c r="A1459" s="334"/>
      <c r="B1459" s="335"/>
      <c r="C1459" s="335"/>
      <c r="D1459" s="335"/>
      <c r="E1459" s="335"/>
      <c r="F1459" s="335"/>
      <c r="G1459" s="335"/>
    </row>
    <row r="1460" spans="1:7" x14ac:dyDescent="0.2">
      <c r="A1460" s="334"/>
      <c r="B1460" s="335"/>
      <c r="C1460" s="335"/>
      <c r="D1460" s="335"/>
      <c r="E1460" s="335"/>
      <c r="F1460" s="335"/>
      <c r="G1460" s="335"/>
    </row>
    <row r="1461" spans="1:7" x14ac:dyDescent="0.2">
      <c r="A1461" s="334"/>
      <c r="B1461" s="335"/>
      <c r="C1461" s="335"/>
      <c r="D1461" s="335"/>
      <c r="E1461" s="335"/>
      <c r="F1461" s="335"/>
      <c r="G1461" s="335"/>
    </row>
    <row r="1462" spans="1:7" x14ac:dyDescent="0.2">
      <c r="A1462" s="334"/>
      <c r="B1462" s="335"/>
      <c r="C1462" s="335"/>
      <c r="D1462" s="335"/>
      <c r="E1462" s="335"/>
      <c r="F1462" s="335"/>
      <c r="G1462" s="335"/>
    </row>
    <row r="1463" spans="1:7" x14ac:dyDescent="0.2">
      <c r="A1463" s="334"/>
      <c r="B1463" s="335"/>
      <c r="C1463" s="335"/>
      <c r="D1463" s="335"/>
      <c r="E1463" s="335"/>
      <c r="F1463" s="335"/>
      <c r="G1463" s="335"/>
    </row>
    <row r="1464" spans="1:7" x14ac:dyDescent="0.2">
      <c r="A1464" s="334"/>
      <c r="B1464" s="335"/>
      <c r="C1464" s="335"/>
      <c r="D1464" s="335"/>
      <c r="E1464" s="335"/>
      <c r="F1464" s="335"/>
      <c r="G1464" s="335"/>
    </row>
    <row r="1465" spans="1:7" x14ac:dyDescent="0.2">
      <c r="A1465" s="334"/>
      <c r="B1465" s="335"/>
      <c r="C1465" s="335"/>
      <c r="D1465" s="335"/>
      <c r="E1465" s="335"/>
      <c r="F1465" s="335"/>
      <c r="G1465" s="335"/>
    </row>
    <row r="1466" spans="1:7" x14ac:dyDescent="0.2">
      <c r="A1466" s="334"/>
      <c r="B1466" s="335"/>
      <c r="C1466" s="335"/>
      <c r="D1466" s="335"/>
      <c r="E1466" s="335"/>
      <c r="F1466" s="335"/>
      <c r="G1466" s="335"/>
    </row>
    <row r="1467" spans="1:7" x14ac:dyDescent="0.2">
      <c r="A1467" s="334"/>
      <c r="B1467" s="335"/>
      <c r="C1467" s="335"/>
      <c r="D1467" s="335"/>
      <c r="E1467" s="335"/>
      <c r="F1467" s="335"/>
      <c r="G1467" s="335"/>
    </row>
    <row r="1468" spans="1:7" x14ac:dyDescent="0.2">
      <c r="A1468" s="334"/>
      <c r="B1468" s="335"/>
      <c r="C1468" s="335"/>
      <c r="D1468" s="335"/>
      <c r="E1468" s="335"/>
      <c r="F1468" s="335"/>
      <c r="G1468" s="335"/>
    </row>
    <row r="1469" spans="1:7" x14ac:dyDescent="0.2">
      <c r="A1469" s="334"/>
      <c r="B1469" s="335"/>
      <c r="C1469" s="335"/>
      <c r="D1469" s="335"/>
      <c r="E1469" s="335"/>
      <c r="F1469" s="335"/>
      <c r="G1469" s="335"/>
    </row>
    <row r="1470" spans="1:7" x14ac:dyDescent="0.2">
      <c r="A1470" s="334"/>
      <c r="B1470" s="335"/>
      <c r="C1470" s="335"/>
      <c r="D1470" s="335"/>
      <c r="E1470" s="335"/>
      <c r="F1470" s="335"/>
      <c r="G1470" s="335"/>
    </row>
    <row r="1471" spans="1:7" x14ac:dyDescent="0.2">
      <c r="A1471" s="334"/>
      <c r="B1471" s="335"/>
      <c r="C1471" s="335"/>
      <c r="D1471" s="335"/>
      <c r="E1471" s="335"/>
      <c r="F1471" s="335"/>
      <c r="G1471" s="335"/>
    </row>
    <row r="1472" spans="1:7" x14ac:dyDescent="0.2">
      <c r="A1472" s="334"/>
      <c r="B1472" s="335"/>
      <c r="C1472" s="335"/>
      <c r="D1472" s="335"/>
      <c r="E1472" s="335"/>
      <c r="F1472" s="335"/>
      <c r="G1472" s="335"/>
    </row>
    <row r="1473" spans="1:7" x14ac:dyDescent="0.2">
      <c r="A1473" s="334"/>
      <c r="B1473" s="335"/>
      <c r="C1473" s="335"/>
      <c r="D1473" s="335"/>
      <c r="E1473" s="335"/>
      <c r="F1473" s="335"/>
      <c r="G1473" s="335"/>
    </row>
    <row r="1474" spans="1:7" x14ac:dyDescent="0.2">
      <c r="A1474" s="334"/>
      <c r="B1474" s="335"/>
      <c r="C1474" s="335"/>
      <c r="D1474" s="335"/>
      <c r="E1474" s="335"/>
      <c r="F1474" s="335"/>
      <c r="G1474" s="335"/>
    </row>
    <row r="1475" spans="1:7" x14ac:dyDescent="0.2">
      <c r="A1475" s="334"/>
      <c r="B1475" s="335"/>
      <c r="C1475" s="335"/>
      <c r="D1475" s="335"/>
      <c r="E1475" s="335"/>
      <c r="F1475" s="335"/>
      <c r="G1475" s="335"/>
    </row>
    <row r="1476" spans="1:7" x14ac:dyDescent="0.2">
      <c r="A1476" s="334"/>
      <c r="B1476" s="335"/>
      <c r="C1476" s="335"/>
      <c r="D1476" s="335"/>
      <c r="E1476" s="335"/>
      <c r="F1476" s="335"/>
      <c r="G1476" s="335"/>
    </row>
    <row r="1477" spans="1:7" x14ac:dyDescent="0.2">
      <c r="A1477" s="334"/>
      <c r="B1477" s="335"/>
      <c r="C1477" s="335"/>
      <c r="D1477" s="335"/>
      <c r="E1477" s="335"/>
      <c r="F1477" s="335"/>
      <c r="G1477" s="335"/>
    </row>
    <row r="1478" spans="1:7" x14ac:dyDescent="0.2">
      <c r="A1478" s="334"/>
      <c r="B1478" s="335"/>
      <c r="C1478" s="335"/>
      <c r="D1478" s="335"/>
      <c r="E1478" s="335"/>
      <c r="F1478" s="335"/>
      <c r="G1478" s="335"/>
    </row>
    <row r="1479" spans="1:7" x14ac:dyDescent="0.2">
      <c r="A1479" s="334"/>
      <c r="B1479" s="335"/>
      <c r="C1479" s="335"/>
      <c r="D1479" s="335"/>
      <c r="E1479" s="335"/>
      <c r="F1479" s="335"/>
      <c r="G1479" s="335"/>
    </row>
    <row r="1480" spans="1:7" x14ac:dyDescent="0.2">
      <c r="A1480" s="334"/>
      <c r="B1480" s="335"/>
      <c r="C1480" s="335"/>
      <c r="D1480" s="335"/>
      <c r="E1480" s="335"/>
      <c r="F1480" s="335"/>
      <c r="G1480" s="335"/>
    </row>
    <row r="1481" spans="1:7" x14ac:dyDescent="0.2">
      <c r="A1481" s="334"/>
      <c r="B1481" s="335"/>
      <c r="C1481" s="335"/>
      <c r="D1481" s="335"/>
      <c r="E1481" s="335"/>
      <c r="F1481" s="335"/>
      <c r="G1481" s="335"/>
    </row>
    <row r="1482" spans="1:7" x14ac:dyDescent="0.2">
      <c r="A1482" s="334"/>
      <c r="B1482" s="335"/>
      <c r="C1482" s="335"/>
      <c r="D1482" s="335"/>
      <c r="E1482" s="335"/>
      <c r="F1482" s="335"/>
      <c r="G1482" s="335"/>
    </row>
    <row r="1483" spans="1:7" x14ac:dyDescent="0.2">
      <c r="A1483" s="334"/>
      <c r="B1483" s="335"/>
      <c r="C1483" s="335"/>
      <c r="D1483" s="335"/>
      <c r="E1483" s="335"/>
      <c r="F1483" s="335"/>
      <c r="G1483" s="335"/>
    </row>
    <row r="1484" spans="1:7" x14ac:dyDescent="0.2">
      <c r="A1484" s="334"/>
      <c r="B1484" s="335"/>
      <c r="C1484" s="335"/>
      <c r="D1484" s="335"/>
      <c r="E1484" s="335"/>
      <c r="F1484" s="335"/>
      <c r="G1484" s="335"/>
    </row>
    <row r="1485" spans="1:7" x14ac:dyDescent="0.2">
      <c r="A1485" s="334"/>
      <c r="B1485" s="335"/>
      <c r="C1485" s="335"/>
      <c r="D1485" s="335"/>
      <c r="E1485" s="335"/>
      <c r="F1485" s="335"/>
      <c r="G1485" s="335"/>
    </row>
    <row r="1486" spans="1:7" x14ac:dyDescent="0.2">
      <c r="A1486" s="334"/>
      <c r="B1486" s="335"/>
      <c r="C1486" s="335"/>
      <c r="D1486" s="335"/>
      <c r="E1486" s="335"/>
      <c r="F1486" s="335"/>
      <c r="G1486" s="335"/>
    </row>
    <row r="1487" spans="1:7" x14ac:dyDescent="0.2">
      <c r="A1487" s="334"/>
      <c r="B1487" s="335"/>
      <c r="C1487" s="335"/>
      <c r="D1487" s="335"/>
      <c r="E1487" s="335"/>
      <c r="F1487" s="335"/>
      <c r="G1487" s="335"/>
    </row>
    <row r="1488" spans="1:7" x14ac:dyDescent="0.2">
      <c r="A1488" s="334"/>
      <c r="B1488" s="335"/>
      <c r="C1488" s="335"/>
      <c r="D1488" s="335"/>
      <c r="E1488" s="335"/>
      <c r="F1488" s="335"/>
      <c r="G1488" s="335"/>
    </row>
    <row r="1489" spans="1:7" x14ac:dyDescent="0.2">
      <c r="A1489" s="334"/>
      <c r="B1489" s="335"/>
      <c r="C1489" s="335"/>
      <c r="D1489" s="335"/>
      <c r="E1489" s="335"/>
      <c r="F1489" s="335"/>
      <c r="G1489" s="335"/>
    </row>
    <row r="1490" spans="1:7" x14ac:dyDescent="0.2">
      <c r="A1490" s="334"/>
      <c r="B1490" s="335"/>
      <c r="C1490" s="335"/>
      <c r="D1490" s="335"/>
      <c r="E1490" s="335"/>
      <c r="F1490" s="335"/>
      <c r="G1490" s="335"/>
    </row>
    <row r="1491" spans="1:7" x14ac:dyDescent="0.2">
      <c r="A1491" s="334"/>
      <c r="B1491" s="335"/>
      <c r="C1491" s="335"/>
      <c r="D1491" s="335"/>
      <c r="E1491" s="335"/>
      <c r="F1491" s="335"/>
      <c r="G1491" s="335"/>
    </row>
    <row r="1492" spans="1:7" x14ac:dyDescent="0.2">
      <c r="A1492" s="334"/>
      <c r="B1492" s="335"/>
      <c r="C1492" s="335"/>
      <c r="D1492" s="335"/>
      <c r="E1492" s="335"/>
      <c r="F1492" s="335"/>
      <c r="G1492" s="335"/>
    </row>
    <row r="1493" spans="1:7" x14ac:dyDescent="0.2">
      <c r="A1493" s="334"/>
      <c r="B1493" s="335"/>
      <c r="C1493" s="335"/>
      <c r="D1493" s="335"/>
      <c r="E1493" s="335"/>
      <c r="F1493" s="335"/>
      <c r="G1493" s="335"/>
    </row>
    <row r="1494" spans="1:7" x14ac:dyDescent="0.2">
      <c r="A1494" s="334"/>
      <c r="B1494" s="335"/>
      <c r="C1494" s="335"/>
      <c r="D1494" s="335"/>
      <c r="E1494" s="335"/>
      <c r="F1494" s="335"/>
      <c r="G1494" s="335"/>
    </row>
    <row r="1495" spans="1:7" x14ac:dyDescent="0.2">
      <c r="A1495" s="334"/>
      <c r="B1495" s="335"/>
      <c r="C1495" s="335"/>
      <c r="D1495" s="335"/>
      <c r="E1495" s="335"/>
      <c r="F1495" s="335"/>
      <c r="G1495" s="335"/>
    </row>
    <row r="1496" spans="1:7" x14ac:dyDescent="0.2">
      <c r="A1496" s="334"/>
      <c r="B1496" s="335"/>
      <c r="C1496" s="335"/>
      <c r="D1496" s="335"/>
      <c r="E1496" s="335"/>
      <c r="F1496" s="335"/>
      <c r="G1496" s="335"/>
    </row>
    <row r="1497" spans="1:7" x14ac:dyDescent="0.2">
      <c r="A1497" s="334"/>
      <c r="B1497" s="335"/>
      <c r="C1497" s="335"/>
      <c r="D1497" s="335"/>
      <c r="E1497" s="335"/>
      <c r="F1497" s="335"/>
      <c r="G1497" s="335"/>
    </row>
    <row r="1498" spans="1:7" x14ac:dyDescent="0.2">
      <c r="A1498" s="334"/>
      <c r="B1498" s="335"/>
      <c r="C1498" s="335"/>
      <c r="D1498" s="335"/>
      <c r="E1498" s="335"/>
      <c r="F1498" s="335"/>
      <c r="G1498" s="335"/>
    </row>
    <row r="1499" spans="1:7" x14ac:dyDescent="0.2">
      <c r="A1499" s="334"/>
      <c r="B1499" s="335"/>
      <c r="C1499" s="335"/>
      <c r="D1499" s="335"/>
      <c r="E1499" s="335"/>
      <c r="F1499" s="335"/>
      <c r="G1499" s="335"/>
    </row>
    <row r="1500" spans="1:7" x14ac:dyDescent="0.2">
      <c r="A1500" s="334"/>
      <c r="B1500" s="335"/>
      <c r="C1500" s="335"/>
      <c r="D1500" s="335"/>
      <c r="E1500" s="335"/>
      <c r="F1500" s="335"/>
      <c r="G1500" s="335"/>
    </row>
    <row r="1501" spans="1:7" x14ac:dyDescent="0.2">
      <c r="A1501" s="334"/>
      <c r="B1501" s="335"/>
      <c r="C1501" s="335"/>
      <c r="D1501" s="335"/>
      <c r="E1501" s="335"/>
      <c r="F1501" s="335"/>
      <c r="G1501" s="335"/>
    </row>
    <row r="1502" spans="1:7" x14ac:dyDescent="0.2">
      <c r="A1502" s="334"/>
      <c r="B1502" s="335"/>
      <c r="C1502" s="335"/>
      <c r="D1502" s="335"/>
      <c r="E1502" s="335"/>
      <c r="F1502" s="335"/>
      <c r="G1502" s="335"/>
    </row>
    <row r="1503" spans="1:7" x14ac:dyDescent="0.2">
      <c r="A1503" s="334"/>
      <c r="B1503" s="335"/>
      <c r="C1503" s="335"/>
      <c r="D1503" s="335"/>
      <c r="E1503" s="335"/>
      <c r="F1503" s="335"/>
      <c r="G1503" s="335"/>
    </row>
    <row r="1504" spans="1:7" x14ac:dyDescent="0.2">
      <c r="A1504" s="334"/>
      <c r="B1504" s="335"/>
      <c r="C1504" s="335"/>
      <c r="D1504" s="335"/>
      <c r="E1504" s="335"/>
      <c r="F1504" s="335"/>
      <c r="G1504" s="335"/>
    </row>
    <row r="1505" spans="1:7" x14ac:dyDescent="0.2">
      <c r="A1505" s="334"/>
      <c r="B1505" s="335"/>
      <c r="C1505" s="335"/>
      <c r="D1505" s="335"/>
      <c r="E1505" s="335"/>
      <c r="F1505" s="335"/>
      <c r="G1505" s="335"/>
    </row>
    <row r="1506" spans="1:7" x14ac:dyDescent="0.2">
      <c r="A1506" s="334"/>
      <c r="B1506" s="335"/>
      <c r="C1506" s="335"/>
      <c r="D1506" s="335"/>
      <c r="E1506" s="335"/>
      <c r="F1506" s="335"/>
      <c r="G1506" s="335"/>
    </row>
    <row r="1507" spans="1:7" x14ac:dyDescent="0.2">
      <c r="A1507" s="334"/>
      <c r="B1507" s="335"/>
      <c r="C1507" s="335"/>
      <c r="D1507" s="335"/>
      <c r="E1507" s="335"/>
      <c r="F1507" s="335"/>
      <c r="G1507" s="335"/>
    </row>
    <row r="1508" spans="1:7" x14ac:dyDescent="0.2">
      <c r="A1508" s="334"/>
      <c r="B1508" s="335"/>
      <c r="C1508" s="335"/>
      <c r="D1508" s="335"/>
      <c r="E1508" s="335"/>
      <c r="F1508" s="335"/>
      <c r="G1508" s="335"/>
    </row>
    <row r="1509" spans="1:7" x14ac:dyDescent="0.2">
      <c r="A1509" s="334"/>
      <c r="B1509" s="335"/>
      <c r="C1509" s="335"/>
      <c r="D1509" s="335"/>
      <c r="E1509" s="335"/>
      <c r="F1509" s="335"/>
      <c r="G1509" s="335"/>
    </row>
    <row r="1510" spans="1:7" x14ac:dyDescent="0.2">
      <c r="A1510" s="334"/>
      <c r="B1510" s="335"/>
      <c r="C1510" s="335"/>
      <c r="D1510" s="335"/>
      <c r="E1510" s="335"/>
      <c r="F1510" s="335"/>
      <c r="G1510" s="335"/>
    </row>
    <row r="1511" spans="1:7" x14ac:dyDescent="0.2">
      <c r="A1511" s="334"/>
      <c r="B1511" s="335"/>
      <c r="C1511" s="335"/>
      <c r="D1511" s="335"/>
      <c r="E1511" s="335"/>
      <c r="F1511" s="335"/>
      <c r="G1511" s="335"/>
    </row>
    <row r="1512" spans="1:7" x14ac:dyDescent="0.2">
      <c r="A1512" s="334"/>
      <c r="B1512" s="335"/>
      <c r="C1512" s="335"/>
      <c r="D1512" s="335"/>
      <c r="E1512" s="335"/>
      <c r="F1512" s="335"/>
      <c r="G1512" s="335"/>
    </row>
    <row r="1513" spans="1:7" x14ac:dyDescent="0.2">
      <c r="A1513" s="334"/>
      <c r="B1513" s="335"/>
      <c r="C1513" s="335"/>
      <c r="D1513" s="335"/>
      <c r="E1513" s="335"/>
      <c r="F1513" s="335"/>
      <c r="G1513" s="335"/>
    </row>
    <row r="1514" spans="1:7" x14ac:dyDescent="0.2">
      <c r="A1514" s="334"/>
      <c r="B1514" s="335"/>
      <c r="C1514" s="335"/>
      <c r="D1514" s="335"/>
      <c r="E1514" s="335"/>
      <c r="F1514" s="335"/>
      <c r="G1514" s="335"/>
    </row>
    <row r="1515" spans="1:7" x14ac:dyDescent="0.2">
      <c r="A1515" s="334"/>
      <c r="B1515" s="335"/>
      <c r="C1515" s="335"/>
      <c r="D1515" s="335"/>
      <c r="E1515" s="335"/>
      <c r="F1515" s="335"/>
      <c r="G1515" s="335"/>
    </row>
    <row r="1516" spans="1:7" x14ac:dyDescent="0.2">
      <c r="A1516" s="334"/>
      <c r="B1516" s="335"/>
      <c r="C1516" s="335"/>
      <c r="D1516" s="335"/>
      <c r="E1516" s="335"/>
      <c r="F1516" s="335"/>
      <c r="G1516" s="335"/>
    </row>
    <row r="1517" spans="1:7" x14ac:dyDescent="0.2">
      <c r="A1517" s="334"/>
      <c r="B1517" s="335"/>
      <c r="C1517" s="335"/>
      <c r="D1517" s="335"/>
      <c r="E1517" s="335"/>
      <c r="F1517" s="335"/>
      <c r="G1517" s="335"/>
    </row>
    <row r="1518" spans="1:7" x14ac:dyDescent="0.2">
      <c r="A1518" s="334"/>
      <c r="B1518" s="335"/>
      <c r="C1518" s="335"/>
      <c r="D1518" s="335"/>
      <c r="E1518" s="335"/>
      <c r="F1518" s="335"/>
      <c r="G1518" s="335"/>
    </row>
    <row r="1519" spans="1:7" x14ac:dyDescent="0.2">
      <c r="A1519" s="334"/>
      <c r="B1519" s="335"/>
      <c r="C1519" s="335"/>
      <c r="D1519" s="335"/>
      <c r="E1519" s="335"/>
      <c r="F1519" s="335"/>
      <c r="G1519" s="335"/>
    </row>
    <row r="1520" spans="1:7" x14ac:dyDescent="0.2">
      <c r="A1520" s="334"/>
      <c r="B1520" s="335"/>
      <c r="C1520" s="335"/>
      <c r="D1520" s="335"/>
      <c r="E1520" s="335"/>
      <c r="F1520" s="335"/>
      <c r="G1520" s="335"/>
    </row>
    <row r="1521" spans="1:7" x14ac:dyDescent="0.2">
      <c r="A1521" s="334"/>
      <c r="B1521" s="335"/>
      <c r="C1521" s="335"/>
      <c r="D1521" s="335"/>
      <c r="E1521" s="335"/>
      <c r="F1521" s="335"/>
      <c r="G1521" s="335"/>
    </row>
    <row r="1522" spans="1:7" x14ac:dyDescent="0.2">
      <c r="A1522" s="334"/>
      <c r="B1522" s="335"/>
      <c r="C1522" s="335"/>
      <c r="D1522" s="335"/>
      <c r="E1522" s="335"/>
      <c r="F1522" s="335"/>
      <c r="G1522" s="335"/>
    </row>
    <row r="1523" spans="1:7" x14ac:dyDescent="0.2">
      <c r="A1523" s="334"/>
      <c r="B1523" s="335"/>
      <c r="C1523" s="335"/>
      <c r="D1523" s="335"/>
      <c r="E1523" s="335"/>
      <c r="F1523" s="335"/>
      <c r="G1523" s="335"/>
    </row>
    <row r="1524" spans="1:7" x14ac:dyDescent="0.2">
      <c r="A1524" s="334"/>
      <c r="B1524" s="335"/>
      <c r="C1524" s="335"/>
      <c r="D1524" s="335"/>
      <c r="E1524" s="335"/>
      <c r="F1524" s="335"/>
      <c r="G1524" s="335"/>
    </row>
    <row r="1525" spans="1:7" x14ac:dyDescent="0.2">
      <c r="A1525" s="334"/>
      <c r="B1525" s="335"/>
      <c r="C1525" s="335"/>
      <c r="D1525" s="335"/>
      <c r="E1525" s="335"/>
      <c r="F1525" s="335"/>
      <c r="G1525" s="335"/>
    </row>
    <row r="1526" spans="1:7" x14ac:dyDescent="0.2">
      <c r="A1526" s="334"/>
      <c r="B1526" s="335"/>
      <c r="C1526" s="335"/>
      <c r="D1526" s="335"/>
      <c r="E1526" s="335"/>
      <c r="F1526" s="335"/>
      <c r="G1526" s="335"/>
    </row>
    <row r="1527" spans="1:7" x14ac:dyDescent="0.2">
      <c r="A1527" s="334"/>
      <c r="B1527" s="335"/>
      <c r="C1527" s="335"/>
      <c r="D1527" s="335"/>
      <c r="E1527" s="335"/>
      <c r="F1527" s="335"/>
      <c r="G1527" s="335"/>
    </row>
    <row r="1528" spans="1:7" x14ac:dyDescent="0.2">
      <c r="A1528" s="334"/>
      <c r="B1528" s="335"/>
      <c r="C1528" s="335"/>
      <c r="D1528" s="335"/>
      <c r="E1528" s="335"/>
      <c r="F1528" s="335"/>
      <c r="G1528" s="335"/>
    </row>
    <row r="1529" spans="1:7" x14ac:dyDescent="0.2">
      <c r="A1529" s="334"/>
      <c r="B1529" s="335"/>
      <c r="C1529" s="335"/>
      <c r="D1529" s="335"/>
      <c r="E1529" s="335"/>
      <c r="F1529" s="335"/>
      <c r="G1529" s="335"/>
    </row>
    <row r="1530" spans="1:7" x14ac:dyDescent="0.2">
      <c r="A1530" s="334"/>
      <c r="B1530" s="335"/>
      <c r="C1530" s="335"/>
      <c r="D1530" s="335"/>
      <c r="E1530" s="335"/>
      <c r="F1530" s="335"/>
      <c r="G1530" s="335"/>
    </row>
    <row r="1531" spans="1:7" x14ac:dyDescent="0.2">
      <c r="A1531" s="334"/>
      <c r="B1531" s="335"/>
      <c r="C1531" s="335"/>
      <c r="D1531" s="335"/>
      <c r="E1531" s="335"/>
      <c r="F1531" s="335"/>
      <c r="G1531" s="335"/>
    </row>
    <row r="1532" spans="1:7" x14ac:dyDescent="0.2">
      <c r="A1532" s="334"/>
      <c r="B1532" s="335"/>
      <c r="C1532" s="335"/>
      <c r="D1532" s="335"/>
      <c r="E1532" s="335"/>
      <c r="F1532" s="335"/>
      <c r="G1532" s="335"/>
    </row>
    <row r="1533" spans="1:7" x14ac:dyDescent="0.2">
      <c r="A1533" s="334"/>
      <c r="B1533" s="335"/>
      <c r="C1533" s="335"/>
      <c r="D1533" s="335"/>
      <c r="E1533" s="335"/>
      <c r="F1533" s="335"/>
      <c r="G1533" s="335"/>
    </row>
    <row r="1534" spans="1:7" x14ac:dyDescent="0.2">
      <c r="A1534" s="334"/>
      <c r="B1534" s="335"/>
      <c r="C1534" s="335"/>
      <c r="D1534" s="335"/>
      <c r="E1534" s="335"/>
      <c r="F1534" s="335"/>
      <c r="G1534" s="335"/>
    </row>
    <row r="1535" spans="1:7" x14ac:dyDescent="0.2">
      <c r="A1535" s="334"/>
      <c r="B1535" s="335"/>
      <c r="C1535" s="335"/>
      <c r="D1535" s="335"/>
      <c r="E1535" s="335"/>
      <c r="F1535" s="335"/>
      <c r="G1535" s="335"/>
    </row>
    <row r="1536" spans="1:7" x14ac:dyDescent="0.2">
      <c r="A1536" s="334"/>
      <c r="B1536" s="335"/>
      <c r="C1536" s="335"/>
      <c r="D1536" s="335"/>
      <c r="E1536" s="335"/>
      <c r="F1536" s="335"/>
      <c r="G1536" s="335"/>
    </row>
    <row r="1537" spans="1:7" x14ac:dyDescent="0.2">
      <c r="A1537" s="334"/>
      <c r="B1537" s="335"/>
      <c r="C1537" s="335"/>
      <c r="D1537" s="335"/>
      <c r="E1537" s="335"/>
      <c r="F1537" s="335"/>
      <c r="G1537" s="335"/>
    </row>
    <row r="1538" spans="1:7" x14ac:dyDescent="0.2">
      <c r="A1538" s="334"/>
      <c r="B1538" s="335"/>
      <c r="C1538" s="335"/>
      <c r="D1538" s="335"/>
      <c r="E1538" s="335"/>
      <c r="F1538" s="335"/>
      <c r="G1538" s="335"/>
    </row>
    <row r="1539" spans="1:7" x14ac:dyDescent="0.2">
      <c r="A1539" s="334"/>
      <c r="B1539" s="335"/>
      <c r="C1539" s="335"/>
      <c r="D1539" s="335"/>
      <c r="E1539" s="335"/>
      <c r="F1539" s="335"/>
      <c r="G1539" s="335"/>
    </row>
    <row r="1540" spans="1:7" x14ac:dyDescent="0.2">
      <c r="A1540" s="334"/>
      <c r="B1540" s="335"/>
      <c r="C1540" s="335"/>
      <c r="D1540" s="335"/>
      <c r="E1540" s="335"/>
      <c r="F1540" s="335"/>
      <c r="G1540" s="335"/>
    </row>
    <row r="1541" spans="1:7" x14ac:dyDescent="0.2">
      <c r="A1541" s="334"/>
      <c r="B1541" s="335"/>
      <c r="C1541" s="335"/>
      <c r="D1541" s="335"/>
      <c r="E1541" s="335"/>
      <c r="F1541" s="335"/>
      <c r="G1541" s="335"/>
    </row>
    <row r="1542" spans="1:7" x14ac:dyDescent="0.2">
      <c r="A1542" s="334"/>
      <c r="B1542" s="335"/>
      <c r="C1542" s="335"/>
      <c r="D1542" s="335"/>
      <c r="E1542" s="335"/>
      <c r="F1542" s="335"/>
      <c r="G1542" s="335"/>
    </row>
    <row r="1543" spans="1:7" x14ac:dyDescent="0.2">
      <c r="A1543" s="334"/>
      <c r="B1543" s="335"/>
      <c r="C1543" s="335"/>
      <c r="D1543" s="335"/>
      <c r="E1543" s="335"/>
      <c r="F1543" s="335"/>
      <c r="G1543" s="335"/>
    </row>
    <row r="1544" spans="1:7" x14ac:dyDescent="0.2">
      <c r="A1544" s="334"/>
      <c r="B1544" s="335"/>
      <c r="C1544" s="335"/>
      <c r="D1544" s="335"/>
      <c r="E1544" s="335"/>
      <c r="F1544" s="335"/>
      <c r="G1544" s="335"/>
    </row>
    <row r="1545" spans="1:7" x14ac:dyDescent="0.2">
      <c r="A1545" s="334"/>
      <c r="B1545" s="335"/>
      <c r="C1545" s="335"/>
      <c r="D1545" s="335"/>
      <c r="E1545" s="335"/>
      <c r="F1545" s="335"/>
      <c r="G1545" s="335"/>
    </row>
    <row r="1546" spans="1:7" x14ac:dyDescent="0.2">
      <c r="A1546" s="334"/>
      <c r="B1546" s="335"/>
      <c r="C1546" s="335"/>
      <c r="D1546" s="335"/>
      <c r="E1546" s="335"/>
      <c r="F1546" s="335"/>
      <c r="G1546" s="335"/>
    </row>
    <row r="1547" spans="1:7" x14ac:dyDescent="0.2">
      <c r="A1547" s="334"/>
      <c r="B1547" s="335"/>
      <c r="C1547" s="335"/>
      <c r="D1547" s="335"/>
      <c r="E1547" s="335"/>
      <c r="F1547" s="335"/>
      <c r="G1547" s="335"/>
    </row>
    <row r="1548" spans="1:7" x14ac:dyDescent="0.2">
      <c r="A1548" s="334"/>
      <c r="B1548" s="335"/>
      <c r="C1548" s="335"/>
      <c r="D1548" s="335"/>
      <c r="E1548" s="335"/>
      <c r="F1548" s="335"/>
      <c r="G1548" s="335"/>
    </row>
    <row r="1549" spans="1:7" x14ac:dyDescent="0.2">
      <c r="A1549" s="334"/>
      <c r="B1549" s="335"/>
      <c r="C1549" s="335"/>
      <c r="D1549" s="335"/>
      <c r="E1549" s="335"/>
      <c r="F1549" s="335"/>
      <c r="G1549" s="335"/>
    </row>
    <row r="1550" spans="1:7" x14ac:dyDescent="0.2">
      <c r="A1550" s="334"/>
      <c r="B1550" s="335"/>
      <c r="C1550" s="335"/>
      <c r="D1550" s="335"/>
      <c r="E1550" s="335"/>
      <c r="F1550" s="335"/>
      <c r="G1550" s="335"/>
    </row>
    <row r="1551" spans="1:7" x14ac:dyDescent="0.2">
      <c r="A1551" s="334"/>
      <c r="B1551" s="335"/>
      <c r="C1551" s="335"/>
      <c r="D1551" s="335"/>
      <c r="E1551" s="335"/>
      <c r="F1551" s="335"/>
      <c r="G1551" s="335"/>
    </row>
    <row r="1552" spans="1:7" x14ac:dyDescent="0.2">
      <c r="A1552" s="334"/>
      <c r="B1552" s="335"/>
      <c r="C1552" s="335"/>
      <c r="D1552" s="335"/>
      <c r="E1552" s="335"/>
      <c r="F1552" s="335"/>
      <c r="G1552" s="335"/>
    </row>
    <row r="1553" spans="1:7" x14ac:dyDescent="0.2">
      <c r="A1553" s="334"/>
      <c r="B1553" s="335"/>
      <c r="C1553" s="335"/>
      <c r="D1553" s="335"/>
      <c r="E1553" s="335"/>
      <c r="F1553" s="335"/>
      <c r="G1553" s="335"/>
    </row>
    <row r="1554" spans="1:7" x14ac:dyDescent="0.2">
      <c r="A1554" s="334"/>
      <c r="B1554" s="335"/>
      <c r="C1554" s="335"/>
      <c r="D1554" s="335"/>
      <c r="E1554" s="335"/>
      <c r="F1554" s="335"/>
      <c r="G1554" s="335"/>
    </row>
    <row r="1555" spans="1:7" x14ac:dyDescent="0.2">
      <c r="A1555" s="334"/>
      <c r="B1555" s="335"/>
      <c r="C1555" s="335"/>
      <c r="D1555" s="335"/>
      <c r="E1555" s="335"/>
      <c r="F1555" s="335"/>
      <c r="G1555" s="335"/>
    </row>
    <row r="1556" spans="1:7" x14ac:dyDescent="0.2">
      <c r="A1556" s="334"/>
      <c r="B1556" s="335"/>
      <c r="C1556" s="335"/>
      <c r="D1556" s="335"/>
      <c r="E1556" s="335"/>
      <c r="F1556" s="335"/>
      <c r="G1556" s="335"/>
    </row>
    <row r="1557" spans="1:7" x14ac:dyDescent="0.2">
      <c r="A1557" s="334"/>
      <c r="B1557" s="335"/>
      <c r="C1557" s="335"/>
      <c r="D1557" s="335"/>
      <c r="E1557" s="335"/>
      <c r="F1557" s="335"/>
      <c r="G1557" s="335"/>
    </row>
    <row r="1558" spans="1:7" x14ac:dyDescent="0.2">
      <c r="A1558" s="334"/>
      <c r="B1558" s="335"/>
      <c r="C1558" s="335"/>
      <c r="D1558" s="335"/>
      <c r="E1558" s="335"/>
      <c r="F1558" s="335"/>
      <c r="G1558" s="335"/>
    </row>
    <row r="1559" spans="1:7" x14ac:dyDescent="0.2">
      <c r="A1559" s="334"/>
      <c r="B1559" s="335"/>
      <c r="C1559" s="335"/>
      <c r="D1559" s="335"/>
      <c r="E1559" s="335"/>
      <c r="F1559" s="335"/>
      <c r="G1559" s="335"/>
    </row>
    <row r="1560" spans="1:7" x14ac:dyDescent="0.2">
      <c r="A1560" s="334"/>
      <c r="B1560" s="335"/>
      <c r="C1560" s="335"/>
      <c r="D1560" s="335"/>
      <c r="E1560" s="335"/>
      <c r="F1560" s="335"/>
      <c r="G1560" s="335"/>
    </row>
    <row r="1561" spans="1:7" x14ac:dyDescent="0.2">
      <c r="A1561" s="334"/>
      <c r="B1561" s="335"/>
      <c r="C1561" s="335"/>
      <c r="D1561" s="335"/>
      <c r="E1561" s="335"/>
      <c r="F1561" s="335"/>
      <c r="G1561" s="335"/>
    </row>
    <row r="1562" spans="1:7" x14ac:dyDescent="0.2">
      <c r="A1562" s="334"/>
      <c r="B1562" s="335"/>
      <c r="C1562" s="335"/>
      <c r="D1562" s="335"/>
      <c r="E1562" s="335"/>
      <c r="F1562" s="335"/>
      <c r="G1562" s="335"/>
    </row>
    <row r="1563" spans="1:7" x14ac:dyDescent="0.2">
      <c r="A1563" s="334"/>
      <c r="B1563" s="335"/>
      <c r="C1563" s="335"/>
      <c r="D1563" s="335"/>
      <c r="E1563" s="335"/>
      <c r="F1563" s="335"/>
      <c r="G1563" s="335"/>
    </row>
    <row r="1564" spans="1:7" x14ac:dyDescent="0.2">
      <c r="A1564" s="334"/>
      <c r="B1564" s="335"/>
      <c r="C1564" s="335"/>
      <c r="D1564" s="335"/>
      <c r="E1564" s="335"/>
      <c r="F1564" s="335"/>
      <c r="G1564" s="335"/>
    </row>
    <row r="1565" spans="1:7" x14ac:dyDescent="0.2">
      <c r="A1565" s="334"/>
      <c r="B1565" s="335"/>
      <c r="C1565" s="335"/>
      <c r="D1565" s="335"/>
      <c r="E1565" s="335"/>
      <c r="F1565" s="335"/>
      <c r="G1565" s="335"/>
    </row>
    <row r="1566" spans="1:7" x14ac:dyDescent="0.2">
      <c r="A1566" s="334"/>
      <c r="B1566" s="335"/>
      <c r="C1566" s="335"/>
      <c r="D1566" s="335"/>
      <c r="E1566" s="335"/>
      <c r="F1566" s="335"/>
      <c r="G1566" s="335"/>
    </row>
    <row r="1567" spans="1:7" x14ac:dyDescent="0.2">
      <c r="A1567" s="334"/>
      <c r="B1567" s="335"/>
      <c r="C1567" s="335"/>
      <c r="D1567" s="335"/>
      <c r="E1567" s="335"/>
      <c r="F1567" s="335"/>
      <c r="G1567" s="335"/>
    </row>
    <row r="1568" spans="1:7" x14ac:dyDescent="0.2">
      <c r="A1568" s="334"/>
      <c r="B1568" s="335"/>
      <c r="C1568" s="335"/>
      <c r="D1568" s="335"/>
      <c r="E1568" s="335"/>
      <c r="F1568" s="335"/>
      <c r="G1568" s="335"/>
    </row>
    <row r="1569" spans="1:7" x14ac:dyDescent="0.2">
      <c r="A1569" s="334"/>
      <c r="B1569" s="335"/>
      <c r="C1569" s="335"/>
      <c r="D1569" s="335"/>
      <c r="E1569" s="335"/>
      <c r="F1569" s="335"/>
      <c r="G1569" s="335"/>
    </row>
    <row r="1570" spans="1:7" x14ac:dyDescent="0.2">
      <c r="A1570" s="334"/>
      <c r="B1570" s="335"/>
      <c r="C1570" s="335"/>
      <c r="D1570" s="335"/>
      <c r="E1570" s="335"/>
      <c r="F1570" s="335"/>
      <c r="G1570" s="335"/>
    </row>
    <row r="1571" spans="1:7" x14ac:dyDescent="0.2">
      <c r="A1571" s="334"/>
      <c r="B1571" s="335"/>
      <c r="C1571" s="335"/>
      <c r="D1571" s="335"/>
      <c r="E1571" s="335"/>
      <c r="F1571" s="335"/>
      <c r="G1571" s="335"/>
    </row>
    <row r="1572" spans="1:7" x14ac:dyDescent="0.2">
      <c r="A1572" s="334"/>
      <c r="B1572" s="335"/>
      <c r="C1572" s="335"/>
      <c r="D1572" s="335"/>
      <c r="E1572" s="335"/>
      <c r="F1572" s="335"/>
      <c r="G1572" s="335"/>
    </row>
    <row r="1573" spans="1:7" x14ac:dyDescent="0.2">
      <c r="A1573" s="334"/>
      <c r="B1573" s="335"/>
      <c r="C1573" s="335"/>
      <c r="D1573" s="335"/>
      <c r="E1573" s="335"/>
      <c r="F1573" s="335"/>
      <c r="G1573" s="335"/>
    </row>
    <row r="1574" spans="1:7" x14ac:dyDescent="0.2">
      <c r="A1574" s="334"/>
      <c r="B1574" s="335"/>
      <c r="C1574" s="335"/>
      <c r="D1574" s="335"/>
      <c r="E1574" s="335"/>
      <c r="F1574" s="335"/>
      <c r="G1574" s="335"/>
    </row>
    <row r="1575" spans="1:7" x14ac:dyDescent="0.2">
      <c r="A1575" s="334"/>
      <c r="B1575" s="335"/>
      <c r="C1575" s="335"/>
      <c r="D1575" s="335"/>
      <c r="E1575" s="335"/>
      <c r="F1575" s="335"/>
      <c r="G1575" s="335"/>
    </row>
    <row r="1576" spans="1:7" x14ac:dyDescent="0.2">
      <c r="A1576" s="334"/>
      <c r="B1576" s="335"/>
      <c r="C1576" s="335"/>
      <c r="D1576" s="335"/>
      <c r="E1576" s="335"/>
      <c r="F1576" s="335"/>
      <c r="G1576" s="335"/>
    </row>
    <row r="1577" spans="1:7" x14ac:dyDescent="0.2">
      <c r="A1577" s="334"/>
      <c r="B1577" s="335"/>
      <c r="C1577" s="335"/>
      <c r="D1577" s="335"/>
      <c r="E1577" s="335"/>
      <c r="F1577" s="335"/>
      <c r="G1577" s="335"/>
    </row>
    <row r="1578" spans="1:7" x14ac:dyDescent="0.2">
      <c r="A1578" s="334"/>
      <c r="B1578" s="335"/>
      <c r="C1578" s="335"/>
      <c r="D1578" s="335"/>
      <c r="E1578" s="335"/>
      <c r="F1578" s="335"/>
      <c r="G1578" s="335"/>
    </row>
    <row r="1579" spans="1:7" x14ac:dyDescent="0.2">
      <c r="A1579" s="334"/>
      <c r="B1579" s="335"/>
      <c r="C1579" s="335"/>
      <c r="D1579" s="335"/>
      <c r="E1579" s="335"/>
      <c r="F1579" s="335"/>
      <c r="G1579" s="335"/>
    </row>
    <row r="1580" spans="1:7" x14ac:dyDescent="0.2">
      <c r="A1580" s="334"/>
      <c r="B1580" s="335"/>
      <c r="C1580" s="335"/>
      <c r="D1580" s="335"/>
      <c r="E1580" s="335"/>
      <c r="F1580" s="335"/>
      <c r="G1580" s="335"/>
    </row>
    <row r="1581" spans="1:7" x14ac:dyDescent="0.2">
      <c r="A1581" s="334"/>
      <c r="B1581" s="335"/>
      <c r="C1581" s="335"/>
      <c r="D1581" s="335"/>
      <c r="E1581" s="335"/>
      <c r="F1581" s="335"/>
      <c r="G1581" s="335"/>
    </row>
    <row r="1582" spans="1:7" x14ac:dyDescent="0.2">
      <c r="A1582" s="334"/>
      <c r="B1582" s="335"/>
      <c r="C1582" s="335"/>
      <c r="D1582" s="335"/>
      <c r="E1582" s="335"/>
      <c r="F1582" s="335"/>
      <c r="G1582" s="335"/>
    </row>
    <row r="1583" spans="1:7" x14ac:dyDescent="0.2">
      <c r="A1583" s="334"/>
      <c r="B1583" s="335"/>
      <c r="C1583" s="335"/>
      <c r="D1583" s="335"/>
      <c r="E1583" s="335"/>
      <c r="F1583" s="335"/>
      <c r="G1583" s="335"/>
    </row>
    <row r="1584" spans="1:7" x14ac:dyDescent="0.2">
      <c r="A1584" s="334"/>
      <c r="B1584" s="335"/>
      <c r="C1584" s="335"/>
      <c r="D1584" s="335"/>
      <c r="E1584" s="335"/>
      <c r="F1584" s="335"/>
      <c r="G1584" s="335"/>
    </row>
    <row r="1585" spans="1:7" x14ac:dyDescent="0.2">
      <c r="A1585" s="334"/>
      <c r="B1585" s="335"/>
      <c r="C1585" s="335"/>
      <c r="D1585" s="335"/>
      <c r="E1585" s="335"/>
      <c r="F1585" s="335"/>
      <c r="G1585" s="335"/>
    </row>
    <row r="1586" spans="1:7" x14ac:dyDescent="0.2">
      <c r="A1586" s="334"/>
      <c r="B1586" s="335"/>
      <c r="C1586" s="335"/>
      <c r="D1586" s="335"/>
      <c r="E1586" s="335"/>
      <c r="F1586" s="335"/>
      <c r="G1586" s="335"/>
    </row>
    <row r="1587" spans="1:7" x14ac:dyDescent="0.2">
      <c r="A1587" s="334"/>
      <c r="B1587" s="335"/>
      <c r="C1587" s="335"/>
      <c r="D1587" s="335"/>
      <c r="E1587" s="335"/>
      <c r="F1587" s="335"/>
      <c r="G1587" s="335"/>
    </row>
    <row r="1588" spans="1:7" x14ac:dyDescent="0.2">
      <c r="A1588" s="334"/>
      <c r="B1588" s="335"/>
      <c r="C1588" s="335"/>
      <c r="D1588" s="335"/>
      <c r="E1588" s="335"/>
      <c r="F1588" s="335"/>
      <c r="G1588" s="335"/>
    </row>
    <row r="1589" spans="1:7" x14ac:dyDescent="0.2">
      <c r="A1589" s="334"/>
      <c r="B1589" s="335"/>
      <c r="C1589" s="335"/>
      <c r="D1589" s="335"/>
      <c r="E1589" s="335"/>
      <c r="F1589" s="335"/>
      <c r="G1589" s="335"/>
    </row>
    <row r="1590" spans="1:7" x14ac:dyDescent="0.2">
      <c r="A1590" s="334"/>
      <c r="B1590" s="335"/>
      <c r="C1590" s="335"/>
      <c r="D1590" s="335"/>
      <c r="E1590" s="335"/>
      <c r="F1590" s="335"/>
      <c r="G1590" s="335"/>
    </row>
    <row r="1591" spans="1:7" x14ac:dyDescent="0.2">
      <c r="A1591" s="334"/>
      <c r="B1591" s="335"/>
      <c r="C1591" s="335"/>
      <c r="D1591" s="335"/>
      <c r="E1591" s="335"/>
      <c r="F1591" s="335"/>
      <c r="G1591" s="335"/>
    </row>
    <row r="1592" spans="1:7" x14ac:dyDescent="0.2">
      <c r="A1592" s="334"/>
      <c r="B1592" s="335"/>
      <c r="C1592" s="335"/>
      <c r="D1592" s="335"/>
      <c r="E1592" s="335"/>
      <c r="F1592" s="335"/>
      <c r="G1592" s="335"/>
    </row>
    <row r="1593" spans="1:7" x14ac:dyDescent="0.2">
      <c r="A1593" s="334"/>
      <c r="B1593" s="335"/>
      <c r="C1593" s="335"/>
      <c r="D1593" s="335"/>
      <c r="E1593" s="335"/>
      <c r="F1593" s="335"/>
      <c r="G1593" s="335"/>
    </row>
    <row r="1594" spans="1:7" x14ac:dyDescent="0.2">
      <c r="A1594" s="334"/>
      <c r="B1594" s="335"/>
      <c r="C1594" s="335"/>
      <c r="D1594" s="335"/>
      <c r="E1594" s="335"/>
      <c r="F1594" s="335"/>
      <c r="G1594" s="335"/>
    </row>
    <row r="1595" spans="1:7" x14ac:dyDescent="0.2">
      <c r="A1595" s="334"/>
      <c r="B1595" s="335"/>
      <c r="C1595" s="335"/>
      <c r="D1595" s="335"/>
      <c r="E1595" s="335"/>
      <c r="F1595" s="335"/>
      <c r="G1595" s="335"/>
    </row>
    <row r="1596" spans="1:7" x14ac:dyDescent="0.2">
      <c r="A1596" s="334"/>
      <c r="B1596" s="335"/>
      <c r="C1596" s="335"/>
      <c r="D1596" s="335"/>
      <c r="E1596" s="335"/>
      <c r="F1596" s="335"/>
      <c r="G1596" s="335"/>
    </row>
    <row r="1597" spans="1:7" x14ac:dyDescent="0.2">
      <c r="A1597" s="334"/>
      <c r="B1597" s="335"/>
      <c r="C1597" s="335"/>
      <c r="D1597" s="335"/>
      <c r="E1597" s="335"/>
      <c r="F1597" s="335"/>
      <c r="G1597" s="335"/>
    </row>
    <row r="1598" spans="1:7" x14ac:dyDescent="0.2">
      <c r="A1598" s="334"/>
      <c r="B1598" s="335"/>
      <c r="C1598" s="335"/>
      <c r="D1598" s="335"/>
      <c r="E1598" s="335"/>
      <c r="F1598" s="335"/>
      <c r="G1598" s="335"/>
    </row>
    <row r="1599" spans="1:7" x14ac:dyDescent="0.2">
      <c r="A1599" s="334"/>
      <c r="B1599" s="335"/>
      <c r="C1599" s="335"/>
      <c r="D1599" s="335"/>
      <c r="E1599" s="335"/>
      <c r="F1599" s="335"/>
      <c r="G1599" s="335"/>
    </row>
    <row r="1600" spans="1:7" x14ac:dyDescent="0.2">
      <c r="A1600" s="334"/>
      <c r="B1600" s="335"/>
      <c r="C1600" s="335"/>
      <c r="D1600" s="335"/>
      <c r="E1600" s="335"/>
      <c r="F1600" s="335"/>
      <c r="G1600" s="335"/>
    </row>
    <row r="1601" spans="1:7" x14ac:dyDescent="0.2">
      <c r="A1601" s="334"/>
      <c r="B1601" s="335"/>
      <c r="C1601" s="335"/>
      <c r="D1601" s="335"/>
      <c r="E1601" s="335"/>
      <c r="F1601" s="335"/>
      <c r="G1601" s="335"/>
    </row>
    <row r="1602" spans="1:7" x14ac:dyDescent="0.2">
      <c r="A1602" s="334"/>
      <c r="B1602" s="335"/>
      <c r="C1602" s="335"/>
      <c r="D1602" s="335"/>
      <c r="E1602" s="335"/>
      <c r="F1602" s="335"/>
      <c r="G1602" s="335"/>
    </row>
    <row r="1603" spans="1:7" x14ac:dyDescent="0.2">
      <c r="A1603" s="334"/>
      <c r="B1603" s="335"/>
      <c r="C1603" s="335"/>
      <c r="D1603" s="335"/>
      <c r="E1603" s="335"/>
      <c r="F1603" s="335"/>
      <c r="G1603" s="335"/>
    </row>
    <row r="1604" spans="1:7" x14ac:dyDescent="0.2">
      <c r="A1604" s="334"/>
      <c r="B1604" s="335"/>
      <c r="C1604" s="335"/>
      <c r="D1604" s="335"/>
      <c r="E1604" s="335"/>
      <c r="F1604" s="335"/>
      <c r="G1604" s="335"/>
    </row>
    <row r="1605" spans="1:7" x14ac:dyDescent="0.2">
      <c r="A1605" s="334"/>
      <c r="B1605" s="335"/>
      <c r="C1605" s="335"/>
      <c r="D1605" s="335"/>
      <c r="E1605" s="335"/>
      <c r="F1605" s="335"/>
      <c r="G1605" s="335"/>
    </row>
    <row r="1606" spans="1:7" x14ac:dyDescent="0.2">
      <c r="A1606" s="334"/>
      <c r="B1606" s="335"/>
      <c r="C1606" s="335"/>
      <c r="D1606" s="335"/>
      <c r="E1606" s="335"/>
      <c r="F1606" s="335"/>
      <c r="G1606" s="335"/>
    </row>
    <row r="1607" spans="1:7" x14ac:dyDescent="0.2">
      <c r="A1607" s="334"/>
      <c r="B1607" s="335"/>
      <c r="C1607" s="335"/>
      <c r="D1607" s="335"/>
      <c r="E1607" s="335"/>
      <c r="F1607" s="335"/>
      <c r="G1607" s="335"/>
    </row>
    <row r="1608" spans="1:7" x14ac:dyDescent="0.2">
      <c r="A1608" s="334"/>
      <c r="B1608" s="335"/>
      <c r="C1608" s="335"/>
      <c r="D1608" s="335"/>
      <c r="E1608" s="335"/>
      <c r="F1608" s="335"/>
      <c r="G1608" s="335"/>
    </row>
    <row r="1609" spans="1:7" x14ac:dyDescent="0.2">
      <c r="A1609" s="334"/>
      <c r="B1609" s="335"/>
      <c r="C1609" s="335"/>
      <c r="D1609" s="335"/>
      <c r="E1609" s="335"/>
      <c r="F1609" s="335"/>
      <c r="G1609" s="335"/>
    </row>
    <row r="1610" spans="1:7" x14ac:dyDescent="0.2">
      <c r="A1610" s="334"/>
      <c r="B1610" s="335"/>
      <c r="C1610" s="335"/>
      <c r="D1610" s="335"/>
      <c r="E1610" s="335"/>
      <c r="F1610" s="335"/>
      <c r="G1610" s="335"/>
    </row>
    <row r="1611" spans="1:7" x14ac:dyDescent="0.2">
      <c r="A1611" s="334"/>
      <c r="B1611" s="335"/>
      <c r="C1611" s="335"/>
      <c r="D1611" s="335"/>
      <c r="E1611" s="335"/>
      <c r="F1611" s="335"/>
      <c r="G1611" s="335"/>
    </row>
    <row r="1612" spans="1:7" x14ac:dyDescent="0.2">
      <c r="A1612" s="334"/>
      <c r="B1612" s="335"/>
      <c r="C1612" s="335"/>
      <c r="D1612" s="335"/>
      <c r="E1612" s="335"/>
      <c r="F1612" s="335"/>
      <c r="G1612" s="335"/>
    </row>
    <row r="1613" spans="1:7" x14ac:dyDescent="0.2">
      <c r="A1613" s="334"/>
      <c r="B1613" s="335"/>
      <c r="C1613" s="335"/>
      <c r="D1613" s="335"/>
      <c r="E1613" s="335"/>
      <c r="F1613" s="335"/>
      <c r="G1613" s="335"/>
    </row>
    <row r="1614" spans="1:7" x14ac:dyDescent="0.2">
      <c r="A1614" s="334"/>
      <c r="B1614" s="335"/>
      <c r="C1614" s="335"/>
      <c r="D1614" s="335"/>
      <c r="E1614" s="335"/>
      <c r="F1614" s="335"/>
      <c r="G1614" s="335"/>
    </row>
    <row r="1615" spans="1:7" x14ac:dyDescent="0.2">
      <c r="A1615" s="334"/>
      <c r="B1615" s="335"/>
      <c r="C1615" s="335"/>
      <c r="D1615" s="335"/>
      <c r="E1615" s="335"/>
      <c r="F1615" s="335"/>
      <c r="G1615" s="335"/>
    </row>
    <row r="1616" spans="1:7" x14ac:dyDescent="0.2">
      <c r="A1616" s="334"/>
      <c r="B1616" s="335"/>
      <c r="C1616" s="335"/>
      <c r="D1616" s="335"/>
      <c r="E1616" s="335"/>
      <c r="F1616" s="335"/>
      <c r="G1616" s="335"/>
    </row>
    <row r="1617" spans="1:7" x14ac:dyDescent="0.2">
      <c r="A1617" s="334"/>
      <c r="B1617" s="335"/>
      <c r="C1617" s="335"/>
      <c r="D1617" s="335"/>
      <c r="E1617" s="335"/>
      <c r="F1617" s="335"/>
      <c r="G1617" s="335"/>
    </row>
    <row r="1618" spans="1:7" x14ac:dyDescent="0.2">
      <c r="A1618" s="334"/>
      <c r="B1618" s="335"/>
      <c r="C1618" s="335"/>
      <c r="D1618" s="335"/>
      <c r="E1618" s="335"/>
      <c r="F1618" s="335"/>
      <c r="G1618" s="335"/>
    </row>
    <row r="1619" spans="1:7" x14ac:dyDescent="0.2">
      <c r="A1619" s="334"/>
      <c r="B1619" s="335"/>
      <c r="C1619" s="335"/>
      <c r="D1619" s="335"/>
      <c r="E1619" s="335"/>
      <c r="F1619" s="335"/>
      <c r="G1619" s="335"/>
    </row>
    <row r="1620" spans="1:7" x14ac:dyDescent="0.2">
      <c r="A1620" s="334"/>
      <c r="B1620" s="335"/>
      <c r="C1620" s="335"/>
      <c r="D1620" s="335"/>
      <c r="E1620" s="335"/>
      <c r="F1620" s="335"/>
      <c r="G1620" s="335"/>
    </row>
    <row r="1621" spans="1:7" x14ac:dyDescent="0.2">
      <c r="A1621" s="334"/>
      <c r="B1621" s="335"/>
      <c r="C1621" s="335"/>
      <c r="D1621" s="335"/>
      <c r="E1621" s="335"/>
      <c r="F1621" s="335"/>
      <c r="G1621" s="335"/>
    </row>
    <row r="1622" spans="1:7" x14ac:dyDescent="0.2">
      <c r="A1622" s="334"/>
      <c r="B1622" s="335"/>
      <c r="C1622" s="335"/>
      <c r="D1622" s="335"/>
      <c r="E1622" s="335"/>
      <c r="F1622" s="335"/>
      <c r="G1622" s="335"/>
    </row>
    <row r="1623" spans="1:7" x14ac:dyDescent="0.2">
      <c r="A1623" s="334"/>
      <c r="B1623" s="335"/>
      <c r="C1623" s="335"/>
      <c r="D1623" s="335"/>
      <c r="E1623" s="335"/>
      <c r="F1623" s="335"/>
      <c r="G1623" s="335"/>
    </row>
    <row r="1624" spans="1:7" x14ac:dyDescent="0.2">
      <c r="A1624" s="334"/>
      <c r="B1624" s="335"/>
      <c r="C1624" s="335"/>
      <c r="D1624" s="335"/>
      <c r="E1624" s="335"/>
      <c r="F1624" s="335"/>
      <c r="G1624" s="335"/>
    </row>
    <row r="1625" spans="1:7" x14ac:dyDescent="0.2">
      <c r="A1625" s="334"/>
      <c r="B1625" s="335"/>
      <c r="C1625" s="335"/>
      <c r="D1625" s="335"/>
      <c r="E1625" s="335"/>
      <c r="F1625" s="335"/>
      <c r="G1625" s="335"/>
    </row>
    <row r="1626" spans="1:7" x14ac:dyDescent="0.2">
      <c r="A1626" s="334"/>
      <c r="B1626" s="335"/>
      <c r="C1626" s="335"/>
      <c r="D1626" s="335"/>
      <c r="E1626" s="335"/>
      <c r="F1626" s="335"/>
      <c r="G1626" s="335"/>
    </row>
    <row r="1627" spans="1:7" x14ac:dyDescent="0.2">
      <c r="A1627" s="334"/>
      <c r="B1627" s="335"/>
      <c r="C1627" s="335"/>
      <c r="D1627" s="335"/>
      <c r="E1627" s="335"/>
      <c r="F1627" s="335"/>
      <c r="G1627" s="335"/>
    </row>
    <row r="1628" spans="1:7" x14ac:dyDescent="0.2">
      <c r="A1628" s="334"/>
      <c r="B1628" s="335"/>
      <c r="C1628" s="335"/>
      <c r="D1628" s="335"/>
      <c r="E1628" s="335"/>
      <c r="F1628" s="335"/>
      <c r="G1628" s="335"/>
    </row>
    <row r="1629" spans="1:7" x14ac:dyDescent="0.2">
      <c r="A1629" s="334"/>
      <c r="B1629" s="335"/>
      <c r="C1629" s="335"/>
      <c r="D1629" s="335"/>
      <c r="E1629" s="335"/>
      <c r="F1629" s="335"/>
      <c r="G1629" s="335"/>
    </row>
    <row r="1630" spans="1:7" x14ac:dyDescent="0.2">
      <c r="A1630" s="334"/>
      <c r="B1630" s="335"/>
      <c r="C1630" s="335"/>
      <c r="D1630" s="335"/>
      <c r="E1630" s="335"/>
      <c r="F1630" s="335"/>
      <c r="G1630" s="335"/>
    </row>
    <row r="1631" spans="1:7" x14ac:dyDescent="0.2">
      <c r="A1631" s="334"/>
      <c r="B1631" s="335"/>
      <c r="C1631" s="335"/>
      <c r="D1631" s="335"/>
      <c r="E1631" s="335"/>
      <c r="F1631" s="335"/>
      <c r="G1631" s="335"/>
    </row>
    <row r="1632" spans="1:7" x14ac:dyDescent="0.2">
      <c r="A1632" s="334"/>
      <c r="B1632" s="335"/>
      <c r="C1632" s="335"/>
      <c r="D1632" s="335"/>
      <c r="E1632" s="335"/>
      <c r="F1632" s="335"/>
      <c r="G1632" s="335"/>
    </row>
    <row r="1633" spans="1:7" x14ac:dyDescent="0.2">
      <c r="A1633" s="334"/>
      <c r="B1633" s="335"/>
      <c r="C1633" s="335"/>
      <c r="D1633" s="335"/>
      <c r="E1633" s="335"/>
      <c r="F1633" s="335"/>
      <c r="G1633" s="335"/>
    </row>
    <row r="1634" spans="1:7" x14ac:dyDescent="0.2">
      <c r="A1634" s="334"/>
      <c r="B1634" s="335"/>
      <c r="C1634" s="335"/>
      <c r="D1634" s="335"/>
      <c r="E1634" s="335"/>
      <c r="F1634" s="335"/>
      <c r="G1634" s="335"/>
    </row>
    <row r="1635" spans="1:7" x14ac:dyDescent="0.2">
      <c r="A1635" s="334"/>
      <c r="B1635" s="335"/>
      <c r="C1635" s="335"/>
      <c r="D1635" s="335"/>
      <c r="E1635" s="335"/>
      <c r="F1635" s="335"/>
      <c r="G1635" s="335"/>
    </row>
    <row r="1636" spans="1:7" x14ac:dyDescent="0.2">
      <c r="A1636" s="334"/>
      <c r="B1636" s="335"/>
      <c r="C1636" s="335"/>
      <c r="D1636" s="335"/>
      <c r="E1636" s="335"/>
      <c r="F1636" s="335"/>
      <c r="G1636" s="335"/>
    </row>
    <row r="1637" spans="1:7" x14ac:dyDescent="0.2">
      <c r="A1637" s="334"/>
      <c r="B1637" s="335"/>
      <c r="C1637" s="335"/>
      <c r="D1637" s="335"/>
      <c r="E1637" s="335"/>
      <c r="F1637" s="335"/>
      <c r="G1637" s="335"/>
    </row>
    <row r="1638" spans="1:7" x14ac:dyDescent="0.2">
      <c r="A1638" s="334"/>
      <c r="B1638" s="335"/>
      <c r="C1638" s="335"/>
      <c r="D1638" s="335"/>
      <c r="E1638" s="335"/>
      <c r="F1638" s="335"/>
      <c r="G1638" s="335"/>
    </row>
    <row r="1639" spans="1:7" x14ac:dyDescent="0.2">
      <c r="A1639" s="334"/>
      <c r="B1639" s="335"/>
      <c r="C1639" s="335"/>
      <c r="D1639" s="335"/>
      <c r="E1639" s="335"/>
      <c r="F1639" s="335"/>
      <c r="G1639" s="335"/>
    </row>
    <row r="1640" spans="1:7" x14ac:dyDescent="0.2">
      <c r="A1640" s="334"/>
      <c r="B1640" s="335"/>
      <c r="C1640" s="335"/>
      <c r="D1640" s="335"/>
      <c r="E1640" s="335"/>
      <c r="F1640" s="335"/>
      <c r="G1640" s="335"/>
    </row>
    <row r="1641" spans="1:7" x14ac:dyDescent="0.2">
      <c r="A1641" s="334"/>
      <c r="B1641" s="335"/>
      <c r="C1641" s="335"/>
      <c r="D1641" s="335"/>
      <c r="E1641" s="335"/>
      <c r="F1641" s="335"/>
      <c r="G1641" s="335"/>
    </row>
    <row r="1642" spans="1:7" x14ac:dyDescent="0.2">
      <c r="A1642" s="334"/>
      <c r="B1642" s="335"/>
      <c r="C1642" s="335"/>
      <c r="D1642" s="335"/>
      <c r="E1642" s="335"/>
      <c r="F1642" s="335"/>
      <c r="G1642" s="335"/>
    </row>
    <row r="1643" spans="1:7" x14ac:dyDescent="0.2">
      <c r="A1643" s="334"/>
      <c r="B1643" s="335"/>
      <c r="C1643" s="335"/>
      <c r="D1643" s="335"/>
      <c r="E1643" s="335"/>
      <c r="F1643" s="335"/>
      <c r="G1643" s="335"/>
    </row>
    <row r="1644" spans="1:7" x14ac:dyDescent="0.2">
      <c r="A1644" s="334"/>
      <c r="B1644" s="335"/>
      <c r="C1644" s="335"/>
      <c r="D1644" s="335"/>
      <c r="E1644" s="335"/>
      <c r="F1644" s="335"/>
      <c r="G1644" s="335"/>
    </row>
    <row r="1645" spans="1:7" x14ac:dyDescent="0.2">
      <c r="A1645" s="334"/>
      <c r="B1645" s="335"/>
      <c r="C1645" s="335"/>
      <c r="D1645" s="335"/>
      <c r="E1645" s="335"/>
      <c r="F1645" s="335"/>
      <c r="G1645" s="335"/>
    </row>
    <row r="1646" spans="1:7" x14ac:dyDescent="0.2">
      <c r="A1646" s="334"/>
      <c r="B1646" s="335"/>
      <c r="C1646" s="335"/>
      <c r="D1646" s="335"/>
      <c r="E1646" s="335"/>
      <c r="F1646" s="335"/>
      <c r="G1646" s="335"/>
    </row>
    <row r="1647" spans="1:7" x14ac:dyDescent="0.2">
      <c r="A1647" s="334"/>
      <c r="B1647" s="335"/>
      <c r="C1647" s="335"/>
      <c r="D1647" s="335"/>
      <c r="E1647" s="335"/>
      <c r="F1647" s="335"/>
      <c r="G1647" s="335"/>
    </row>
    <row r="1648" spans="1:7" x14ac:dyDescent="0.2">
      <c r="A1648" s="334"/>
      <c r="B1648" s="335"/>
      <c r="C1648" s="335"/>
      <c r="D1648" s="335"/>
      <c r="E1648" s="335"/>
      <c r="F1648" s="335"/>
      <c r="G1648" s="335"/>
    </row>
    <row r="1649" spans="1:7" x14ac:dyDescent="0.2">
      <c r="A1649" s="334"/>
      <c r="B1649" s="335"/>
      <c r="C1649" s="335"/>
      <c r="D1649" s="335"/>
      <c r="E1649" s="335"/>
      <c r="F1649" s="335"/>
      <c r="G1649" s="335"/>
    </row>
    <row r="1650" spans="1:7" x14ac:dyDescent="0.2">
      <c r="A1650" s="334"/>
      <c r="B1650" s="335"/>
      <c r="C1650" s="335"/>
      <c r="D1650" s="335"/>
      <c r="E1650" s="335"/>
      <c r="F1650" s="335"/>
      <c r="G1650" s="335"/>
    </row>
    <row r="1651" spans="1:7" x14ac:dyDescent="0.2">
      <c r="A1651" s="334"/>
      <c r="B1651" s="335"/>
      <c r="C1651" s="335"/>
      <c r="D1651" s="335"/>
      <c r="E1651" s="335"/>
      <c r="F1651" s="335"/>
      <c r="G1651" s="335"/>
    </row>
    <row r="1652" spans="1:7" x14ac:dyDescent="0.2">
      <c r="A1652" s="334"/>
      <c r="B1652" s="335"/>
      <c r="C1652" s="335"/>
      <c r="D1652" s="335"/>
      <c r="E1652" s="335"/>
      <c r="F1652" s="335"/>
      <c r="G1652" s="335"/>
    </row>
    <row r="1653" spans="1:7" x14ac:dyDescent="0.2">
      <c r="A1653" s="334"/>
      <c r="B1653" s="335"/>
      <c r="C1653" s="335"/>
      <c r="D1653" s="335"/>
      <c r="E1653" s="335"/>
      <c r="F1653" s="335"/>
      <c r="G1653" s="335"/>
    </row>
    <row r="1654" spans="1:7" x14ac:dyDescent="0.2">
      <c r="A1654" s="334"/>
      <c r="B1654" s="335"/>
      <c r="C1654" s="335"/>
      <c r="D1654" s="335"/>
      <c r="E1654" s="335"/>
      <c r="F1654" s="335"/>
      <c r="G1654" s="335"/>
    </row>
    <row r="1655" spans="1:7" x14ac:dyDescent="0.2">
      <c r="A1655" s="334"/>
      <c r="B1655" s="335"/>
      <c r="C1655" s="335"/>
      <c r="D1655" s="335"/>
      <c r="E1655" s="335"/>
      <c r="F1655" s="335"/>
      <c r="G1655" s="335"/>
    </row>
    <row r="1656" spans="1:7" x14ac:dyDescent="0.2">
      <c r="A1656" s="334"/>
      <c r="B1656" s="335"/>
      <c r="C1656" s="335"/>
      <c r="D1656" s="335"/>
      <c r="E1656" s="335"/>
      <c r="F1656" s="335"/>
      <c r="G1656" s="335"/>
    </row>
    <row r="1657" spans="1:7" x14ac:dyDescent="0.2">
      <c r="A1657" s="334"/>
      <c r="B1657" s="335"/>
      <c r="C1657" s="335"/>
      <c r="D1657" s="335"/>
      <c r="E1657" s="335"/>
      <c r="F1657" s="335"/>
      <c r="G1657" s="335"/>
    </row>
    <row r="1658" spans="1:7" x14ac:dyDescent="0.2">
      <c r="A1658" s="334"/>
      <c r="B1658" s="335"/>
      <c r="C1658" s="335"/>
      <c r="D1658" s="335"/>
      <c r="E1658" s="335"/>
      <c r="F1658" s="335"/>
      <c r="G1658" s="335"/>
    </row>
    <row r="1659" spans="1:7" x14ac:dyDescent="0.2">
      <c r="A1659" s="334"/>
      <c r="B1659" s="335"/>
      <c r="C1659" s="335"/>
      <c r="D1659" s="335"/>
      <c r="E1659" s="335"/>
      <c r="F1659" s="335"/>
      <c r="G1659" s="335"/>
    </row>
    <row r="1660" spans="1:7" x14ac:dyDescent="0.2">
      <c r="A1660" s="334"/>
      <c r="B1660" s="335"/>
      <c r="C1660" s="335"/>
      <c r="D1660" s="335"/>
      <c r="E1660" s="335"/>
      <c r="F1660" s="335"/>
      <c r="G1660" s="335"/>
    </row>
    <row r="1661" spans="1:7" x14ac:dyDescent="0.2">
      <c r="A1661" s="334"/>
      <c r="B1661" s="335"/>
      <c r="C1661" s="335"/>
      <c r="D1661" s="335"/>
      <c r="E1661" s="335"/>
      <c r="F1661" s="335"/>
      <c r="G1661" s="335"/>
    </row>
    <row r="1662" spans="1:7" x14ac:dyDescent="0.2">
      <c r="A1662" s="334"/>
      <c r="B1662" s="335"/>
      <c r="C1662" s="335"/>
      <c r="D1662" s="335"/>
      <c r="E1662" s="335"/>
      <c r="F1662" s="335"/>
      <c r="G1662" s="335"/>
    </row>
    <row r="1663" spans="1:7" x14ac:dyDescent="0.2">
      <c r="A1663" s="334"/>
      <c r="B1663" s="335"/>
      <c r="C1663" s="335"/>
      <c r="D1663" s="335"/>
      <c r="E1663" s="335"/>
      <c r="F1663" s="335"/>
      <c r="G1663" s="335"/>
    </row>
    <row r="1664" spans="1:7" x14ac:dyDescent="0.2">
      <c r="A1664" s="334"/>
      <c r="B1664" s="335"/>
      <c r="C1664" s="335"/>
      <c r="D1664" s="335"/>
      <c r="E1664" s="335"/>
      <c r="F1664" s="335"/>
      <c r="G1664" s="335"/>
    </row>
    <row r="1665" spans="1:7" x14ac:dyDescent="0.2">
      <c r="A1665" s="334"/>
      <c r="B1665" s="335"/>
      <c r="C1665" s="335"/>
      <c r="D1665" s="335"/>
      <c r="E1665" s="335"/>
      <c r="F1665" s="335"/>
      <c r="G1665" s="335"/>
    </row>
    <row r="1666" spans="1:7" x14ac:dyDescent="0.2">
      <c r="A1666" s="334"/>
      <c r="B1666" s="335"/>
      <c r="C1666" s="335"/>
      <c r="D1666" s="335"/>
      <c r="E1666" s="335"/>
      <c r="F1666" s="335"/>
      <c r="G1666" s="335"/>
    </row>
    <row r="1667" spans="1:7" x14ac:dyDescent="0.2">
      <c r="A1667" s="334"/>
      <c r="B1667" s="335"/>
      <c r="C1667" s="335"/>
      <c r="D1667" s="335"/>
      <c r="E1667" s="335"/>
      <c r="F1667" s="335"/>
      <c r="G1667" s="335"/>
    </row>
    <row r="1668" spans="1:7" x14ac:dyDescent="0.2">
      <c r="A1668" s="334"/>
      <c r="B1668" s="335"/>
      <c r="C1668" s="335"/>
      <c r="D1668" s="335"/>
      <c r="E1668" s="335"/>
      <c r="F1668" s="335"/>
      <c r="G1668" s="335"/>
    </row>
    <row r="1669" spans="1:7" x14ac:dyDescent="0.2">
      <c r="A1669" s="334"/>
      <c r="B1669" s="335"/>
      <c r="C1669" s="335"/>
      <c r="D1669" s="335"/>
      <c r="E1669" s="335"/>
      <c r="F1669" s="335"/>
      <c r="G1669" s="335"/>
    </row>
    <row r="1670" spans="1:7" x14ac:dyDescent="0.2">
      <c r="A1670" s="334"/>
      <c r="B1670" s="335"/>
      <c r="C1670" s="335"/>
      <c r="D1670" s="335"/>
      <c r="E1670" s="335"/>
      <c r="F1670" s="335"/>
      <c r="G1670" s="335"/>
    </row>
    <row r="1671" spans="1:7" x14ac:dyDescent="0.2">
      <c r="A1671" s="334"/>
      <c r="B1671" s="335"/>
      <c r="C1671" s="335"/>
      <c r="D1671" s="335"/>
      <c r="E1671" s="335"/>
      <c r="F1671" s="335"/>
      <c r="G1671" s="335"/>
    </row>
    <row r="1672" spans="1:7" x14ac:dyDescent="0.2">
      <c r="A1672" s="334"/>
      <c r="B1672" s="335"/>
      <c r="C1672" s="335"/>
      <c r="D1672" s="335"/>
      <c r="E1672" s="335"/>
      <c r="F1672" s="335"/>
      <c r="G1672" s="335"/>
    </row>
    <row r="1673" spans="1:7" x14ac:dyDescent="0.2">
      <c r="A1673" s="334"/>
      <c r="B1673" s="335"/>
      <c r="C1673" s="335"/>
      <c r="D1673" s="335"/>
      <c r="E1673" s="335"/>
      <c r="F1673" s="335"/>
      <c r="G1673" s="335"/>
    </row>
    <row r="1674" spans="1:7" x14ac:dyDescent="0.2">
      <c r="A1674" s="334"/>
      <c r="B1674" s="335"/>
      <c r="C1674" s="335"/>
      <c r="D1674" s="335"/>
      <c r="E1674" s="335"/>
      <c r="F1674" s="335"/>
      <c r="G1674" s="335"/>
    </row>
    <row r="1675" spans="1:7" x14ac:dyDescent="0.2">
      <c r="A1675" s="334"/>
      <c r="B1675" s="335"/>
      <c r="C1675" s="335"/>
      <c r="D1675" s="335"/>
      <c r="E1675" s="335"/>
      <c r="F1675" s="335"/>
      <c r="G1675" s="335"/>
    </row>
    <row r="1676" spans="1:7" x14ac:dyDescent="0.2">
      <c r="A1676" s="334"/>
      <c r="B1676" s="335"/>
      <c r="C1676" s="335"/>
      <c r="D1676" s="335"/>
      <c r="E1676" s="335"/>
      <c r="F1676" s="335"/>
      <c r="G1676" s="335"/>
    </row>
    <row r="1677" spans="1:7" x14ac:dyDescent="0.2">
      <c r="A1677" s="334"/>
      <c r="B1677" s="335"/>
      <c r="C1677" s="335"/>
      <c r="D1677" s="335"/>
      <c r="E1677" s="335"/>
      <c r="F1677" s="335"/>
      <c r="G1677" s="335"/>
    </row>
    <row r="1678" spans="1:7" x14ac:dyDescent="0.2">
      <c r="A1678" s="334"/>
      <c r="B1678" s="335"/>
      <c r="C1678" s="335"/>
      <c r="D1678" s="335"/>
      <c r="E1678" s="335"/>
      <c r="F1678" s="335"/>
      <c r="G1678" s="335"/>
    </row>
    <row r="1679" spans="1:7" x14ac:dyDescent="0.2">
      <c r="A1679" s="334"/>
      <c r="B1679" s="335"/>
      <c r="C1679" s="335"/>
      <c r="D1679" s="335"/>
      <c r="E1679" s="335"/>
      <c r="F1679" s="335"/>
      <c r="G1679" s="335"/>
    </row>
    <row r="1680" spans="1:7" x14ac:dyDescent="0.2">
      <c r="A1680" s="334"/>
      <c r="B1680" s="335"/>
      <c r="C1680" s="335"/>
      <c r="D1680" s="335"/>
      <c r="E1680" s="335"/>
      <c r="F1680" s="335"/>
      <c r="G1680" s="335"/>
    </row>
    <row r="1681" spans="1:7" x14ac:dyDescent="0.2">
      <c r="A1681" s="334"/>
      <c r="B1681" s="335"/>
      <c r="C1681" s="335"/>
      <c r="D1681" s="335"/>
      <c r="E1681" s="335"/>
      <c r="F1681" s="335"/>
      <c r="G1681" s="335"/>
    </row>
    <row r="1682" spans="1:7" x14ac:dyDescent="0.2">
      <c r="A1682" s="334"/>
      <c r="B1682" s="335"/>
      <c r="C1682" s="335"/>
      <c r="D1682" s="335"/>
      <c r="E1682" s="335"/>
      <c r="F1682" s="335"/>
      <c r="G1682" s="335"/>
    </row>
    <row r="1683" spans="1:7" x14ac:dyDescent="0.2">
      <c r="A1683" s="334"/>
      <c r="B1683" s="335"/>
      <c r="C1683" s="335"/>
      <c r="D1683" s="335"/>
      <c r="E1683" s="335"/>
      <c r="F1683" s="335"/>
      <c r="G1683" s="335"/>
    </row>
    <row r="1684" spans="1:7" x14ac:dyDescent="0.2">
      <c r="A1684" s="334"/>
      <c r="B1684" s="335"/>
      <c r="C1684" s="335"/>
      <c r="D1684" s="335"/>
      <c r="E1684" s="335"/>
      <c r="F1684" s="335"/>
      <c r="G1684" s="335"/>
    </row>
    <row r="1685" spans="1:7" x14ac:dyDescent="0.2">
      <c r="A1685" s="334"/>
      <c r="B1685" s="335"/>
      <c r="C1685" s="335"/>
      <c r="D1685" s="335"/>
      <c r="E1685" s="335"/>
      <c r="F1685" s="335"/>
      <c r="G1685" s="335"/>
    </row>
    <row r="1686" spans="1:7" x14ac:dyDescent="0.2">
      <c r="A1686" s="334"/>
      <c r="B1686" s="335"/>
      <c r="C1686" s="335"/>
      <c r="D1686" s="335"/>
      <c r="E1686" s="335"/>
      <c r="F1686" s="335"/>
      <c r="G1686" s="335"/>
    </row>
    <row r="1687" spans="1:7" x14ac:dyDescent="0.2">
      <c r="A1687" s="334"/>
      <c r="B1687" s="335"/>
      <c r="C1687" s="335"/>
      <c r="D1687" s="335"/>
      <c r="E1687" s="335"/>
      <c r="F1687" s="335"/>
      <c r="G1687" s="335"/>
    </row>
    <row r="1688" spans="1:7" x14ac:dyDescent="0.2">
      <c r="A1688" s="334"/>
      <c r="B1688" s="335"/>
      <c r="C1688" s="335"/>
      <c r="D1688" s="335"/>
      <c r="E1688" s="335"/>
      <c r="F1688" s="335"/>
      <c r="G1688" s="335"/>
    </row>
    <row r="1689" spans="1:7" x14ac:dyDescent="0.2">
      <c r="A1689" s="334"/>
      <c r="B1689" s="335"/>
      <c r="C1689" s="335"/>
      <c r="D1689" s="335"/>
      <c r="E1689" s="335"/>
      <c r="F1689" s="335"/>
      <c r="G1689" s="335"/>
    </row>
    <row r="1690" spans="1:7" x14ac:dyDescent="0.2">
      <c r="A1690" s="334"/>
      <c r="B1690" s="335"/>
      <c r="C1690" s="335"/>
      <c r="D1690" s="335"/>
      <c r="E1690" s="335"/>
      <c r="F1690" s="335"/>
      <c r="G1690" s="335"/>
    </row>
    <row r="1691" spans="1:7" x14ac:dyDescent="0.2">
      <c r="A1691" s="334"/>
      <c r="F1691" s="335"/>
      <c r="G1691" s="335"/>
    </row>
    <row r="1692" spans="1:7" x14ac:dyDescent="0.2">
      <c r="F1692" s="308"/>
      <c r="G1692" s="308"/>
    </row>
    <row r="1693" spans="1:7" x14ac:dyDescent="0.2">
      <c r="F1693" s="308"/>
      <c r="G1693" s="308"/>
    </row>
    <row r="1694" spans="1:7" x14ac:dyDescent="0.2">
      <c r="F1694" s="308"/>
      <c r="G1694" s="308"/>
    </row>
    <row r="1695" spans="1:7" x14ac:dyDescent="0.2">
      <c r="F1695" s="308"/>
      <c r="G1695" s="308"/>
    </row>
    <row r="1696" spans="1:7" x14ac:dyDescent="0.2">
      <c r="F1696" s="308"/>
      <c r="G1696" s="308"/>
    </row>
    <row r="1697" spans="6:7" x14ac:dyDescent="0.2">
      <c r="F1697" s="308"/>
      <c r="G1697" s="308"/>
    </row>
    <row r="1698" spans="6:7" x14ac:dyDescent="0.2">
      <c r="F1698" s="308"/>
      <c r="G1698" s="308"/>
    </row>
    <row r="1699" spans="6:7" x14ac:dyDescent="0.2">
      <c r="F1699" s="308"/>
      <c r="G1699" s="308"/>
    </row>
    <row r="1700" spans="6:7" x14ac:dyDescent="0.2">
      <c r="F1700" s="308"/>
      <c r="G1700" s="308"/>
    </row>
    <row r="1701" spans="6:7" x14ac:dyDescent="0.2">
      <c r="F1701" s="308"/>
      <c r="G1701" s="308"/>
    </row>
    <row r="1702" spans="6:7" x14ac:dyDescent="0.2">
      <c r="F1702" s="308"/>
      <c r="G1702" s="308"/>
    </row>
    <row r="1703" spans="6:7" x14ac:dyDescent="0.2">
      <c r="F1703" s="308"/>
      <c r="G1703" s="308"/>
    </row>
    <row r="1704" spans="6:7" x14ac:dyDescent="0.2">
      <c r="F1704" s="308"/>
      <c r="G1704" s="308"/>
    </row>
    <row r="1705" spans="6:7" x14ac:dyDescent="0.2">
      <c r="F1705" s="308"/>
      <c r="G1705" s="308"/>
    </row>
    <row r="1706" spans="6:7" x14ac:dyDescent="0.2">
      <c r="F1706" s="308"/>
      <c r="G1706" s="308"/>
    </row>
    <row r="1707" spans="6:7" x14ac:dyDescent="0.2">
      <c r="F1707" s="308"/>
      <c r="G1707" s="308"/>
    </row>
    <row r="1708" spans="6:7" x14ac:dyDescent="0.2">
      <c r="F1708" s="308"/>
      <c r="G1708" s="308"/>
    </row>
    <row r="1709" spans="6:7" x14ac:dyDescent="0.2">
      <c r="F1709" s="308"/>
      <c r="G1709" s="308"/>
    </row>
    <row r="1710" spans="6:7" x14ac:dyDescent="0.2">
      <c r="F1710" s="308"/>
      <c r="G1710" s="308"/>
    </row>
    <row r="1711" spans="6:7" x14ac:dyDescent="0.2">
      <c r="F1711" s="308"/>
      <c r="G1711" s="308"/>
    </row>
    <row r="1712" spans="6:7" x14ac:dyDescent="0.2">
      <c r="F1712" s="308"/>
      <c r="G1712" s="308"/>
    </row>
    <row r="1713" spans="6:7" x14ac:dyDescent="0.2">
      <c r="F1713" s="308"/>
      <c r="G1713" s="308"/>
    </row>
    <row r="1714" spans="6:7" x14ac:dyDescent="0.2">
      <c r="F1714" s="308"/>
      <c r="G1714" s="308"/>
    </row>
    <row r="1715" spans="6:7" x14ac:dyDescent="0.2">
      <c r="F1715" s="308"/>
      <c r="G1715" s="308"/>
    </row>
    <row r="1716" spans="6:7" x14ac:dyDescent="0.2">
      <c r="F1716" s="308"/>
      <c r="G1716" s="308"/>
    </row>
    <row r="1717" spans="6:7" x14ac:dyDescent="0.2">
      <c r="F1717" s="308"/>
      <c r="G1717" s="308"/>
    </row>
    <row r="1718" spans="6:7" x14ac:dyDescent="0.2">
      <c r="F1718" s="308"/>
      <c r="G1718" s="308"/>
    </row>
  </sheetData>
  <pageMargins left="0.7" right="0.7" top="0.75" bottom="0.75" header="0.3" footer="0.3"/>
  <pageSetup paperSize="9" orientation="portrait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/>
  <dimension ref="A1:H1672"/>
  <sheetViews>
    <sheetView zoomScaleNormal="100" workbookViewId="0"/>
  </sheetViews>
  <sheetFormatPr defaultColWidth="10.6640625" defaultRowHeight="11.25" x14ac:dyDescent="0.2"/>
  <cols>
    <col min="1" max="1" width="17" style="306" customWidth="1"/>
    <col min="2" max="4" width="18.1640625" style="306" customWidth="1"/>
    <col min="5" max="5" width="19.5" style="306" customWidth="1"/>
    <col min="6" max="7" width="21" style="306" customWidth="1"/>
    <col min="8" max="16384" width="10.6640625" style="306"/>
  </cols>
  <sheetData>
    <row r="1" spans="1:8" x14ac:dyDescent="0.2">
      <c r="A1" s="265" t="s">
        <v>41</v>
      </c>
      <c r="B1" s="305"/>
      <c r="C1" s="305"/>
      <c r="D1" s="305"/>
      <c r="E1" s="305"/>
      <c r="F1" s="305"/>
      <c r="G1" s="305"/>
    </row>
    <row r="2" spans="1:8" x14ac:dyDescent="0.2">
      <c r="A2" s="265" t="s">
        <v>106</v>
      </c>
      <c r="B2" s="305"/>
      <c r="C2" s="305"/>
      <c r="D2" s="305"/>
      <c r="E2" s="305"/>
      <c r="F2" s="305"/>
      <c r="G2" s="305"/>
    </row>
    <row r="3" spans="1:8" x14ac:dyDescent="0.2">
      <c r="A3" s="307" t="s">
        <v>117</v>
      </c>
      <c r="B3" s="305"/>
      <c r="C3" s="305"/>
      <c r="D3" s="305"/>
      <c r="E3" s="305"/>
      <c r="F3" s="305"/>
      <c r="G3" s="305"/>
    </row>
    <row r="4" spans="1:8" x14ac:dyDescent="0.2">
      <c r="A4" s="308" t="s">
        <v>118</v>
      </c>
      <c r="B4" s="305"/>
      <c r="C4" s="305"/>
      <c r="D4" s="305"/>
      <c r="E4" s="305"/>
      <c r="F4" s="305"/>
      <c r="G4" s="305"/>
    </row>
    <row r="5" spans="1:8" x14ac:dyDescent="0.2">
      <c r="A5" s="336" t="s">
        <v>119</v>
      </c>
      <c r="B5" s="308"/>
      <c r="C5" s="308"/>
      <c r="D5" s="308"/>
      <c r="E5" s="308"/>
      <c r="F5" s="308"/>
      <c r="G5" s="308"/>
    </row>
    <row r="6" spans="1:8" x14ac:dyDescent="0.2">
      <c r="A6" s="336" t="s">
        <v>120</v>
      </c>
      <c r="B6" s="308"/>
      <c r="C6" s="308"/>
      <c r="D6" s="308"/>
      <c r="E6" s="308"/>
      <c r="F6" s="308"/>
      <c r="G6" s="308"/>
    </row>
    <row r="7" spans="1:8" x14ac:dyDescent="0.2">
      <c r="A7" s="309" t="s">
        <v>121</v>
      </c>
      <c r="B7" s="308"/>
      <c r="C7" s="308"/>
      <c r="D7" s="308"/>
      <c r="E7" s="308"/>
      <c r="F7" s="308"/>
      <c r="G7" s="308"/>
    </row>
    <row r="8" spans="1:8" x14ac:dyDescent="0.2">
      <c r="A8" s="310" t="s">
        <v>3</v>
      </c>
      <c r="B8" s="308"/>
      <c r="C8" s="308"/>
      <c r="D8" s="308"/>
      <c r="E8" s="308"/>
      <c r="F8" s="308"/>
      <c r="G8" s="308"/>
    </row>
    <row r="9" spans="1:8" x14ac:dyDescent="0.2">
      <c r="A9" s="306" t="s">
        <v>0</v>
      </c>
    </row>
    <row r="11" spans="1:8" ht="21.75" x14ac:dyDescent="0.2">
      <c r="A11" s="308"/>
      <c r="B11" s="308"/>
      <c r="C11" s="312" t="s">
        <v>122</v>
      </c>
      <c r="D11" s="312" t="s">
        <v>123</v>
      </c>
      <c r="E11" s="312" t="s">
        <v>124</v>
      </c>
      <c r="F11" s="312" t="s">
        <v>125</v>
      </c>
      <c r="G11" s="312" t="s">
        <v>126</v>
      </c>
    </row>
    <row r="12" spans="1:8" x14ac:dyDescent="0.2">
      <c r="A12" s="314"/>
      <c r="B12" s="314" t="s">
        <v>113</v>
      </c>
      <c r="C12" s="316">
        <v>73.099999999999994</v>
      </c>
      <c r="D12" s="316">
        <v>3.8</v>
      </c>
      <c r="E12" s="316">
        <v>0</v>
      </c>
      <c r="F12" s="316">
        <v>115.2</v>
      </c>
      <c r="G12" s="316">
        <v>43.4</v>
      </c>
      <c r="H12" s="318"/>
    </row>
    <row r="13" spans="1:8" x14ac:dyDescent="0.2">
      <c r="A13" s="314">
        <v>2008</v>
      </c>
      <c r="B13" s="314" t="s">
        <v>114</v>
      </c>
      <c r="C13" s="316">
        <v>72.7</v>
      </c>
      <c r="D13" s="316">
        <v>5.9</v>
      </c>
      <c r="E13" s="316">
        <v>0</v>
      </c>
      <c r="F13" s="316">
        <v>124.4</v>
      </c>
      <c r="G13" s="316">
        <v>44.3</v>
      </c>
    </row>
    <row r="14" spans="1:8" x14ac:dyDescent="0.2">
      <c r="A14" s="314"/>
      <c r="B14" s="314" t="s">
        <v>115</v>
      </c>
      <c r="C14" s="316">
        <v>72.099999999999994</v>
      </c>
      <c r="D14" s="316">
        <v>5.8</v>
      </c>
      <c r="E14" s="316">
        <v>0</v>
      </c>
      <c r="F14" s="316">
        <v>121.5</v>
      </c>
      <c r="G14" s="316">
        <v>45.3</v>
      </c>
    </row>
    <row r="15" spans="1:8" x14ac:dyDescent="0.2">
      <c r="A15" s="314"/>
      <c r="B15" s="314" t="s">
        <v>116</v>
      </c>
      <c r="C15" s="316">
        <v>73.7</v>
      </c>
      <c r="D15" s="316">
        <v>7.2</v>
      </c>
      <c r="E15" s="316">
        <v>0</v>
      </c>
      <c r="F15" s="316">
        <v>126.7</v>
      </c>
      <c r="G15" s="316">
        <v>46.2</v>
      </c>
    </row>
    <row r="16" spans="1:8" x14ac:dyDescent="0.2">
      <c r="A16" s="314"/>
      <c r="B16" s="314" t="s">
        <v>113</v>
      </c>
      <c r="C16" s="316">
        <v>66</v>
      </c>
      <c r="D16" s="316">
        <v>5.5</v>
      </c>
      <c r="E16" s="316">
        <v>0</v>
      </c>
      <c r="F16" s="316">
        <v>116.7</v>
      </c>
      <c r="G16" s="316">
        <v>47.2</v>
      </c>
    </row>
    <row r="17" spans="1:7" x14ac:dyDescent="0.2">
      <c r="A17" s="314">
        <v>2009</v>
      </c>
      <c r="B17" s="314" t="s">
        <v>114</v>
      </c>
      <c r="C17" s="316">
        <v>79.3</v>
      </c>
      <c r="D17" s="316">
        <v>5.2</v>
      </c>
      <c r="E17" s="316">
        <v>0</v>
      </c>
      <c r="F17" s="316">
        <v>133.5</v>
      </c>
      <c r="G17" s="316">
        <v>48.1</v>
      </c>
    </row>
    <row r="18" spans="1:7" x14ac:dyDescent="0.2">
      <c r="A18" s="314"/>
      <c r="B18" s="314" t="s">
        <v>115</v>
      </c>
      <c r="C18" s="316">
        <v>78.5</v>
      </c>
      <c r="D18" s="316">
        <v>5</v>
      </c>
      <c r="E18" s="316">
        <v>0</v>
      </c>
      <c r="F18" s="316">
        <v>131.19999999999999</v>
      </c>
      <c r="G18" s="316">
        <v>49.1</v>
      </c>
    </row>
    <row r="19" spans="1:7" x14ac:dyDescent="0.2">
      <c r="A19" s="314"/>
      <c r="B19" s="314" t="s">
        <v>116</v>
      </c>
      <c r="C19" s="316">
        <v>78.099999999999994</v>
      </c>
      <c r="D19" s="316">
        <v>4.9000000000000004</v>
      </c>
      <c r="E19" s="316">
        <v>0.1</v>
      </c>
      <c r="F19" s="316">
        <v>130</v>
      </c>
      <c r="G19" s="316">
        <v>50.1</v>
      </c>
    </row>
    <row r="20" spans="1:7" x14ac:dyDescent="0.2">
      <c r="A20" s="314"/>
      <c r="B20" s="314" t="s">
        <v>113</v>
      </c>
      <c r="C20" s="316">
        <v>77.7</v>
      </c>
      <c r="D20" s="316">
        <v>4.7</v>
      </c>
      <c r="E20" s="316">
        <v>0.1</v>
      </c>
      <c r="F20" s="316">
        <v>128.69999999999999</v>
      </c>
      <c r="G20" s="316">
        <v>51</v>
      </c>
    </row>
    <row r="21" spans="1:7" x14ac:dyDescent="0.2">
      <c r="A21" s="314">
        <v>2010</v>
      </c>
      <c r="B21" s="314" t="s">
        <v>114</v>
      </c>
      <c r="C21" s="316">
        <v>79.099999999999994</v>
      </c>
      <c r="D21" s="316">
        <v>6</v>
      </c>
      <c r="E21" s="316">
        <v>1.3</v>
      </c>
      <c r="F21" s="316">
        <v>129.19999999999999</v>
      </c>
      <c r="G21" s="316">
        <v>52.9</v>
      </c>
    </row>
    <row r="22" spans="1:7" x14ac:dyDescent="0.2">
      <c r="A22" s="314"/>
      <c r="B22" s="314" t="s">
        <v>115</v>
      </c>
      <c r="C22" s="316">
        <v>79.8</v>
      </c>
      <c r="D22" s="316">
        <v>5.6</v>
      </c>
      <c r="E22" s="316">
        <v>1.7</v>
      </c>
      <c r="F22" s="316">
        <v>127.8</v>
      </c>
      <c r="G22" s="316">
        <v>54.8</v>
      </c>
    </row>
    <row r="23" spans="1:7" x14ac:dyDescent="0.2">
      <c r="A23" s="314"/>
      <c r="B23" s="314" t="s">
        <v>116</v>
      </c>
      <c r="C23" s="316">
        <v>80</v>
      </c>
      <c r="D23" s="316">
        <v>5.3</v>
      </c>
      <c r="E23" s="316">
        <v>2.2000000000000002</v>
      </c>
      <c r="F23" s="316">
        <v>127.2</v>
      </c>
      <c r="G23" s="316">
        <v>56.6</v>
      </c>
    </row>
    <row r="24" spans="1:7" x14ac:dyDescent="0.2">
      <c r="A24" s="314"/>
      <c r="B24" s="314" t="s">
        <v>113</v>
      </c>
      <c r="C24" s="316">
        <v>76.900000000000006</v>
      </c>
      <c r="D24" s="316">
        <v>5.2</v>
      </c>
      <c r="E24" s="316">
        <v>2.2000000000000002</v>
      </c>
      <c r="F24" s="316">
        <v>123.3</v>
      </c>
      <c r="G24" s="316">
        <v>58.5</v>
      </c>
    </row>
    <row r="25" spans="1:7" x14ac:dyDescent="0.2">
      <c r="A25" s="314">
        <v>2011</v>
      </c>
      <c r="B25" s="314" t="s">
        <v>114</v>
      </c>
      <c r="C25" s="316">
        <v>75.599999999999994</v>
      </c>
      <c r="D25" s="316">
        <v>4</v>
      </c>
      <c r="E25" s="316">
        <v>2.6</v>
      </c>
      <c r="F25" s="316">
        <v>118.7</v>
      </c>
      <c r="G25" s="316">
        <v>57.3</v>
      </c>
    </row>
    <row r="26" spans="1:7" x14ac:dyDescent="0.2">
      <c r="A26" s="319"/>
      <c r="B26" s="314" t="s">
        <v>115</v>
      </c>
      <c r="C26" s="316">
        <v>75.2</v>
      </c>
      <c r="D26" s="316">
        <v>1.9</v>
      </c>
      <c r="E26" s="316">
        <v>3.6</v>
      </c>
      <c r="F26" s="316">
        <v>115.4</v>
      </c>
      <c r="G26" s="316">
        <v>56.1</v>
      </c>
    </row>
    <row r="27" spans="1:7" x14ac:dyDescent="0.2">
      <c r="A27" s="319"/>
      <c r="B27" s="314" t="s">
        <v>116</v>
      </c>
      <c r="C27" s="316">
        <v>73.2</v>
      </c>
      <c r="D27" s="316">
        <v>1</v>
      </c>
      <c r="E27" s="316">
        <v>4.3</v>
      </c>
      <c r="F27" s="316">
        <v>112.6</v>
      </c>
      <c r="G27" s="316">
        <v>54.9</v>
      </c>
    </row>
    <row r="28" spans="1:7" x14ac:dyDescent="0.2">
      <c r="A28" s="320"/>
      <c r="B28" s="314" t="s">
        <v>113</v>
      </c>
      <c r="C28" s="316">
        <v>73.8</v>
      </c>
      <c r="D28" s="316">
        <v>1.2</v>
      </c>
      <c r="E28" s="316">
        <v>4.9000000000000004</v>
      </c>
      <c r="F28" s="316">
        <v>113.6</v>
      </c>
      <c r="G28" s="316">
        <v>53.7</v>
      </c>
    </row>
    <row r="29" spans="1:7" x14ac:dyDescent="0.2">
      <c r="A29" s="314">
        <v>2012</v>
      </c>
      <c r="B29" s="314" t="s">
        <v>114</v>
      </c>
      <c r="C29" s="316">
        <v>70.599999999999994</v>
      </c>
      <c r="D29" s="316">
        <v>0.9</v>
      </c>
      <c r="E29" s="316">
        <v>5.2</v>
      </c>
      <c r="F29" s="316">
        <v>109.7</v>
      </c>
      <c r="G29" s="316">
        <v>52.8</v>
      </c>
    </row>
    <row r="30" spans="1:7" x14ac:dyDescent="0.2">
      <c r="B30" s="314" t="s">
        <v>115</v>
      </c>
      <c r="C30" s="316">
        <v>74.8</v>
      </c>
      <c r="D30" s="316">
        <v>1</v>
      </c>
      <c r="E30" s="316">
        <v>5.2</v>
      </c>
      <c r="F30" s="316">
        <v>114.6</v>
      </c>
      <c r="G30" s="316">
        <v>52</v>
      </c>
    </row>
    <row r="31" spans="1:7" x14ac:dyDescent="0.2">
      <c r="B31" s="314" t="s">
        <v>116</v>
      </c>
      <c r="C31" s="316">
        <v>70.7</v>
      </c>
      <c r="D31" s="316">
        <v>0.9</v>
      </c>
      <c r="E31" s="316">
        <v>5.4</v>
      </c>
      <c r="F31" s="316">
        <v>109.3</v>
      </c>
      <c r="G31" s="316">
        <v>51.1</v>
      </c>
    </row>
    <row r="32" spans="1:7" x14ac:dyDescent="0.2">
      <c r="B32" s="314" t="s">
        <v>113</v>
      </c>
      <c r="C32" s="316">
        <v>70.2</v>
      </c>
      <c r="D32" s="316">
        <v>0.9</v>
      </c>
      <c r="E32" s="316">
        <v>5.5</v>
      </c>
      <c r="F32" s="316">
        <v>109.3</v>
      </c>
      <c r="G32" s="316">
        <v>50.2</v>
      </c>
    </row>
    <row r="33" spans="1:7" x14ac:dyDescent="0.2">
      <c r="A33" s="321"/>
      <c r="F33" s="316"/>
      <c r="G33" s="316"/>
    </row>
    <row r="34" spans="1:7" x14ac:dyDescent="0.2">
      <c r="A34" s="321"/>
      <c r="F34" s="316"/>
      <c r="G34" s="316"/>
    </row>
    <row r="35" spans="1:7" x14ac:dyDescent="0.2">
      <c r="A35" s="321"/>
      <c r="B35" s="308"/>
      <c r="C35" s="308"/>
      <c r="D35" s="308"/>
      <c r="E35" s="308"/>
      <c r="F35" s="316"/>
      <c r="G35" s="316"/>
    </row>
    <row r="36" spans="1:7" x14ac:dyDescent="0.2">
      <c r="A36" s="321"/>
      <c r="F36" s="316"/>
      <c r="G36" s="316"/>
    </row>
    <row r="37" spans="1:7" x14ac:dyDescent="0.2">
      <c r="A37" s="321"/>
      <c r="F37" s="316"/>
      <c r="G37" s="316"/>
    </row>
    <row r="38" spans="1:7" x14ac:dyDescent="0.2">
      <c r="A38" s="321"/>
      <c r="B38" s="308"/>
      <c r="C38" s="308"/>
      <c r="D38" s="308"/>
      <c r="E38" s="308"/>
      <c r="F38" s="308"/>
      <c r="G38" s="308"/>
    </row>
    <row r="39" spans="1:7" x14ac:dyDescent="0.2">
      <c r="A39" s="321"/>
    </row>
    <row r="40" spans="1:7" x14ac:dyDescent="0.2">
      <c r="A40" s="321"/>
    </row>
    <row r="41" spans="1:7" x14ac:dyDescent="0.2">
      <c r="A41" s="321"/>
      <c r="B41" s="308"/>
      <c r="C41" s="308"/>
      <c r="D41" s="308"/>
      <c r="E41" s="308"/>
      <c r="F41" s="308"/>
      <c r="G41" s="308"/>
    </row>
    <row r="42" spans="1:7" x14ac:dyDescent="0.2">
      <c r="A42" s="321"/>
    </row>
    <row r="43" spans="1:7" x14ac:dyDescent="0.2">
      <c r="A43" s="321"/>
    </row>
    <row r="44" spans="1:7" x14ac:dyDescent="0.2">
      <c r="A44" s="321"/>
      <c r="B44" s="308"/>
      <c r="C44" s="308"/>
      <c r="D44" s="308"/>
      <c r="E44" s="308"/>
      <c r="F44" s="308"/>
      <c r="G44" s="308"/>
    </row>
    <row r="45" spans="1:7" x14ac:dyDescent="0.2">
      <c r="A45" s="321"/>
    </row>
    <row r="46" spans="1:7" x14ac:dyDescent="0.2">
      <c r="A46" s="321"/>
    </row>
    <row r="47" spans="1:7" x14ac:dyDescent="0.2">
      <c r="A47" s="321"/>
      <c r="B47" s="308"/>
      <c r="C47" s="308"/>
      <c r="D47" s="308"/>
      <c r="E47" s="308"/>
      <c r="F47" s="308"/>
      <c r="G47" s="308"/>
    </row>
    <row r="48" spans="1:7" x14ac:dyDescent="0.2">
      <c r="A48" s="321"/>
    </row>
    <row r="49" spans="1:7" x14ac:dyDescent="0.2">
      <c r="A49" s="321"/>
    </row>
    <row r="50" spans="1:7" x14ac:dyDescent="0.2">
      <c r="A50" s="321"/>
      <c r="B50" s="308"/>
      <c r="C50" s="308"/>
      <c r="D50" s="308"/>
      <c r="E50" s="308"/>
      <c r="F50" s="308"/>
      <c r="G50" s="308"/>
    </row>
    <row r="51" spans="1:7" x14ac:dyDescent="0.2">
      <c r="A51" s="321"/>
    </row>
    <row r="52" spans="1:7" x14ac:dyDescent="0.2">
      <c r="A52" s="321"/>
    </row>
    <row r="53" spans="1:7" x14ac:dyDescent="0.2">
      <c r="A53" s="321"/>
      <c r="B53" s="308"/>
      <c r="C53" s="308"/>
      <c r="D53" s="308"/>
      <c r="E53" s="308"/>
      <c r="F53" s="308"/>
      <c r="G53" s="308"/>
    </row>
    <row r="54" spans="1:7" x14ac:dyDescent="0.2">
      <c r="A54" s="321"/>
    </row>
    <row r="55" spans="1:7" x14ac:dyDescent="0.2">
      <c r="A55" s="321"/>
    </row>
    <row r="56" spans="1:7" x14ac:dyDescent="0.2">
      <c r="A56" s="321"/>
      <c r="B56" s="308"/>
      <c r="C56" s="308"/>
      <c r="D56" s="308"/>
      <c r="E56" s="308"/>
      <c r="F56" s="308"/>
      <c r="G56" s="308"/>
    </row>
    <row r="57" spans="1:7" x14ac:dyDescent="0.2">
      <c r="A57" s="321"/>
      <c r="B57" s="322"/>
      <c r="C57" s="322"/>
      <c r="D57" s="322"/>
      <c r="E57" s="322"/>
      <c r="F57" s="322"/>
      <c r="G57" s="322"/>
    </row>
    <row r="58" spans="1:7" x14ac:dyDescent="0.2">
      <c r="A58" s="321"/>
      <c r="B58" s="322"/>
      <c r="C58" s="322"/>
      <c r="D58" s="322"/>
      <c r="E58" s="322"/>
      <c r="F58" s="322"/>
      <c r="G58" s="322"/>
    </row>
    <row r="59" spans="1:7" x14ac:dyDescent="0.2">
      <c r="A59" s="321"/>
      <c r="B59" s="308"/>
      <c r="C59" s="308"/>
      <c r="D59" s="308"/>
      <c r="E59" s="308"/>
      <c r="F59" s="308"/>
      <c r="G59" s="308"/>
    </row>
    <row r="60" spans="1:7" x14ac:dyDescent="0.2">
      <c r="A60" s="321"/>
    </row>
    <row r="61" spans="1:7" x14ac:dyDescent="0.2">
      <c r="A61" s="321"/>
    </row>
    <row r="62" spans="1:7" x14ac:dyDescent="0.2">
      <c r="A62" s="321"/>
      <c r="B62" s="308"/>
      <c r="C62" s="308"/>
      <c r="D62" s="308"/>
      <c r="E62" s="308"/>
      <c r="F62" s="308"/>
      <c r="G62" s="308"/>
    </row>
    <row r="63" spans="1:7" x14ac:dyDescent="0.2">
      <c r="A63" s="321"/>
    </row>
    <row r="64" spans="1:7" x14ac:dyDescent="0.2">
      <c r="A64" s="321"/>
      <c r="B64" s="324"/>
      <c r="C64" s="324"/>
      <c r="D64" s="324"/>
      <c r="E64" s="324"/>
      <c r="F64" s="324"/>
      <c r="G64" s="324"/>
    </row>
    <row r="65" spans="1:7" x14ac:dyDescent="0.2">
      <c r="A65" s="321"/>
      <c r="B65" s="324"/>
      <c r="C65" s="324"/>
      <c r="D65" s="324"/>
      <c r="E65" s="324"/>
      <c r="F65" s="324"/>
      <c r="G65" s="324"/>
    </row>
    <row r="66" spans="1:7" x14ac:dyDescent="0.2">
      <c r="A66" s="321"/>
      <c r="B66" s="324"/>
      <c r="C66" s="324"/>
      <c r="D66" s="324"/>
      <c r="E66" s="324"/>
      <c r="F66" s="324"/>
      <c r="G66" s="324"/>
    </row>
    <row r="67" spans="1:7" x14ac:dyDescent="0.2">
      <c r="A67" s="321"/>
      <c r="B67" s="326"/>
      <c r="C67" s="326"/>
      <c r="D67" s="326"/>
      <c r="E67" s="326"/>
      <c r="F67" s="326"/>
      <c r="G67" s="326"/>
    </row>
    <row r="68" spans="1:7" x14ac:dyDescent="0.2">
      <c r="A68" s="321"/>
    </row>
    <row r="69" spans="1:7" x14ac:dyDescent="0.2">
      <c r="A69" s="321"/>
      <c r="B69" s="324"/>
      <c r="C69" s="324"/>
      <c r="D69" s="324"/>
      <c r="E69" s="324"/>
      <c r="F69" s="324"/>
      <c r="G69" s="324"/>
    </row>
    <row r="70" spans="1:7" x14ac:dyDescent="0.2">
      <c r="A70" s="321"/>
      <c r="B70" s="326"/>
      <c r="C70" s="326"/>
      <c r="D70" s="326"/>
      <c r="E70" s="326"/>
      <c r="F70" s="326"/>
      <c r="G70" s="326"/>
    </row>
    <row r="71" spans="1:7" x14ac:dyDescent="0.2">
      <c r="A71" s="321"/>
    </row>
    <row r="72" spans="1:7" x14ac:dyDescent="0.2">
      <c r="A72" s="321"/>
    </row>
    <row r="73" spans="1:7" x14ac:dyDescent="0.2">
      <c r="A73" s="321"/>
      <c r="B73" s="308"/>
      <c r="C73" s="308"/>
      <c r="D73" s="308"/>
      <c r="E73" s="308"/>
      <c r="F73" s="308"/>
      <c r="G73" s="308"/>
    </row>
    <row r="74" spans="1:7" x14ac:dyDescent="0.2">
      <c r="A74" s="321"/>
    </row>
    <row r="75" spans="1:7" x14ac:dyDescent="0.2">
      <c r="A75" s="321"/>
    </row>
    <row r="76" spans="1:7" x14ac:dyDescent="0.2">
      <c r="A76" s="321"/>
      <c r="B76" s="308"/>
      <c r="C76" s="308"/>
      <c r="D76" s="308"/>
      <c r="E76" s="308"/>
      <c r="F76" s="308"/>
      <c r="G76" s="308"/>
    </row>
    <row r="77" spans="1:7" x14ac:dyDescent="0.2">
      <c r="A77" s="321"/>
    </row>
    <row r="78" spans="1:7" x14ac:dyDescent="0.2">
      <c r="A78" s="321"/>
    </row>
    <row r="79" spans="1:7" x14ac:dyDescent="0.2">
      <c r="A79" s="321"/>
      <c r="B79" s="308"/>
      <c r="C79" s="308"/>
      <c r="D79" s="308"/>
      <c r="E79" s="308"/>
      <c r="F79" s="308"/>
      <c r="G79" s="308"/>
    </row>
    <row r="80" spans="1:7" x14ac:dyDescent="0.2">
      <c r="A80" s="321"/>
    </row>
    <row r="81" spans="1:7" x14ac:dyDescent="0.2">
      <c r="A81" s="321"/>
    </row>
    <row r="82" spans="1:7" x14ac:dyDescent="0.2">
      <c r="A82" s="321"/>
      <c r="B82" s="308"/>
      <c r="C82" s="308"/>
      <c r="D82" s="308"/>
      <c r="E82" s="308"/>
      <c r="F82" s="308"/>
      <c r="G82" s="308"/>
    </row>
    <row r="83" spans="1:7" x14ac:dyDescent="0.2">
      <c r="A83" s="321"/>
    </row>
    <row r="84" spans="1:7" x14ac:dyDescent="0.2">
      <c r="A84" s="321"/>
    </row>
    <row r="85" spans="1:7" x14ac:dyDescent="0.2">
      <c r="A85" s="321"/>
      <c r="B85" s="308"/>
      <c r="C85" s="308"/>
      <c r="D85" s="308"/>
      <c r="E85" s="308"/>
      <c r="F85" s="308"/>
      <c r="G85" s="308"/>
    </row>
    <row r="86" spans="1:7" x14ac:dyDescent="0.2">
      <c r="A86" s="321"/>
    </row>
    <row r="87" spans="1:7" x14ac:dyDescent="0.2">
      <c r="A87" s="321"/>
    </row>
    <row r="88" spans="1:7" x14ac:dyDescent="0.2">
      <c r="A88" s="321"/>
      <c r="B88" s="308"/>
      <c r="C88" s="308"/>
      <c r="D88" s="308"/>
      <c r="E88" s="308"/>
      <c r="F88" s="308"/>
      <c r="G88" s="308"/>
    </row>
    <row r="89" spans="1:7" x14ac:dyDescent="0.2">
      <c r="A89" s="321"/>
    </row>
    <row r="90" spans="1:7" x14ac:dyDescent="0.2">
      <c r="A90" s="321"/>
    </row>
    <row r="91" spans="1:7" x14ac:dyDescent="0.2">
      <c r="A91" s="321"/>
      <c r="B91" s="308"/>
      <c r="C91" s="308"/>
      <c r="D91" s="308"/>
      <c r="E91" s="308"/>
      <c r="F91" s="308"/>
      <c r="G91" s="308"/>
    </row>
    <row r="92" spans="1:7" x14ac:dyDescent="0.2">
      <c r="A92" s="321"/>
    </row>
    <row r="93" spans="1:7" x14ac:dyDescent="0.2">
      <c r="A93" s="321"/>
    </row>
    <row r="94" spans="1:7" x14ac:dyDescent="0.2">
      <c r="A94" s="321"/>
      <c r="B94" s="308"/>
      <c r="C94" s="308"/>
      <c r="D94" s="308"/>
      <c r="E94" s="308"/>
      <c r="F94" s="308"/>
      <c r="G94" s="308"/>
    </row>
    <row r="95" spans="1:7" x14ac:dyDescent="0.2">
      <c r="A95" s="321"/>
    </row>
    <row r="96" spans="1:7" x14ac:dyDescent="0.2">
      <c r="A96" s="321"/>
    </row>
    <row r="97" spans="1:7" x14ac:dyDescent="0.2">
      <c r="A97" s="321"/>
      <c r="B97" s="308"/>
      <c r="C97" s="308"/>
      <c r="D97" s="308"/>
      <c r="E97" s="308"/>
      <c r="F97" s="308"/>
      <c r="G97" s="308"/>
    </row>
    <row r="98" spans="1:7" x14ac:dyDescent="0.2">
      <c r="A98" s="321"/>
    </row>
    <row r="99" spans="1:7" x14ac:dyDescent="0.2">
      <c r="A99" s="321"/>
    </row>
    <row r="100" spans="1:7" x14ac:dyDescent="0.2">
      <c r="A100" s="321"/>
      <c r="B100" s="308"/>
      <c r="C100" s="308"/>
      <c r="D100" s="308"/>
      <c r="E100" s="308"/>
      <c r="F100" s="308"/>
      <c r="G100" s="308"/>
    </row>
    <row r="101" spans="1:7" x14ac:dyDescent="0.2">
      <c r="A101" s="321"/>
    </row>
    <row r="102" spans="1:7" x14ac:dyDescent="0.2">
      <c r="A102" s="321"/>
    </row>
    <row r="103" spans="1:7" x14ac:dyDescent="0.2">
      <c r="A103" s="321"/>
      <c r="B103" s="308"/>
      <c r="C103" s="308"/>
      <c r="D103" s="308"/>
      <c r="E103" s="308"/>
      <c r="F103" s="308"/>
      <c r="G103" s="308"/>
    </row>
    <row r="104" spans="1:7" x14ac:dyDescent="0.2">
      <c r="A104" s="321"/>
    </row>
    <row r="105" spans="1:7" x14ac:dyDescent="0.2">
      <c r="A105" s="321"/>
    </row>
    <row r="106" spans="1:7" x14ac:dyDescent="0.2">
      <c r="A106" s="321"/>
      <c r="B106" s="308"/>
      <c r="C106" s="308"/>
      <c r="D106" s="308"/>
      <c r="E106" s="308"/>
      <c r="F106" s="308"/>
      <c r="G106" s="308"/>
    </row>
    <row r="107" spans="1:7" x14ac:dyDescent="0.2">
      <c r="A107" s="321"/>
    </row>
    <row r="108" spans="1:7" x14ac:dyDescent="0.2">
      <c r="A108" s="321"/>
    </row>
    <row r="109" spans="1:7" x14ac:dyDescent="0.2">
      <c r="A109" s="321"/>
      <c r="B109" s="308"/>
      <c r="C109" s="308"/>
      <c r="D109" s="308"/>
      <c r="E109" s="308"/>
      <c r="F109" s="308"/>
      <c r="G109" s="308"/>
    </row>
    <row r="110" spans="1:7" x14ac:dyDescent="0.2">
      <c r="A110" s="321"/>
    </row>
    <row r="111" spans="1:7" x14ac:dyDescent="0.2">
      <c r="A111" s="321"/>
    </row>
    <row r="112" spans="1:7" x14ac:dyDescent="0.2">
      <c r="A112" s="321"/>
      <c r="B112" s="308"/>
      <c r="C112" s="308"/>
      <c r="D112" s="308"/>
      <c r="E112" s="308"/>
      <c r="F112" s="308"/>
      <c r="G112" s="308"/>
    </row>
    <row r="113" spans="1:7" x14ac:dyDescent="0.2">
      <c r="A113" s="321"/>
    </row>
    <row r="114" spans="1:7" x14ac:dyDescent="0.2">
      <c r="A114" s="321"/>
    </row>
    <row r="115" spans="1:7" x14ac:dyDescent="0.2">
      <c r="A115" s="321"/>
      <c r="B115" s="308"/>
      <c r="C115" s="308"/>
      <c r="D115" s="308"/>
      <c r="E115" s="308"/>
      <c r="F115" s="308"/>
      <c r="G115" s="308"/>
    </row>
    <row r="116" spans="1:7" x14ac:dyDescent="0.2">
      <c r="A116" s="321"/>
    </row>
    <row r="117" spans="1:7" x14ac:dyDescent="0.2">
      <c r="A117" s="321"/>
    </row>
    <row r="118" spans="1:7" x14ac:dyDescent="0.2">
      <c r="A118" s="321"/>
    </row>
    <row r="119" spans="1:7" x14ac:dyDescent="0.2">
      <c r="A119" s="321"/>
    </row>
    <row r="120" spans="1:7" x14ac:dyDescent="0.2">
      <c r="A120" s="332"/>
      <c r="B120" s="333"/>
      <c r="C120" s="333"/>
      <c r="D120" s="333"/>
      <c r="E120" s="333"/>
      <c r="F120" s="333"/>
      <c r="G120" s="333"/>
    </row>
    <row r="121" spans="1:7" x14ac:dyDescent="0.2">
      <c r="A121" s="334"/>
      <c r="B121" s="335"/>
      <c r="C121" s="335"/>
      <c r="D121" s="335"/>
      <c r="E121" s="335"/>
      <c r="F121" s="335"/>
      <c r="G121" s="335"/>
    </row>
    <row r="122" spans="1:7" x14ac:dyDescent="0.2">
      <c r="A122" s="334"/>
      <c r="B122" s="335"/>
      <c r="C122" s="335"/>
      <c r="D122" s="335"/>
      <c r="E122" s="335"/>
      <c r="F122" s="335"/>
      <c r="G122" s="335"/>
    </row>
    <row r="123" spans="1:7" x14ac:dyDescent="0.2">
      <c r="A123" s="334"/>
      <c r="B123" s="335"/>
      <c r="C123" s="335"/>
      <c r="D123" s="335"/>
      <c r="E123" s="335"/>
      <c r="F123" s="335"/>
      <c r="G123" s="335"/>
    </row>
    <row r="124" spans="1:7" x14ac:dyDescent="0.2">
      <c r="A124" s="334"/>
      <c r="B124" s="335"/>
      <c r="C124" s="335"/>
      <c r="D124" s="335"/>
      <c r="E124" s="335"/>
      <c r="F124" s="335"/>
      <c r="G124" s="335"/>
    </row>
    <row r="125" spans="1:7" x14ac:dyDescent="0.2">
      <c r="A125" s="334"/>
      <c r="B125" s="335"/>
      <c r="C125" s="335"/>
      <c r="D125" s="335"/>
      <c r="E125" s="335"/>
      <c r="F125" s="335"/>
      <c r="G125" s="335"/>
    </row>
    <row r="126" spans="1:7" x14ac:dyDescent="0.2">
      <c r="A126" s="334"/>
      <c r="B126" s="335"/>
      <c r="C126" s="335"/>
      <c r="D126" s="335"/>
      <c r="E126" s="335"/>
      <c r="F126" s="335"/>
      <c r="G126" s="335"/>
    </row>
    <row r="127" spans="1:7" x14ac:dyDescent="0.2">
      <c r="A127" s="334"/>
      <c r="B127" s="335"/>
      <c r="C127" s="335"/>
      <c r="D127" s="335"/>
      <c r="E127" s="335"/>
      <c r="F127" s="335"/>
      <c r="G127" s="335"/>
    </row>
    <row r="128" spans="1:7" x14ac:dyDescent="0.2">
      <c r="A128" s="334"/>
      <c r="B128" s="335"/>
      <c r="C128" s="335"/>
      <c r="D128" s="335"/>
      <c r="E128" s="335"/>
      <c r="F128" s="335"/>
      <c r="G128" s="335"/>
    </row>
    <row r="129" spans="1:7" x14ac:dyDescent="0.2">
      <c r="A129" s="334"/>
      <c r="B129" s="335"/>
      <c r="C129" s="335"/>
      <c r="D129" s="335"/>
      <c r="E129" s="335"/>
      <c r="F129" s="335"/>
      <c r="G129" s="335"/>
    </row>
    <row r="130" spans="1:7" x14ac:dyDescent="0.2">
      <c r="A130" s="334"/>
      <c r="B130" s="335"/>
      <c r="C130" s="335"/>
      <c r="D130" s="335"/>
      <c r="E130" s="335"/>
      <c r="F130" s="335"/>
      <c r="G130" s="335"/>
    </row>
    <row r="131" spans="1:7" x14ac:dyDescent="0.2">
      <c r="A131" s="334"/>
      <c r="B131" s="335"/>
      <c r="C131" s="335"/>
      <c r="D131" s="335"/>
      <c r="E131" s="335"/>
      <c r="F131" s="335"/>
      <c r="G131" s="335"/>
    </row>
    <row r="132" spans="1:7" x14ac:dyDescent="0.2">
      <c r="A132" s="334"/>
      <c r="B132" s="335"/>
      <c r="C132" s="335"/>
      <c r="D132" s="335"/>
      <c r="E132" s="335"/>
      <c r="F132" s="335"/>
      <c r="G132" s="335"/>
    </row>
    <row r="133" spans="1:7" x14ac:dyDescent="0.2">
      <c r="A133" s="334"/>
      <c r="B133" s="335"/>
      <c r="C133" s="335"/>
      <c r="D133" s="335"/>
      <c r="E133" s="335"/>
      <c r="F133" s="335"/>
      <c r="G133" s="335"/>
    </row>
    <row r="134" spans="1:7" x14ac:dyDescent="0.2">
      <c r="A134" s="334"/>
      <c r="B134" s="335"/>
      <c r="C134" s="335"/>
      <c r="D134" s="335"/>
      <c r="E134" s="335"/>
      <c r="F134" s="335"/>
      <c r="G134" s="335"/>
    </row>
    <row r="135" spans="1:7" x14ac:dyDescent="0.2">
      <c r="A135" s="334"/>
      <c r="B135" s="335"/>
      <c r="C135" s="335"/>
      <c r="D135" s="335"/>
      <c r="E135" s="335"/>
      <c r="F135" s="335"/>
      <c r="G135" s="335"/>
    </row>
    <row r="136" spans="1:7" x14ac:dyDescent="0.2">
      <c r="A136" s="334"/>
      <c r="B136" s="335"/>
      <c r="C136" s="335"/>
      <c r="D136" s="335"/>
      <c r="E136" s="335"/>
      <c r="F136" s="335"/>
      <c r="G136" s="335"/>
    </row>
    <row r="137" spans="1:7" x14ac:dyDescent="0.2">
      <c r="A137" s="334"/>
      <c r="B137" s="335"/>
      <c r="C137" s="335"/>
      <c r="D137" s="335"/>
      <c r="E137" s="335"/>
      <c r="F137" s="335"/>
      <c r="G137" s="335"/>
    </row>
    <row r="138" spans="1:7" x14ac:dyDescent="0.2">
      <c r="A138" s="334"/>
      <c r="B138" s="335"/>
      <c r="C138" s="335"/>
      <c r="D138" s="335"/>
      <c r="E138" s="335"/>
      <c r="F138" s="335"/>
      <c r="G138" s="335"/>
    </row>
    <row r="139" spans="1:7" x14ac:dyDescent="0.2">
      <c r="A139" s="334"/>
      <c r="B139" s="335"/>
      <c r="C139" s="335"/>
      <c r="D139" s="335"/>
      <c r="E139" s="335"/>
      <c r="F139" s="335"/>
      <c r="G139" s="335"/>
    </row>
    <row r="140" spans="1:7" x14ac:dyDescent="0.2">
      <c r="A140" s="334"/>
      <c r="B140" s="335"/>
      <c r="C140" s="335"/>
      <c r="D140" s="335"/>
      <c r="E140" s="335"/>
      <c r="F140" s="335"/>
      <c r="G140" s="335"/>
    </row>
    <row r="141" spans="1:7" x14ac:dyDescent="0.2">
      <c r="A141" s="334"/>
      <c r="B141" s="335"/>
      <c r="C141" s="335"/>
      <c r="D141" s="335"/>
      <c r="E141" s="335"/>
      <c r="F141" s="335"/>
      <c r="G141" s="335"/>
    </row>
    <row r="142" spans="1:7" x14ac:dyDescent="0.2">
      <c r="A142" s="334"/>
      <c r="B142" s="335"/>
      <c r="C142" s="335"/>
      <c r="D142" s="335"/>
      <c r="E142" s="335"/>
      <c r="F142" s="335"/>
      <c r="G142" s="335"/>
    </row>
    <row r="143" spans="1:7" x14ac:dyDescent="0.2">
      <c r="A143" s="334"/>
      <c r="B143" s="335"/>
      <c r="C143" s="335"/>
      <c r="D143" s="335"/>
      <c r="E143" s="335"/>
      <c r="F143" s="335"/>
      <c r="G143" s="335"/>
    </row>
    <row r="144" spans="1:7" x14ac:dyDescent="0.2">
      <c r="A144" s="334"/>
      <c r="B144" s="335"/>
      <c r="C144" s="335"/>
      <c r="D144" s="335"/>
      <c r="E144" s="335"/>
      <c r="F144" s="335"/>
      <c r="G144" s="335"/>
    </row>
    <row r="145" spans="1:7" x14ac:dyDescent="0.2">
      <c r="A145" s="334"/>
      <c r="B145" s="335"/>
      <c r="C145" s="335"/>
      <c r="D145" s="335"/>
      <c r="E145" s="335"/>
      <c r="F145" s="335"/>
      <c r="G145" s="335"/>
    </row>
    <row r="146" spans="1:7" x14ac:dyDescent="0.2">
      <c r="A146" s="334"/>
      <c r="B146" s="335"/>
      <c r="C146" s="335"/>
      <c r="D146" s="335"/>
      <c r="E146" s="335"/>
      <c r="F146" s="335"/>
      <c r="G146" s="335"/>
    </row>
    <row r="147" spans="1:7" x14ac:dyDescent="0.2">
      <c r="A147" s="334"/>
      <c r="B147" s="335"/>
      <c r="C147" s="335"/>
      <c r="D147" s="335"/>
      <c r="E147" s="335"/>
      <c r="F147" s="335"/>
      <c r="G147" s="335"/>
    </row>
    <row r="148" spans="1:7" x14ac:dyDescent="0.2">
      <c r="A148" s="334"/>
      <c r="B148" s="335"/>
      <c r="C148" s="335"/>
      <c r="D148" s="335"/>
      <c r="E148" s="335"/>
      <c r="F148" s="335"/>
      <c r="G148" s="335"/>
    </row>
    <row r="149" spans="1:7" x14ac:dyDescent="0.2">
      <c r="A149" s="334"/>
      <c r="B149" s="335"/>
      <c r="C149" s="335"/>
      <c r="D149" s="335"/>
      <c r="E149" s="335"/>
      <c r="F149" s="335"/>
      <c r="G149" s="335"/>
    </row>
    <row r="150" spans="1:7" x14ac:dyDescent="0.2">
      <c r="A150" s="334"/>
      <c r="B150" s="335"/>
      <c r="C150" s="335"/>
      <c r="D150" s="335"/>
      <c r="E150" s="335"/>
      <c r="F150" s="335"/>
      <c r="G150" s="335"/>
    </row>
    <row r="151" spans="1:7" x14ac:dyDescent="0.2">
      <c r="A151" s="334"/>
      <c r="B151" s="335"/>
      <c r="C151" s="335"/>
      <c r="D151" s="335"/>
      <c r="E151" s="335"/>
      <c r="F151" s="335"/>
      <c r="G151" s="335"/>
    </row>
    <row r="152" spans="1:7" x14ac:dyDescent="0.2">
      <c r="A152" s="334"/>
      <c r="B152" s="335"/>
      <c r="C152" s="335"/>
      <c r="D152" s="335"/>
      <c r="E152" s="335"/>
      <c r="F152" s="335"/>
      <c r="G152" s="335"/>
    </row>
    <row r="153" spans="1:7" x14ac:dyDescent="0.2">
      <c r="A153" s="334"/>
      <c r="B153" s="335"/>
      <c r="C153" s="335"/>
      <c r="D153" s="335"/>
      <c r="E153" s="335"/>
      <c r="F153" s="335"/>
      <c r="G153" s="335"/>
    </row>
    <row r="154" spans="1:7" x14ac:dyDescent="0.2">
      <c r="A154" s="334"/>
      <c r="B154" s="335"/>
      <c r="C154" s="335"/>
      <c r="D154" s="335"/>
      <c r="E154" s="335"/>
      <c r="F154" s="335"/>
      <c r="G154" s="335"/>
    </row>
    <row r="155" spans="1:7" x14ac:dyDescent="0.2">
      <c r="A155" s="334"/>
      <c r="B155" s="335"/>
      <c r="C155" s="335"/>
      <c r="D155" s="335"/>
      <c r="E155" s="335"/>
      <c r="F155" s="335"/>
      <c r="G155" s="335"/>
    </row>
    <row r="156" spans="1:7" x14ac:dyDescent="0.2">
      <c r="A156" s="334"/>
      <c r="B156" s="335"/>
      <c r="C156" s="335"/>
      <c r="D156" s="335"/>
      <c r="E156" s="335"/>
      <c r="F156" s="335"/>
      <c r="G156" s="335"/>
    </row>
    <row r="157" spans="1:7" s="308" customFormat="1" x14ac:dyDescent="0.2">
      <c r="A157" s="334"/>
      <c r="B157" s="335"/>
      <c r="C157" s="335"/>
      <c r="D157" s="335"/>
      <c r="E157" s="335"/>
      <c r="F157" s="335"/>
      <c r="G157" s="335"/>
    </row>
    <row r="158" spans="1:7" s="308" customFormat="1" x14ac:dyDescent="0.2">
      <c r="A158" s="334"/>
      <c r="B158" s="335"/>
      <c r="C158" s="335"/>
      <c r="D158" s="335"/>
      <c r="E158" s="335"/>
      <c r="F158" s="335"/>
      <c r="G158" s="335"/>
    </row>
    <row r="159" spans="1:7" s="308" customFormat="1" x14ac:dyDescent="0.2">
      <c r="A159" s="334"/>
      <c r="B159" s="335"/>
      <c r="C159" s="335"/>
      <c r="D159" s="335"/>
      <c r="E159" s="335"/>
      <c r="F159" s="335"/>
      <c r="G159" s="335"/>
    </row>
    <row r="160" spans="1:7" s="308" customFormat="1" x14ac:dyDescent="0.2">
      <c r="A160" s="334"/>
      <c r="B160" s="335"/>
      <c r="C160" s="335"/>
      <c r="D160" s="335"/>
      <c r="E160" s="335"/>
      <c r="F160" s="335"/>
      <c r="G160" s="335"/>
    </row>
    <row r="161" spans="1:7" s="308" customFormat="1" x14ac:dyDescent="0.2">
      <c r="A161" s="334"/>
      <c r="B161" s="335"/>
      <c r="C161" s="335"/>
      <c r="D161" s="335"/>
      <c r="E161" s="335"/>
      <c r="F161" s="335"/>
      <c r="G161" s="335"/>
    </row>
    <row r="162" spans="1:7" s="308" customFormat="1" x14ac:dyDescent="0.2">
      <c r="A162" s="334"/>
      <c r="B162" s="335"/>
      <c r="C162" s="335"/>
      <c r="D162" s="335"/>
      <c r="E162" s="335"/>
      <c r="F162" s="335"/>
      <c r="G162" s="335"/>
    </row>
    <row r="163" spans="1:7" s="308" customFormat="1" x14ac:dyDescent="0.2">
      <c r="A163" s="334"/>
      <c r="B163" s="335"/>
      <c r="C163" s="335"/>
      <c r="D163" s="335"/>
      <c r="E163" s="335"/>
      <c r="F163" s="335"/>
      <c r="G163" s="335"/>
    </row>
    <row r="164" spans="1:7" s="308" customFormat="1" x14ac:dyDescent="0.2">
      <c r="A164" s="334"/>
      <c r="B164" s="335"/>
      <c r="C164" s="335"/>
      <c r="D164" s="335"/>
      <c r="E164" s="335"/>
      <c r="F164" s="335"/>
      <c r="G164" s="335"/>
    </row>
    <row r="165" spans="1:7" s="308" customFormat="1" x14ac:dyDescent="0.2">
      <c r="A165" s="334"/>
      <c r="B165" s="335"/>
      <c r="C165" s="335"/>
      <c r="D165" s="335"/>
      <c r="E165" s="335"/>
      <c r="F165" s="335"/>
      <c r="G165" s="335"/>
    </row>
    <row r="166" spans="1:7" s="308" customFormat="1" x14ac:dyDescent="0.2">
      <c r="A166" s="334"/>
      <c r="B166" s="335"/>
      <c r="C166" s="335"/>
      <c r="D166" s="335"/>
      <c r="E166" s="335"/>
      <c r="F166" s="335"/>
      <c r="G166" s="335"/>
    </row>
    <row r="167" spans="1:7" s="308" customFormat="1" x14ac:dyDescent="0.2">
      <c r="A167" s="334"/>
      <c r="B167" s="335"/>
      <c r="C167" s="335"/>
      <c r="D167" s="335"/>
      <c r="E167" s="335"/>
      <c r="F167" s="335"/>
      <c r="G167" s="335"/>
    </row>
    <row r="168" spans="1:7" s="308" customFormat="1" x14ac:dyDescent="0.2">
      <c r="A168" s="334"/>
      <c r="B168" s="335"/>
      <c r="C168" s="335"/>
      <c r="D168" s="335"/>
      <c r="E168" s="335"/>
      <c r="F168" s="335"/>
      <c r="G168" s="335"/>
    </row>
    <row r="169" spans="1:7" s="308" customFormat="1" x14ac:dyDescent="0.2">
      <c r="A169" s="334"/>
      <c r="B169" s="335"/>
      <c r="C169" s="335"/>
      <c r="D169" s="335"/>
      <c r="E169" s="335"/>
      <c r="F169" s="335"/>
      <c r="G169" s="335"/>
    </row>
    <row r="170" spans="1:7" s="308" customFormat="1" x14ac:dyDescent="0.2">
      <c r="A170" s="334"/>
      <c r="B170" s="335"/>
      <c r="C170" s="335"/>
      <c r="D170" s="335"/>
      <c r="E170" s="335"/>
      <c r="F170" s="335"/>
      <c r="G170" s="335"/>
    </row>
    <row r="171" spans="1:7" s="308" customFormat="1" x14ac:dyDescent="0.2">
      <c r="A171" s="334"/>
      <c r="B171" s="335"/>
      <c r="C171" s="335"/>
      <c r="D171" s="335"/>
      <c r="E171" s="335"/>
      <c r="F171" s="335"/>
      <c r="G171" s="335"/>
    </row>
    <row r="172" spans="1:7" s="308" customFormat="1" x14ac:dyDescent="0.2">
      <c r="A172" s="334"/>
      <c r="B172" s="335"/>
      <c r="C172" s="335"/>
      <c r="D172" s="335"/>
      <c r="E172" s="335"/>
      <c r="F172" s="335"/>
      <c r="G172" s="335"/>
    </row>
    <row r="173" spans="1:7" x14ac:dyDescent="0.2">
      <c r="A173" s="334"/>
      <c r="B173" s="335"/>
      <c r="C173" s="335"/>
      <c r="D173" s="335"/>
      <c r="E173" s="335"/>
      <c r="F173" s="335"/>
      <c r="G173" s="335"/>
    </row>
    <row r="174" spans="1:7" x14ac:dyDescent="0.2">
      <c r="A174" s="334"/>
      <c r="B174" s="335"/>
      <c r="C174" s="335"/>
      <c r="D174" s="335"/>
      <c r="E174" s="335"/>
      <c r="F174" s="335"/>
      <c r="G174" s="335"/>
    </row>
    <row r="175" spans="1:7" x14ac:dyDescent="0.2">
      <c r="A175" s="334"/>
      <c r="B175" s="335"/>
      <c r="C175" s="335"/>
      <c r="D175" s="335"/>
      <c r="E175" s="335"/>
      <c r="F175" s="335"/>
      <c r="G175" s="335"/>
    </row>
    <row r="176" spans="1:7" x14ac:dyDescent="0.2">
      <c r="A176" s="334"/>
      <c r="B176" s="335"/>
      <c r="C176" s="335"/>
      <c r="D176" s="335"/>
      <c r="E176" s="335"/>
      <c r="F176" s="335"/>
      <c r="G176" s="335"/>
    </row>
    <row r="177" spans="1:7" x14ac:dyDescent="0.2">
      <c r="A177" s="334"/>
      <c r="B177" s="335"/>
      <c r="C177" s="335"/>
      <c r="D177" s="335"/>
      <c r="E177" s="335"/>
      <c r="F177" s="335"/>
      <c r="G177" s="335"/>
    </row>
    <row r="178" spans="1:7" x14ac:dyDescent="0.2">
      <c r="A178" s="334"/>
      <c r="B178" s="335"/>
      <c r="C178" s="335"/>
      <c r="D178" s="335"/>
      <c r="E178" s="335"/>
      <c r="F178" s="335"/>
      <c r="G178" s="335"/>
    </row>
    <row r="179" spans="1:7" x14ac:dyDescent="0.2">
      <c r="A179" s="334"/>
      <c r="B179" s="335"/>
      <c r="C179" s="335"/>
      <c r="D179" s="335"/>
      <c r="E179" s="335"/>
      <c r="F179" s="335"/>
      <c r="G179" s="335"/>
    </row>
    <row r="180" spans="1:7" x14ac:dyDescent="0.2">
      <c r="A180" s="334"/>
      <c r="B180" s="335"/>
      <c r="C180" s="335"/>
      <c r="D180" s="335"/>
      <c r="E180" s="335"/>
      <c r="F180" s="335"/>
      <c r="G180" s="335"/>
    </row>
    <row r="181" spans="1:7" x14ac:dyDescent="0.2">
      <c r="A181" s="334"/>
      <c r="B181" s="335"/>
      <c r="C181" s="335"/>
      <c r="D181" s="335"/>
      <c r="E181" s="335"/>
      <c r="F181" s="335"/>
      <c r="G181" s="335"/>
    </row>
    <row r="182" spans="1:7" x14ac:dyDescent="0.2">
      <c r="A182" s="334"/>
      <c r="B182" s="335"/>
      <c r="C182" s="335"/>
      <c r="D182" s="335"/>
      <c r="E182" s="335"/>
      <c r="F182" s="335"/>
      <c r="G182" s="335"/>
    </row>
    <row r="183" spans="1:7" x14ac:dyDescent="0.2">
      <c r="A183" s="334"/>
      <c r="B183" s="335"/>
      <c r="C183" s="335"/>
      <c r="D183" s="335"/>
      <c r="E183" s="335"/>
      <c r="F183" s="335"/>
      <c r="G183" s="335"/>
    </row>
    <row r="184" spans="1:7" x14ac:dyDescent="0.2">
      <c r="A184" s="334"/>
      <c r="B184" s="335"/>
      <c r="C184" s="335"/>
      <c r="D184" s="335"/>
      <c r="E184" s="335"/>
      <c r="F184" s="335"/>
      <c r="G184" s="335"/>
    </row>
    <row r="185" spans="1:7" x14ac:dyDescent="0.2">
      <c r="A185" s="334"/>
      <c r="B185" s="335"/>
      <c r="C185" s="335"/>
      <c r="D185" s="335"/>
      <c r="E185" s="335"/>
      <c r="F185" s="335"/>
      <c r="G185" s="335"/>
    </row>
    <row r="186" spans="1:7" x14ac:dyDescent="0.2">
      <c r="A186" s="334"/>
      <c r="B186" s="335"/>
      <c r="C186" s="335"/>
      <c r="D186" s="335"/>
      <c r="E186" s="335"/>
      <c r="F186" s="335"/>
      <c r="G186" s="335"/>
    </row>
    <row r="187" spans="1:7" x14ac:dyDescent="0.2">
      <c r="A187" s="334"/>
      <c r="B187" s="335"/>
      <c r="C187" s="335"/>
      <c r="D187" s="335"/>
      <c r="E187" s="335"/>
      <c r="F187" s="335"/>
      <c r="G187" s="335"/>
    </row>
    <row r="188" spans="1:7" x14ac:dyDescent="0.2">
      <c r="A188" s="334"/>
      <c r="B188" s="335"/>
      <c r="C188" s="335"/>
      <c r="D188" s="335"/>
      <c r="E188" s="335"/>
      <c r="F188" s="335"/>
      <c r="G188" s="335"/>
    </row>
    <row r="189" spans="1:7" x14ac:dyDescent="0.2">
      <c r="A189" s="334"/>
      <c r="B189" s="335"/>
      <c r="C189" s="335"/>
      <c r="D189" s="335"/>
      <c r="E189" s="335"/>
      <c r="F189" s="335"/>
      <c r="G189" s="335"/>
    </row>
    <row r="190" spans="1:7" x14ac:dyDescent="0.2">
      <c r="A190" s="334"/>
      <c r="B190" s="335"/>
      <c r="C190" s="335"/>
      <c r="D190" s="335"/>
      <c r="E190" s="335"/>
      <c r="F190" s="335"/>
      <c r="G190" s="335"/>
    </row>
    <row r="191" spans="1:7" x14ac:dyDescent="0.2">
      <c r="A191" s="334"/>
      <c r="B191" s="335"/>
      <c r="C191" s="335"/>
      <c r="D191" s="335"/>
      <c r="E191" s="335"/>
      <c r="F191" s="335"/>
      <c r="G191" s="335"/>
    </row>
    <row r="192" spans="1:7" x14ac:dyDescent="0.2">
      <c r="A192" s="334"/>
      <c r="B192" s="335"/>
      <c r="C192" s="335"/>
      <c r="D192" s="335"/>
      <c r="E192" s="335"/>
      <c r="F192" s="335"/>
      <c r="G192" s="335"/>
    </row>
    <row r="193" spans="1:7" x14ac:dyDescent="0.2">
      <c r="A193" s="334"/>
      <c r="B193" s="335"/>
      <c r="C193" s="335"/>
      <c r="D193" s="335"/>
      <c r="E193" s="335"/>
      <c r="F193" s="335"/>
      <c r="G193" s="335"/>
    </row>
    <row r="194" spans="1:7" x14ac:dyDescent="0.2">
      <c r="A194" s="334"/>
      <c r="B194" s="335"/>
      <c r="C194" s="335"/>
      <c r="D194" s="335"/>
      <c r="E194" s="335"/>
      <c r="F194" s="335"/>
      <c r="G194" s="335"/>
    </row>
    <row r="195" spans="1:7" x14ac:dyDescent="0.2">
      <c r="A195" s="334"/>
      <c r="B195" s="335"/>
      <c r="C195" s="335"/>
      <c r="D195" s="335"/>
      <c r="E195" s="335"/>
      <c r="F195" s="335"/>
      <c r="G195" s="335"/>
    </row>
    <row r="196" spans="1:7" x14ac:dyDescent="0.2">
      <c r="A196" s="334"/>
      <c r="B196" s="335"/>
      <c r="C196" s="335"/>
      <c r="D196" s="335"/>
      <c r="E196" s="335"/>
      <c r="F196" s="335"/>
      <c r="G196" s="335"/>
    </row>
    <row r="197" spans="1:7" x14ac:dyDescent="0.2">
      <c r="A197" s="334"/>
      <c r="B197" s="335"/>
      <c r="C197" s="335"/>
      <c r="D197" s="335"/>
      <c r="E197" s="335"/>
      <c r="F197" s="335"/>
      <c r="G197" s="335"/>
    </row>
    <row r="198" spans="1:7" x14ac:dyDescent="0.2">
      <c r="A198" s="334"/>
      <c r="B198" s="335"/>
      <c r="C198" s="335"/>
      <c r="D198" s="335"/>
      <c r="E198" s="335"/>
      <c r="F198" s="335"/>
      <c r="G198" s="335"/>
    </row>
    <row r="199" spans="1:7" x14ac:dyDescent="0.2">
      <c r="A199" s="334"/>
      <c r="B199" s="335"/>
      <c r="C199" s="335"/>
      <c r="D199" s="335"/>
      <c r="E199" s="335"/>
      <c r="F199" s="335"/>
      <c r="G199" s="335"/>
    </row>
    <row r="200" spans="1:7" x14ac:dyDescent="0.2">
      <c r="A200" s="334"/>
      <c r="B200" s="335"/>
      <c r="C200" s="335"/>
      <c r="D200" s="335"/>
      <c r="E200" s="335"/>
      <c r="F200" s="335"/>
      <c r="G200" s="335"/>
    </row>
    <row r="201" spans="1:7" x14ac:dyDescent="0.2">
      <c r="A201" s="334"/>
      <c r="B201" s="335"/>
      <c r="C201" s="335"/>
      <c r="D201" s="335"/>
      <c r="E201" s="335"/>
      <c r="F201" s="335"/>
      <c r="G201" s="335"/>
    </row>
    <row r="202" spans="1:7" x14ac:dyDescent="0.2">
      <c r="A202" s="334"/>
      <c r="B202" s="335"/>
      <c r="C202" s="335"/>
      <c r="D202" s="335"/>
      <c r="E202" s="335"/>
      <c r="F202" s="335"/>
      <c r="G202" s="335"/>
    </row>
    <row r="203" spans="1:7" x14ac:dyDescent="0.2">
      <c r="A203" s="334"/>
      <c r="B203" s="335"/>
      <c r="C203" s="335"/>
      <c r="D203" s="335"/>
      <c r="E203" s="335"/>
      <c r="F203" s="335"/>
      <c r="G203" s="335"/>
    </row>
    <row r="204" spans="1:7" x14ac:dyDescent="0.2">
      <c r="A204" s="334"/>
      <c r="B204" s="335"/>
      <c r="C204" s="335"/>
      <c r="D204" s="335"/>
      <c r="E204" s="335"/>
      <c r="F204" s="335"/>
      <c r="G204" s="335"/>
    </row>
    <row r="205" spans="1:7" x14ac:dyDescent="0.2">
      <c r="A205" s="334"/>
      <c r="B205" s="335"/>
      <c r="C205" s="335"/>
      <c r="D205" s="335"/>
      <c r="E205" s="335"/>
      <c r="F205" s="335"/>
      <c r="G205" s="335"/>
    </row>
    <row r="206" spans="1:7" x14ac:dyDescent="0.2">
      <c r="A206" s="334"/>
      <c r="B206" s="335"/>
      <c r="C206" s="335"/>
      <c r="D206" s="335"/>
      <c r="E206" s="335"/>
      <c r="F206" s="335"/>
      <c r="G206" s="335"/>
    </row>
    <row r="207" spans="1:7" x14ac:dyDescent="0.2">
      <c r="A207" s="334"/>
      <c r="B207" s="335"/>
      <c r="C207" s="335"/>
      <c r="D207" s="335"/>
      <c r="E207" s="335"/>
      <c r="F207" s="335"/>
      <c r="G207" s="335"/>
    </row>
    <row r="208" spans="1:7" x14ac:dyDescent="0.2">
      <c r="A208" s="334"/>
      <c r="B208" s="335"/>
      <c r="C208" s="335"/>
      <c r="D208" s="335"/>
      <c r="E208" s="335"/>
      <c r="F208" s="335"/>
      <c r="G208" s="335"/>
    </row>
    <row r="209" spans="1:7" x14ac:dyDescent="0.2">
      <c r="A209" s="334"/>
      <c r="B209" s="335"/>
      <c r="C209" s="335"/>
      <c r="D209" s="335"/>
      <c r="E209" s="335"/>
      <c r="F209" s="335"/>
      <c r="G209" s="335"/>
    </row>
    <row r="210" spans="1:7" x14ac:dyDescent="0.2">
      <c r="A210" s="334"/>
      <c r="B210" s="335"/>
      <c r="C210" s="335"/>
      <c r="D210" s="335"/>
      <c r="E210" s="335"/>
      <c r="F210" s="335"/>
      <c r="G210" s="335"/>
    </row>
    <row r="211" spans="1:7" x14ac:dyDescent="0.2">
      <c r="A211" s="334"/>
      <c r="B211" s="335"/>
      <c r="C211" s="335"/>
      <c r="D211" s="335"/>
      <c r="E211" s="335"/>
      <c r="F211" s="335"/>
      <c r="G211" s="335"/>
    </row>
    <row r="212" spans="1:7" x14ac:dyDescent="0.2">
      <c r="A212" s="334"/>
      <c r="B212" s="335"/>
      <c r="C212" s="335"/>
      <c r="D212" s="335"/>
      <c r="E212" s="335"/>
      <c r="F212" s="335"/>
      <c r="G212" s="335"/>
    </row>
    <row r="213" spans="1:7" x14ac:dyDescent="0.2">
      <c r="A213" s="334"/>
      <c r="B213" s="335"/>
      <c r="C213" s="335"/>
      <c r="D213" s="335"/>
      <c r="E213" s="335"/>
      <c r="F213" s="335"/>
      <c r="G213" s="335"/>
    </row>
    <row r="214" spans="1:7" x14ac:dyDescent="0.2">
      <c r="A214" s="334"/>
      <c r="B214" s="335"/>
      <c r="C214" s="335"/>
      <c r="D214" s="335"/>
      <c r="E214" s="335"/>
      <c r="F214" s="335"/>
      <c r="G214" s="335"/>
    </row>
    <row r="215" spans="1:7" x14ac:dyDescent="0.2">
      <c r="A215" s="334"/>
      <c r="B215" s="335"/>
      <c r="C215" s="335"/>
      <c r="D215" s="335"/>
      <c r="E215" s="335"/>
      <c r="F215" s="335"/>
      <c r="G215" s="335"/>
    </row>
    <row r="216" spans="1:7" x14ac:dyDescent="0.2">
      <c r="A216" s="334"/>
      <c r="B216" s="335"/>
      <c r="C216" s="335"/>
      <c r="D216" s="335"/>
      <c r="E216" s="335"/>
      <c r="F216" s="335"/>
      <c r="G216" s="335"/>
    </row>
    <row r="217" spans="1:7" x14ac:dyDescent="0.2">
      <c r="A217" s="334"/>
      <c r="B217" s="335"/>
      <c r="C217" s="335"/>
      <c r="D217" s="335"/>
      <c r="E217" s="335"/>
      <c r="F217" s="335"/>
      <c r="G217" s="335"/>
    </row>
    <row r="218" spans="1:7" x14ac:dyDescent="0.2">
      <c r="A218" s="334"/>
      <c r="B218" s="335"/>
      <c r="C218" s="335"/>
      <c r="D218" s="335"/>
      <c r="E218" s="335"/>
      <c r="F218" s="335"/>
      <c r="G218" s="335"/>
    </row>
    <row r="219" spans="1:7" x14ac:dyDescent="0.2">
      <c r="A219" s="334"/>
      <c r="B219" s="335"/>
      <c r="C219" s="335"/>
      <c r="D219" s="335"/>
      <c r="E219" s="335"/>
      <c r="F219" s="335"/>
      <c r="G219" s="335"/>
    </row>
    <row r="220" spans="1:7" x14ac:dyDescent="0.2">
      <c r="A220" s="334"/>
      <c r="B220" s="335"/>
      <c r="C220" s="335"/>
      <c r="D220" s="335"/>
      <c r="E220" s="335"/>
      <c r="F220" s="335"/>
      <c r="G220" s="335"/>
    </row>
    <row r="221" spans="1:7" x14ac:dyDescent="0.2">
      <c r="A221" s="334"/>
      <c r="B221" s="335"/>
      <c r="C221" s="335"/>
      <c r="D221" s="335"/>
      <c r="E221" s="335"/>
      <c r="F221" s="335"/>
      <c r="G221" s="335"/>
    </row>
    <row r="222" spans="1:7" x14ac:dyDescent="0.2">
      <c r="A222" s="334"/>
      <c r="B222" s="335"/>
      <c r="C222" s="335"/>
      <c r="D222" s="335"/>
      <c r="E222" s="335"/>
      <c r="F222" s="335"/>
      <c r="G222" s="335"/>
    </row>
    <row r="223" spans="1:7" x14ac:dyDescent="0.2">
      <c r="A223" s="334"/>
      <c r="B223" s="335"/>
      <c r="C223" s="335"/>
      <c r="D223" s="335"/>
      <c r="E223" s="335"/>
      <c r="F223" s="335"/>
      <c r="G223" s="335"/>
    </row>
    <row r="224" spans="1:7" x14ac:dyDescent="0.2">
      <c r="A224" s="334"/>
      <c r="B224" s="335"/>
      <c r="C224" s="335"/>
      <c r="D224" s="335"/>
      <c r="E224" s="335"/>
      <c r="F224" s="335"/>
      <c r="G224" s="335"/>
    </row>
    <row r="225" spans="1:7" x14ac:dyDescent="0.2">
      <c r="A225" s="334"/>
      <c r="B225" s="335"/>
      <c r="C225" s="335"/>
      <c r="D225" s="335"/>
      <c r="E225" s="335"/>
      <c r="F225" s="335"/>
      <c r="G225" s="335"/>
    </row>
    <row r="226" spans="1:7" x14ac:dyDescent="0.2">
      <c r="A226" s="334"/>
      <c r="B226" s="335"/>
      <c r="C226" s="335"/>
      <c r="D226" s="335"/>
      <c r="E226" s="335"/>
      <c r="F226" s="335"/>
      <c r="G226" s="335"/>
    </row>
    <row r="227" spans="1:7" x14ac:dyDescent="0.2">
      <c r="A227" s="334"/>
      <c r="B227" s="335"/>
      <c r="C227" s="335"/>
      <c r="D227" s="335"/>
      <c r="E227" s="335"/>
      <c r="F227" s="335"/>
      <c r="G227" s="335"/>
    </row>
    <row r="228" spans="1:7" x14ac:dyDescent="0.2">
      <c r="A228" s="334"/>
      <c r="B228" s="335"/>
      <c r="C228" s="335"/>
      <c r="D228" s="335"/>
      <c r="E228" s="335"/>
      <c r="F228" s="335"/>
      <c r="G228" s="335"/>
    </row>
    <row r="229" spans="1:7" x14ac:dyDescent="0.2">
      <c r="A229" s="334"/>
      <c r="B229" s="335"/>
      <c r="C229" s="335"/>
      <c r="D229" s="335"/>
      <c r="E229" s="335"/>
      <c r="F229" s="335"/>
      <c r="G229" s="335"/>
    </row>
    <row r="230" spans="1:7" x14ac:dyDescent="0.2">
      <c r="A230" s="334"/>
      <c r="B230" s="335"/>
      <c r="C230" s="335"/>
      <c r="D230" s="335"/>
      <c r="E230" s="335"/>
      <c r="F230" s="335"/>
      <c r="G230" s="335"/>
    </row>
    <row r="231" spans="1:7" x14ac:dyDescent="0.2">
      <c r="A231" s="334"/>
      <c r="B231" s="335"/>
      <c r="C231" s="335"/>
      <c r="D231" s="335"/>
      <c r="E231" s="335"/>
      <c r="F231" s="335"/>
      <c r="G231" s="335"/>
    </row>
    <row r="232" spans="1:7" x14ac:dyDescent="0.2">
      <c r="A232" s="334"/>
      <c r="B232" s="335"/>
      <c r="C232" s="335"/>
      <c r="D232" s="335"/>
      <c r="E232" s="335"/>
      <c r="F232" s="335"/>
      <c r="G232" s="335"/>
    </row>
    <row r="233" spans="1:7" x14ac:dyDescent="0.2">
      <c r="A233" s="334"/>
      <c r="B233" s="335"/>
      <c r="C233" s="335"/>
      <c r="D233" s="335"/>
      <c r="E233" s="335"/>
      <c r="F233" s="335"/>
      <c r="G233" s="335"/>
    </row>
    <row r="234" spans="1:7" x14ac:dyDescent="0.2">
      <c r="A234" s="334"/>
      <c r="B234" s="335"/>
      <c r="C234" s="335"/>
      <c r="D234" s="335"/>
      <c r="E234" s="335"/>
      <c r="F234" s="335"/>
      <c r="G234" s="335"/>
    </row>
    <row r="235" spans="1:7" x14ac:dyDescent="0.2">
      <c r="A235" s="334"/>
      <c r="B235" s="335"/>
      <c r="C235" s="335"/>
      <c r="D235" s="335"/>
      <c r="E235" s="335"/>
      <c r="F235" s="335"/>
      <c r="G235" s="335"/>
    </row>
    <row r="236" spans="1:7" x14ac:dyDescent="0.2">
      <c r="A236" s="334"/>
      <c r="B236" s="335"/>
      <c r="C236" s="335"/>
      <c r="D236" s="335"/>
      <c r="E236" s="335"/>
      <c r="F236" s="335"/>
      <c r="G236" s="335"/>
    </row>
    <row r="237" spans="1:7" x14ac:dyDescent="0.2">
      <c r="A237" s="334"/>
      <c r="B237" s="335"/>
      <c r="C237" s="335"/>
      <c r="D237" s="335"/>
      <c r="E237" s="335"/>
      <c r="F237" s="335"/>
      <c r="G237" s="335"/>
    </row>
    <row r="238" spans="1:7" x14ac:dyDescent="0.2">
      <c r="A238" s="334"/>
      <c r="B238" s="335"/>
      <c r="C238" s="335"/>
      <c r="D238" s="335"/>
      <c r="E238" s="335"/>
      <c r="F238" s="335"/>
      <c r="G238" s="335"/>
    </row>
    <row r="239" spans="1:7" x14ac:dyDescent="0.2">
      <c r="A239" s="334"/>
      <c r="B239" s="335"/>
      <c r="C239" s="335"/>
      <c r="D239" s="335"/>
      <c r="E239" s="335"/>
      <c r="F239" s="335"/>
      <c r="G239" s="335"/>
    </row>
    <row r="240" spans="1:7" x14ac:dyDescent="0.2">
      <c r="A240" s="334"/>
      <c r="B240" s="335"/>
      <c r="C240" s="335"/>
      <c r="D240" s="335"/>
      <c r="E240" s="335"/>
      <c r="F240" s="335"/>
      <c r="G240" s="335"/>
    </row>
    <row r="241" spans="1:7" x14ac:dyDescent="0.2">
      <c r="A241" s="334"/>
      <c r="B241" s="335"/>
      <c r="C241" s="335"/>
      <c r="D241" s="335"/>
      <c r="E241" s="335"/>
      <c r="F241" s="335"/>
      <c r="G241" s="335"/>
    </row>
    <row r="242" spans="1:7" x14ac:dyDescent="0.2">
      <c r="A242" s="334"/>
      <c r="B242" s="335"/>
      <c r="C242" s="335"/>
      <c r="D242" s="335"/>
      <c r="E242" s="335"/>
      <c r="F242" s="335"/>
      <c r="G242" s="335"/>
    </row>
    <row r="243" spans="1:7" x14ac:dyDescent="0.2">
      <c r="A243" s="334"/>
      <c r="B243" s="335"/>
      <c r="C243" s="335"/>
      <c r="D243" s="335"/>
      <c r="E243" s="335"/>
      <c r="F243" s="335"/>
      <c r="G243" s="335"/>
    </row>
    <row r="244" spans="1:7" x14ac:dyDescent="0.2">
      <c r="A244" s="334"/>
      <c r="B244" s="335"/>
      <c r="C244" s="335"/>
      <c r="D244" s="335"/>
      <c r="E244" s="335"/>
      <c r="F244" s="335"/>
      <c r="G244" s="335"/>
    </row>
    <row r="245" spans="1:7" x14ac:dyDescent="0.2">
      <c r="A245" s="334"/>
      <c r="B245" s="335"/>
      <c r="C245" s="335"/>
      <c r="D245" s="335"/>
      <c r="E245" s="335"/>
      <c r="F245" s="335"/>
      <c r="G245" s="335"/>
    </row>
    <row r="246" spans="1:7" x14ac:dyDescent="0.2">
      <c r="A246" s="334"/>
      <c r="B246" s="335"/>
      <c r="C246" s="335"/>
      <c r="D246" s="335"/>
      <c r="E246" s="335"/>
      <c r="F246" s="335"/>
      <c r="G246" s="335"/>
    </row>
    <row r="247" spans="1:7" x14ac:dyDescent="0.2">
      <c r="A247" s="334"/>
      <c r="B247" s="335"/>
      <c r="C247" s="335"/>
      <c r="D247" s="335"/>
      <c r="E247" s="335"/>
      <c r="F247" s="335"/>
      <c r="G247" s="335"/>
    </row>
    <row r="248" spans="1:7" x14ac:dyDescent="0.2">
      <c r="A248" s="334"/>
      <c r="B248" s="335"/>
      <c r="C248" s="335"/>
      <c r="D248" s="335"/>
      <c r="E248" s="335"/>
      <c r="F248" s="335"/>
      <c r="G248" s="335"/>
    </row>
    <row r="249" spans="1:7" x14ac:dyDescent="0.2">
      <c r="A249" s="334"/>
      <c r="B249" s="335"/>
      <c r="C249" s="335"/>
      <c r="D249" s="335"/>
      <c r="E249" s="335"/>
      <c r="F249" s="335"/>
      <c r="G249" s="335"/>
    </row>
    <row r="250" spans="1:7" x14ac:dyDescent="0.2">
      <c r="A250" s="334"/>
      <c r="B250" s="335"/>
      <c r="C250" s="335"/>
      <c r="D250" s="335"/>
      <c r="E250" s="335"/>
      <c r="F250" s="335"/>
      <c r="G250" s="335"/>
    </row>
    <row r="251" spans="1:7" x14ac:dyDescent="0.2">
      <c r="A251" s="334"/>
      <c r="B251" s="335"/>
      <c r="C251" s="335"/>
      <c r="D251" s="335"/>
      <c r="E251" s="335"/>
      <c r="F251" s="335"/>
      <c r="G251" s="335"/>
    </row>
    <row r="252" spans="1:7" x14ac:dyDescent="0.2">
      <c r="A252" s="334"/>
      <c r="B252" s="335"/>
      <c r="C252" s="335"/>
      <c r="D252" s="335"/>
      <c r="E252" s="335"/>
      <c r="F252" s="335"/>
      <c r="G252" s="335"/>
    </row>
    <row r="253" spans="1:7" x14ac:dyDescent="0.2">
      <c r="A253" s="334"/>
      <c r="B253" s="335"/>
      <c r="C253" s="335"/>
      <c r="D253" s="335"/>
      <c r="E253" s="335"/>
      <c r="F253" s="335"/>
      <c r="G253" s="335"/>
    </row>
    <row r="254" spans="1:7" x14ac:dyDescent="0.2">
      <c r="A254" s="334"/>
      <c r="B254" s="335"/>
      <c r="C254" s="335"/>
      <c r="D254" s="335"/>
      <c r="E254" s="335"/>
      <c r="F254" s="335"/>
      <c r="G254" s="335"/>
    </row>
    <row r="255" spans="1:7" x14ac:dyDescent="0.2">
      <c r="A255" s="334"/>
      <c r="B255" s="335"/>
      <c r="C255" s="335"/>
      <c r="D255" s="335"/>
      <c r="E255" s="335"/>
      <c r="F255" s="335"/>
      <c r="G255" s="335"/>
    </row>
    <row r="256" spans="1:7" x14ac:dyDescent="0.2">
      <c r="A256" s="334"/>
      <c r="B256" s="335"/>
      <c r="C256" s="335"/>
      <c r="D256" s="335"/>
      <c r="E256" s="335"/>
      <c r="F256" s="335"/>
      <c r="G256" s="335"/>
    </row>
    <row r="257" spans="1:7" x14ac:dyDescent="0.2">
      <c r="A257" s="334"/>
      <c r="B257" s="335"/>
      <c r="C257" s="335"/>
      <c r="D257" s="335"/>
      <c r="E257" s="335"/>
      <c r="F257" s="335"/>
      <c r="G257" s="335"/>
    </row>
    <row r="258" spans="1:7" x14ac:dyDescent="0.2">
      <c r="A258" s="334"/>
      <c r="B258" s="335"/>
      <c r="C258" s="335"/>
      <c r="D258" s="335"/>
      <c r="E258" s="335"/>
      <c r="F258" s="335"/>
      <c r="G258" s="335"/>
    </row>
    <row r="259" spans="1:7" x14ac:dyDescent="0.2">
      <c r="A259" s="334"/>
      <c r="B259" s="335"/>
      <c r="C259" s="335"/>
      <c r="D259" s="335"/>
      <c r="E259" s="335"/>
      <c r="F259" s="335"/>
      <c r="G259" s="335"/>
    </row>
    <row r="260" spans="1:7" x14ac:dyDescent="0.2">
      <c r="A260" s="334"/>
      <c r="B260" s="335"/>
      <c r="C260" s="335"/>
      <c r="D260" s="335"/>
      <c r="E260" s="335"/>
      <c r="F260" s="335"/>
      <c r="G260" s="335"/>
    </row>
    <row r="261" spans="1:7" x14ac:dyDescent="0.2">
      <c r="A261" s="334"/>
      <c r="B261" s="335"/>
      <c r="C261" s="335"/>
      <c r="D261" s="335"/>
      <c r="E261" s="335"/>
      <c r="F261" s="335"/>
      <c r="G261" s="335"/>
    </row>
    <row r="262" spans="1:7" x14ac:dyDescent="0.2">
      <c r="A262" s="334"/>
      <c r="B262" s="335"/>
      <c r="C262" s="335"/>
      <c r="D262" s="335"/>
      <c r="E262" s="335"/>
      <c r="F262" s="335"/>
      <c r="G262" s="335"/>
    </row>
    <row r="263" spans="1:7" x14ac:dyDescent="0.2">
      <c r="A263" s="334"/>
      <c r="B263" s="335"/>
      <c r="C263" s="335"/>
      <c r="D263" s="335"/>
      <c r="E263" s="335"/>
      <c r="F263" s="335"/>
      <c r="G263" s="335"/>
    </row>
    <row r="264" spans="1:7" x14ac:dyDescent="0.2">
      <c r="A264" s="334"/>
      <c r="B264" s="335"/>
      <c r="C264" s="335"/>
      <c r="D264" s="335"/>
      <c r="E264" s="335"/>
      <c r="F264" s="335"/>
      <c r="G264" s="335"/>
    </row>
    <row r="265" spans="1:7" x14ac:dyDescent="0.2">
      <c r="A265" s="334"/>
      <c r="B265" s="335"/>
      <c r="C265" s="335"/>
      <c r="D265" s="335"/>
      <c r="E265" s="335"/>
      <c r="F265" s="335"/>
      <c r="G265" s="335"/>
    </row>
    <row r="266" spans="1:7" x14ac:dyDescent="0.2">
      <c r="A266" s="334"/>
      <c r="B266" s="335"/>
      <c r="C266" s="335"/>
      <c r="D266" s="335"/>
      <c r="E266" s="335"/>
      <c r="F266" s="335"/>
      <c r="G266" s="335"/>
    </row>
    <row r="267" spans="1:7" x14ac:dyDescent="0.2">
      <c r="A267" s="334"/>
      <c r="B267" s="335"/>
      <c r="C267" s="335"/>
      <c r="D267" s="335"/>
      <c r="E267" s="335"/>
      <c r="F267" s="335"/>
      <c r="G267" s="335"/>
    </row>
    <row r="268" spans="1:7" x14ac:dyDescent="0.2">
      <c r="A268" s="334"/>
      <c r="B268" s="335"/>
      <c r="C268" s="335"/>
      <c r="D268" s="335"/>
      <c r="E268" s="335"/>
      <c r="F268" s="335"/>
      <c r="G268" s="335"/>
    </row>
    <row r="269" spans="1:7" x14ac:dyDescent="0.2">
      <c r="A269" s="334"/>
      <c r="B269" s="335"/>
      <c r="C269" s="335"/>
      <c r="D269" s="335"/>
      <c r="E269" s="335"/>
      <c r="F269" s="335"/>
      <c r="G269" s="335"/>
    </row>
    <row r="270" spans="1:7" x14ac:dyDescent="0.2">
      <c r="A270" s="334"/>
      <c r="B270" s="335"/>
      <c r="C270" s="335"/>
      <c r="D270" s="335"/>
      <c r="E270" s="335"/>
      <c r="F270" s="335"/>
      <c r="G270" s="335"/>
    </row>
    <row r="271" spans="1:7" x14ac:dyDescent="0.2">
      <c r="A271" s="334"/>
      <c r="B271" s="335"/>
      <c r="C271" s="335"/>
      <c r="D271" s="335"/>
      <c r="E271" s="335"/>
      <c r="F271" s="335"/>
      <c r="G271" s="335"/>
    </row>
    <row r="272" spans="1:7" x14ac:dyDescent="0.2">
      <c r="A272" s="334"/>
      <c r="B272" s="335"/>
      <c r="C272" s="335"/>
      <c r="D272" s="335"/>
      <c r="E272" s="335"/>
      <c r="F272" s="335"/>
      <c r="G272" s="335"/>
    </row>
    <row r="273" spans="1:7" x14ac:dyDescent="0.2">
      <c r="A273" s="334"/>
      <c r="B273" s="335"/>
      <c r="C273" s="335"/>
      <c r="D273" s="335"/>
      <c r="E273" s="335"/>
      <c r="F273" s="335"/>
      <c r="G273" s="335"/>
    </row>
    <row r="274" spans="1:7" x14ac:dyDescent="0.2">
      <c r="A274" s="334"/>
      <c r="B274" s="335"/>
      <c r="C274" s="335"/>
      <c r="D274" s="335"/>
      <c r="E274" s="335"/>
      <c r="F274" s="335"/>
      <c r="G274" s="335"/>
    </row>
    <row r="275" spans="1:7" x14ac:dyDescent="0.2">
      <c r="A275" s="334"/>
      <c r="B275" s="335"/>
      <c r="C275" s="335"/>
      <c r="D275" s="335"/>
      <c r="E275" s="335"/>
      <c r="F275" s="335"/>
      <c r="G275" s="335"/>
    </row>
    <row r="276" spans="1:7" x14ac:dyDescent="0.2">
      <c r="A276" s="334"/>
      <c r="B276" s="335"/>
      <c r="C276" s="335"/>
      <c r="D276" s="335"/>
      <c r="E276" s="335"/>
      <c r="F276" s="335"/>
      <c r="G276" s="335"/>
    </row>
    <row r="277" spans="1:7" x14ac:dyDescent="0.2">
      <c r="A277" s="334"/>
      <c r="B277" s="335"/>
      <c r="C277" s="335"/>
      <c r="D277" s="335"/>
      <c r="E277" s="335"/>
      <c r="F277" s="335"/>
      <c r="G277" s="335"/>
    </row>
    <row r="278" spans="1:7" x14ac:dyDescent="0.2">
      <c r="A278" s="334"/>
      <c r="B278" s="335"/>
      <c r="C278" s="335"/>
      <c r="D278" s="335"/>
      <c r="E278" s="335"/>
      <c r="F278" s="335"/>
      <c r="G278" s="335"/>
    </row>
    <row r="279" spans="1:7" x14ac:dyDescent="0.2">
      <c r="A279" s="334"/>
      <c r="B279" s="335"/>
      <c r="C279" s="335"/>
      <c r="D279" s="335"/>
      <c r="E279" s="335"/>
      <c r="F279" s="335"/>
      <c r="G279" s="335"/>
    </row>
    <row r="280" spans="1:7" x14ac:dyDescent="0.2">
      <c r="A280" s="334"/>
      <c r="B280" s="335"/>
      <c r="C280" s="335"/>
      <c r="D280" s="335"/>
      <c r="E280" s="335"/>
      <c r="F280" s="335"/>
      <c r="G280" s="335"/>
    </row>
    <row r="281" spans="1:7" x14ac:dyDescent="0.2">
      <c r="A281" s="334"/>
      <c r="B281" s="335"/>
      <c r="C281" s="335"/>
      <c r="D281" s="335"/>
      <c r="E281" s="335"/>
      <c r="F281" s="335"/>
      <c r="G281" s="335"/>
    </row>
    <row r="282" spans="1:7" x14ac:dyDescent="0.2">
      <c r="A282" s="334"/>
      <c r="B282" s="335"/>
      <c r="C282" s="335"/>
      <c r="D282" s="335"/>
      <c r="E282" s="335"/>
      <c r="F282" s="335"/>
      <c r="G282" s="335"/>
    </row>
    <row r="283" spans="1:7" x14ac:dyDescent="0.2">
      <c r="A283" s="334"/>
      <c r="B283" s="335"/>
      <c r="C283" s="335"/>
      <c r="D283" s="335"/>
      <c r="E283" s="335"/>
      <c r="F283" s="335"/>
      <c r="G283" s="335"/>
    </row>
    <row r="284" spans="1:7" x14ac:dyDescent="0.2">
      <c r="A284" s="334"/>
      <c r="B284" s="335"/>
      <c r="C284" s="335"/>
      <c r="D284" s="335"/>
      <c r="E284" s="335"/>
      <c r="F284" s="335"/>
      <c r="G284" s="335"/>
    </row>
    <row r="285" spans="1:7" x14ac:dyDescent="0.2">
      <c r="A285" s="334"/>
      <c r="B285" s="335"/>
      <c r="C285" s="335"/>
      <c r="D285" s="335"/>
      <c r="E285" s="335"/>
      <c r="F285" s="335"/>
      <c r="G285" s="335"/>
    </row>
    <row r="286" spans="1:7" x14ac:dyDescent="0.2">
      <c r="A286" s="334"/>
      <c r="B286" s="335"/>
      <c r="C286" s="335"/>
      <c r="D286" s="335"/>
      <c r="E286" s="335"/>
      <c r="F286" s="335"/>
      <c r="G286" s="335"/>
    </row>
    <row r="287" spans="1:7" x14ac:dyDescent="0.2">
      <c r="A287" s="334"/>
      <c r="B287" s="335"/>
      <c r="C287" s="335"/>
      <c r="D287" s="335"/>
      <c r="E287" s="335"/>
      <c r="F287" s="335"/>
      <c r="G287" s="335"/>
    </row>
    <row r="288" spans="1:7" x14ac:dyDescent="0.2">
      <c r="A288" s="334"/>
      <c r="B288" s="335"/>
      <c r="C288" s="335"/>
      <c r="D288" s="335"/>
      <c r="E288" s="335"/>
      <c r="F288" s="335"/>
      <c r="G288" s="335"/>
    </row>
    <row r="289" spans="1:7" x14ac:dyDescent="0.2">
      <c r="A289" s="334"/>
      <c r="B289" s="335"/>
      <c r="C289" s="335"/>
      <c r="D289" s="335"/>
      <c r="E289" s="335"/>
      <c r="F289" s="335"/>
      <c r="G289" s="335"/>
    </row>
    <row r="290" spans="1:7" x14ac:dyDescent="0.2">
      <c r="A290" s="334"/>
      <c r="B290" s="335"/>
      <c r="C290" s="335"/>
      <c r="D290" s="335"/>
      <c r="E290" s="335"/>
      <c r="F290" s="335"/>
      <c r="G290" s="335"/>
    </row>
    <row r="291" spans="1:7" x14ac:dyDescent="0.2">
      <c r="A291" s="334"/>
      <c r="B291" s="335"/>
      <c r="C291" s="335"/>
      <c r="D291" s="335"/>
      <c r="E291" s="335"/>
      <c r="F291" s="335"/>
      <c r="G291" s="335"/>
    </row>
    <row r="292" spans="1:7" x14ac:dyDescent="0.2">
      <c r="A292" s="334"/>
      <c r="B292" s="335"/>
      <c r="C292" s="335"/>
      <c r="D292" s="335"/>
      <c r="E292" s="335"/>
      <c r="F292" s="335"/>
      <c r="G292" s="335"/>
    </row>
    <row r="293" spans="1:7" x14ac:dyDescent="0.2">
      <c r="A293" s="334"/>
      <c r="B293" s="335"/>
      <c r="C293" s="335"/>
      <c r="D293" s="335"/>
      <c r="E293" s="335"/>
      <c r="F293" s="335"/>
      <c r="G293" s="335"/>
    </row>
    <row r="294" spans="1:7" x14ac:dyDescent="0.2">
      <c r="A294" s="334"/>
      <c r="B294" s="335"/>
      <c r="C294" s="335"/>
      <c r="D294" s="335"/>
      <c r="E294" s="335"/>
      <c r="F294" s="335"/>
      <c r="G294" s="335"/>
    </row>
    <row r="295" spans="1:7" x14ac:dyDescent="0.2">
      <c r="A295" s="334"/>
      <c r="B295" s="335"/>
      <c r="C295" s="335"/>
      <c r="D295" s="335"/>
      <c r="E295" s="335"/>
      <c r="F295" s="335"/>
      <c r="G295" s="335"/>
    </row>
    <row r="296" spans="1:7" x14ac:dyDescent="0.2">
      <c r="A296" s="334"/>
      <c r="B296" s="335"/>
      <c r="C296" s="335"/>
      <c r="D296" s="335"/>
      <c r="E296" s="335"/>
      <c r="F296" s="335"/>
      <c r="G296" s="335"/>
    </row>
    <row r="297" spans="1:7" x14ac:dyDescent="0.2">
      <c r="A297" s="334"/>
      <c r="B297" s="335"/>
      <c r="C297" s="335"/>
      <c r="D297" s="335"/>
      <c r="E297" s="335"/>
      <c r="F297" s="335"/>
      <c r="G297" s="335"/>
    </row>
    <row r="298" spans="1:7" x14ac:dyDescent="0.2">
      <c r="A298" s="334"/>
      <c r="B298" s="335"/>
      <c r="C298" s="335"/>
      <c r="D298" s="335"/>
      <c r="E298" s="335"/>
      <c r="F298" s="335"/>
      <c r="G298" s="335"/>
    </row>
    <row r="299" spans="1:7" x14ac:dyDescent="0.2">
      <c r="A299" s="334"/>
      <c r="B299" s="335"/>
      <c r="C299" s="335"/>
      <c r="D299" s="335"/>
      <c r="E299" s="335"/>
      <c r="F299" s="335"/>
      <c r="G299" s="335"/>
    </row>
    <row r="300" spans="1:7" x14ac:dyDescent="0.2">
      <c r="A300" s="334"/>
      <c r="B300" s="335"/>
      <c r="C300" s="335"/>
      <c r="D300" s="335"/>
      <c r="E300" s="335"/>
      <c r="F300" s="335"/>
      <c r="G300" s="335"/>
    </row>
    <row r="301" spans="1:7" x14ac:dyDescent="0.2">
      <c r="A301" s="334"/>
      <c r="B301" s="335"/>
      <c r="C301" s="335"/>
      <c r="D301" s="335"/>
      <c r="E301" s="335"/>
      <c r="F301" s="335"/>
      <c r="G301" s="335"/>
    </row>
    <row r="302" spans="1:7" x14ac:dyDescent="0.2">
      <c r="A302" s="334"/>
      <c r="B302" s="335"/>
      <c r="C302" s="335"/>
      <c r="D302" s="335"/>
      <c r="E302" s="335"/>
      <c r="F302" s="335"/>
      <c r="G302" s="335"/>
    </row>
    <row r="303" spans="1:7" x14ac:dyDescent="0.2">
      <c r="A303" s="334"/>
      <c r="B303" s="335"/>
      <c r="C303" s="335"/>
      <c r="D303" s="335"/>
      <c r="E303" s="335"/>
      <c r="F303" s="335"/>
      <c r="G303" s="335"/>
    </row>
    <row r="304" spans="1:7" x14ac:dyDescent="0.2">
      <c r="A304" s="334"/>
      <c r="B304" s="335"/>
      <c r="C304" s="335"/>
      <c r="D304" s="335"/>
      <c r="E304" s="335"/>
      <c r="F304" s="335"/>
      <c r="G304" s="335"/>
    </row>
    <row r="305" spans="1:7" x14ac:dyDescent="0.2">
      <c r="A305" s="334"/>
      <c r="B305" s="335"/>
      <c r="C305" s="335"/>
      <c r="D305" s="335"/>
      <c r="E305" s="335"/>
      <c r="F305" s="335"/>
      <c r="G305" s="335"/>
    </row>
    <row r="306" spans="1:7" x14ac:dyDescent="0.2">
      <c r="A306" s="334"/>
      <c r="B306" s="335"/>
      <c r="C306" s="335"/>
      <c r="D306" s="335"/>
      <c r="E306" s="335"/>
      <c r="F306" s="335"/>
      <c r="G306" s="335"/>
    </row>
    <row r="307" spans="1:7" x14ac:dyDescent="0.2">
      <c r="A307" s="334"/>
      <c r="B307" s="335"/>
      <c r="C307" s="335"/>
      <c r="D307" s="335"/>
      <c r="E307" s="335"/>
      <c r="F307" s="335"/>
      <c r="G307" s="335"/>
    </row>
    <row r="308" spans="1:7" x14ac:dyDescent="0.2">
      <c r="A308" s="334"/>
      <c r="B308" s="335"/>
      <c r="C308" s="335"/>
      <c r="D308" s="335"/>
      <c r="E308" s="335"/>
      <c r="F308" s="335"/>
      <c r="G308" s="335"/>
    </row>
    <row r="309" spans="1:7" x14ac:dyDescent="0.2">
      <c r="A309" s="334"/>
      <c r="B309" s="335"/>
      <c r="C309" s="335"/>
      <c r="D309" s="335"/>
      <c r="E309" s="335"/>
      <c r="F309" s="335"/>
      <c r="G309" s="335"/>
    </row>
    <row r="310" spans="1:7" x14ac:dyDescent="0.2">
      <c r="A310" s="334"/>
      <c r="B310" s="335"/>
      <c r="C310" s="335"/>
      <c r="D310" s="335"/>
      <c r="E310" s="335"/>
      <c r="F310" s="335"/>
      <c r="G310" s="335"/>
    </row>
    <row r="311" spans="1:7" x14ac:dyDescent="0.2">
      <c r="A311" s="334"/>
      <c r="B311" s="335"/>
      <c r="C311" s="335"/>
      <c r="D311" s="335"/>
      <c r="E311" s="335"/>
      <c r="F311" s="335"/>
      <c r="G311" s="335"/>
    </row>
    <row r="312" spans="1:7" x14ac:dyDescent="0.2">
      <c r="A312" s="334"/>
      <c r="B312" s="335"/>
      <c r="C312" s="335"/>
      <c r="D312" s="335"/>
      <c r="E312" s="335"/>
      <c r="F312" s="335"/>
      <c r="G312" s="335"/>
    </row>
    <row r="313" spans="1:7" x14ac:dyDescent="0.2">
      <c r="A313" s="334"/>
      <c r="B313" s="335"/>
      <c r="C313" s="335"/>
      <c r="D313" s="335"/>
      <c r="E313" s="335"/>
      <c r="F313" s="335"/>
      <c r="G313" s="335"/>
    </row>
    <row r="314" spans="1:7" x14ac:dyDescent="0.2">
      <c r="A314" s="334"/>
      <c r="B314" s="335"/>
      <c r="C314" s="335"/>
      <c r="D314" s="335"/>
      <c r="E314" s="335"/>
      <c r="F314" s="335"/>
      <c r="G314" s="335"/>
    </row>
    <row r="315" spans="1:7" x14ac:dyDescent="0.2">
      <c r="A315" s="334"/>
      <c r="B315" s="335"/>
      <c r="C315" s="335"/>
      <c r="D315" s="335"/>
      <c r="E315" s="335"/>
      <c r="F315" s="335"/>
      <c r="G315" s="335"/>
    </row>
    <row r="316" spans="1:7" x14ac:dyDescent="0.2">
      <c r="A316" s="334"/>
      <c r="B316" s="335"/>
      <c r="C316" s="335"/>
      <c r="D316" s="335"/>
      <c r="E316" s="335"/>
      <c r="F316" s="335"/>
      <c r="G316" s="335"/>
    </row>
    <row r="317" spans="1:7" x14ac:dyDescent="0.2">
      <c r="A317" s="334"/>
      <c r="B317" s="335"/>
      <c r="C317" s="335"/>
      <c r="D317" s="335"/>
      <c r="E317" s="335"/>
      <c r="F317" s="335"/>
      <c r="G317" s="335"/>
    </row>
    <row r="318" spans="1:7" x14ac:dyDescent="0.2">
      <c r="A318" s="334"/>
      <c r="B318" s="335"/>
      <c r="C318" s="335"/>
      <c r="D318" s="335"/>
      <c r="E318" s="335"/>
      <c r="F318" s="335"/>
      <c r="G318" s="335"/>
    </row>
    <row r="319" spans="1:7" x14ac:dyDescent="0.2">
      <c r="A319" s="334"/>
      <c r="B319" s="335"/>
      <c r="C319" s="335"/>
      <c r="D319" s="335"/>
      <c r="E319" s="335"/>
      <c r="F319" s="335"/>
      <c r="G319" s="335"/>
    </row>
    <row r="320" spans="1:7" x14ac:dyDescent="0.2">
      <c r="A320" s="334"/>
      <c r="B320" s="335"/>
      <c r="C320" s="335"/>
      <c r="D320" s="335"/>
      <c r="E320" s="335"/>
      <c r="F320" s="335"/>
      <c r="G320" s="335"/>
    </row>
    <row r="321" spans="1:7" x14ac:dyDescent="0.2">
      <c r="A321" s="334"/>
      <c r="B321" s="335"/>
      <c r="C321" s="335"/>
      <c r="D321" s="335"/>
      <c r="E321" s="335"/>
      <c r="F321" s="335"/>
      <c r="G321" s="335"/>
    </row>
    <row r="322" spans="1:7" x14ac:dyDescent="0.2">
      <c r="A322" s="334"/>
      <c r="B322" s="335"/>
      <c r="C322" s="335"/>
      <c r="D322" s="335"/>
      <c r="E322" s="335"/>
      <c r="F322" s="335"/>
      <c r="G322" s="335"/>
    </row>
    <row r="323" spans="1:7" x14ac:dyDescent="0.2">
      <c r="A323" s="334"/>
      <c r="B323" s="335"/>
      <c r="C323" s="335"/>
      <c r="D323" s="335"/>
      <c r="E323" s="335"/>
      <c r="F323" s="335"/>
      <c r="G323" s="335"/>
    </row>
    <row r="324" spans="1:7" x14ac:dyDescent="0.2">
      <c r="A324" s="334"/>
      <c r="B324" s="335"/>
      <c r="C324" s="335"/>
      <c r="D324" s="335"/>
      <c r="E324" s="335"/>
      <c r="F324" s="335"/>
      <c r="G324" s="335"/>
    </row>
    <row r="325" spans="1:7" x14ac:dyDescent="0.2">
      <c r="A325" s="334"/>
      <c r="B325" s="335"/>
      <c r="C325" s="335"/>
      <c r="D325" s="335"/>
      <c r="E325" s="335"/>
      <c r="F325" s="335"/>
      <c r="G325" s="335"/>
    </row>
    <row r="326" spans="1:7" x14ac:dyDescent="0.2">
      <c r="A326" s="334"/>
      <c r="B326" s="335"/>
      <c r="C326" s="335"/>
      <c r="D326" s="335"/>
      <c r="E326" s="335"/>
      <c r="F326" s="335"/>
      <c r="G326" s="335"/>
    </row>
    <row r="327" spans="1:7" x14ac:dyDescent="0.2">
      <c r="A327" s="334"/>
      <c r="B327" s="335"/>
      <c r="C327" s="335"/>
      <c r="D327" s="335"/>
      <c r="E327" s="335"/>
      <c r="F327" s="335"/>
      <c r="G327" s="335"/>
    </row>
    <row r="328" spans="1:7" x14ac:dyDescent="0.2">
      <c r="A328" s="334"/>
      <c r="B328" s="335"/>
      <c r="C328" s="335"/>
      <c r="D328" s="335"/>
      <c r="E328" s="335"/>
      <c r="F328" s="335"/>
      <c r="G328" s="335"/>
    </row>
    <row r="329" spans="1:7" x14ac:dyDescent="0.2">
      <c r="A329" s="334"/>
      <c r="B329" s="335"/>
      <c r="C329" s="335"/>
      <c r="D329" s="335"/>
      <c r="E329" s="335"/>
      <c r="F329" s="335"/>
      <c r="G329" s="335"/>
    </row>
    <row r="330" spans="1:7" x14ac:dyDescent="0.2">
      <c r="A330" s="334"/>
      <c r="B330" s="335"/>
      <c r="C330" s="335"/>
      <c r="D330" s="335"/>
      <c r="E330" s="335"/>
      <c r="F330" s="335"/>
      <c r="G330" s="335"/>
    </row>
    <row r="331" spans="1:7" x14ac:dyDescent="0.2">
      <c r="A331" s="334"/>
      <c r="B331" s="335"/>
      <c r="C331" s="335"/>
      <c r="D331" s="335"/>
      <c r="E331" s="335"/>
      <c r="F331" s="335"/>
      <c r="G331" s="335"/>
    </row>
    <row r="332" spans="1:7" x14ac:dyDescent="0.2">
      <c r="A332" s="334"/>
      <c r="B332" s="335"/>
      <c r="C332" s="335"/>
      <c r="D332" s="335"/>
      <c r="E332" s="335"/>
      <c r="F332" s="335"/>
      <c r="G332" s="335"/>
    </row>
    <row r="333" spans="1:7" x14ac:dyDescent="0.2">
      <c r="A333" s="334"/>
      <c r="B333" s="335"/>
      <c r="C333" s="335"/>
      <c r="D333" s="335"/>
      <c r="E333" s="335"/>
      <c r="F333" s="335"/>
      <c r="G333" s="335"/>
    </row>
    <row r="334" spans="1:7" x14ac:dyDescent="0.2">
      <c r="A334" s="334"/>
      <c r="B334" s="335"/>
      <c r="C334" s="335"/>
      <c r="D334" s="335"/>
      <c r="E334" s="335"/>
      <c r="F334" s="335"/>
      <c r="G334" s="335"/>
    </row>
    <row r="335" spans="1:7" x14ac:dyDescent="0.2">
      <c r="A335" s="334"/>
      <c r="B335" s="335"/>
      <c r="C335" s="335"/>
      <c r="D335" s="335"/>
      <c r="E335" s="335"/>
      <c r="F335" s="335"/>
      <c r="G335" s="335"/>
    </row>
    <row r="336" spans="1:7" x14ac:dyDescent="0.2">
      <c r="A336" s="334"/>
      <c r="B336" s="335"/>
      <c r="C336" s="335"/>
      <c r="D336" s="335"/>
      <c r="E336" s="335"/>
      <c r="F336" s="335"/>
      <c r="G336" s="335"/>
    </row>
    <row r="337" spans="1:7" x14ac:dyDescent="0.2">
      <c r="A337" s="334"/>
      <c r="B337" s="335"/>
      <c r="C337" s="335"/>
      <c r="D337" s="335"/>
      <c r="E337" s="335"/>
      <c r="F337" s="335"/>
      <c r="G337" s="335"/>
    </row>
    <row r="338" spans="1:7" x14ac:dyDescent="0.2">
      <c r="A338" s="334"/>
      <c r="B338" s="335"/>
      <c r="C338" s="335"/>
      <c r="D338" s="335"/>
      <c r="E338" s="335"/>
      <c r="F338" s="335"/>
      <c r="G338" s="335"/>
    </row>
    <row r="339" spans="1:7" x14ac:dyDescent="0.2">
      <c r="A339" s="334"/>
      <c r="B339" s="335"/>
      <c r="C339" s="335"/>
      <c r="D339" s="335"/>
      <c r="E339" s="335"/>
      <c r="F339" s="335"/>
      <c r="G339" s="335"/>
    </row>
    <row r="340" spans="1:7" x14ac:dyDescent="0.2">
      <c r="A340" s="334"/>
      <c r="B340" s="335"/>
      <c r="C340" s="335"/>
      <c r="D340" s="335"/>
      <c r="E340" s="335"/>
      <c r="F340" s="335"/>
      <c r="G340" s="335"/>
    </row>
    <row r="341" spans="1:7" x14ac:dyDescent="0.2">
      <c r="A341" s="334"/>
      <c r="B341" s="335"/>
      <c r="C341" s="335"/>
      <c r="D341" s="335"/>
      <c r="E341" s="335"/>
      <c r="F341" s="335"/>
      <c r="G341" s="335"/>
    </row>
    <row r="342" spans="1:7" x14ac:dyDescent="0.2">
      <c r="A342" s="334"/>
      <c r="B342" s="335"/>
      <c r="C342" s="335"/>
      <c r="D342" s="335"/>
      <c r="E342" s="335"/>
      <c r="F342" s="335"/>
      <c r="G342" s="335"/>
    </row>
    <row r="343" spans="1:7" x14ac:dyDescent="0.2">
      <c r="A343" s="334"/>
      <c r="B343" s="335"/>
      <c r="C343" s="335"/>
      <c r="D343" s="335"/>
      <c r="E343" s="335"/>
      <c r="F343" s="335"/>
      <c r="G343" s="335"/>
    </row>
    <row r="344" spans="1:7" x14ac:dyDescent="0.2">
      <c r="A344" s="334"/>
      <c r="B344" s="335"/>
      <c r="C344" s="335"/>
      <c r="D344" s="335"/>
      <c r="E344" s="335"/>
      <c r="F344" s="335"/>
      <c r="G344" s="335"/>
    </row>
    <row r="345" spans="1:7" x14ac:dyDescent="0.2">
      <c r="A345" s="334"/>
      <c r="B345" s="335"/>
      <c r="C345" s="335"/>
      <c r="D345" s="335"/>
      <c r="E345" s="335"/>
      <c r="F345" s="335"/>
      <c r="G345" s="335"/>
    </row>
    <row r="346" spans="1:7" x14ac:dyDescent="0.2">
      <c r="A346" s="334"/>
      <c r="B346" s="335"/>
      <c r="C346" s="335"/>
      <c r="D346" s="335"/>
      <c r="E346" s="335"/>
      <c r="F346" s="335"/>
      <c r="G346" s="335"/>
    </row>
    <row r="347" spans="1:7" x14ac:dyDescent="0.2">
      <c r="A347" s="334"/>
      <c r="B347" s="335"/>
      <c r="C347" s="335"/>
      <c r="D347" s="335"/>
      <c r="E347" s="335"/>
      <c r="F347" s="335"/>
      <c r="G347" s="335"/>
    </row>
    <row r="348" spans="1:7" x14ac:dyDescent="0.2">
      <c r="A348" s="334"/>
      <c r="B348" s="335"/>
      <c r="C348" s="335"/>
      <c r="D348" s="335"/>
      <c r="E348" s="335"/>
      <c r="F348" s="335"/>
      <c r="G348" s="335"/>
    </row>
    <row r="349" spans="1:7" x14ac:dyDescent="0.2">
      <c r="A349" s="334"/>
      <c r="B349" s="335"/>
      <c r="C349" s="335"/>
      <c r="D349" s="335"/>
      <c r="E349" s="335"/>
      <c r="F349" s="335"/>
      <c r="G349" s="335"/>
    </row>
    <row r="350" spans="1:7" x14ac:dyDescent="0.2">
      <c r="A350" s="334"/>
      <c r="B350" s="335"/>
      <c r="C350" s="335"/>
      <c r="D350" s="335"/>
      <c r="E350" s="335"/>
      <c r="F350" s="335"/>
      <c r="G350" s="335"/>
    </row>
    <row r="351" spans="1:7" x14ac:dyDescent="0.2">
      <c r="A351" s="334"/>
      <c r="B351" s="335"/>
      <c r="C351" s="335"/>
      <c r="D351" s="335"/>
      <c r="E351" s="335"/>
      <c r="F351" s="335"/>
      <c r="G351" s="335"/>
    </row>
    <row r="352" spans="1:7" x14ac:dyDescent="0.2">
      <c r="A352" s="334"/>
      <c r="B352" s="335"/>
      <c r="C352" s="335"/>
      <c r="D352" s="335"/>
      <c r="E352" s="335"/>
      <c r="F352" s="335"/>
      <c r="G352" s="335"/>
    </row>
    <row r="353" spans="1:7" x14ac:dyDescent="0.2">
      <c r="A353" s="334"/>
      <c r="B353" s="335"/>
      <c r="C353" s="335"/>
      <c r="D353" s="335"/>
      <c r="E353" s="335"/>
      <c r="F353" s="335"/>
      <c r="G353" s="335"/>
    </row>
    <row r="354" spans="1:7" x14ac:dyDescent="0.2">
      <c r="A354" s="334"/>
      <c r="B354" s="335"/>
      <c r="C354" s="335"/>
      <c r="D354" s="335"/>
      <c r="E354" s="335"/>
      <c r="F354" s="335"/>
      <c r="G354" s="335"/>
    </row>
    <row r="355" spans="1:7" x14ac:dyDescent="0.2">
      <c r="A355" s="334"/>
      <c r="B355" s="335"/>
      <c r="C355" s="335"/>
      <c r="D355" s="335"/>
      <c r="E355" s="335"/>
      <c r="F355" s="335"/>
      <c r="G355" s="335"/>
    </row>
    <row r="356" spans="1:7" x14ac:dyDescent="0.2">
      <c r="A356" s="334"/>
      <c r="B356" s="335"/>
      <c r="C356" s="335"/>
      <c r="D356" s="335"/>
      <c r="E356" s="335"/>
      <c r="F356" s="335"/>
      <c r="G356" s="335"/>
    </row>
    <row r="357" spans="1:7" x14ac:dyDescent="0.2">
      <c r="A357" s="334"/>
      <c r="B357" s="335"/>
      <c r="C357" s="335"/>
      <c r="D357" s="335"/>
      <c r="E357" s="335"/>
      <c r="F357" s="335"/>
      <c r="G357" s="335"/>
    </row>
    <row r="358" spans="1:7" x14ac:dyDescent="0.2">
      <c r="A358" s="334"/>
      <c r="B358" s="335"/>
      <c r="C358" s="335"/>
      <c r="D358" s="335"/>
      <c r="E358" s="335"/>
      <c r="F358" s="335"/>
      <c r="G358" s="335"/>
    </row>
    <row r="359" spans="1:7" x14ac:dyDescent="0.2">
      <c r="A359" s="334"/>
      <c r="B359" s="335"/>
      <c r="C359" s="335"/>
      <c r="D359" s="335"/>
      <c r="E359" s="335"/>
      <c r="F359" s="335"/>
      <c r="G359" s="335"/>
    </row>
    <row r="360" spans="1:7" x14ac:dyDescent="0.2">
      <c r="A360" s="334"/>
      <c r="B360" s="335"/>
      <c r="C360" s="335"/>
      <c r="D360" s="335"/>
      <c r="E360" s="335"/>
      <c r="F360" s="335"/>
      <c r="G360" s="335"/>
    </row>
    <row r="361" spans="1:7" x14ac:dyDescent="0.2">
      <c r="A361" s="334"/>
      <c r="B361" s="335"/>
      <c r="C361" s="335"/>
      <c r="D361" s="335"/>
      <c r="E361" s="335"/>
      <c r="F361" s="335"/>
      <c r="G361" s="335"/>
    </row>
    <row r="362" spans="1:7" x14ac:dyDescent="0.2">
      <c r="A362" s="334"/>
      <c r="B362" s="335"/>
      <c r="C362" s="335"/>
      <c r="D362" s="335"/>
      <c r="E362" s="335"/>
      <c r="F362" s="335"/>
      <c r="G362" s="335"/>
    </row>
    <row r="363" spans="1:7" x14ac:dyDescent="0.2">
      <c r="A363" s="334"/>
      <c r="B363" s="335"/>
      <c r="C363" s="335"/>
      <c r="D363" s="335"/>
      <c r="E363" s="335"/>
      <c r="F363" s="335"/>
      <c r="G363" s="335"/>
    </row>
    <row r="364" spans="1:7" x14ac:dyDescent="0.2">
      <c r="A364" s="334"/>
      <c r="B364" s="335"/>
      <c r="C364" s="335"/>
      <c r="D364" s="335"/>
      <c r="E364" s="335"/>
      <c r="F364" s="335"/>
      <c r="G364" s="335"/>
    </row>
    <row r="365" spans="1:7" x14ac:dyDescent="0.2">
      <c r="A365" s="334"/>
      <c r="B365" s="335"/>
      <c r="C365" s="335"/>
      <c r="D365" s="335"/>
      <c r="E365" s="335"/>
      <c r="F365" s="335"/>
      <c r="G365" s="335"/>
    </row>
    <row r="366" spans="1:7" x14ac:dyDescent="0.2">
      <c r="A366" s="334"/>
      <c r="B366" s="335"/>
      <c r="C366" s="335"/>
      <c r="D366" s="335"/>
      <c r="E366" s="335"/>
      <c r="F366" s="335"/>
      <c r="G366" s="335"/>
    </row>
    <row r="367" spans="1:7" x14ac:dyDescent="0.2">
      <c r="A367" s="334"/>
      <c r="B367" s="335"/>
      <c r="C367" s="335"/>
      <c r="D367" s="335"/>
      <c r="E367" s="335"/>
      <c r="F367" s="335"/>
      <c r="G367" s="335"/>
    </row>
    <row r="368" spans="1:7" x14ac:dyDescent="0.2">
      <c r="A368" s="334"/>
      <c r="B368" s="335"/>
      <c r="C368" s="335"/>
      <c r="D368" s="335"/>
      <c r="E368" s="335"/>
      <c r="F368" s="335"/>
      <c r="G368" s="335"/>
    </row>
    <row r="369" spans="1:7" x14ac:dyDescent="0.2">
      <c r="A369" s="334"/>
      <c r="B369" s="335"/>
      <c r="C369" s="335"/>
      <c r="D369" s="335"/>
      <c r="E369" s="335"/>
      <c r="F369" s="335"/>
      <c r="G369" s="335"/>
    </row>
    <row r="370" spans="1:7" x14ac:dyDescent="0.2">
      <c r="A370" s="334"/>
      <c r="B370" s="335"/>
      <c r="C370" s="335"/>
      <c r="D370" s="335"/>
      <c r="E370" s="335"/>
      <c r="F370" s="335"/>
      <c r="G370" s="335"/>
    </row>
    <row r="371" spans="1:7" x14ac:dyDescent="0.2">
      <c r="A371" s="334"/>
      <c r="B371" s="335"/>
      <c r="C371" s="335"/>
      <c r="D371" s="335"/>
      <c r="E371" s="335"/>
      <c r="F371" s="335"/>
      <c r="G371" s="335"/>
    </row>
    <row r="372" spans="1:7" x14ac:dyDescent="0.2">
      <c r="A372" s="334"/>
      <c r="B372" s="335"/>
      <c r="C372" s="335"/>
      <c r="D372" s="335"/>
      <c r="E372" s="335"/>
      <c r="F372" s="335"/>
      <c r="G372" s="335"/>
    </row>
    <row r="373" spans="1:7" x14ac:dyDescent="0.2">
      <c r="A373" s="334"/>
      <c r="B373" s="335"/>
      <c r="C373" s="335"/>
      <c r="D373" s="335"/>
      <c r="E373" s="335"/>
      <c r="F373" s="335"/>
      <c r="G373" s="335"/>
    </row>
    <row r="374" spans="1:7" x14ac:dyDescent="0.2">
      <c r="A374" s="334"/>
      <c r="B374" s="335"/>
      <c r="C374" s="335"/>
      <c r="D374" s="335"/>
      <c r="E374" s="335"/>
      <c r="F374" s="335"/>
      <c r="G374" s="335"/>
    </row>
    <row r="375" spans="1:7" x14ac:dyDescent="0.2">
      <c r="A375" s="334"/>
      <c r="B375" s="335"/>
      <c r="C375" s="335"/>
      <c r="D375" s="335"/>
      <c r="E375" s="335"/>
      <c r="F375" s="335"/>
      <c r="G375" s="335"/>
    </row>
    <row r="376" spans="1:7" x14ac:dyDescent="0.2">
      <c r="A376" s="334"/>
      <c r="B376" s="335"/>
      <c r="C376" s="335"/>
      <c r="D376" s="335"/>
      <c r="E376" s="335"/>
      <c r="F376" s="335"/>
      <c r="G376" s="335"/>
    </row>
    <row r="377" spans="1:7" x14ac:dyDescent="0.2">
      <c r="A377" s="334"/>
      <c r="B377" s="335"/>
      <c r="C377" s="335"/>
      <c r="D377" s="335"/>
      <c r="E377" s="335"/>
      <c r="F377" s="335"/>
      <c r="G377" s="335"/>
    </row>
    <row r="378" spans="1:7" x14ac:dyDescent="0.2">
      <c r="A378" s="334"/>
      <c r="B378" s="335"/>
      <c r="C378" s="335"/>
      <c r="D378" s="335"/>
      <c r="E378" s="335"/>
      <c r="F378" s="335"/>
      <c r="G378" s="335"/>
    </row>
    <row r="379" spans="1:7" x14ac:dyDescent="0.2">
      <c r="A379" s="334"/>
      <c r="B379" s="335"/>
      <c r="C379" s="335"/>
      <c r="D379" s="335"/>
      <c r="E379" s="335"/>
      <c r="F379" s="335"/>
      <c r="G379" s="335"/>
    </row>
    <row r="380" spans="1:7" x14ac:dyDescent="0.2">
      <c r="A380" s="334"/>
      <c r="B380" s="335"/>
      <c r="C380" s="335"/>
      <c r="D380" s="335"/>
      <c r="E380" s="335"/>
      <c r="F380" s="335"/>
      <c r="G380" s="335"/>
    </row>
    <row r="381" spans="1:7" x14ac:dyDescent="0.2">
      <c r="A381" s="334"/>
      <c r="B381" s="335"/>
      <c r="C381" s="335"/>
      <c r="D381" s="335"/>
      <c r="E381" s="335"/>
      <c r="F381" s="335"/>
      <c r="G381" s="335"/>
    </row>
    <row r="382" spans="1:7" x14ac:dyDescent="0.2">
      <c r="A382" s="334"/>
      <c r="B382" s="335"/>
      <c r="C382" s="335"/>
      <c r="D382" s="335"/>
      <c r="E382" s="335"/>
      <c r="F382" s="335"/>
      <c r="G382" s="335"/>
    </row>
    <row r="383" spans="1:7" x14ac:dyDescent="0.2">
      <c r="A383" s="334"/>
      <c r="B383" s="335"/>
      <c r="C383" s="335"/>
      <c r="D383" s="335"/>
      <c r="E383" s="335"/>
      <c r="F383" s="335"/>
      <c r="G383" s="335"/>
    </row>
    <row r="384" spans="1:7" x14ac:dyDescent="0.2">
      <c r="A384" s="334"/>
      <c r="B384" s="335"/>
      <c r="C384" s="335"/>
      <c r="D384" s="335"/>
      <c r="E384" s="335"/>
      <c r="F384" s="335"/>
      <c r="G384" s="335"/>
    </row>
    <row r="385" spans="1:7" x14ac:dyDescent="0.2">
      <c r="A385" s="334"/>
      <c r="B385" s="335"/>
      <c r="C385" s="335"/>
      <c r="D385" s="335"/>
      <c r="E385" s="335"/>
      <c r="F385" s="335"/>
      <c r="G385" s="335"/>
    </row>
    <row r="386" spans="1:7" x14ac:dyDescent="0.2">
      <c r="A386" s="334"/>
      <c r="B386" s="335"/>
      <c r="C386" s="335"/>
      <c r="D386" s="335"/>
      <c r="E386" s="335"/>
      <c r="F386" s="335"/>
      <c r="G386" s="335"/>
    </row>
    <row r="387" spans="1:7" x14ac:dyDescent="0.2">
      <c r="A387" s="334"/>
      <c r="B387" s="335"/>
      <c r="C387" s="335"/>
      <c r="D387" s="335"/>
      <c r="E387" s="335"/>
      <c r="F387" s="335"/>
      <c r="G387" s="335"/>
    </row>
    <row r="388" spans="1:7" x14ac:dyDescent="0.2">
      <c r="A388" s="334"/>
      <c r="B388" s="335"/>
      <c r="C388" s="335"/>
      <c r="D388" s="335"/>
      <c r="E388" s="335"/>
      <c r="F388" s="335"/>
      <c r="G388" s="335"/>
    </row>
    <row r="389" spans="1:7" x14ac:dyDescent="0.2">
      <c r="A389" s="334"/>
      <c r="B389" s="335"/>
      <c r="C389" s="335"/>
      <c r="D389" s="335"/>
      <c r="E389" s="335"/>
      <c r="F389" s="335"/>
      <c r="G389" s="335"/>
    </row>
    <row r="390" spans="1:7" x14ac:dyDescent="0.2">
      <c r="A390" s="334"/>
      <c r="B390" s="335"/>
      <c r="C390" s="335"/>
      <c r="D390" s="335"/>
      <c r="E390" s="335"/>
      <c r="F390" s="335"/>
      <c r="G390" s="335"/>
    </row>
    <row r="391" spans="1:7" x14ac:dyDescent="0.2">
      <c r="A391" s="334"/>
      <c r="B391" s="335"/>
      <c r="C391" s="335"/>
      <c r="D391" s="335"/>
      <c r="E391" s="335"/>
      <c r="F391" s="335"/>
      <c r="G391" s="335"/>
    </row>
    <row r="392" spans="1:7" x14ac:dyDescent="0.2">
      <c r="A392" s="334"/>
      <c r="B392" s="335"/>
      <c r="C392" s="335"/>
      <c r="D392" s="335"/>
      <c r="E392" s="335"/>
      <c r="F392" s="335"/>
      <c r="G392" s="335"/>
    </row>
    <row r="393" spans="1:7" x14ac:dyDescent="0.2">
      <c r="A393" s="334"/>
      <c r="B393" s="335"/>
      <c r="C393" s="335"/>
      <c r="D393" s="335"/>
      <c r="E393" s="335"/>
      <c r="F393" s="335"/>
      <c r="G393" s="335"/>
    </row>
    <row r="394" spans="1:7" x14ac:dyDescent="0.2">
      <c r="A394" s="334"/>
      <c r="B394" s="335"/>
      <c r="C394" s="335"/>
      <c r="D394" s="335"/>
      <c r="E394" s="335"/>
      <c r="F394" s="335"/>
      <c r="G394" s="335"/>
    </row>
    <row r="395" spans="1:7" x14ac:dyDescent="0.2">
      <c r="A395" s="334"/>
      <c r="B395" s="335"/>
      <c r="C395" s="335"/>
      <c r="D395" s="335"/>
      <c r="E395" s="335"/>
      <c r="F395" s="335"/>
      <c r="G395" s="335"/>
    </row>
    <row r="396" spans="1:7" x14ac:dyDescent="0.2">
      <c r="A396" s="334"/>
      <c r="B396" s="335"/>
      <c r="C396" s="335"/>
      <c r="D396" s="335"/>
      <c r="E396" s="335"/>
      <c r="F396" s="335"/>
      <c r="G396" s="335"/>
    </row>
    <row r="397" spans="1:7" x14ac:dyDescent="0.2">
      <c r="A397" s="334"/>
      <c r="B397" s="335"/>
      <c r="C397" s="335"/>
      <c r="D397" s="335"/>
      <c r="E397" s="335"/>
      <c r="F397" s="335"/>
      <c r="G397" s="335"/>
    </row>
    <row r="398" spans="1:7" x14ac:dyDescent="0.2">
      <c r="A398" s="334"/>
      <c r="B398" s="335"/>
      <c r="C398" s="335"/>
      <c r="D398" s="335"/>
      <c r="E398" s="335"/>
      <c r="F398" s="335"/>
      <c r="G398" s="335"/>
    </row>
    <row r="399" spans="1:7" x14ac:dyDescent="0.2">
      <c r="A399" s="334"/>
      <c r="B399" s="335"/>
      <c r="C399" s="335"/>
      <c r="D399" s="335"/>
      <c r="E399" s="335"/>
      <c r="F399" s="335"/>
      <c r="G399" s="335"/>
    </row>
    <row r="400" spans="1:7" x14ac:dyDescent="0.2">
      <c r="A400" s="334"/>
      <c r="B400" s="335"/>
      <c r="C400" s="335"/>
      <c r="D400" s="335"/>
      <c r="E400" s="335"/>
      <c r="F400" s="335"/>
      <c r="G400" s="335"/>
    </row>
    <row r="401" spans="1:7" x14ac:dyDescent="0.2">
      <c r="A401" s="334"/>
      <c r="B401" s="335"/>
      <c r="C401" s="335"/>
      <c r="D401" s="335"/>
      <c r="E401" s="335"/>
      <c r="F401" s="335"/>
      <c r="G401" s="335"/>
    </row>
    <row r="402" spans="1:7" x14ac:dyDescent="0.2">
      <c r="A402" s="334"/>
      <c r="B402" s="335"/>
      <c r="C402" s="335"/>
      <c r="D402" s="335"/>
      <c r="E402" s="335"/>
      <c r="F402" s="335"/>
      <c r="G402" s="335"/>
    </row>
    <row r="403" spans="1:7" x14ac:dyDescent="0.2">
      <c r="A403" s="334"/>
      <c r="B403" s="335"/>
      <c r="C403" s="335"/>
      <c r="D403" s="335"/>
      <c r="E403" s="335"/>
      <c r="F403" s="335"/>
      <c r="G403" s="335"/>
    </row>
    <row r="404" spans="1:7" x14ac:dyDescent="0.2">
      <c r="A404" s="334"/>
      <c r="B404" s="335"/>
      <c r="C404" s="335"/>
      <c r="D404" s="335"/>
      <c r="E404" s="335"/>
      <c r="F404" s="335"/>
      <c r="G404" s="335"/>
    </row>
    <row r="405" spans="1:7" x14ac:dyDescent="0.2">
      <c r="A405" s="334"/>
      <c r="B405" s="335"/>
      <c r="C405" s="335"/>
      <c r="D405" s="335"/>
      <c r="E405" s="335"/>
      <c r="F405" s="335"/>
      <c r="G405" s="335"/>
    </row>
    <row r="406" spans="1:7" x14ac:dyDescent="0.2">
      <c r="A406" s="334"/>
      <c r="B406" s="335"/>
      <c r="C406" s="335"/>
      <c r="D406" s="335"/>
      <c r="E406" s="335"/>
      <c r="F406" s="335"/>
      <c r="G406" s="335"/>
    </row>
    <row r="407" spans="1:7" x14ac:dyDescent="0.2">
      <c r="A407" s="334"/>
      <c r="B407" s="335"/>
      <c r="C407" s="335"/>
      <c r="D407" s="335"/>
      <c r="E407" s="335"/>
      <c r="F407" s="335"/>
      <c r="G407" s="335"/>
    </row>
    <row r="408" spans="1:7" x14ac:dyDescent="0.2">
      <c r="A408" s="334"/>
      <c r="B408" s="335"/>
      <c r="C408" s="335"/>
      <c r="D408" s="335"/>
      <c r="E408" s="335"/>
      <c r="F408" s="335"/>
      <c r="G408" s="335"/>
    </row>
    <row r="409" spans="1:7" x14ac:dyDescent="0.2">
      <c r="A409" s="334"/>
      <c r="B409" s="335"/>
      <c r="C409" s="335"/>
      <c r="D409" s="335"/>
      <c r="E409" s="335"/>
      <c r="F409" s="335"/>
      <c r="G409" s="335"/>
    </row>
    <row r="410" spans="1:7" x14ac:dyDescent="0.2">
      <c r="A410" s="334"/>
      <c r="B410" s="335"/>
      <c r="C410" s="335"/>
      <c r="D410" s="335"/>
      <c r="E410" s="335"/>
      <c r="F410" s="335"/>
      <c r="G410" s="335"/>
    </row>
    <row r="411" spans="1:7" x14ac:dyDescent="0.2">
      <c r="A411" s="334"/>
      <c r="B411" s="335"/>
      <c r="C411" s="335"/>
      <c r="D411" s="335"/>
      <c r="E411" s="335"/>
      <c r="F411" s="335"/>
      <c r="G411" s="335"/>
    </row>
    <row r="412" spans="1:7" x14ac:dyDescent="0.2">
      <c r="A412" s="334"/>
      <c r="B412" s="335"/>
      <c r="C412" s="335"/>
      <c r="D412" s="335"/>
      <c r="E412" s="335"/>
      <c r="F412" s="335"/>
      <c r="G412" s="335"/>
    </row>
    <row r="413" spans="1:7" x14ac:dyDescent="0.2">
      <c r="A413" s="334"/>
      <c r="B413" s="335"/>
      <c r="C413" s="335"/>
      <c r="D413" s="335"/>
      <c r="E413" s="335"/>
      <c r="F413" s="335"/>
      <c r="G413" s="335"/>
    </row>
    <row r="414" spans="1:7" x14ac:dyDescent="0.2">
      <c r="A414" s="334"/>
      <c r="B414" s="335"/>
      <c r="C414" s="335"/>
      <c r="D414" s="335"/>
      <c r="E414" s="335"/>
      <c r="F414" s="335"/>
      <c r="G414" s="335"/>
    </row>
    <row r="415" spans="1:7" x14ac:dyDescent="0.2">
      <c r="A415" s="334"/>
      <c r="B415" s="335"/>
      <c r="C415" s="335"/>
      <c r="D415" s="335"/>
      <c r="E415" s="335"/>
      <c r="F415" s="335"/>
      <c r="G415" s="335"/>
    </row>
    <row r="416" spans="1:7" x14ac:dyDescent="0.2">
      <c r="A416" s="334"/>
      <c r="B416" s="335"/>
      <c r="C416" s="335"/>
      <c r="D416" s="335"/>
      <c r="E416" s="335"/>
      <c r="F416" s="335"/>
      <c r="G416" s="335"/>
    </row>
    <row r="417" spans="1:7" x14ac:dyDescent="0.2">
      <c r="A417" s="334"/>
      <c r="B417" s="335"/>
      <c r="C417" s="335"/>
      <c r="D417" s="335"/>
      <c r="E417" s="335"/>
      <c r="F417" s="335"/>
      <c r="G417" s="335"/>
    </row>
    <row r="418" spans="1:7" x14ac:dyDescent="0.2">
      <c r="A418" s="334"/>
      <c r="B418" s="335"/>
      <c r="C418" s="335"/>
      <c r="D418" s="335"/>
      <c r="E418" s="335"/>
      <c r="F418" s="335"/>
      <c r="G418" s="335"/>
    </row>
    <row r="419" spans="1:7" x14ac:dyDescent="0.2">
      <c r="A419" s="334"/>
      <c r="B419" s="335"/>
      <c r="C419" s="335"/>
      <c r="D419" s="335"/>
      <c r="E419" s="335"/>
      <c r="F419" s="335"/>
      <c r="G419" s="335"/>
    </row>
    <row r="420" spans="1:7" x14ac:dyDescent="0.2">
      <c r="A420" s="334"/>
      <c r="B420" s="335"/>
      <c r="C420" s="335"/>
      <c r="D420" s="335"/>
      <c r="E420" s="335"/>
      <c r="F420" s="335"/>
      <c r="G420" s="335"/>
    </row>
    <row r="421" spans="1:7" x14ac:dyDescent="0.2">
      <c r="A421" s="334"/>
      <c r="B421" s="335"/>
      <c r="C421" s="335"/>
      <c r="D421" s="335"/>
      <c r="E421" s="335"/>
      <c r="F421" s="335"/>
      <c r="G421" s="335"/>
    </row>
    <row r="422" spans="1:7" x14ac:dyDescent="0.2">
      <c r="A422" s="334"/>
      <c r="B422" s="335"/>
      <c r="C422" s="335"/>
      <c r="D422" s="335"/>
      <c r="E422" s="335"/>
      <c r="F422" s="335"/>
      <c r="G422" s="335"/>
    </row>
    <row r="423" spans="1:7" x14ac:dyDescent="0.2">
      <c r="A423" s="334"/>
      <c r="B423" s="335"/>
      <c r="C423" s="335"/>
      <c r="D423" s="335"/>
      <c r="E423" s="335"/>
      <c r="F423" s="335"/>
      <c r="G423" s="335"/>
    </row>
    <row r="424" spans="1:7" x14ac:dyDescent="0.2">
      <c r="A424" s="334"/>
      <c r="B424" s="335"/>
      <c r="C424" s="335"/>
      <c r="D424" s="335"/>
      <c r="E424" s="335"/>
      <c r="F424" s="335"/>
      <c r="G424" s="335"/>
    </row>
    <row r="425" spans="1:7" x14ac:dyDescent="0.2">
      <c r="A425" s="334"/>
      <c r="B425" s="335"/>
      <c r="C425" s="335"/>
      <c r="D425" s="335"/>
      <c r="E425" s="335"/>
      <c r="F425" s="335"/>
      <c r="G425" s="335"/>
    </row>
    <row r="426" spans="1:7" x14ac:dyDescent="0.2">
      <c r="A426" s="334"/>
      <c r="B426" s="335"/>
      <c r="C426" s="335"/>
      <c r="D426" s="335"/>
      <c r="E426" s="335"/>
      <c r="F426" s="335"/>
      <c r="G426" s="335"/>
    </row>
    <row r="427" spans="1:7" x14ac:dyDescent="0.2">
      <c r="A427" s="334"/>
      <c r="B427" s="335"/>
      <c r="C427" s="335"/>
      <c r="D427" s="335"/>
      <c r="E427" s="335"/>
      <c r="F427" s="335"/>
      <c r="G427" s="335"/>
    </row>
    <row r="428" spans="1:7" x14ac:dyDescent="0.2">
      <c r="A428" s="334"/>
      <c r="B428" s="335"/>
      <c r="C428" s="335"/>
      <c r="D428" s="335"/>
      <c r="E428" s="335"/>
      <c r="F428" s="335"/>
      <c r="G428" s="335"/>
    </row>
    <row r="429" spans="1:7" x14ac:dyDescent="0.2">
      <c r="A429" s="334"/>
      <c r="B429" s="335"/>
      <c r="C429" s="335"/>
      <c r="D429" s="335"/>
      <c r="E429" s="335"/>
      <c r="F429" s="335"/>
      <c r="G429" s="335"/>
    </row>
    <row r="430" spans="1:7" x14ac:dyDescent="0.2">
      <c r="A430" s="334"/>
      <c r="B430" s="335"/>
      <c r="C430" s="335"/>
      <c r="D430" s="335"/>
      <c r="E430" s="335"/>
      <c r="F430" s="335"/>
      <c r="G430" s="335"/>
    </row>
    <row r="431" spans="1:7" x14ac:dyDescent="0.2">
      <c r="A431" s="334"/>
      <c r="B431" s="335"/>
      <c r="C431" s="335"/>
      <c r="D431" s="335"/>
      <c r="E431" s="335"/>
      <c r="F431" s="335"/>
      <c r="G431" s="335"/>
    </row>
    <row r="432" spans="1:7" x14ac:dyDescent="0.2">
      <c r="A432" s="334"/>
      <c r="B432" s="335"/>
      <c r="C432" s="335"/>
      <c r="D432" s="335"/>
      <c r="E432" s="335"/>
      <c r="F432" s="335"/>
      <c r="G432" s="335"/>
    </row>
    <row r="433" spans="1:7" x14ac:dyDescent="0.2">
      <c r="A433" s="334"/>
      <c r="B433" s="335"/>
      <c r="C433" s="335"/>
      <c r="D433" s="335"/>
      <c r="E433" s="335"/>
      <c r="F433" s="335"/>
      <c r="G433" s="335"/>
    </row>
    <row r="434" spans="1:7" x14ac:dyDescent="0.2">
      <c r="A434" s="334"/>
      <c r="B434" s="335"/>
      <c r="C434" s="335"/>
      <c r="D434" s="335"/>
      <c r="E434" s="335"/>
      <c r="F434" s="335"/>
      <c r="G434" s="335"/>
    </row>
    <row r="435" spans="1:7" x14ac:dyDescent="0.2">
      <c r="A435" s="334"/>
      <c r="B435" s="335"/>
      <c r="C435" s="335"/>
      <c r="D435" s="335"/>
      <c r="E435" s="335"/>
      <c r="F435" s="335"/>
      <c r="G435" s="335"/>
    </row>
    <row r="436" spans="1:7" x14ac:dyDescent="0.2">
      <c r="A436" s="334"/>
      <c r="B436" s="335"/>
      <c r="C436" s="335"/>
      <c r="D436" s="335"/>
      <c r="E436" s="335"/>
      <c r="F436" s="335"/>
      <c r="G436" s="335"/>
    </row>
    <row r="437" spans="1:7" x14ac:dyDescent="0.2">
      <c r="A437" s="334"/>
      <c r="B437" s="335"/>
      <c r="C437" s="335"/>
      <c r="D437" s="335"/>
      <c r="E437" s="335"/>
      <c r="F437" s="335"/>
      <c r="G437" s="335"/>
    </row>
    <row r="438" spans="1:7" x14ac:dyDescent="0.2">
      <c r="A438" s="334"/>
      <c r="B438" s="335"/>
      <c r="C438" s="335"/>
      <c r="D438" s="335"/>
      <c r="E438" s="335"/>
      <c r="F438" s="335"/>
      <c r="G438" s="335"/>
    </row>
    <row r="439" spans="1:7" x14ac:dyDescent="0.2">
      <c r="A439" s="334"/>
      <c r="B439" s="335"/>
      <c r="C439" s="335"/>
      <c r="D439" s="335"/>
      <c r="E439" s="335"/>
      <c r="F439" s="335"/>
      <c r="G439" s="335"/>
    </row>
    <row r="440" spans="1:7" x14ac:dyDescent="0.2">
      <c r="A440" s="334"/>
      <c r="B440" s="335"/>
      <c r="C440" s="335"/>
      <c r="D440" s="335"/>
      <c r="E440" s="335"/>
      <c r="F440" s="335"/>
      <c r="G440" s="335"/>
    </row>
    <row r="441" spans="1:7" x14ac:dyDescent="0.2">
      <c r="A441" s="334"/>
      <c r="B441" s="335"/>
      <c r="C441" s="335"/>
      <c r="D441" s="335"/>
      <c r="E441" s="335"/>
      <c r="F441" s="335"/>
      <c r="G441" s="335"/>
    </row>
    <row r="442" spans="1:7" x14ac:dyDescent="0.2">
      <c r="A442" s="334"/>
      <c r="B442" s="335"/>
      <c r="C442" s="335"/>
      <c r="D442" s="335"/>
      <c r="E442" s="335"/>
      <c r="F442" s="335"/>
      <c r="G442" s="335"/>
    </row>
    <row r="443" spans="1:7" x14ac:dyDescent="0.2">
      <c r="A443" s="334"/>
      <c r="B443" s="335"/>
      <c r="C443" s="335"/>
      <c r="D443" s="335"/>
      <c r="E443" s="335"/>
      <c r="F443" s="335"/>
      <c r="G443" s="335"/>
    </row>
    <row r="444" spans="1:7" x14ac:dyDescent="0.2">
      <c r="A444" s="334"/>
      <c r="B444" s="335"/>
      <c r="C444" s="335"/>
      <c r="D444" s="335"/>
      <c r="E444" s="335"/>
      <c r="F444" s="335"/>
      <c r="G444" s="335"/>
    </row>
    <row r="445" spans="1:7" x14ac:dyDescent="0.2">
      <c r="A445" s="334"/>
      <c r="B445" s="335"/>
      <c r="C445" s="335"/>
      <c r="D445" s="335"/>
      <c r="E445" s="335"/>
      <c r="F445" s="335"/>
      <c r="G445" s="335"/>
    </row>
    <row r="446" spans="1:7" x14ac:dyDescent="0.2">
      <c r="A446" s="334"/>
      <c r="B446" s="335"/>
      <c r="C446" s="335"/>
      <c r="D446" s="335"/>
      <c r="E446" s="335"/>
      <c r="F446" s="335"/>
      <c r="G446" s="335"/>
    </row>
    <row r="447" spans="1:7" x14ac:dyDescent="0.2">
      <c r="A447" s="334"/>
      <c r="B447" s="335"/>
      <c r="C447" s="335"/>
      <c r="D447" s="335"/>
      <c r="E447" s="335"/>
      <c r="F447" s="335"/>
      <c r="G447" s="335"/>
    </row>
    <row r="448" spans="1:7" x14ac:dyDescent="0.2">
      <c r="A448" s="334"/>
      <c r="B448" s="335"/>
      <c r="C448" s="335"/>
      <c r="D448" s="335"/>
      <c r="E448" s="335"/>
      <c r="F448" s="335"/>
      <c r="G448" s="335"/>
    </row>
    <row r="449" spans="1:7" x14ac:dyDescent="0.2">
      <c r="A449" s="334"/>
      <c r="B449" s="335"/>
      <c r="C449" s="335"/>
      <c r="D449" s="335"/>
      <c r="E449" s="335"/>
      <c r="F449" s="335"/>
      <c r="G449" s="335"/>
    </row>
    <row r="450" spans="1:7" x14ac:dyDescent="0.2">
      <c r="A450" s="334"/>
      <c r="B450" s="335"/>
      <c r="C450" s="335"/>
      <c r="D450" s="335"/>
      <c r="E450" s="335"/>
      <c r="F450" s="335"/>
      <c r="G450" s="335"/>
    </row>
    <row r="451" spans="1:7" x14ac:dyDescent="0.2">
      <c r="A451" s="334"/>
      <c r="B451" s="335"/>
      <c r="C451" s="335"/>
      <c r="D451" s="335"/>
      <c r="E451" s="335"/>
      <c r="F451" s="335"/>
      <c r="G451" s="335"/>
    </row>
    <row r="452" spans="1:7" x14ac:dyDescent="0.2">
      <c r="A452" s="334"/>
      <c r="B452" s="335"/>
      <c r="C452" s="335"/>
      <c r="D452" s="335"/>
      <c r="E452" s="335"/>
      <c r="F452" s="335"/>
      <c r="G452" s="335"/>
    </row>
    <row r="453" spans="1:7" x14ac:dyDescent="0.2">
      <c r="A453" s="334"/>
      <c r="B453" s="335"/>
      <c r="C453" s="335"/>
      <c r="D453" s="335"/>
      <c r="E453" s="335"/>
      <c r="F453" s="335"/>
      <c r="G453" s="335"/>
    </row>
    <row r="454" spans="1:7" x14ac:dyDescent="0.2">
      <c r="A454" s="334"/>
      <c r="B454" s="335"/>
      <c r="C454" s="335"/>
      <c r="D454" s="335"/>
      <c r="E454" s="335"/>
      <c r="F454" s="335"/>
      <c r="G454" s="335"/>
    </row>
    <row r="455" spans="1:7" x14ac:dyDescent="0.2">
      <c r="A455" s="334"/>
      <c r="B455" s="335"/>
      <c r="C455" s="335"/>
      <c r="D455" s="335"/>
      <c r="E455" s="335"/>
      <c r="F455" s="335"/>
      <c r="G455" s="335"/>
    </row>
    <row r="456" spans="1:7" x14ac:dyDescent="0.2">
      <c r="A456" s="334"/>
      <c r="B456" s="335"/>
      <c r="C456" s="335"/>
      <c r="D456" s="335"/>
      <c r="E456" s="335"/>
      <c r="F456" s="335"/>
      <c r="G456" s="335"/>
    </row>
    <row r="457" spans="1:7" x14ac:dyDescent="0.2">
      <c r="A457" s="334"/>
      <c r="B457" s="335"/>
      <c r="C457" s="335"/>
      <c r="D457" s="335"/>
      <c r="E457" s="335"/>
      <c r="F457" s="335"/>
      <c r="G457" s="335"/>
    </row>
    <row r="458" spans="1:7" x14ac:dyDescent="0.2">
      <c r="A458" s="334"/>
      <c r="B458" s="335"/>
      <c r="C458" s="335"/>
      <c r="D458" s="335"/>
      <c r="E458" s="335"/>
      <c r="F458" s="335"/>
      <c r="G458" s="335"/>
    </row>
    <row r="459" spans="1:7" x14ac:dyDescent="0.2">
      <c r="A459" s="334"/>
      <c r="B459" s="335"/>
      <c r="C459" s="335"/>
      <c r="D459" s="335"/>
      <c r="E459" s="335"/>
      <c r="F459" s="335"/>
      <c r="G459" s="335"/>
    </row>
    <row r="460" spans="1:7" x14ac:dyDescent="0.2">
      <c r="A460" s="334"/>
      <c r="B460" s="335"/>
      <c r="C460" s="335"/>
      <c r="D460" s="335"/>
      <c r="E460" s="335"/>
      <c r="F460" s="335"/>
      <c r="G460" s="335"/>
    </row>
    <row r="461" spans="1:7" x14ac:dyDescent="0.2">
      <c r="A461" s="334"/>
      <c r="B461" s="335"/>
      <c r="C461" s="335"/>
      <c r="D461" s="335"/>
      <c r="E461" s="335"/>
      <c r="F461" s="335"/>
      <c r="G461" s="335"/>
    </row>
    <row r="462" spans="1:7" x14ac:dyDescent="0.2">
      <c r="A462" s="334"/>
      <c r="B462" s="335"/>
      <c r="C462" s="335"/>
      <c r="D462" s="335"/>
      <c r="E462" s="335"/>
      <c r="F462" s="335"/>
      <c r="G462" s="335"/>
    </row>
    <row r="463" spans="1:7" x14ac:dyDescent="0.2">
      <c r="A463" s="334"/>
      <c r="B463" s="335"/>
      <c r="C463" s="335"/>
      <c r="D463" s="335"/>
      <c r="E463" s="335"/>
      <c r="F463" s="335"/>
      <c r="G463" s="335"/>
    </row>
    <row r="464" spans="1:7" x14ac:dyDescent="0.2">
      <c r="A464" s="334"/>
      <c r="B464" s="335"/>
      <c r="C464" s="335"/>
      <c r="D464" s="335"/>
      <c r="E464" s="335"/>
      <c r="F464" s="335"/>
      <c r="G464" s="335"/>
    </row>
    <row r="465" spans="1:7" x14ac:dyDescent="0.2">
      <c r="A465" s="334"/>
      <c r="B465" s="335"/>
      <c r="C465" s="335"/>
      <c r="D465" s="335"/>
      <c r="E465" s="335"/>
      <c r="F465" s="335"/>
      <c r="G465" s="335"/>
    </row>
    <row r="466" spans="1:7" x14ac:dyDescent="0.2">
      <c r="A466" s="334"/>
      <c r="B466" s="335"/>
      <c r="C466" s="335"/>
      <c r="D466" s="335"/>
      <c r="E466" s="335"/>
      <c r="F466" s="335"/>
      <c r="G466" s="335"/>
    </row>
    <row r="467" spans="1:7" x14ac:dyDescent="0.2">
      <c r="A467" s="334"/>
      <c r="B467" s="335"/>
      <c r="C467" s="335"/>
      <c r="D467" s="335"/>
      <c r="E467" s="335"/>
      <c r="F467" s="335"/>
      <c r="G467" s="335"/>
    </row>
    <row r="468" spans="1:7" x14ac:dyDescent="0.2">
      <c r="A468" s="334"/>
      <c r="B468" s="335"/>
      <c r="C468" s="335"/>
      <c r="D468" s="335"/>
      <c r="E468" s="335"/>
      <c r="F468" s="335"/>
      <c r="G468" s="335"/>
    </row>
    <row r="469" spans="1:7" x14ac:dyDescent="0.2">
      <c r="A469" s="334"/>
      <c r="B469" s="335"/>
      <c r="C469" s="335"/>
      <c r="D469" s="335"/>
      <c r="E469" s="335"/>
      <c r="F469" s="335"/>
      <c r="G469" s="335"/>
    </row>
    <row r="470" spans="1:7" x14ac:dyDescent="0.2">
      <c r="A470" s="334"/>
      <c r="B470" s="335"/>
      <c r="C470" s="335"/>
      <c r="D470" s="335"/>
      <c r="E470" s="335"/>
      <c r="F470" s="335"/>
      <c r="G470" s="335"/>
    </row>
    <row r="471" spans="1:7" x14ac:dyDescent="0.2">
      <c r="A471" s="334"/>
      <c r="B471" s="335"/>
      <c r="C471" s="335"/>
      <c r="D471" s="335"/>
      <c r="E471" s="335"/>
      <c r="F471" s="335"/>
      <c r="G471" s="335"/>
    </row>
    <row r="472" spans="1:7" x14ac:dyDescent="0.2">
      <c r="A472" s="334"/>
      <c r="B472" s="335"/>
      <c r="C472" s="335"/>
      <c r="D472" s="335"/>
      <c r="E472" s="335"/>
      <c r="F472" s="335"/>
      <c r="G472" s="335"/>
    </row>
    <row r="473" spans="1:7" x14ac:dyDescent="0.2">
      <c r="A473" s="334"/>
      <c r="B473" s="335"/>
      <c r="C473" s="335"/>
      <c r="D473" s="335"/>
      <c r="E473" s="335"/>
      <c r="F473" s="335"/>
      <c r="G473" s="335"/>
    </row>
    <row r="474" spans="1:7" x14ac:dyDescent="0.2">
      <c r="A474" s="334"/>
      <c r="B474" s="335"/>
      <c r="C474" s="335"/>
      <c r="D474" s="335"/>
      <c r="E474" s="335"/>
      <c r="F474" s="335"/>
      <c r="G474" s="335"/>
    </row>
    <row r="475" spans="1:7" x14ac:dyDescent="0.2">
      <c r="A475" s="334"/>
      <c r="B475" s="335"/>
      <c r="C475" s="335"/>
      <c r="D475" s="335"/>
      <c r="E475" s="335"/>
      <c r="F475" s="335"/>
      <c r="G475" s="335"/>
    </row>
    <row r="476" spans="1:7" x14ac:dyDescent="0.2">
      <c r="A476" s="334"/>
      <c r="B476" s="335"/>
      <c r="C476" s="335"/>
      <c r="D476" s="335"/>
      <c r="E476" s="335"/>
      <c r="F476" s="335"/>
      <c r="G476" s="335"/>
    </row>
    <row r="477" spans="1:7" x14ac:dyDescent="0.2">
      <c r="A477" s="334"/>
      <c r="B477" s="335"/>
      <c r="C477" s="335"/>
      <c r="D477" s="335"/>
      <c r="E477" s="335"/>
      <c r="F477" s="335"/>
      <c r="G477" s="335"/>
    </row>
    <row r="478" spans="1:7" x14ac:dyDescent="0.2">
      <c r="A478" s="334"/>
      <c r="B478" s="335"/>
      <c r="C478" s="335"/>
      <c r="D478" s="335"/>
      <c r="E478" s="335"/>
      <c r="F478" s="335"/>
      <c r="G478" s="335"/>
    </row>
    <row r="479" spans="1:7" x14ac:dyDescent="0.2">
      <c r="A479" s="334"/>
      <c r="B479" s="335"/>
      <c r="C479" s="335"/>
      <c r="D479" s="335"/>
      <c r="E479" s="335"/>
      <c r="F479" s="335"/>
      <c r="G479" s="335"/>
    </row>
    <row r="480" spans="1:7" x14ac:dyDescent="0.2">
      <c r="A480" s="334"/>
      <c r="B480" s="335"/>
      <c r="C480" s="335"/>
      <c r="D480" s="335"/>
      <c r="E480" s="335"/>
      <c r="F480" s="335"/>
      <c r="G480" s="335"/>
    </row>
    <row r="481" spans="1:7" x14ac:dyDescent="0.2">
      <c r="A481" s="334"/>
      <c r="B481" s="335"/>
      <c r="C481" s="335"/>
      <c r="D481" s="335"/>
      <c r="E481" s="335"/>
      <c r="F481" s="335"/>
      <c r="G481" s="335"/>
    </row>
    <row r="482" spans="1:7" x14ac:dyDescent="0.2">
      <c r="A482" s="334"/>
      <c r="B482" s="335"/>
      <c r="C482" s="335"/>
      <c r="D482" s="335"/>
      <c r="E482" s="335"/>
      <c r="F482" s="335"/>
      <c r="G482" s="335"/>
    </row>
    <row r="483" spans="1:7" x14ac:dyDescent="0.2">
      <c r="A483" s="334"/>
      <c r="B483" s="335"/>
      <c r="C483" s="335"/>
      <c r="D483" s="335"/>
      <c r="E483" s="335"/>
      <c r="F483" s="335"/>
      <c r="G483" s="335"/>
    </row>
    <row r="484" spans="1:7" x14ac:dyDescent="0.2">
      <c r="A484" s="334"/>
      <c r="B484" s="335"/>
      <c r="C484" s="335"/>
      <c r="D484" s="335"/>
      <c r="E484" s="335"/>
      <c r="F484" s="335"/>
      <c r="G484" s="335"/>
    </row>
    <row r="485" spans="1:7" x14ac:dyDescent="0.2">
      <c r="A485" s="334"/>
      <c r="B485" s="335"/>
      <c r="C485" s="335"/>
      <c r="D485" s="335"/>
      <c r="E485" s="335"/>
      <c r="F485" s="335"/>
      <c r="G485" s="335"/>
    </row>
    <row r="486" spans="1:7" x14ac:dyDescent="0.2">
      <c r="A486" s="334"/>
      <c r="B486" s="335"/>
      <c r="C486" s="335"/>
      <c r="D486" s="335"/>
      <c r="E486" s="335"/>
      <c r="F486" s="335"/>
      <c r="G486" s="335"/>
    </row>
    <row r="487" spans="1:7" x14ac:dyDescent="0.2">
      <c r="A487" s="334"/>
      <c r="B487" s="335"/>
      <c r="C487" s="335"/>
      <c r="D487" s="335"/>
      <c r="E487" s="335"/>
      <c r="F487" s="335"/>
      <c r="G487" s="335"/>
    </row>
    <row r="488" spans="1:7" x14ac:dyDescent="0.2">
      <c r="A488" s="334"/>
      <c r="B488" s="335"/>
      <c r="C488" s="335"/>
      <c r="D488" s="335"/>
      <c r="E488" s="335"/>
      <c r="F488" s="335"/>
      <c r="G488" s="335"/>
    </row>
    <row r="489" spans="1:7" x14ac:dyDescent="0.2">
      <c r="A489" s="334"/>
      <c r="B489" s="335"/>
      <c r="C489" s="335"/>
      <c r="D489" s="335"/>
      <c r="E489" s="335"/>
      <c r="F489" s="335"/>
      <c r="G489" s="335"/>
    </row>
    <row r="490" spans="1:7" x14ac:dyDescent="0.2">
      <c r="A490" s="334"/>
      <c r="B490" s="335"/>
      <c r="C490" s="335"/>
      <c r="D490" s="335"/>
      <c r="E490" s="335"/>
      <c r="F490" s="335"/>
      <c r="G490" s="335"/>
    </row>
    <row r="491" spans="1:7" x14ac:dyDescent="0.2">
      <c r="A491" s="334"/>
      <c r="B491" s="335"/>
      <c r="C491" s="335"/>
      <c r="D491" s="335"/>
      <c r="E491" s="335"/>
      <c r="F491" s="335"/>
      <c r="G491" s="335"/>
    </row>
    <row r="492" spans="1:7" x14ac:dyDescent="0.2">
      <c r="A492" s="334"/>
      <c r="B492" s="335"/>
      <c r="C492" s="335"/>
      <c r="D492" s="335"/>
      <c r="E492" s="335"/>
      <c r="F492" s="335"/>
      <c r="G492" s="335"/>
    </row>
    <row r="493" spans="1:7" x14ac:dyDescent="0.2">
      <c r="A493" s="334"/>
      <c r="B493" s="335"/>
      <c r="C493" s="335"/>
      <c r="D493" s="335"/>
      <c r="E493" s="335"/>
      <c r="F493" s="335"/>
      <c r="G493" s="335"/>
    </row>
    <row r="494" spans="1:7" x14ac:dyDescent="0.2">
      <c r="A494" s="334"/>
      <c r="B494" s="335"/>
      <c r="C494" s="335"/>
      <c r="D494" s="335"/>
      <c r="E494" s="335"/>
      <c r="F494" s="335"/>
      <c r="G494" s="335"/>
    </row>
    <row r="495" spans="1:7" x14ac:dyDescent="0.2">
      <c r="A495" s="334"/>
      <c r="B495" s="335"/>
      <c r="C495" s="335"/>
      <c r="D495" s="335"/>
      <c r="E495" s="335"/>
      <c r="F495" s="335"/>
      <c r="G495" s="335"/>
    </row>
    <row r="496" spans="1:7" x14ac:dyDescent="0.2">
      <c r="A496" s="334"/>
      <c r="B496" s="335"/>
      <c r="C496" s="335"/>
      <c r="D496" s="335"/>
      <c r="E496" s="335"/>
      <c r="F496" s="335"/>
      <c r="G496" s="335"/>
    </row>
    <row r="497" spans="1:7" x14ac:dyDescent="0.2">
      <c r="A497" s="334"/>
      <c r="B497" s="335"/>
      <c r="C497" s="335"/>
      <c r="D497" s="335"/>
      <c r="E497" s="335"/>
      <c r="F497" s="335"/>
      <c r="G497" s="335"/>
    </row>
    <row r="498" spans="1:7" x14ac:dyDescent="0.2">
      <c r="A498" s="334"/>
      <c r="B498" s="335"/>
      <c r="C498" s="335"/>
      <c r="D498" s="335"/>
      <c r="E498" s="335"/>
      <c r="F498" s="335"/>
      <c r="G498" s="335"/>
    </row>
    <row r="499" spans="1:7" x14ac:dyDescent="0.2">
      <c r="A499" s="334"/>
      <c r="B499" s="335"/>
      <c r="C499" s="335"/>
      <c r="D499" s="335"/>
      <c r="E499" s="335"/>
      <c r="F499" s="335"/>
      <c r="G499" s="335"/>
    </row>
    <row r="500" spans="1:7" x14ac:dyDescent="0.2">
      <c r="A500" s="334"/>
      <c r="B500" s="335"/>
      <c r="C500" s="335"/>
      <c r="D500" s="335"/>
      <c r="E500" s="335"/>
      <c r="F500" s="335"/>
      <c r="G500" s="335"/>
    </row>
    <row r="501" spans="1:7" x14ac:dyDescent="0.2">
      <c r="A501" s="334"/>
      <c r="B501" s="335"/>
      <c r="C501" s="335"/>
      <c r="D501" s="335"/>
      <c r="E501" s="335"/>
      <c r="F501" s="335"/>
      <c r="G501" s="335"/>
    </row>
    <row r="502" spans="1:7" x14ac:dyDescent="0.2">
      <c r="A502" s="334"/>
      <c r="B502" s="335"/>
      <c r="C502" s="335"/>
      <c r="D502" s="335"/>
      <c r="E502" s="335"/>
      <c r="F502" s="335"/>
      <c r="G502" s="335"/>
    </row>
    <row r="503" spans="1:7" x14ac:dyDescent="0.2">
      <c r="A503" s="334"/>
      <c r="B503" s="335"/>
      <c r="C503" s="335"/>
      <c r="D503" s="335"/>
      <c r="E503" s="335"/>
      <c r="F503" s="335"/>
      <c r="G503" s="335"/>
    </row>
    <row r="504" spans="1:7" x14ac:dyDescent="0.2">
      <c r="A504" s="334"/>
      <c r="B504" s="335"/>
      <c r="C504" s="335"/>
      <c r="D504" s="335"/>
      <c r="E504" s="335"/>
      <c r="F504" s="335"/>
      <c r="G504" s="335"/>
    </row>
    <row r="505" spans="1:7" x14ac:dyDescent="0.2">
      <c r="A505" s="334"/>
      <c r="B505" s="335"/>
      <c r="C505" s="335"/>
      <c r="D505" s="335"/>
      <c r="E505" s="335"/>
      <c r="F505" s="335"/>
      <c r="G505" s="335"/>
    </row>
    <row r="506" spans="1:7" x14ac:dyDescent="0.2">
      <c r="A506" s="334"/>
      <c r="B506" s="335"/>
      <c r="C506" s="335"/>
      <c r="D506" s="335"/>
      <c r="E506" s="335"/>
      <c r="F506" s="335"/>
      <c r="G506" s="335"/>
    </row>
    <row r="507" spans="1:7" x14ac:dyDescent="0.2">
      <c r="A507" s="334"/>
      <c r="B507" s="335"/>
      <c r="C507" s="335"/>
      <c r="D507" s="335"/>
      <c r="E507" s="335"/>
      <c r="F507" s="335"/>
      <c r="G507" s="335"/>
    </row>
    <row r="508" spans="1:7" x14ac:dyDescent="0.2">
      <c r="A508" s="334"/>
      <c r="B508" s="335"/>
      <c r="C508" s="335"/>
      <c r="D508" s="335"/>
      <c r="E508" s="335"/>
      <c r="F508" s="335"/>
      <c r="G508" s="335"/>
    </row>
    <row r="509" spans="1:7" x14ac:dyDescent="0.2">
      <c r="A509" s="334"/>
      <c r="B509" s="335"/>
      <c r="C509" s="335"/>
      <c r="D509" s="335"/>
      <c r="E509" s="335"/>
      <c r="F509" s="335"/>
      <c r="G509" s="335"/>
    </row>
    <row r="510" spans="1:7" x14ac:dyDescent="0.2">
      <c r="A510" s="334"/>
      <c r="B510" s="335"/>
      <c r="C510" s="335"/>
      <c r="D510" s="335"/>
      <c r="E510" s="335"/>
      <c r="F510" s="335"/>
      <c r="G510" s="335"/>
    </row>
    <row r="511" spans="1:7" x14ac:dyDescent="0.2">
      <c r="A511" s="334"/>
      <c r="B511" s="335"/>
      <c r="C511" s="335"/>
      <c r="D511" s="335"/>
      <c r="E511" s="335"/>
      <c r="F511" s="335"/>
      <c r="G511" s="335"/>
    </row>
    <row r="512" spans="1:7" x14ac:dyDescent="0.2">
      <c r="A512" s="334"/>
      <c r="B512" s="335"/>
      <c r="C512" s="335"/>
      <c r="D512" s="335"/>
      <c r="E512" s="335"/>
      <c r="F512" s="335"/>
      <c r="G512" s="335"/>
    </row>
    <row r="513" spans="1:7" x14ac:dyDescent="0.2">
      <c r="A513" s="334"/>
      <c r="B513" s="335"/>
      <c r="C513" s="335"/>
      <c r="D513" s="335"/>
      <c r="E513" s="335"/>
      <c r="F513" s="335"/>
      <c r="G513" s="335"/>
    </row>
    <row r="514" spans="1:7" x14ac:dyDescent="0.2">
      <c r="A514" s="334"/>
      <c r="B514" s="335"/>
      <c r="C514" s="335"/>
      <c r="D514" s="335"/>
      <c r="E514" s="335"/>
      <c r="F514" s="335"/>
      <c r="G514" s="335"/>
    </row>
    <row r="515" spans="1:7" x14ac:dyDescent="0.2">
      <c r="A515" s="334"/>
      <c r="B515" s="335"/>
      <c r="C515" s="335"/>
      <c r="D515" s="335"/>
      <c r="E515" s="335"/>
      <c r="F515" s="335"/>
      <c r="G515" s="335"/>
    </row>
    <row r="516" spans="1:7" x14ac:dyDescent="0.2">
      <c r="A516" s="334"/>
      <c r="B516" s="335"/>
      <c r="C516" s="335"/>
      <c r="D516" s="335"/>
      <c r="E516" s="335"/>
      <c r="F516" s="335"/>
      <c r="G516" s="335"/>
    </row>
    <row r="517" spans="1:7" x14ac:dyDescent="0.2">
      <c r="A517" s="334"/>
      <c r="B517" s="335"/>
      <c r="C517" s="335"/>
      <c r="D517" s="335"/>
      <c r="E517" s="335"/>
      <c r="F517" s="335"/>
      <c r="G517" s="335"/>
    </row>
    <row r="518" spans="1:7" x14ac:dyDescent="0.2">
      <c r="A518" s="334"/>
      <c r="B518" s="335"/>
      <c r="C518" s="335"/>
      <c r="D518" s="335"/>
      <c r="E518" s="335"/>
      <c r="F518" s="335"/>
      <c r="G518" s="335"/>
    </row>
    <row r="519" spans="1:7" x14ac:dyDescent="0.2">
      <c r="A519" s="334"/>
      <c r="B519" s="335"/>
      <c r="C519" s="335"/>
      <c r="D519" s="335"/>
      <c r="E519" s="335"/>
      <c r="F519" s="335"/>
      <c r="G519" s="335"/>
    </row>
    <row r="520" spans="1:7" x14ac:dyDescent="0.2">
      <c r="A520" s="334"/>
      <c r="B520" s="335"/>
      <c r="C520" s="335"/>
      <c r="D520" s="335"/>
      <c r="E520" s="335"/>
      <c r="F520" s="335"/>
      <c r="G520" s="335"/>
    </row>
    <row r="521" spans="1:7" x14ac:dyDescent="0.2">
      <c r="A521" s="334"/>
      <c r="B521" s="335"/>
      <c r="C521" s="335"/>
      <c r="D521" s="335"/>
      <c r="E521" s="335"/>
      <c r="F521" s="335"/>
      <c r="G521" s="335"/>
    </row>
    <row r="522" spans="1:7" x14ac:dyDescent="0.2">
      <c r="A522" s="334"/>
      <c r="B522" s="335"/>
      <c r="C522" s="335"/>
      <c r="D522" s="335"/>
      <c r="E522" s="335"/>
      <c r="F522" s="335"/>
      <c r="G522" s="335"/>
    </row>
    <row r="523" spans="1:7" x14ac:dyDescent="0.2">
      <c r="A523" s="334"/>
      <c r="B523" s="335"/>
      <c r="C523" s="335"/>
      <c r="D523" s="335"/>
      <c r="E523" s="335"/>
      <c r="F523" s="335"/>
      <c r="G523" s="335"/>
    </row>
    <row r="524" spans="1:7" x14ac:dyDescent="0.2">
      <c r="A524" s="334"/>
      <c r="B524" s="335"/>
      <c r="C524" s="335"/>
      <c r="D524" s="335"/>
      <c r="E524" s="335"/>
      <c r="F524" s="335"/>
      <c r="G524" s="335"/>
    </row>
    <row r="525" spans="1:7" x14ac:dyDescent="0.2">
      <c r="A525" s="334"/>
      <c r="B525" s="335"/>
      <c r="C525" s="335"/>
      <c r="D525" s="335"/>
      <c r="E525" s="335"/>
      <c r="F525" s="335"/>
      <c r="G525" s="335"/>
    </row>
    <row r="526" spans="1:7" x14ac:dyDescent="0.2">
      <c r="A526" s="334"/>
      <c r="B526" s="335"/>
      <c r="C526" s="335"/>
      <c r="D526" s="335"/>
      <c r="E526" s="335"/>
      <c r="F526" s="335"/>
      <c r="G526" s="335"/>
    </row>
    <row r="527" spans="1:7" x14ac:dyDescent="0.2">
      <c r="A527" s="334"/>
      <c r="B527" s="335"/>
      <c r="C527" s="335"/>
      <c r="D527" s="335"/>
      <c r="E527" s="335"/>
      <c r="F527" s="335"/>
      <c r="G527" s="335"/>
    </row>
    <row r="528" spans="1:7" x14ac:dyDescent="0.2">
      <c r="A528" s="334"/>
      <c r="B528" s="335"/>
      <c r="C528" s="335"/>
      <c r="D528" s="335"/>
      <c r="E528" s="335"/>
      <c r="F528" s="335"/>
      <c r="G528" s="335"/>
    </row>
    <row r="529" spans="1:7" x14ac:dyDescent="0.2">
      <c r="A529" s="334"/>
      <c r="B529" s="335"/>
      <c r="C529" s="335"/>
      <c r="D529" s="335"/>
      <c r="E529" s="335"/>
      <c r="F529" s="335"/>
      <c r="G529" s="335"/>
    </row>
    <row r="530" spans="1:7" x14ac:dyDescent="0.2">
      <c r="A530" s="334"/>
      <c r="B530" s="335"/>
      <c r="C530" s="335"/>
      <c r="D530" s="335"/>
      <c r="E530" s="335"/>
      <c r="F530" s="335"/>
      <c r="G530" s="335"/>
    </row>
    <row r="531" spans="1:7" x14ac:dyDescent="0.2">
      <c r="A531" s="334"/>
      <c r="B531" s="335"/>
      <c r="C531" s="335"/>
      <c r="D531" s="335"/>
      <c r="E531" s="335"/>
      <c r="F531" s="335"/>
      <c r="G531" s="335"/>
    </row>
    <row r="532" spans="1:7" x14ac:dyDescent="0.2">
      <c r="A532" s="334"/>
      <c r="B532" s="335"/>
      <c r="C532" s="335"/>
      <c r="D532" s="335"/>
      <c r="E532" s="335"/>
      <c r="F532" s="335"/>
      <c r="G532" s="335"/>
    </row>
    <row r="533" spans="1:7" x14ac:dyDescent="0.2">
      <c r="A533" s="334"/>
      <c r="B533" s="335"/>
      <c r="C533" s="335"/>
      <c r="D533" s="335"/>
      <c r="E533" s="335"/>
      <c r="F533" s="335"/>
      <c r="G533" s="335"/>
    </row>
    <row r="534" spans="1:7" x14ac:dyDescent="0.2">
      <c r="A534" s="334"/>
      <c r="B534" s="335"/>
      <c r="C534" s="335"/>
      <c r="D534" s="335"/>
      <c r="E534" s="335"/>
      <c r="F534" s="335"/>
      <c r="G534" s="335"/>
    </row>
    <row r="535" spans="1:7" x14ac:dyDescent="0.2">
      <c r="A535" s="334"/>
      <c r="B535" s="335"/>
      <c r="C535" s="335"/>
      <c r="D535" s="335"/>
      <c r="E535" s="335"/>
      <c r="F535" s="335"/>
      <c r="G535" s="335"/>
    </row>
    <row r="536" spans="1:7" x14ac:dyDescent="0.2">
      <c r="A536" s="334"/>
      <c r="B536" s="335"/>
      <c r="C536" s="335"/>
      <c r="D536" s="335"/>
      <c r="E536" s="335"/>
      <c r="F536" s="335"/>
      <c r="G536" s="335"/>
    </row>
    <row r="537" spans="1:7" x14ac:dyDescent="0.2">
      <c r="A537" s="334"/>
      <c r="B537" s="335"/>
      <c r="C537" s="335"/>
      <c r="D537" s="335"/>
      <c r="E537" s="335"/>
      <c r="F537" s="335"/>
      <c r="G537" s="335"/>
    </row>
    <row r="538" spans="1:7" x14ac:dyDescent="0.2">
      <c r="A538" s="334"/>
      <c r="B538" s="335"/>
      <c r="C538" s="335"/>
      <c r="D538" s="335"/>
      <c r="E538" s="335"/>
      <c r="F538" s="335"/>
      <c r="G538" s="335"/>
    </row>
    <row r="539" spans="1:7" x14ac:dyDescent="0.2">
      <c r="A539" s="334"/>
      <c r="B539" s="335"/>
      <c r="C539" s="335"/>
      <c r="D539" s="335"/>
      <c r="E539" s="335"/>
      <c r="F539" s="335"/>
      <c r="G539" s="335"/>
    </row>
    <row r="540" spans="1:7" x14ac:dyDescent="0.2">
      <c r="A540" s="334"/>
      <c r="B540" s="335"/>
      <c r="C540" s="335"/>
      <c r="D540" s="335"/>
      <c r="E540" s="335"/>
      <c r="F540" s="335"/>
      <c r="G540" s="335"/>
    </row>
    <row r="541" spans="1:7" x14ac:dyDescent="0.2">
      <c r="A541" s="334"/>
      <c r="B541" s="335"/>
      <c r="C541" s="335"/>
      <c r="D541" s="335"/>
      <c r="E541" s="335"/>
      <c r="F541" s="335"/>
      <c r="G541" s="335"/>
    </row>
    <row r="542" spans="1:7" x14ac:dyDescent="0.2">
      <c r="A542" s="334"/>
      <c r="B542" s="335"/>
      <c r="C542" s="335"/>
      <c r="D542" s="335"/>
      <c r="E542" s="335"/>
      <c r="F542" s="335"/>
      <c r="G542" s="335"/>
    </row>
    <row r="543" spans="1:7" x14ac:dyDescent="0.2">
      <c r="A543" s="334"/>
      <c r="B543" s="335"/>
      <c r="C543" s="335"/>
      <c r="D543" s="335"/>
      <c r="E543" s="335"/>
      <c r="F543" s="335"/>
      <c r="G543" s="335"/>
    </row>
    <row r="544" spans="1:7" x14ac:dyDescent="0.2">
      <c r="A544" s="334"/>
      <c r="B544" s="335"/>
      <c r="C544" s="335"/>
      <c r="D544" s="335"/>
      <c r="E544" s="335"/>
      <c r="F544" s="335"/>
      <c r="G544" s="335"/>
    </row>
    <row r="545" spans="1:7" x14ac:dyDescent="0.2">
      <c r="A545" s="334"/>
      <c r="B545" s="335"/>
      <c r="C545" s="335"/>
      <c r="D545" s="335"/>
      <c r="E545" s="335"/>
      <c r="F545" s="335"/>
      <c r="G545" s="335"/>
    </row>
    <row r="546" spans="1:7" x14ac:dyDescent="0.2">
      <c r="A546" s="334"/>
      <c r="B546" s="335"/>
      <c r="C546" s="335"/>
      <c r="D546" s="335"/>
      <c r="E546" s="335"/>
      <c r="F546" s="335"/>
      <c r="G546" s="335"/>
    </row>
    <row r="547" spans="1:7" x14ac:dyDescent="0.2">
      <c r="A547" s="334"/>
      <c r="B547" s="335"/>
      <c r="C547" s="335"/>
      <c r="D547" s="335"/>
      <c r="E547" s="335"/>
      <c r="F547" s="335"/>
      <c r="G547" s="335"/>
    </row>
    <row r="548" spans="1:7" x14ac:dyDescent="0.2">
      <c r="A548" s="334"/>
      <c r="B548" s="335"/>
      <c r="C548" s="335"/>
      <c r="D548" s="335"/>
      <c r="E548" s="335"/>
      <c r="F548" s="335"/>
      <c r="G548" s="335"/>
    </row>
    <row r="549" spans="1:7" x14ac:dyDescent="0.2">
      <c r="A549" s="334"/>
      <c r="B549" s="335"/>
      <c r="C549" s="335"/>
      <c r="D549" s="335"/>
      <c r="E549" s="335"/>
      <c r="F549" s="335"/>
      <c r="G549" s="335"/>
    </row>
    <row r="550" spans="1:7" x14ac:dyDescent="0.2">
      <c r="A550" s="334"/>
      <c r="B550" s="335"/>
      <c r="C550" s="335"/>
      <c r="D550" s="335"/>
      <c r="E550" s="335"/>
      <c r="F550" s="335"/>
      <c r="G550" s="335"/>
    </row>
    <row r="551" spans="1:7" x14ac:dyDescent="0.2">
      <c r="A551" s="334"/>
      <c r="B551" s="335"/>
      <c r="C551" s="335"/>
      <c r="D551" s="335"/>
      <c r="E551" s="335"/>
      <c r="F551" s="335"/>
      <c r="G551" s="335"/>
    </row>
    <row r="552" spans="1:7" x14ac:dyDescent="0.2">
      <c r="A552" s="334"/>
      <c r="B552" s="335"/>
      <c r="C552" s="335"/>
      <c r="D552" s="335"/>
      <c r="E552" s="335"/>
      <c r="F552" s="335"/>
      <c r="G552" s="335"/>
    </row>
    <row r="553" spans="1:7" x14ac:dyDescent="0.2">
      <c r="A553" s="334"/>
      <c r="B553" s="335"/>
      <c r="C553" s="335"/>
      <c r="D553" s="335"/>
      <c r="E553" s="335"/>
      <c r="F553" s="335"/>
      <c r="G553" s="335"/>
    </row>
    <row r="554" spans="1:7" x14ac:dyDescent="0.2">
      <c r="A554" s="334"/>
      <c r="B554" s="335"/>
      <c r="C554" s="335"/>
      <c r="D554" s="335"/>
      <c r="E554" s="335"/>
      <c r="F554" s="335"/>
      <c r="G554" s="335"/>
    </row>
    <row r="555" spans="1:7" x14ac:dyDescent="0.2">
      <c r="A555" s="334"/>
      <c r="B555" s="335"/>
      <c r="C555" s="335"/>
      <c r="D555" s="335"/>
      <c r="E555" s="335"/>
      <c r="F555" s="335"/>
      <c r="G555" s="335"/>
    </row>
    <row r="556" spans="1:7" x14ac:dyDescent="0.2">
      <c r="A556" s="334"/>
      <c r="B556" s="335"/>
      <c r="C556" s="335"/>
      <c r="D556" s="335"/>
      <c r="E556" s="335"/>
      <c r="F556" s="335"/>
      <c r="G556" s="335"/>
    </row>
    <row r="557" spans="1:7" x14ac:dyDescent="0.2">
      <c r="A557" s="334"/>
      <c r="B557" s="335"/>
      <c r="C557" s="335"/>
      <c r="D557" s="335"/>
      <c r="E557" s="335"/>
      <c r="F557" s="335"/>
      <c r="G557" s="335"/>
    </row>
    <row r="558" spans="1:7" x14ac:dyDescent="0.2">
      <c r="A558" s="334"/>
      <c r="B558" s="335"/>
      <c r="C558" s="335"/>
      <c r="D558" s="335"/>
      <c r="E558" s="335"/>
      <c r="F558" s="335"/>
      <c r="G558" s="335"/>
    </row>
    <row r="559" spans="1:7" x14ac:dyDescent="0.2">
      <c r="A559" s="334"/>
      <c r="B559" s="335"/>
      <c r="C559" s="335"/>
      <c r="D559" s="335"/>
      <c r="E559" s="335"/>
      <c r="F559" s="335"/>
      <c r="G559" s="335"/>
    </row>
    <row r="560" spans="1:7" x14ac:dyDescent="0.2">
      <c r="A560" s="334"/>
      <c r="B560" s="335"/>
      <c r="C560" s="335"/>
      <c r="D560" s="335"/>
      <c r="E560" s="335"/>
      <c r="F560" s="335"/>
      <c r="G560" s="335"/>
    </row>
    <row r="561" spans="1:7" x14ac:dyDescent="0.2">
      <c r="A561" s="334"/>
      <c r="B561" s="335"/>
      <c r="C561" s="335"/>
      <c r="D561" s="335"/>
      <c r="E561" s="335"/>
      <c r="F561" s="335"/>
      <c r="G561" s="335"/>
    </row>
    <row r="562" spans="1:7" x14ac:dyDescent="0.2">
      <c r="A562" s="334"/>
      <c r="B562" s="335"/>
      <c r="C562" s="335"/>
      <c r="D562" s="335"/>
      <c r="E562" s="335"/>
      <c r="F562" s="335"/>
      <c r="G562" s="335"/>
    </row>
    <row r="563" spans="1:7" x14ac:dyDescent="0.2">
      <c r="A563" s="334"/>
      <c r="B563" s="335"/>
      <c r="C563" s="335"/>
      <c r="D563" s="335"/>
      <c r="E563" s="335"/>
      <c r="F563" s="335"/>
      <c r="G563" s="335"/>
    </row>
    <row r="564" spans="1:7" x14ac:dyDescent="0.2">
      <c r="A564" s="334"/>
      <c r="B564" s="335"/>
      <c r="C564" s="335"/>
      <c r="D564" s="335"/>
      <c r="E564" s="335"/>
      <c r="F564" s="335"/>
      <c r="G564" s="335"/>
    </row>
    <row r="565" spans="1:7" x14ac:dyDescent="0.2">
      <c r="A565" s="334"/>
      <c r="B565" s="335"/>
      <c r="C565" s="335"/>
      <c r="D565" s="335"/>
      <c r="E565" s="335"/>
      <c r="F565" s="335"/>
      <c r="G565" s="335"/>
    </row>
    <row r="566" spans="1:7" x14ac:dyDescent="0.2">
      <c r="A566" s="334"/>
      <c r="B566" s="335"/>
      <c r="C566" s="335"/>
      <c r="D566" s="335"/>
      <c r="E566" s="335"/>
      <c r="F566" s="335"/>
      <c r="G566" s="335"/>
    </row>
    <row r="567" spans="1:7" x14ac:dyDescent="0.2">
      <c r="A567" s="334"/>
      <c r="B567" s="335"/>
      <c r="C567" s="335"/>
      <c r="D567" s="335"/>
      <c r="E567" s="335"/>
      <c r="F567" s="335"/>
      <c r="G567" s="335"/>
    </row>
    <row r="568" spans="1:7" x14ac:dyDescent="0.2">
      <c r="A568" s="334"/>
      <c r="B568" s="335"/>
      <c r="C568" s="335"/>
      <c r="D568" s="335"/>
      <c r="E568" s="335"/>
      <c r="F568" s="335"/>
      <c r="G568" s="335"/>
    </row>
    <row r="569" spans="1:7" x14ac:dyDescent="0.2">
      <c r="A569" s="334"/>
      <c r="B569" s="335"/>
      <c r="C569" s="335"/>
      <c r="D569" s="335"/>
      <c r="E569" s="335"/>
      <c r="F569" s="335"/>
      <c r="G569" s="335"/>
    </row>
    <row r="570" spans="1:7" x14ac:dyDescent="0.2">
      <c r="A570" s="334"/>
      <c r="B570" s="335"/>
      <c r="C570" s="335"/>
      <c r="D570" s="335"/>
      <c r="E570" s="335"/>
      <c r="F570" s="335"/>
      <c r="G570" s="335"/>
    </row>
    <row r="571" spans="1:7" x14ac:dyDescent="0.2">
      <c r="A571" s="334"/>
      <c r="B571" s="335"/>
      <c r="C571" s="335"/>
      <c r="D571" s="335"/>
      <c r="E571" s="335"/>
      <c r="F571" s="335"/>
      <c r="G571" s="335"/>
    </row>
    <row r="572" spans="1:7" x14ac:dyDescent="0.2">
      <c r="A572" s="334"/>
      <c r="B572" s="335"/>
      <c r="C572" s="335"/>
      <c r="D572" s="335"/>
      <c r="E572" s="335"/>
      <c r="F572" s="335"/>
      <c r="G572" s="335"/>
    </row>
    <row r="573" spans="1:7" x14ac:dyDescent="0.2">
      <c r="A573" s="334"/>
      <c r="B573" s="335"/>
      <c r="C573" s="335"/>
      <c r="D573" s="335"/>
      <c r="E573" s="335"/>
      <c r="F573" s="335"/>
      <c r="G573" s="335"/>
    </row>
    <row r="574" spans="1:7" x14ac:dyDescent="0.2">
      <c r="A574" s="334"/>
      <c r="B574" s="335"/>
      <c r="C574" s="335"/>
      <c r="D574" s="335"/>
      <c r="E574" s="335"/>
      <c r="F574" s="335"/>
      <c r="G574" s="335"/>
    </row>
    <row r="575" spans="1:7" x14ac:dyDescent="0.2">
      <c r="A575" s="334"/>
      <c r="B575" s="335"/>
      <c r="C575" s="335"/>
      <c r="D575" s="335"/>
      <c r="E575" s="335"/>
      <c r="F575" s="335"/>
      <c r="G575" s="335"/>
    </row>
    <row r="576" spans="1:7" x14ac:dyDescent="0.2">
      <c r="A576" s="334"/>
      <c r="B576" s="335"/>
      <c r="C576" s="335"/>
      <c r="D576" s="335"/>
      <c r="E576" s="335"/>
      <c r="F576" s="335"/>
      <c r="G576" s="335"/>
    </row>
    <row r="577" spans="1:7" x14ac:dyDescent="0.2">
      <c r="A577" s="334"/>
      <c r="B577" s="335"/>
      <c r="C577" s="335"/>
      <c r="D577" s="335"/>
      <c r="E577" s="335"/>
      <c r="F577" s="335"/>
      <c r="G577" s="335"/>
    </row>
    <row r="578" spans="1:7" x14ac:dyDescent="0.2">
      <c r="A578" s="334"/>
      <c r="B578" s="335"/>
      <c r="C578" s="335"/>
      <c r="D578" s="335"/>
      <c r="E578" s="335"/>
      <c r="F578" s="335"/>
      <c r="G578" s="335"/>
    </row>
    <row r="579" spans="1:7" x14ac:dyDescent="0.2">
      <c r="A579" s="334"/>
      <c r="B579" s="335"/>
      <c r="C579" s="335"/>
      <c r="D579" s="335"/>
      <c r="E579" s="335"/>
      <c r="F579" s="335"/>
      <c r="G579" s="335"/>
    </row>
    <row r="580" spans="1:7" x14ac:dyDescent="0.2">
      <c r="A580" s="334"/>
      <c r="B580" s="335"/>
      <c r="C580" s="335"/>
      <c r="D580" s="335"/>
      <c r="E580" s="335"/>
      <c r="F580" s="335"/>
      <c r="G580" s="335"/>
    </row>
    <row r="581" spans="1:7" x14ac:dyDescent="0.2">
      <c r="A581" s="334"/>
      <c r="B581" s="335"/>
      <c r="C581" s="335"/>
      <c r="D581" s="335"/>
      <c r="E581" s="335"/>
      <c r="F581" s="335"/>
      <c r="G581" s="335"/>
    </row>
    <row r="582" spans="1:7" x14ac:dyDescent="0.2">
      <c r="A582" s="334"/>
      <c r="B582" s="335"/>
      <c r="C582" s="335"/>
      <c r="D582" s="335"/>
      <c r="E582" s="335"/>
      <c r="F582" s="335"/>
      <c r="G582" s="335"/>
    </row>
    <row r="583" spans="1:7" x14ac:dyDescent="0.2">
      <c r="A583" s="334"/>
      <c r="B583" s="335"/>
      <c r="C583" s="335"/>
      <c r="D583" s="335"/>
      <c r="E583" s="335"/>
      <c r="F583" s="335"/>
      <c r="G583" s="335"/>
    </row>
    <row r="584" spans="1:7" x14ac:dyDescent="0.2">
      <c r="A584" s="334"/>
      <c r="B584" s="335"/>
      <c r="C584" s="335"/>
      <c r="D584" s="335"/>
      <c r="E584" s="335"/>
      <c r="F584" s="335"/>
      <c r="G584" s="335"/>
    </row>
    <row r="585" spans="1:7" x14ac:dyDescent="0.2">
      <c r="A585" s="334"/>
      <c r="B585" s="335"/>
      <c r="C585" s="335"/>
      <c r="D585" s="335"/>
      <c r="E585" s="335"/>
      <c r="F585" s="335"/>
      <c r="G585" s="335"/>
    </row>
    <row r="586" spans="1:7" x14ac:dyDescent="0.2">
      <c r="A586" s="334"/>
      <c r="B586" s="335"/>
      <c r="C586" s="335"/>
      <c r="D586" s="335"/>
      <c r="E586" s="335"/>
      <c r="F586" s="335"/>
      <c r="G586" s="335"/>
    </row>
    <row r="587" spans="1:7" x14ac:dyDescent="0.2">
      <c r="A587" s="334"/>
      <c r="B587" s="335"/>
      <c r="C587" s="335"/>
      <c r="D587" s="335"/>
      <c r="E587" s="335"/>
      <c r="F587" s="335"/>
      <c r="G587" s="335"/>
    </row>
    <row r="588" spans="1:7" x14ac:dyDescent="0.2">
      <c r="A588" s="334"/>
      <c r="B588" s="335"/>
      <c r="C588" s="335"/>
      <c r="D588" s="335"/>
      <c r="E588" s="335"/>
      <c r="F588" s="335"/>
      <c r="G588" s="335"/>
    </row>
    <row r="589" spans="1:7" x14ac:dyDescent="0.2">
      <c r="A589" s="334"/>
      <c r="B589" s="335"/>
      <c r="C589" s="335"/>
      <c r="D589" s="335"/>
      <c r="E589" s="335"/>
      <c r="F589" s="335"/>
      <c r="G589" s="335"/>
    </row>
    <row r="590" spans="1:7" x14ac:dyDescent="0.2">
      <c r="A590" s="334"/>
      <c r="B590" s="335"/>
      <c r="C590" s="335"/>
      <c r="D590" s="335"/>
      <c r="E590" s="335"/>
      <c r="F590" s="335"/>
      <c r="G590" s="335"/>
    </row>
    <row r="591" spans="1:7" x14ac:dyDescent="0.2">
      <c r="A591" s="334"/>
      <c r="B591" s="335"/>
      <c r="C591" s="335"/>
      <c r="D591" s="335"/>
      <c r="E591" s="335"/>
      <c r="F591" s="335"/>
      <c r="G591" s="335"/>
    </row>
    <row r="592" spans="1:7" x14ac:dyDescent="0.2">
      <c r="A592" s="334"/>
      <c r="B592" s="335"/>
      <c r="C592" s="335"/>
      <c r="D592" s="335"/>
      <c r="E592" s="335"/>
      <c r="F592" s="335"/>
      <c r="G592" s="335"/>
    </row>
    <row r="593" spans="1:7" x14ac:dyDescent="0.2">
      <c r="A593" s="334"/>
      <c r="B593" s="335"/>
      <c r="C593" s="335"/>
      <c r="D593" s="335"/>
      <c r="E593" s="335"/>
      <c r="F593" s="335"/>
      <c r="G593" s="335"/>
    </row>
    <row r="594" spans="1:7" x14ac:dyDescent="0.2">
      <c r="A594" s="334"/>
      <c r="B594" s="335"/>
      <c r="C594" s="335"/>
      <c r="D594" s="335"/>
      <c r="E594" s="335"/>
      <c r="F594" s="335"/>
      <c r="G594" s="335"/>
    </row>
    <row r="595" spans="1:7" x14ac:dyDescent="0.2">
      <c r="A595" s="334"/>
      <c r="B595" s="335"/>
      <c r="C595" s="335"/>
      <c r="D595" s="335"/>
      <c r="E595" s="335"/>
      <c r="F595" s="335"/>
      <c r="G595" s="335"/>
    </row>
    <row r="596" spans="1:7" x14ac:dyDescent="0.2">
      <c r="A596" s="334"/>
      <c r="B596" s="335"/>
      <c r="C596" s="335"/>
      <c r="D596" s="335"/>
      <c r="E596" s="335"/>
      <c r="F596" s="335"/>
      <c r="G596" s="335"/>
    </row>
    <row r="597" spans="1:7" x14ac:dyDescent="0.2">
      <c r="A597" s="334"/>
      <c r="B597" s="335"/>
      <c r="C597" s="335"/>
      <c r="D597" s="335"/>
      <c r="E597" s="335"/>
      <c r="F597" s="335"/>
      <c r="G597" s="335"/>
    </row>
    <row r="598" spans="1:7" x14ac:dyDescent="0.2">
      <c r="A598" s="334"/>
      <c r="B598" s="335"/>
      <c r="C598" s="335"/>
      <c r="D598" s="335"/>
      <c r="E598" s="335"/>
      <c r="F598" s="335"/>
      <c r="G598" s="335"/>
    </row>
    <row r="599" spans="1:7" x14ac:dyDescent="0.2">
      <c r="A599" s="334"/>
      <c r="B599" s="335"/>
      <c r="C599" s="335"/>
      <c r="D599" s="335"/>
      <c r="E599" s="335"/>
      <c r="F599" s="335"/>
      <c r="G599" s="335"/>
    </row>
    <row r="600" spans="1:7" x14ac:dyDescent="0.2">
      <c r="A600" s="334"/>
      <c r="B600" s="335"/>
      <c r="C600" s="335"/>
      <c r="D600" s="335"/>
      <c r="E600" s="335"/>
      <c r="F600" s="335"/>
      <c r="G600" s="335"/>
    </row>
    <row r="601" spans="1:7" x14ac:dyDescent="0.2">
      <c r="A601" s="334"/>
      <c r="B601" s="335"/>
      <c r="C601" s="335"/>
      <c r="D601" s="335"/>
      <c r="E601" s="335"/>
      <c r="F601" s="335"/>
      <c r="G601" s="335"/>
    </row>
    <row r="602" spans="1:7" x14ac:dyDescent="0.2">
      <c r="A602" s="334"/>
      <c r="B602" s="335"/>
      <c r="C602" s="335"/>
      <c r="D602" s="335"/>
      <c r="E602" s="335"/>
      <c r="F602" s="335"/>
      <c r="G602" s="335"/>
    </row>
    <row r="603" spans="1:7" x14ac:dyDescent="0.2">
      <c r="A603" s="334"/>
      <c r="B603" s="335"/>
      <c r="C603" s="335"/>
      <c r="D603" s="335"/>
      <c r="E603" s="335"/>
      <c r="F603" s="335"/>
      <c r="G603" s="335"/>
    </row>
    <row r="604" spans="1:7" x14ac:dyDescent="0.2">
      <c r="A604" s="334"/>
      <c r="B604" s="335"/>
      <c r="C604" s="335"/>
      <c r="D604" s="335"/>
      <c r="E604" s="335"/>
      <c r="F604" s="335"/>
      <c r="G604" s="335"/>
    </row>
    <row r="605" spans="1:7" x14ac:dyDescent="0.2">
      <c r="A605" s="334"/>
      <c r="B605" s="335"/>
      <c r="C605" s="335"/>
      <c r="D605" s="335"/>
      <c r="E605" s="335"/>
      <c r="F605" s="335"/>
      <c r="G605" s="335"/>
    </row>
    <row r="606" spans="1:7" x14ac:dyDescent="0.2">
      <c r="A606" s="334"/>
      <c r="B606" s="335"/>
      <c r="C606" s="335"/>
      <c r="D606" s="335"/>
      <c r="E606" s="335"/>
      <c r="F606" s="335"/>
      <c r="G606" s="335"/>
    </row>
    <row r="607" spans="1:7" x14ac:dyDescent="0.2">
      <c r="A607" s="334"/>
      <c r="B607" s="335"/>
      <c r="C607" s="335"/>
      <c r="D607" s="335"/>
      <c r="E607" s="335"/>
      <c r="F607" s="335"/>
      <c r="G607" s="335"/>
    </row>
    <row r="608" spans="1:7" x14ac:dyDescent="0.2">
      <c r="A608" s="334"/>
      <c r="B608" s="335"/>
      <c r="C608" s="335"/>
      <c r="D608" s="335"/>
      <c r="E608" s="335"/>
      <c r="F608" s="335"/>
      <c r="G608" s="335"/>
    </row>
    <row r="609" spans="1:7" x14ac:dyDescent="0.2">
      <c r="A609" s="334"/>
      <c r="B609" s="335"/>
      <c r="C609" s="335"/>
      <c r="D609" s="335"/>
      <c r="E609" s="335"/>
      <c r="F609" s="335"/>
      <c r="G609" s="335"/>
    </row>
    <row r="610" spans="1:7" x14ac:dyDescent="0.2">
      <c r="A610" s="334"/>
      <c r="B610" s="335"/>
      <c r="C610" s="335"/>
      <c r="D610" s="335"/>
      <c r="E610" s="335"/>
      <c r="F610" s="335"/>
      <c r="G610" s="335"/>
    </row>
    <row r="611" spans="1:7" x14ac:dyDescent="0.2">
      <c r="A611" s="334"/>
      <c r="B611" s="335"/>
      <c r="C611" s="335"/>
      <c r="D611" s="335"/>
      <c r="E611" s="335"/>
      <c r="F611" s="335"/>
      <c r="G611" s="335"/>
    </row>
    <row r="612" spans="1:7" x14ac:dyDescent="0.2">
      <c r="A612" s="334"/>
      <c r="B612" s="335"/>
      <c r="C612" s="335"/>
      <c r="D612" s="335"/>
      <c r="E612" s="335"/>
      <c r="F612" s="335"/>
      <c r="G612" s="335"/>
    </row>
    <row r="613" spans="1:7" x14ac:dyDescent="0.2">
      <c r="A613" s="334"/>
      <c r="B613" s="335"/>
      <c r="C613" s="335"/>
      <c r="D613" s="335"/>
      <c r="E613" s="335"/>
      <c r="F613" s="335"/>
      <c r="G613" s="335"/>
    </row>
    <row r="614" spans="1:7" x14ac:dyDescent="0.2">
      <c r="A614" s="334"/>
      <c r="B614" s="335"/>
      <c r="C614" s="335"/>
      <c r="D614" s="335"/>
      <c r="E614" s="335"/>
      <c r="F614" s="335"/>
      <c r="G614" s="335"/>
    </row>
    <row r="615" spans="1:7" x14ac:dyDescent="0.2">
      <c r="A615" s="334"/>
      <c r="B615" s="335"/>
      <c r="C615" s="335"/>
      <c r="D615" s="335"/>
      <c r="E615" s="335"/>
      <c r="F615" s="335"/>
      <c r="G615" s="335"/>
    </row>
    <row r="616" spans="1:7" x14ac:dyDescent="0.2">
      <c r="A616" s="334"/>
      <c r="B616" s="335"/>
      <c r="C616" s="335"/>
      <c r="D616" s="335"/>
      <c r="E616" s="335"/>
      <c r="F616" s="335"/>
      <c r="G616" s="335"/>
    </row>
    <row r="617" spans="1:7" x14ac:dyDescent="0.2">
      <c r="A617" s="334"/>
      <c r="B617" s="335"/>
      <c r="C617" s="335"/>
      <c r="D617" s="335"/>
      <c r="E617" s="335"/>
      <c r="F617" s="335"/>
      <c r="G617" s="335"/>
    </row>
    <row r="618" spans="1:7" x14ac:dyDescent="0.2">
      <c r="A618" s="334"/>
      <c r="B618" s="335"/>
      <c r="C618" s="335"/>
      <c r="D618" s="335"/>
      <c r="E618" s="335"/>
      <c r="F618" s="335"/>
      <c r="G618" s="335"/>
    </row>
    <row r="619" spans="1:7" x14ac:dyDescent="0.2">
      <c r="A619" s="334"/>
      <c r="B619" s="335"/>
      <c r="C619" s="335"/>
      <c r="D619" s="335"/>
      <c r="E619" s="335"/>
      <c r="F619" s="335"/>
      <c r="G619" s="335"/>
    </row>
    <row r="620" spans="1:7" x14ac:dyDescent="0.2">
      <c r="A620" s="334"/>
      <c r="B620" s="335"/>
      <c r="C620" s="335"/>
      <c r="D620" s="335"/>
      <c r="E620" s="335"/>
      <c r="F620" s="335"/>
      <c r="G620" s="335"/>
    </row>
    <row r="621" spans="1:7" x14ac:dyDescent="0.2">
      <c r="A621" s="334"/>
      <c r="B621" s="335"/>
      <c r="C621" s="335"/>
      <c r="D621" s="335"/>
      <c r="E621" s="335"/>
      <c r="F621" s="335"/>
      <c r="G621" s="335"/>
    </row>
    <row r="622" spans="1:7" x14ac:dyDescent="0.2">
      <c r="A622" s="334"/>
      <c r="B622" s="335"/>
      <c r="C622" s="335"/>
      <c r="D622" s="335"/>
      <c r="E622" s="335"/>
      <c r="F622" s="335"/>
      <c r="G622" s="335"/>
    </row>
    <row r="623" spans="1:7" x14ac:dyDescent="0.2">
      <c r="A623" s="334"/>
      <c r="B623" s="335"/>
      <c r="C623" s="335"/>
      <c r="D623" s="335"/>
      <c r="E623" s="335"/>
      <c r="F623" s="335"/>
      <c r="G623" s="335"/>
    </row>
    <row r="624" spans="1:7" x14ac:dyDescent="0.2">
      <c r="A624" s="334"/>
      <c r="B624" s="335"/>
      <c r="C624" s="335"/>
      <c r="D624" s="335"/>
      <c r="E624" s="335"/>
      <c r="F624" s="335"/>
      <c r="G624" s="335"/>
    </row>
    <row r="625" spans="1:7" x14ac:dyDescent="0.2">
      <c r="A625" s="334"/>
      <c r="B625" s="335"/>
      <c r="C625" s="335"/>
      <c r="D625" s="335"/>
      <c r="E625" s="335"/>
      <c r="F625" s="335"/>
      <c r="G625" s="335"/>
    </row>
    <row r="626" spans="1:7" x14ac:dyDescent="0.2">
      <c r="A626" s="334"/>
      <c r="B626" s="335"/>
      <c r="C626" s="335"/>
      <c r="D626" s="335"/>
      <c r="E626" s="335"/>
      <c r="F626" s="335"/>
      <c r="G626" s="335"/>
    </row>
    <row r="627" spans="1:7" x14ac:dyDescent="0.2">
      <c r="A627" s="334"/>
      <c r="B627" s="335"/>
      <c r="C627" s="335"/>
      <c r="D627" s="335"/>
      <c r="E627" s="335"/>
      <c r="F627" s="335"/>
      <c r="G627" s="335"/>
    </row>
    <row r="628" spans="1:7" x14ac:dyDescent="0.2">
      <c r="A628" s="334"/>
      <c r="B628" s="335"/>
      <c r="C628" s="335"/>
      <c r="D628" s="335"/>
      <c r="E628" s="335"/>
      <c r="F628" s="335"/>
      <c r="G628" s="335"/>
    </row>
    <row r="629" spans="1:7" x14ac:dyDescent="0.2">
      <c r="A629" s="334"/>
      <c r="B629" s="335"/>
      <c r="C629" s="335"/>
      <c r="D629" s="335"/>
      <c r="E629" s="335"/>
      <c r="F629" s="335"/>
      <c r="G629" s="335"/>
    </row>
    <row r="630" spans="1:7" x14ac:dyDescent="0.2">
      <c r="A630" s="334"/>
      <c r="B630" s="335"/>
      <c r="C630" s="335"/>
      <c r="D630" s="335"/>
      <c r="E630" s="335"/>
      <c r="F630" s="335"/>
      <c r="G630" s="335"/>
    </row>
    <row r="631" spans="1:7" x14ac:dyDescent="0.2">
      <c r="A631" s="334"/>
      <c r="B631" s="335"/>
      <c r="C631" s="335"/>
      <c r="D631" s="335"/>
      <c r="E631" s="335"/>
      <c r="F631" s="335"/>
      <c r="G631" s="335"/>
    </row>
    <row r="632" spans="1:7" x14ac:dyDescent="0.2">
      <c r="A632" s="334"/>
      <c r="B632" s="335"/>
      <c r="C632" s="335"/>
      <c r="D632" s="335"/>
      <c r="E632" s="335"/>
      <c r="F632" s="335"/>
      <c r="G632" s="335"/>
    </row>
    <row r="633" spans="1:7" x14ac:dyDescent="0.2">
      <c r="A633" s="334"/>
      <c r="B633" s="335"/>
      <c r="C633" s="335"/>
      <c r="D633" s="335"/>
      <c r="E633" s="335"/>
      <c r="F633" s="335"/>
      <c r="G633" s="335"/>
    </row>
    <row r="634" spans="1:7" x14ac:dyDescent="0.2">
      <c r="A634" s="334"/>
      <c r="B634" s="335"/>
      <c r="C634" s="335"/>
      <c r="D634" s="335"/>
      <c r="E634" s="335"/>
      <c r="F634" s="335"/>
      <c r="G634" s="335"/>
    </row>
    <row r="635" spans="1:7" x14ac:dyDescent="0.2">
      <c r="A635" s="334"/>
      <c r="B635" s="335"/>
      <c r="C635" s="335"/>
      <c r="D635" s="335"/>
      <c r="E635" s="335"/>
      <c r="F635" s="335"/>
      <c r="G635" s="335"/>
    </row>
    <row r="636" spans="1:7" x14ac:dyDescent="0.2">
      <c r="A636" s="334"/>
      <c r="B636" s="335"/>
      <c r="C636" s="335"/>
      <c r="D636" s="335"/>
      <c r="E636" s="335"/>
      <c r="F636" s="335"/>
      <c r="G636" s="335"/>
    </row>
    <row r="637" spans="1:7" x14ac:dyDescent="0.2">
      <c r="A637" s="334"/>
      <c r="B637" s="335"/>
      <c r="C637" s="335"/>
      <c r="D637" s="335"/>
      <c r="E637" s="335"/>
      <c r="F637" s="335"/>
      <c r="G637" s="335"/>
    </row>
    <row r="638" spans="1:7" x14ac:dyDescent="0.2">
      <c r="A638" s="334"/>
      <c r="B638" s="335"/>
      <c r="C638" s="335"/>
      <c r="D638" s="335"/>
      <c r="E638" s="335"/>
      <c r="F638" s="335"/>
      <c r="G638" s="335"/>
    </row>
    <row r="639" spans="1:7" x14ac:dyDescent="0.2">
      <c r="A639" s="334"/>
      <c r="B639" s="335"/>
      <c r="C639" s="335"/>
      <c r="D639" s="335"/>
      <c r="E639" s="335"/>
      <c r="F639" s="335"/>
      <c r="G639" s="335"/>
    </row>
    <row r="640" spans="1:7" x14ac:dyDescent="0.2">
      <c r="A640" s="334"/>
      <c r="B640" s="335"/>
      <c r="C640" s="335"/>
      <c r="D640" s="335"/>
      <c r="E640" s="335"/>
      <c r="F640" s="335"/>
      <c r="G640" s="335"/>
    </row>
    <row r="641" spans="1:7" x14ac:dyDescent="0.2">
      <c r="A641" s="334"/>
      <c r="B641" s="335"/>
      <c r="C641" s="335"/>
      <c r="D641" s="335"/>
      <c r="E641" s="335"/>
      <c r="F641" s="335"/>
      <c r="G641" s="335"/>
    </row>
    <row r="642" spans="1:7" x14ac:dyDescent="0.2">
      <c r="A642" s="334"/>
      <c r="B642" s="335"/>
      <c r="C642" s="335"/>
      <c r="D642" s="335"/>
      <c r="E642" s="335"/>
      <c r="F642" s="335"/>
      <c r="G642" s="335"/>
    </row>
    <row r="643" spans="1:7" x14ac:dyDescent="0.2">
      <c r="A643" s="334"/>
      <c r="B643" s="335"/>
      <c r="C643" s="335"/>
      <c r="D643" s="335"/>
      <c r="E643" s="335"/>
      <c r="F643" s="335"/>
      <c r="G643" s="335"/>
    </row>
    <row r="644" spans="1:7" x14ac:dyDescent="0.2">
      <c r="A644" s="334"/>
      <c r="B644" s="335"/>
      <c r="C644" s="335"/>
      <c r="D644" s="335"/>
      <c r="E644" s="335"/>
      <c r="F644" s="335"/>
      <c r="G644" s="335"/>
    </row>
    <row r="645" spans="1:7" x14ac:dyDescent="0.2">
      <c r="A645" s="334"/>
      <c r="B645" s="335"/>
      <c r="C645" s="335"/>
      <c r="D645" s="335"/>
      <c r="E645" s="335"/>
      <c r="F645" s="335"/>
      <c r="G645" s="335"/>
    </row>
    <row r="646" spans="1:7" x14ac:dyDescent="0.2">
      <c r="A646" s="334"/>
      <c r="B646" s="335"/>
      <c r="C646" s="335"/>
      <c r="D646" s="335"/>
      <c r="E646" s="335"/>
      <c r="F646" s="335"/>
      <c r="G646" s="335"/>
    </row>
    <row r="647" spans="1:7" x14ac:dyDescent="0.2">
      <c r="A647" s="334"/>
      <c r="B647" s="335"/>
      <c r="C647" s="335"/>
      <c r="D647" s="335"/>
      <c r="E647" s="335"/>
      <c r="F647" s="335"/>
      <c r="G647" s="335"/>
    </row>
    <row r="648" spans="1:7" x14ac:dyDescent="0.2">
      <c r="A648" s="334"/>
      <c r="B648" s="335"/>
      <c r="C648" s="335"/>
      <c r="D648" s="335"/>
      <c r="E648" s="335"/>
      <c r="F648" s="335"/>
      <c r="G648" s="335"/>
    </row>
    <row r="649" spans="1:7" x14ac:dyDescent="0.2">
      <c r="A649" s="334"/>
      <c r="B649" s="335"/>
      <c r="C649" s="335"/>
      <c r="D649" s="335"/>
      <c r="E649" s="335"/>
      <c r="F649" s="335"/>
      <c r="G649" s="335"/>
    </row>
    <row r="650" spans="1:7" x14ac:dyDescent="0.2">
      <c r="A650" s="334"/>
      <c r="B650" s="335"/>
      <c r="C650" s="335"/>
      <c r="D650" s="335"/>
      <c r="E650" s="335"/>
      <c r="F650" s="335"/>
      <c r="G650" s="335"/>
    </row>
    <row r="651" spans="1:7" x14ac:dyDescent="0.2">
      <c r="A651" s="334"/>
      <c r="B651" s="335"/>
      <c r="C651" s="335"/>
      <c r="D651" s="335"/>
      <c r="E651" s="335"/>
      <c r="F651" s="335"/>
      <c r="G651" s="335"/>
    </row>
    <row r="652" spans="1:7" x14ac:dyDescent="0.2">
      <c r="A652" s="334"/>
      <c r="B652" s="335"/>
      <c r="C652" s="335"/>
      <c r="D652" s="335"/>
      <c r="E652" s="335"/>
      <c r="F652" s="335"/>
      <c r="G652" s="335"/>
    </row>
    <row r="653" spans="1:7" x14ac:dyDescent="0.2">
      <c r="A653" s="334"/>
      <c r="B653" s="335"/>
      <c r="C653" s="335"/>
      <c r="D653" s="335"/>
      <c r="E653" s="335"/>
      <c r="F653" s="335"/>
      <c r="G653" s="335"/>
    </row>
    <row r="654" spans="1:7" x14ac:dyDescent="0.2">
      <c r="A654" s="334"/>
      <c r="B654" s="335"/>
      <c r="C654" s="335"/>
      <c r="D654" s="335"/>
      <c r="E654" s="335"/>
      <c r="F654" s="335"/>
      <c r="G654" s="335"/>
    </row>
    <row r="655" spans="1:7" x14ac:dyDescent="0.2">
      <c r="A655" s="334"/>
      <c r="B655" s="335"/>
      <c r="C655" s="335"/>
      <c r="D655" s="335"/>
      <c r="E655" s="335"/>
      <c r="F655" s="335"/>
      <c r="G655" s="335"/>
    </row>
    <row r="656" spans="1:7" x14ac:dyDescent="0.2">
      <c r="A656" s="334"/>
      <c r="B656" s="335"/>
      <c r="C656" s="335"/>
      <c r="D656" s="335"/>
      <c r="E656" s="335"/>
      <c r="F656" s="335"/>
      <c r="G656" s="335"/>
    </row>
    <row r="657" spans="1:7" x14ac:dyDescent="0.2">
      <c r="A657" s="334"/>
      <c r="B657" s="335"/>
      <c r="C657" s="335"/>
      <c r="D657" s="335"/>
      <c r="E657" s="335"/>
      <c r="F657" s="335"/>
      <c r="G657" s="335"/>
    </row>
    <row r="658" spans="1:7" x14ac:dyDescent="0.2">
      <c r="A658" s="334"/>
      <c r="B658" s="335"/>
      <c r="C658" s="335"/>
      <c r="D658" s="335"/>
      <c r="E658" s="335"/>
      <c r="F658" s="335"/>
      <c r="G658" s="335"/>
    </row>
    <row r="659" spans="1:7" x14ac:dyDescent="0.2">
      <c r="A659" s="334"/>
      <c r="B659" s="335"/>
      <c r="C659" s="335"/>
      <c r="D659" s="335"/>
      <c r="E659" s="335"/>
      <c r="F659" s="335"/>
      <c r="G659" s="335"/>
    </row>
    <row r="660" spans="1:7" x14ac:dyDescent="0.2">
      <c r="A660" s="334"/>
      <c r="B660" s="335"/>
      <c r="C660" s="335"/>
      <c r="D660" s="335"/>
      <c r="E660" s="335"/>
      <c r="F660" s="335"/>
      <c r="G660" s="335"/>
    </row>
    <row r="661" spans="1:7" x14ac:dyDescent="0.2">
      <c r="A661" s="334"/>
      <c r="B661" s="335"/>
      <c r="C661" s="335"/>
      <c r="D661" s="335"/>
      <c r="E661" s="335"/>
      <c r="F661" s="335"/>
      <c r="G661" s="335"/>
    </row>
    <row r="662" spans="1:7" x14ac:dyDescent="0.2">
      <c r="A662" s="334"/>
      <c r="B662" s="335"/>
      <c r="C662" s="335"/>
      <c r="D662" s="335"/>
      <c r="E662" s="335"/>
      <c r="F662" s="335"/>
      <c r="G662" s="335"/>
    </row>
    <row r="663" spans="1:7" x14ac:dyDescent="0.2">
      <c r="A663" s="334"/>
      <c r="B663" s="335"/>
      <c r="C663" s="335"/>
      <c r="D663" s="335"/>
      <c r="E663" s="335"/>
      <c r="F663" s="335"/>
      <c r="G663" s="335"/>
    </row>
    <row r="664" spans="1:7" x14ac:dyDescent="0.2">
      <c r="A664" s="334"/>
      <c r="B664" s="335"/>
      <c r="C664" s="335"/>
      <c r="D664" s="335"/>
      <c r="E664" s="335"/>
      <c r="F664" s="335"/>
      <c r="G664" s="335"/>
    </row>
    <row r="665" spans="1:7" x14ac:dyDescent="0.2">
      <c r="A665" s="334"/>
      <c r="B665" s="335"/>
      <c r="C665" s="335"/>
      <c r="D665" s="335"/>
      <c r="E665" s="335"/>
      <c r="F665" s="335"/>
      <c r="G665" s="335"/>
    </row>
    <row r="666" spans="1:7" x14ac:dyDescent="0.2">
      <c r="A666" s="334"/>
      <c r="B666" s="335"/>
      <c r="C666" s="335"/>
      <c r="D666" s="335"/>
      <c r="E666" s="335"/>
      <c r="F666" s="335"/>
      <c r="G666" s="335"/>
    </row>
    <row r="667" spans="1:7" x14ac:dyDescent="0.2">
      <c r="A667" s="334"/>
      <c r="B667" s="335"/>
      <c r="C667" s="335"/>
      <c r="D667" s="335"/>
      <c r="E667" s="335"/>
      <c r="F667" s="335"/>
      <c r="G667" s="335"/>
    </row>
    <row r="668" spans="1:7" x14ac:dyDescent="0.2">
      <c r="A668" s="334"/>
      <c r="B668" s="335"/>
      <c r="C668" s="335"/>
      <c r="D668" s="335"/>
      <c r="E668" s="335"/>
      <c r="F668" s="335"/>
      <c r="G668" s="335"/>
    </row>
    <row r="669" spans="1:7" x14ac:dyDescent="0.2">
      <c r="A669" s="334"/>
      <c r="B669" s="335"/>
      <c r="C669" s="335"/>
      <c r="D669" s="335"/>
      <c r="E669" s="335"/>
      <c r="F669" s="335"/>
      <c r="G669" s="335"/>
    </row>
    <row r="670" spans="1:7" x14ac:dyDescent="0.2">
      <c r="A670" s="334"/>
      <c r="B670" s="335"/>
      <c r="C670" s="335"/>
      <c r="D670" s="335"/>
      <c r="E670" s="335"/>
      <c r="F670" s="335"/>
      <c r="G670" s="335"/>
    </row>
    <row r="671" spans="1:7" x14ac:dyDescent="0.2">
      <c r="A671" s="334"/>
      <c r="B671" s="335"/>
      <c r="C671" s="335"/>
      <c r="D671" s="335"/>
      <c r="E671" s="335"/>
      <c r="F671" s="335"/>
      <c r="G671" s="335"/>
    </row>
    <row r="672" spans="1:7" x14ac:dyDescent="0.2">
      <c r="A672" s="334"/>
      <c r="B672" s="335"/>
      <c r="C672" s="335"/>
      <c r="D672" s="335"/>
      <c r="E672" s="335"/>
      <c r="F672" s="335"/>
      <c r="G672" s="335"/>
    </row>
    <row r="673" spans="1:7" x14ac:dyDescent="0.2">
      <c r="A673" s="334"/>
      <c r="B673" s="335"/>
      <c r="C673" s="335"/>
      <c r="D673" s="335"/>
      <c r="E673" s="335"/>
      <c r="F673" s="335"/>
      <c r="G673" s="335"/>
    </row>
    <row r="674" spans="1:7" x14ac:dyDescent="0.2">
      <c r="A674" s="334"/>
      <c r="B674" s="335"/>
      <c r="C674" s="335"/>
      <c r="D674" s="335"/>
      <c r="E674" s="335"/>
      <c r="F674" s="335"/>
      <c r="G674" s="335"/>
    </row>
    <row r="675" spans="1:7" x14ac:dyDescent="0.2">
      <c r="A675" s="334"/>
      <c r="B675" s="335"/>
      <c r="C675" s="335"/>
      <c r="D675" s="335"/>
      <c r="E675" s="335"/>
      <c r="F675" s="335"/>
      <c r="G675" s="335"/>
    </row>
    <row r="676" spans="1:7" x14ac:dyDescent="0.2">
      <c r="A676" s="334"/>
      <c r="B676" s="335"/>
      <c r="C676" s="335"/>
      <c r="D676" s="335"/>
      <c r="E676" s="335"/>
      <c r="F676" s="335"/>
      <c r="G676" s="335"/>
    </row>
    <row r="677" spans="1:7" x14ac:dyDescent="0.2">
      <c r="A677" s="334"/>
      <c r="B677" s="335"/>
      <c r="C677" s="335"/>
      <c r="D677" s="335"/>
      <c r="E677" s="335"/>
      <c r="F677" s="335"/>
      <c r="G677" s="335"/>
    </row>
    <row r="678" spans="1:7" x14ac:dyDescent="0.2">
      <c r="A678" s="334"/>
      <c r="B678" s="335"/>
      <c r="C678" s="335"/>
      <c r="D678" s="335"/>
      <c r="E678" s="335"/>
      <c r="F678" s="335"/>
      <c r="G678" s="335"/>
    </row>
    <row r="679" spans="1:7" x14ac:dyDescent="0.2">
      <c r="A679" s="334"/>
      <c r="B679" s="335"/>
      <c r="C679" s="335"/>
      <c r="D679" s="335"/>
      <c r="E679" s="335"/>
      <c r="F679" s="335"/>
      <c r="G679" s="335"/>
    </row>
    <row r="680" spans="1:7" x14ac:dyDescent="0.2">
      <c r="A680" s="334"/>
      <c r="B680" s="335"/>
      <c r="C680" s="335"/>
      <c r="D680" s="335"/>
      <c r="E680" s="335"/>
      <c r="F680" s="335"/>
      <c r="G680" s="335"/>
    </row>
    <row r="681" spans="1:7" x14ac:dyDescent="0.2">
      <c r="A681" s="334"/>
      <c r="B681" s="335"/>
      <c r="C681" s="335"/>
      <c r="D681" s="335"/>
      <c r="E681" s="335"/>
      <c r="F681" s="335"/>
      <c r="G681" s="335"/>
    </row>
    <row r="682" spans="1:7" x14ac:dyDescent="0.2">
      <c r="A682" s="334"/>
      <c r="B682" s="335"/>
      <c r="C682" s="335"/>
      <c r="D682" s="335"/>
      <c r="E682" s="335"/>
      <c r="F682" s="335"/>
      <c r="G682" s="335"/>
    </row>
    <row r="683" spans="1:7" x14ac:dyDescent="0.2">
      <c r="A683" s="334"/>
      <c r="B683" s="335"/>
      <c r="C683" s="335"/>
      <c r="D683" s="335"/>
      <c r="E683" s="335"/>
      <c r="F683" s="335"/>
      <c r="G683" s="335"/>
    </row>
    <row r="684" spans="1:7" x14ac:dyDescent="0.2">
      <c r="A684" s="334"/>
      <c r="B684" s="335"/>
      <c r="C684" s="335"/>
      <c r="D684" s="335"/>
      <c r="E684" s="335"/>
      <c r="F684" s="335"/>
      <c r="G684" s="335"/>
    </row>
    <row r="685" spans="1:7" x14ac:dyDescent="0.2">
      <c r="A685" s="334"/>
      <c r="B685" s="335"/>
      <c r="C685" s="335"/>
      <c r="D685" s="335"/>
      <c r="E685" s="335"/>
      <c r="F685" s="335"/>
      <c r="G685" s="335"/>
    </row>
    <row r="686" spans="1:7" x14ac:dyDescent="0.2">
      <c r="A686" s="334"/>
      <c r="B686" s="335"/>
      <c r="C686" s="335"/>
      <c r="D686" s="335"/>
      <c r="E686" s="335"/>
      <c r="F686" s="335"/>
      <c r="G686" s="335"/>
    </row>
    <row r="687" spans="1:7" x14ac:dyDescent="0.2">
      <c r="A687" s="334"/>
      <c r="B687" s="335"/>
      <c r="C687" s="335"/>
      <c r="D687" s="335"/>
      <c r="E687" s="335"/>
      <c r="F687" s="335"/>
      <c r="G687" s="335"/>
    </row>
    <row r="688" spans="1:7" x14ac:dyDescent="0.2">
      <c r="A688" s="334"/>
      <c r="B688" s="335"/>
      <c r="C688" s="335"/>
      <c r="D688" s="335"/>
      <c r="E688" s="335"/>
      <c r="F688" s="335"/>
      <c r="G688" s="335"/>
    </row>
    <row r="689" spans="1:7" x14ac:dyDescent="0.2">
      <c r="A689" s="334"/>
      <c r="B689" s="335"/>
      <c r="C689" s="335"/>
      <c r="D689" s="335"/>
      <c r="E689" s="335"/>
      <c r="F689" s="335"/>
      <c r="G689" s="335"/>
    </row>
    <row r="690" spans="1:7" x14ac:dyDescent="0.2">
      <c r="A690" s="334"/>
      <c r="B690" s="335"/>
      <c r="C690" s="335"/>
      <c r="D690" s="335"/>
      <c r="E690" s="335"/>
      <c r="F690" s="335"/>
      <c r="G690" s="335"/>
    </row>
    <row r="691" spans="1:7" x14ac:dyDescent="0.2">
      <c r="A691" s="334"/>
      <c r="B691" s="335"/>
      <c r="C691" s="335"/>
      <c r="D691" s="335"/>
      <c r="E691" s="335"/>
      <c r="F691" s="335"/>
      <c r="G691" s="335"/>
    </row>
    <row r="692" spans="1:7" x14ac:dyDescent="0.2">
      <c r="A692" s="334"/>
      <c r="B692" s="335"/>
      <c r="C692" s="335"/>
      <c r="D692" s="335"/>
      <c r="E692" s="335"/>
      <c r="F692" s="335"/>
      <c r="G692" s="335"/>
    </row>
    <row r="693" spans="1:7" x14ac:dyDescent="0.2">
      <c r="A693" s="334"/>
      <c r="B693" s="335"/>
      <c r="C693" s="335"/>
      <c r="D693" s="335"/>
      <c r="E693" s="335"/>
      <c r="F693" s="335"/>
      <c r="G693" s="335"/>
    </row>
    <row r="694" spans="1:7" x14ac:dyDescent="0.2">
      <c r="A694" s="334"/>
      <c r="B694" s="335"/>
      <c r="C694" s="335"/>
      <c r="D694" s="335"/>
      <c r="E694" s="335"/>
      <c r="F694" s="335"/>
      <c r="G694" s="335"/>
    </row>
    <row r="695" spans="1:7" x14ac:dyDescent="0.2">
      <c r="A695" s="334"/>
      <c r="B695" s="335"/>
      <c r="C695" s="335"/>
      <c r="D695" s="335"/>
      <c r="E695" s="335"/>
      <c r="F695" s="335"/>
      <c r="G695" s="335"/>
    </row>
    <row r="696" spans="1:7" x14ac:dyDescent="0.2">
      <c r="A696" s="334"/>
      <c r="B696" s="335"/>
      <c r="C696" s="335"/>
      <c r="D696" s="335"/>
      <c r="E696" s="335"/>
      <c r="F696" s="335"/>
      <c r="G696" s="335"/>
    </row>
    <row r="697" spans="1:7" x14ac:dyDescent="0.2">
      <c r="A697" s="334"/>
      <c r="B697" s="335"/>
      <c r="C697" s="335"/>
      <c r="D697" s="335"/>
      <c r="E697" s="335"/>
      <c r="F697" s="335"/>
      <c r="G697" s="335"/>
    </row>
    <row r="698" spans="1:7" x14ac:dyDescent="0.2">
      <c r="A698" s="334"/>
      <c r="B698" s="335"/>
      <c r="C698" s="335"/>
      <c r="D698" s="335"/>
      <c r="E698" s="335"/>
      <c r="F698" s="335"/>
      <c r="G698" s="335"/>
    </row>
    <row r="699" spans="1:7" x14ac:dyDescent="0.2">
      <c r="A699" s="334"/>
      <c r="B699" s="335"/>
      <c r="C699" s="335"/>
      <c r="D699" s="335"/>
      <c r="E699" s="335"/>
      <c r="F699" s="335"/>
      <c r="G699" s="335"/>
    </row>
    <row r="700" spans="1:7" x14ac:dyDescent="0.2">
      <c r="A700" s="334"/>
      <c r="B700" s="335"/>
      <c r="C700" s="335"/>
      <c r="D700" s="335"/>
      <c r="E700" s="335"/>
      <c r="F700" s="335"/>
      <c r="G700" s="335"/>
    </row>
    <row r="701" spans="1:7" x14ac:dyDescent="0.2">
      <c r="A701" s="334"/>
      <c r="B701" s="335"/>
      <c r="C701" s="335"/>
      <c r="D701" s="335"/>
      <c r="E701" s="335"/>
      <c r="F701" s="335"/>
      <c r="G701" s="335"/>
    </row>
    <row r="702" spans="1:7" x14ac:dyDescent="0.2">
      <c r="A702" s="334"/>
      <c r="B702" s="335"/>
      <c r="C702" s="335"/>
      <c r="D702" s="335"/>
      <c r="E702" s="335"/>
      <c r="F702" s="335"/>
      <c r="G702" s="335"/>
    </row>
    <row r="703" spans="1:7" x14ac:dyDescent="0.2">
      <c r="A703" s="334"/>
      <c r="B703" s="335"/>
      <c r="C703" s="335"/>
      <c r="D703" s="335"/>
      <c r="E703" s="335"/>
      <c r="F703" s="335"/>
      <c r="G703" s="335"/>
    </row>
    <row r="704" spans="1:7" x14ac:dyDescent="0.2">
      <c r="A704" s="334"/>
      <c r="B704" s="335"/>
      <c r="C704" s="335"/>
      <c r="D704" s="335"/>
      <c r="E704" s="335"/>
      <c r="F704" s="335"/>
      <c r="G704" s="335"/>
    </row>
    <row r="705" spans="1:7" x14ac:dyDescent="0.2">
      <c r="A705" s="334"/>
      <c r="B705" s="335"/>
      <c r="C705" s="335"/>
      <c r="D705" s="335"/>
      <c r="E705" s="335"/>
      <c r="F705" s="335"/>
      <c r="G705" s="335"/>
    </row>
    <row r="706" spans="1:7" x14ac:dyDescent="0.2">
      <c r="A706" s="334"/>
      <c r="B706" s="335"/>
      <c r="C706" s="335"/>
      <c r="D706" s="335"/>
      <c r="E706" s="335"/>
      <c r="F706" s="335"/>
      <c r="G706" s="335"/>
    </row>
    <row r="707" spans="1:7" x14ac:dyDescent="0.2">
      <c r="A707" s="334"/>
      <c r="B707" s="335"/>
      <c r="C707" s="335"/>
      <c r="D707" s="335"/>
      <c r="E707" s="335"/>
      <c r="F707" s="335"/>
      <c r="G707" s="335"/>
    </row>
    <row r="708" spans="1:7" x14ac:dyDescent="0.2">
      <c r="A708" s="334"/>
      <c r="B708" s="335"/>
      <c r="C708" s="335"/>
      <c r="D708" s="335"/>
      <c r="E708" s="335"/>
      <c r="F708" s="335"/>
      <c r="G708" s="335"/>
    </row>
    <row r="709" spans="1:7" x14ac:dyDescent="0.2">
      <c r="A709" s="334"/>
      <c r="B709" s="335"/>
      <c r="C709" s="335"/>
      <c r="D709" s="335"/>
      <c r="E709" s="335"/>
      <c r="F709" s="335"/>
      <c r="G709" s="335"/>
    </row>
    <row r="710" spans="1:7" x14ac:dyDescent="0.2">
      <c r="A710" s="334"/>
      <c r="B710" s="335"/>
      <c r="C710" s="335"/>
      <c r="D710" s="335"/>
      <c r="E710" s="335"/>
      <c r="F710" s="335"/>
      <c r="G710" s="335"/>
    </row>
    <row r="711" spans="1:7" x14ac:dyDescent="0.2">
      <c r="A711" s="334"/>
      <c r="B711" s="335"/>
      <c r="C711" s="335"/>
      <c r="D711" s="335"/>
      <c r="E711" s="335"/>
      <c r="F711" s="335"/>
      <c r="G711" s="335"/>
    </row>
    <row r="712" spans="1:7" x14ac:dyDescent="0.2">
      <c r="A712" s="334"/>
      <c r="B712" s="335"/>
      <c r="C712" s="335"/>
      <c r="D712" s="335"/>
      <c r="E712" s="335"/>
      <c r="F712" s="335"/>
      <c r="G712" s="335"/>
    </row>
    <row r="713" spans="1:7" x14ac:dyDescent="0.2">
      <c r="A713" s="334"/>
      <c r="B713" s="335"/>
      <c r="C713" s="335"/>
      <c r="D713" s="335"/>
      <c r="E713" s="335"/>
      <c r="F713" s="335"/>
      <c r="G713" s="335"/>
    </row>
    <row r="714" spans="1:7" x14ac:dyDescent="0.2">
      <c r="A714" s="334"/>
      <c r="B714" s="335"/>
      <c r="C714" s="335"/>
      <c r="D714" s="335"/>
      <c r="E714" s="335"/>
      <c r="F714" s="335"/>
      <c r="G714" s="335"/>
    </row>
    <row r="715" spans="1:7" x14ac:dyDescent="0.2">
      <c r="A715" s="334"/>
      <c r="B715" s="335"/>
      <c r="C715" s="335"/>
      <c r="D715" s="335"/>
      <c r="E715" s="335"/>
      <c r="F715" s="335"/>
      <c r="G715" s="335"/>
    </row>
    <row r="716" spans="1:7" x14ac:dyDescent="0.2">
      <c r="A716" s="334"/>
      <c r="B716" s="335"/>
      <c r="C716" s="335"/>
      <c r="D716" s="335"/>
      <c r="E716" s="335"/>
      <c r="F716" s="335"/>
      <c r="G716" s="335"/>
    </row>
    <row r="717" spans="1:7" x14ac:dyDescent="0.2">
      <c r="A717" s="334"/>
      <c r="B717" s="335"/>
      <c r="C717" s="335"/>
      <c r="D717" s="335"/>
      <c r="E717" s="335"/>
      <c r="F717" s="335"/>
      <c r="G717" s="335"/>
    </row>
    <row r="718" spans="1:7" x14ac:dyDescent="0.2">
      <c r="A718" s="334"/>
      <c r="B718" s="335"/>
      <c r="C718" s="335"/>
      <c r="D718" s="335"/>
      <c r="E718" s="335"/>
      <c r="F718" s="335"/>
      <c r="G718" s="335"/>
    </row>
    <row r="719" spans="1:7" x14ac:dyDescent="0.2">
      <c r="A719" s="334"/>
      <c r="B719" s="335"/>
      <c r="C719" s="335"/>
      <c r="D719" s="335"/>
      <c r="E719" s="335"/>
      <c r="F719" s="335"/>
      <c r="G719" s="335"/>
    </row>
    <row r="720" spans="1:7" x14ac:dyDescent="0.2">
      <c r="A720" s="334"/>
      <c r="B720" s="335"/>
      <c r="C720" s="335"/>
      <c r="D720" s="335"/>
      <c r="E720" s="335"/>
      <c r="F720" s="335"/>
      <c r="G720" s="335"/>
    </row>
    <row r="721" spans="1:7" x14ac:dyDescent="0.2">
      <c r="A721" s="334"/>
      <c r="B721" s="335"/>
      <c r="C721" s="335"/>
      <c r="D721" s="335"/>
      <c r="E721" s="335"/>
      <c r="F721" s="335"/>
      <c r="G721" s="335"/>
    </row>
    <row r="722" spans="1:7" x14ac:dyDescent="0.2">
      <c r="A722" s="334"/>
      <c r="B722" s="335"/>
      <c r="C722" s="335"/>
      <c r="D722" s="335"/>
      <c r="E722" s="335"/>
      <c r="F722" s="335"/>
      <c r="G722" s="335"/>
    </row>
    <row r="723" spans="1:7" x14ac:dyDescent="0.2">
      <c r="A723" s="334"/>
      <c r="B723" s="335"/>
      <c r="C723" s="335"/>
      <c r="D723" s="335"/>
      <c r="E723" s="335"/>
      <c r="F723" s="335"/>
      <c r="G723" s="335"/>
    </row>
    <row r="724" spans="1:7" x14ac:dyDescent="0.2">
      <c r="A724" s="334"/>
      <c r="B724" s="335"/>
      <c r="C724" s="335"/>
      <c r="D724" s="335"/>
      <c r="E724" s="335"/>
      <c r="F724" s="335"/>
      <c r="G724" s="335"/>
    </row>
    <row r="725" spans="1:7" x14ac:dyDescent="0.2">
      <c r="A725" s="334"/>
      <c r="B725" s="335"/>
      <c r="C725" s="335"/>
      <c r="D725" s="335"/>
      <c r="E725" s="335"/>
      <c r="F725" s="335"/>
      <c r="G725" s="335"/>
    </row>
    <row r="726" spans="1:7" x14ac:dyDescent="0.2">
      <c r="A726" s="334"/>
      <c r="B726" s="335"/>
      <c r="C726" s="335"/>
      <c r="D726" s="335"/>
      <c r="E726" s="335"/>
      <c r="F726" s="335"/>
      <c r="G726" s="335"/>
    </row>
    <row r="727" spans="1:7" x14ac:dyDescent="0.2">
      <c r="A727" s="334"/>
      <c r="B727" s="335"/>
      <c r="C727" s="335"/>
      <c r="D727" s="335"/>
      <c r="E727" s="335"/>
      <c r="F727" s="335"/>
      <c r="G727" s="335"/>
    </row>
    <row r="728" spans="1:7" x14ac:dyDescent="0.2">
      <c r="A728" s="334"/>
      <c r="B728" s="335"/>
      <c r="C728" s="335"/>
      <c r="D728" s="335"/>
      <c r="E728" s="335"/>
      <c r="F728" s="335"/>
      <c r="G728" s="335"/>
    </row>
    <row r="729" spans="1:7" x14ac:dyDescent="0.2">
      <c r="A729" s="334"/>
      <c r="B729" s="335"/>
      <c r="C729" s="335"/>
      <c r="D729" s="335"/>
      <c r="E729" s="335"/>
      <c r="F729" s="335"/>
      <c r="G729" s="335"/>
    </row>
    <row r="730" spans="1:7" x14ac:dyDescent="0.2">
      <c r="A730" s="334"/>
      <c r="B730" s="335"/>
      <c r="C730" s="335"/>
      <c r="D730" s="335"/>
      <c r="E730" s="335"/>
      <c r="F730" s="335"/>
      <c r="G730" s="335"/>
    </row>
    <row r="731" spans="1:7" x14ac:dyDescent="0.2">
      <c r="A731" s="334"/>
      <c r="B731" s="335"/>
      <c r="C731" s="335"/>
      <c r="D731" s="335"/>
      <c r="E731" s="335"/>
      <c r="F731" s="335"/>
      <c r="G731" s="335"/>
    </row>
    <row r="732" spans="1:7" x14ac:dyDescent="0.2">
      <c r="A732" s="334"/>
      <c r="B732" s="335"/>
      <c r="C732" s="335"/>
      <c r="D732" s="335"/>
      <c r="E732" s="335"/>
      <c r="F732" s="335"/>
      <c r="G732" s="335"/>
    </row>
    <row r="733" spans="1:7" x14ac:dyDescent="0.2">
      <c r="A733" s="334"/>
      <c r="B733" s="335"/>
      <c r="C733" s="335"/>
      <c r="D733" s="335"/>
      <c r="E733" s="335"/>
      <c r="F733" s="335"/>
      <c r="G733" s="335"/>
    </row>
    <row r="734" spans="1:7" x14ac:dyDescent="0.2">
      <c r="A734" s="334"/>
      <c r="B734" s="335"/>
      <c r="C734" s="335"/>
      <c r="D734" s="335"/>
      <c r="E734" s="335"/>
      <c r="F734" s="335"/>
      <c r="G734" s="335"/>
    </row>
    <row r="735" spans="1:7" x14ac:dyDescent="0.2">
      <c r="A735" s="334"/>
      <c r="B735" s="335"/>
      <c r="C735" s="335"/>
      <c r="D735" s="335"/>
      <c r="E735" s="335"/>
      <c r="F735" s="335"/>
      <c r="G735" s="335"/>
    </row>
    <row r="736" spans="1:7" x14ac:dyDescent="0.2">
      <c r="A736" s="334"/>
      <c r="B736" s="335"/>
      <c r="C736" s="335"/>
      <c r="D736" s="335"/>
      <c r="E736" s="335"/>
      <c r="F736" s="335"/>
      <c r="G736" s="335"/>
    </row>
    <row r="737" spans="1:7" x14ac:dyDescent="0.2">
      <c r="A737" s="334"/>
      <c r="B737" s="335"/>
      <c r="C737" s="335"/>
      <c r="D737" s="335"/>
      <c r="E737" s="335"/>
      <c r="F737" s="335"/>
      <c r="G737" s="335"/>
    </row>
    <row r="738" spans="1:7" x14ac:dyDescent="0.2">
      <c r="A738" s="334"/>
      <c r="B738" s="335"/>
      <c r="C738" s="335"/>
      <c r="D738" s="335"/>
      <c r="E738" s="335"/>
      <c r="F738" s="335"/>
      <c r="G738" s="335"/>
    </row>
    <row r="739" spans="1:7" x14ac:dyDescent="0.2">
      <c r="A739" s="334"/>
      <c r="B739" s="335"/>
      <c r="C739" s="335"/>
      <c r="D739" s="335"/>
      <c r="E739" s="335"/>
      <c r="F739" s="335"/>
      <c r="G739" s="335"/>
    </row>
    <row r="740" spans="1:7" x14ac:dyDescent="0.2">
      <c r="A740" s="334"/>
      <c r="B740" s="335"/>
      <c r="C740" s="335"/>
      <c r="D740" s="335"/>
      <c r="E740" s="335"/>
      <c r="F740" s="335"/>
      <c r="G740" s="335"/>
    </row>
    <row r="741" spans="1:7" x14ac:dyDescent="0.2">
      <c r="A741" s="334"/>
      <c r="B741" s="335"/>
      <c r="C741" s="335"/>
      <c r="D741" s="335"/>
      <c r="E741" s="335"/>
      <c r="F741" s="335"/>
      <c r="G741" s="335"/>
    </row>
    <row r="742" spans="1:7" x14ac:dyDescent="0.2">
      <c r="A742" s="334"/>
      <c r="B742" s="335"/>
      <c r="C742" s="335"/>
      <c r="D742" s="335"/>
      <c r="E742" s="335"/>
      <c r="F742" s="335"/>
      <c r="G742" s="335"/>
    </row>
    <row r="743" spans="1:7" x14ac:dyDescent="0.2">
      <c r="A743" s="334"/>
      <c r="B743" s="335"/>
      <c r="C743" s="335"/>
      <c r="D743" s="335"/>
      <c r="E743" s="335"/>
      <c r="F743" s="335"/>
      <c r="G743" s="335"/>
    </row>
    <row r="744" spans="1:7" x14ac:dyDescent="0.2">
      <c r="A744" s="334"/>
      <c r="B744" s="335"/>
      <c r="C744" s="335"/>
      <c r="D744" s="335"/>
      <c r="E744" s="335"/>
      <c r="F744" s="335"/>
      <c r="G744" s="335"/>
    </row>
    <row r="745" spans="1:7" x14ac:dyDescent="0.2">
      <c r="A745" s="334"/>
      <c r="B745" s="335"/>
      <c r="C745" s="335"/>
      <c r="D745" s="335"/>
      <c r="E745" s="335"/>
      <c r="F745" s="335"/>
      <c r="G745" s="335"/>
    </row>
    <row r="746" spans="1:7" x14ac:dyDescent="0.2">
      <c r="A746" s="334"/>
      <c r="B746" s="335"/>
      <c r="C746" s="335"/>
      <c r="D746" s="335"/>
      <c r="E746" s="335"/>
      <c r="F746" s="335"/>
      <c r="G746" s="335"/>
    </row>
    <row r="747" spans="1:7" x14ac:dyDescent="0.2">
      <c r="A747" s="334"/>
      <c r="B747" s="335"/>
      <c r="C747" s="335"/>
      <c r="D747" s="335"/>
      <c r="E747" s="335"/>
      <c r="F747" s="335"/>
      <c r="G747" s="335"/>
    </row>
    <row r="748" spans="1:7" x14ac:dyDescent="0.2">
      <c r="A748" s="334"/>
      <c r="B748" s="335"/>
      <c r="C748" s="335"/>
      <c r="D748" s="335"/>
      <c r="E748" s="335"/>
      <c r="F748" s="335"/>
      <c r="G748" s="335"/>
    </row>
    <row r="749" spans="1:7" x14ac:dyDescent="0.2">
      <c r="A749" s="334"/>
      <c r="B749" s="335"/>
      <c r="C749" s="335"/>
      <c r="D749" s="335"/>
      <c r="E749" s="335"/>
      <c r="F749" s="335"/>
      <c r="G749" s="335"/>
    </row>
    <row r="750" spans="1:7" x14ac:dyDescent="0.2">
      <c r="A750" s="334"/>
      <c r="B750" s="335"/>
      <c r="C750" s="335"/>
      <c r="D750" s="335"/>
      <c r="E750" s="335"/>
      <c r="F750" s="335"/>
      <c r="G750" s="335"/>
    </row>
    <row r="751" spans="1:7" x14ac:dyDescent="0.2">
      <c r="A751" s="334"/>
      <c r="B751" s="335"/>
      <c r="C751" s="335"/>
      <c r="D751" s="335"/>
      <c r="E751" s="335"/>
      <c r="F751" s="335"/>
      <c r="G751" s="335"/>
    </row>
    <row r="752" spans="1:7" x14ac:dyDescent="0.2">
      <c r="A752" s="334"/>
      <c r="B752" s="335"/>
      <c r="C752" s="335"/>
      <c r="D752" s="335"/>
      <c r="E752" s="335"/>
      <c r="F752" s="335"/>
      <c r="G752" s="335"/>
    </row>
    <row r="753" spans="1:7" x14ac:dyDescent="0.2">
      <c r="A753" s="334"/>
      <c r="B753" s="335"/>
      <c r="C753" s="335"/>
      <c r="D753" s="335"/>
      <c r="E753" s="335"/>
      <c r="F753" s="335"/>
      <c r="G753" s="335"/>
    </row>
    <row r="754" spans="1:7" x14ac:dyDescent="0.2">
      <c r="A754" s="334"/>
      <c r="B754" s="335"/>
      <c r="C754" s="335"/>
      <c r="D754" s="335"/>
      <c r="E754" s="335"/>
      <c r="F754" s="335"/>
      <c r="G754" s="335"/>
    </row>
    <row r="755" spans="1:7" x14ac:dyDescent="0.2">
      <c r="A755" s="334"/>
      <c r="B755" s="335"/>
      <c r="C755" s="335"/>
      <c r="D755" s="335"/>
      <c r="E755" s="335"/>
      <c r="F755" s="335"/>
      <c r="G755" s="335"/>
    </row>
    <row r="756" spans="1:7" x14ac:dyDescent="0.2">
      <c r="A756" s="334"/>
      <c r="B756" s="335"/>
      <c r="C756" s="335"/>
      <c r="D756" s="335"/>
      <c r="E756" s="335"/>
      <c r="F756" s="335"/>
      <c r="G756" s="335"/>
    </row>
    <row r="757" spans="1:7" x14ac:dyDescent="0.2">
      <c r="A757" s="334"/>
      <c r="B757" s="335"/>
      <c r="C757" s="335"/>
      <c r="D757" s="335"/>
      <c r="E757" s="335"/>
      <c r="F757" s="335"/>
      <c r="G757" s="335"/>
    </row>
    <row r="758" spans="1:7" x14ac:dyDescent="0.2">
      <c r="A758" s="334"/>
      <c r="B758" s="335"/>
      <c r="C758" s="335"/>
      <c r="D758" s="335"/>
      <c r="E758" s="335"/>
      <c r="F758" s="335"/>
      <c r="G758" s="335"/>
    </row>
    <row r="759" spans="1:7" x14ac:dyDescent="0.2">
      <c r="A759" s="334"/>
      <c r="B759" s="335"/>
      <c r="C759" s="335"/>
      <c r="D759" s="335"/>
      <c r="E759" s="335"/>
      <c r="F759" s="335"/>
      <c r="G759" s="335"/>
    </row>
    <row r="760" spans="1:7" x14ac:dyDescent="0.2">
      <c r="A760" s="334"/>
      <c r="B760" s="335"/>
      <c r="C760" s="335"/>
      <c r="D760" s="335"/>
      <c r="E760" s="335"/>
      <c r="F760" s="335"/>
      <c r="G760" s="335"/>
    </row>
    <row r="761" spans="1:7" x14ac:dyDescent="0.2">
      <c r="A761" s="334"/>
      <c r="B761" s="335"/>
      <c r="C761" s="335"/>
      <c r="D761" s="335"/>
      <c r="E761" s="335"/>
      <c r="F761" s="335"/>
      <c r="G761" s="335"/>
    </row>
    <row r="762" spans="1:7" x14ac:dyDescent="0.2">
      <c r="A762" s="334"/>
      <c r="B762" s="335"/>
      <c r="C762" s="335"/>
      <c r="D762" s="335"/>
      <c r="E762" s="335"/>
      <c r="F762" s="335"/>
      <c r="G762" s="335"/>
    </row>
    <row r="763" spans="1:7" x14ac:dyDescent="0.2">
      <c r="A763" s="334"/>
      <c r="B763" s="335"/>
      <c r="C763" s="335"/>
      <c r="D763" s="335"/>
      <c r="E763" s="335"/>
      <c r="F763" s="335"/>
      <c r="G763" s="335"/>
    </row>
    <row r="764" spans="1:7" x14ac:dyDescent="0.2">
      <c r="A764" s="334"/>
      <c r="B764" s="335"/>
      <c r="C764" s="335"/>
      <c r="D764" s="335"/>
      <c r="E764" s="335"/>
      <c r="F764" s="335"/>
      <c r="G764" s="335"/>
    </row>
    <row r="765" spans="1:7" x14ac:dyDescent="0.2">
      <c r="A765" s="334"/>
      <c r="B765" s="335"/>
      <c r="C765" s="335"/>
      <c r="D765" s="335"/>
      <c r="E765" s="335"/>
      <c r="F765" s="335"/>
      <c r="G765" s="335"/>
    </row>
    <row r="766" spans="1:7" x14ac:dyDescent="0.2">
      <c r="A766" s="334"/>
      <c r="B766" s="335"/>
      <c r="C766" s="335"/>
      <c r="D766" s="335"/>
      <c r="E766" s="335"/>
      <c r="F766" s="335"/>
      <c r="G766" s="335"/>
    </row>
    <row r="767" spans="1:7" x14ac:dyDescent="0.2">
      <c r="A767" s="334"/>
      <c r="B767" s="335"/>
      <c r="C767" s="335"/>
      <c r="D767" s="335"/>
      <c r="E767" s="335"/>
      <c r="F767" s="335"/>
      <c r="G767" s="335"/>
    </row>
    <row r="768" spans="1:7" x14ac:dyDescent="0.2">
      <c r="A768" s="334"/>
      <c r="B768" s="335"/>
      <c r="C768" s="335"/>
      <c r="D768" s="335"/>
      <c r="E768" s="335"/>
      <c r="F768" s="335"/>
      <c r="G768" s="335"/>
    </row>
    <row r="769" spans="1:7" x14ac:dyDescent="0.2">
      <c r="A769" s="334"/>
      <c r="B769" s="335"/>
      <c r="C769" s="335"/>
      <c r="D769" s="335"/>
      <c r="E769" s="335"/>
      <c r="F769" s="335"/>
      <c r="G769" s="335"/>
    </row>
    <row r="770" spans="1:7" x14ac:dyDescent="0.2">
      <c r="A770" s="334"/>
      <c r="B770" s="335"/>
      <c r="C770" s="335"/>
      <c r="D770" s="335"/>
      <c r="E770" s="335"/>
      <c r="F770" s="335"/>
      <c r="G770" s="335"/>
    </row>
    <row r="771" spans="1:7" x14ac:dyDescent="0.2">
      <c r="A771" s="334"/>
      <c r="B771" s="335"/>
      <c r="C771" s="335"/>
      <c r="D771" s="335"/>
      <c r="E771" s="335"/>
      <c r="F771" s="335"/>
      <c r="G771" s="335"/>
    </row>
    <row r="772" spans="1:7" x14ac:dyDescent="0.2">
      <c r="A772" s="334"/>
      <c r="B772" s="335"/>
      <c r="C772" s="335"/>
      <c r="D772" s="335"/>
      <c r="E772" s="335"/>
      <c r="F772" s="335"/>
      <c r="G772" s="335"/>
    </row>
    <row r="773" spans="1:7" x14ac:dyDescent="0.2">
      <c r="A773" s="334"/>
      <c r="B773" s="335"/>
      <c r="C773" s="335"/>
      <c r="D773" s="335"/>
      <c r="E773" s="335"/>
      <c r="F773" s="335"/>
      <c r="G773" s="335"/>
    </row>
    <row r="774" spans="1:7" x14ac:dyDescent="0.2">
      <c r="A774" s="334"/>
      <c r="B774" s="335"/>
      <c r="C774" s="335"/>
      <c r="D774" s="335"/>
      <c r="E774" s="335"/>
      <c r="F774" s="335"/>
      <c r="G774" s="335"/>
    </row>
    <row r="775" spans="1:7" x14ac:dyDescent="0.2">
      <c r="A775" s="334"/>
      <c r="B775" s="335"/>
      <c r="C775" s="335"/>
      <c r="D775" s="335"/>
      <c r="E775" s="335"/>
      <c r="F775" s="335"/>
      <c r="G775" s="335"/>
    </row>
    <row r="776" spans="1:7" x14ac:dyDescent="0.2">
      <c r="A776" s="334"/>
      <c r="B776" s="335"/>
      <c r="C776" s="335"/>
      <c r="D776" s="335"/>
      <c r="E776" s="335"/>
      <c r="F776" s="335"/>
      <c r="G776" s="335"/>
    </row>
    <row r="777" spans="1:7" x14ac:dyDescent="0.2">
      <c r="A777" s="334"/>
      <c r="B777" s="335"/>
      <c r="C777" s="335"/>
      <c r="D777" s="335"/>
      <c r="E777" s="335"/>
      <c r="F777" s="335"/>
      <c r="G777" s="335"/>
    </row>
    <row r="778" spans="1:7" x14ac:dyDescent="0.2">
      <c r="A778" s="334"/>
      <c r="B778" s="335"/>
      <c r="C778" s="335"/>
      <c r="D778" s="335"/>
      <c r="E778" s="335"/>
      <c r="F778" s="335"/>
      <c r="G778" s="335"/>
    </row>
    <row r="779" spans="1:7" x14ac:dyDescent="0.2">
      <c r="A779" s="334"/>
      <c r="B779" s="335"/>
      <c r="C779" s="335"/>
      <c r="D779" s="335"/>
      <c r="E779" s="335"/>
      <c r="F779" s="335"/>
      <c r="G779" s="335"/>
    </row>
    <row r="780" spans="1:7" x14ac:dyDescent="0.2">
      <c r="A780" s="334"/>
      <c r="B780" s="335"/>
      <c r="C780" s="335"/>
      <c r="D780" s="335"/>
      <c r="E780" s="335"/>
      <c r="F780" s="335"/>
      <c r="G780" s="335"/>
    </row>
    <row r="781" spans="1:7" x14ac:dyDescent="0.2">
      <c r="A781" s="334"/>
      <c r="B781" s="335"/>
      <c r="C781" s="335"/>
      <c r="D781" s="335"/>
      <c r="E781" s="335"/>
      <c r="F781" s="335"/>
      <c r="G781" s="335"/>
    </row>
    <row r="782" spans="1:7" x14ac:dyDescent="0.2">
      <c r="A782" s="334"/>
      <c r="B782" s="335"/>
      <c r="C782" s="335"/>
      <c r="D782" s="335"/>
      <c r="E782" s="335"/>
      <c r="F782" s="335"/>
      <c r="G782" s="335"/>
    </row>
    <row r="783" spans="1:7" x14ac:dyDescent="0.2">
      <c r="A783" s="334"/>
      <c r="B783" s="335"/>
      <c r="C783" s="335"/>
      <c r="D783" s="335"/>
      <c r="E783" s="335"/>
      <c r="F783" s="335"/>
      <c r="G783" s="335"/>
    </row>
    <row r="784" spans="1:7" x14ac:dyDescent="0.2">
      <c r="A784" s="334"/>
      <c r="B784" s="335"/>
      <c r="C784" s="335"/>
      <c r="D784" s="335"/>
      <c r="E784" s="335"/>
      <c r="F784" s="335"/>
      <c r="G784" s="335"/>
    </row>
    <row r="785" spans="1:7" x14ac:dyDescent="0.2">
      <c r="A785" s="334"/>
      <c r="B785" s="335"/>
      <c r="C785" s="335"/>
      <c r="D785" s="335"/>
      <c r="E785" s="335"/>
      <c r="F785" s="335"/>
      <c r="G785" s="335"/>
    </row>
    <row r="786" spans="1:7" x14ac:dyDescent="0.2">
      <c r="A786" s="334"/>
      <c r="B786" s="335"/>
      <c r="C786" s="335"/>
      <c r="D786" s="335"/>
      <c r="E786" s="335"/>
      <c r="F786" s="335"/>
      <c r="G786" s="335"/>
    </row>
    <row r="787" spans="1:7" x14ac:dyDescent="0.2">
      <c r="A787" s="334"/>
      <c r="B787" s="335"/>
      <c r="C787" s="335"/>
      <c r="D787" s="335"/>
      <c r="E787" s="335"/>
      <c r="F787" s="335"/>
      <c r="G787" s="335"/>
    </row>
    <row r="788" spans="1:7" x14ac:dyDescent="0.2">
      <c r="A788" s="334"/>
      <c r="B788" s="335"/>
      <c r="C788" s="335"/>
      <c r="D788" s="335"/>
      <c r="E788" s="335"/>
      <c r="F788" s="335"/>
      <c r="G788" s="335"/>
    </row>
    <row r="789" spans="1:7" x14ac:dyDescent="0.2">
      <c r="A789" s="334"/>
      <c r="B789" s="335"/>
      <c r="C789" s="335"/>
      <c r="D789" s="335"/>
      <c r="E789" s="335"/>
      <c r="F789" s="335"/>
      <c r="G789" s="335"/>
    </row>
    <row r="790" spans="1:7" x14ac:dyDescent="0.2">
      <c r="A790" s="334"/>
      <c r="B790" s="335"/>
      <c r="C790" s="335"/>
      <c r="D790" s="335"/>
      <c r="E790" s="335"/>
      <c r="F790" s="335"/>
      <c r="G790" s="335"/>
    </row>
    <row r="791" spans="1:7" x14ac:dyDescent="0.2">
      <c r="A791" s="334"/>
      <c r="B791" s="335"/>
      <c r="C791" s="335"/>
      <c r="D791" s="335"/>
      <c r="E791" s="335"/>
      <c r="F791" s="335"/>
      <c r="G791" s="335"/>
    </row>
    <row r="792" spans="1:7" x14ac:dyDescent="0.2">
      <c r="A792" s="334"/>
      <c r="B792" s="335"/>
      <c r="C792" s="335"/>
      <c r="D792" s="335"/>
      <c r="E792" s="335"/>
      <c r="F792" s="335"/>
      <c r="G792" s="335"/>
    </row>
    <row r="793" spans="1:7" x14ac:dyDescent="0.2">
      <c r="A793" s="334"/>
      <c r="B793" s="335"/>
      <c r="C793" s="335"/>
      <c r="D793" s="335"/>
      <c r="E793" s="335"/>
      <c r="F793" s="335"/>
      <c r="G793" s="335"/>
    </row>
    <row r="794" spans="1:7" x14ac:dyDescent="0.2">
      <c r="A794" s="334"/>
      <c r="B794" s="335"/>
      <c r="C794" s="335"/>
      <c r="D794" s="335"/>
      <c r="E794" s="335"/>
      <c r="F794" s="335"/>
      <c r="G794" s="335"/>
    </row>
    <row r="795" spans="1:7" x14ac:dyDescent="0.2">
      <c r="A795" s="334"/>
      <c r="B795" s="335"/>
      <c r="C795" s="335"/>
      <c r="D795" s="335"/>
      <c r="E795" s="335"/>
      <c r="F795" s="335"/>
      <c r="G795" s="335"/>
    </row>
    <row r="796" spans="1:7" x14ac:dyDescent="0.2">
      <c r="A796" s="334"/>
      <c r="B796" s="335"/>
      <c r="C796" s="335"/>
      <c r="D796" s="335"/>
      <c r="E796" s="335"/>
      <c r="F796" s="335"/>
      <c r="G796" s="335"/>
    </row>
    <row r="797" spans="1:7" x14ac:dyDescent="0.2">
      <c r="A797" s="334"/>
      <c r="B797" s="335"/>
      <c r="C797" s="335"/>
      <c r="D797" s="335"/>
      <c r="E797" s="335"/>
      <c r="F797" s="335"/>
      <c r="G797" s="335"/>
    </row>
    <row r="798" spans="1:7" x14ac:dyDescent="0.2">
      <c r="A798" s="334"/>
      <c r="B798" s="335"/>
      <c r="C798" s="335"/>
      <c r="D798" s="335"/>
      <c r="E798" s="335"/>
      <c r="F798" s="335"/>
      <c r="G798" s="335"/>
    </row>
    <row r="799" spans="1:7" x14ac:dyDescent="0.2">
      <c r="A799" s="334"/>
      <c r="B799" s="335"/>
      <c r="C799" s="335"/>
      <c r="D799" s="335"/>
      <c r="E799" s="335"/>
      <c r="F799" s="335"/>
      <c r="G799" s="335"/>
    </row>
    <row r="800" spans="1:7" x14ac:dyDescent="0.2">
      <c r="A800" s="334"/>
      <c r="B800" s="335"/>
      <c r="C800" s="335"/>
      <c r="D800" s="335"/>
      <c r="E800" s="335"/>
      <c r="F800" s="335"/>
      <c r="G800" s="335"/>
    </row>
    <row r="801" spans="1:7" x14ac:dyDescent="0.2">
      <c r="A801" s="334"/>
      <c r="B801" s="335"/>
      <c r="C801" s="335"/>
      <c r="D801" s="335"/>
      <c r="E801" s="335"/>
      <c r="F801" s="335"/>
      <c r="G801" s="335"/>
    </row>
    <row r="802" spans="1:7" x14ac:dyDescent="0.2">
      <c r="A802" s="334"/>
      <c r="B802" s="335"/>
      <c r="C802" s="335"/>
      <c r="D802" s="335"/>
      <c r="E802" s="335"/>
      <c r="F802" s="335"/>
      <c r="G802" s="335"/>
    </row>
    <row r="803" spans="1:7" x14ac:dyDescent="0.2">
      <c r="A803" s="334"/>
      <c r="B803" s="335"/>
      <c r="C803" s="335"/>
      <c r="D803" s="335"/>
      <c r="E803" s="335"/>
      <c r="F803" s="335"/>
      <c r="G803" s="335"/>
    </row>
    <row r="804" spans="1:7" x14ac:dyDescent="0.2">
      <c r="A804" s="334"/>
      <c r="B804" s="335"/>
      <c r="C804" s="335"/>
      <c r="D804" s="335"/>
      <c r="E804" s="335"/>
      <c r="F804" s="335"/>
      <c r="G804" s="335"/>
    </row>
    <row r="805" spans="1:7" x14ac:dyDescent="0.2">
      <c r="A805" s="334"/>
      <c r="B805" s="335"/>
      <c r="C805" s="335"/>
      <c r="D805" s="335"/>
      <c r="E805" s="335"/>
      <c r="F805" s="335"/>
      <c r="G805" s="335"/>
    </row>
    <row r="806" spans="1:7" x14ac:dyDescent="0.2">
      <c r="A806" s="334"/>
      <c r="B806" s="335"/>
      <c r="C806" s="335"/>
      <c r="D806" s="335"/>
      <c r="E806" s="335"/>
      <c r="F806" s="335"/>
      <c r="G806" s="335"/>
    </row>
    <row r="807" spans="1:7" x14ac:dyDescent="0.2">
      <c r="A807" s="334"/>
      <c r="B807" s="335"/>
      <c r="C807" s="335"/>
      <c r="D807" s="335"/>
      <c r="E807" s="335"/>
      <c r="F807" s="335"/>
      <c r="G807" s="335"/>
    </row>
    <row r="808" spans="1:7" x14ac:dyDescent="0.2">
      <c r="A808" s="334"/>
      <c r="B808" s="335"/>
      <c r="C808" s="335"/>
      <c r="D808" s="335"/>
      <c r="E808" s="335"/>
      <c r="F808" s="335"/>
      <c r="G808" s="335"/>
    </row>
    <row r="809" spans="1:7" x14ac:dyDescent="0.2">
      <c r="A809" s="334"/>
      <c r="B809" s="335"/>
      <c r="C809" s="335"/>
      <c r="D809" s="335"/>
      <c r="E809" s="335"/>
      <c r="F809" s="335"/>
      <c r="G809" s="335"/>
    </row>
    <row r="810" spans="1:7" x14ac:dyDescent="0.2">
      <c r="A810" s="334"/>
      <c r="B810" s="335"/>
      <c r="C810" s="335"/>
      <c r="D810" s="335"/>
      <c r="E810" s="335"/>
      <c r="F810" s="335"/>
      <c r="G810" s="335"/>
    </row>
    <row r="811" spans="1:7" x14ac:dyDescent="0.2">
      <c r="A811" s="334"/>
      <c r="B811" s="335"/>
      <c r="C811" s="335"/>
      <c r="D811" s="335"/>
      <c r="E811" s="335"/>
      <c r="F811" s="335"/>
      <c r="G811" s="335"/>
    </row>
    <row r="812" spans="1:7" x14ac:dyDescent="0.2">
      <c r="A812" s="334"/>
      <c r="B812" s="335"/>
      <c r="C812" s="335"/>
      <c r="D812" s="335"/>
      <c r="E812" s="335"/>
      <c r="F812" s="335"/>
      <c r="G812" s="335"/>
    </row>
    <row r="813" spans="1:7" x14ac:dyDescent="0.2">
      <c r="A813" s="334"/>
      <c r="B813" s="335"/>
      <c r="C813" s="335"/>
      <c r="D813" s="335"/>
      <c r="E813" s="335"/>
      <c r="F813" s="335"/>
      <c r="G813" s="335"/>
    </row>
    <row r="814" spans="1:7" x14ac:dyDescent="0.2">
      <c r="A814" s="334"/>
      <c r="B814" s="335"/>
      <c r="C814" s="335"/>
      <c r="D814" s="335"/>
      <c r="E814" s="335"/>
      <c r="F814" s="335"/>
      <c r="G814" s="335"/>
    </row>
    <row r="815" spans="1:7" x14ac:dyDescent="0.2">
      <c r="A815" s="334"/>
      <c r="B815" s="335"/>
      <c r="C815" s="335"/>
      <c r="D815" s="335"/>
      <c r="E815" s="335"/>
      <c r="F815" s="335"/>
      <c r="G815" s="335"/>
    </row>
    <row r="816" spans="1:7" x14ac:dyDescent="0.2">
      <c r="A816" s="334"/>
      <c r="B816" s="335"/>
      <c r="C816" s="335"/>
      <c r="D816" s="335"/>
      <c r="E816" s="335"/>
      <c r="F816" s="335"/>
      <c r="G816" s="335"/>
    </row>
    <row r="817" spans="1:7" x14ac:dyDescent="0.2">
      <c r="A817" s="334"/>
      <c r="B817" s="335"/>
      <c r="C817" s="335"/>
      <c r="D817" s="335"/>
      <c r="E817" s="335"/>
      <c r="F817" s="335"/>
      <c r="G817" s="335"/>
    </row>
    <row r="818" spans="1:7" x14ac:dyDescent="0.2">
      <c r="A818" s="334"/>
      <c r="B818" s="335"/>
      <c r="C818" s="335"/>
      <c r="D818" s="335"/>
      <c r="E818" s="335"/>
      <c r="F818" s="335"/>
      <c r="G818" s="335"/>
    </row>
    <row r="819" spans="1:7" x14ac:dyDescent="0.2">
      <c r="A819" s="334"/>
      <c r="B819" s="335"/>
      <c r="C819" s="335"/>
      <c r="D819" s="335"/>
      <c r="E819" s="335"/>
      <c r="F819" s="335"/>
      <c r="G819" s="335"/>
    </row>
    <row r="820" spans="1:7" x14ac:dyDescent="0.2">
      <c r="A820" s="334"/>
      <c r="B820" s="335"/>
      <c r="C820" s="335"/>
      <c r="D820" s="335"/>
      <c r="E820" s="335"/>
      <c r="F820" s="335"/>
      <c r="G820" s="335"/>
    </row>
    <row r="821" spans="1:7" x14ac:dyDescent="0.2">
      <c r="A821" s="334"/>
      <c r="B821" s="335"/>
      <c r="C821" s="335"/>
      <c r="D821" s="335"/>
      <c r="E821" s="335"/>
      <c r="F821" s="335"/>
      <c r="G821" s="335"/>
    </row>
    <row r="822" spans="1:7" x14ac:dyDescent="0.2">
      <c r="A822" s="334"/>
      <c r="B822" s="335"/>
      <c r="C822" s="335"/>
      <c r="D822" s="335"/>
      <c r="E822" s="335"/>
      <c r="F822" s="335"/>
      <c r="G822" s="335"/>
    </row>
    <row r="823" spans="1:7" x14ac:dyDescent="0.2">
      <c r="A823" s="334"/>
      <c r="B823" s="335"/>
      <c r="C823" s="335"/>
      <c r="D823" s="335"/>
      <c r="E823" s="335"/>
      <c r="F823" s="335"/>
      <c r="G823" s="335"/>
    </row>
    <row r="824" spans="1:7" x14ac:dyDescent="0.2">
      <c r="A824" s="334"/>
      <c r="B824" s="335"/>
      <c r="C824" s="335"/>
      <c r="D824" s="335"/>
      <c r="E824" s="335"/>
      <c r="F824" s="335"/>
      <c r="G824" s="335"/>
    </row>
    <row r="825" spans="1:7" x14ac:dyDescent="0.2">
      <c r="A825" s="334"/>
      <c r="B825" s="335"/>
      <c r="C825" s="335"/>
      <c r="D825" s="335"/>
      <c r="E825" s="335"/>
      <c r="F825" s="335"/>
      <c r="G825" s="335"/>
    </row>
    <row r="826" spans="1:7" x14ac:dyDescent="0.2">
      <c r="A826" s="334"/>
      <c r="B826" s="335"/>
      <c r="C826" s="335"/>
      <c r="D826" s="335"/>
      <c r="E826" s="335"/>
      <c r="F826" s="335"/>
      <c r="G826" s="335"/>
    </row>
    <row r="827" spans="1:7" x14ac:dyDescent="0.2">
      <c r="A827" s="334"/>
      <c r="B827" s="335"/>
      <c r="C827" s="335"/>
      <c r="D827" s="335"/>
      <c r="E827" s="335"/>
      <c r="F827" s="335"/>
      <c r="G827" s="335"/>
    </row>
    <row r="828" spans="1:7" x14ac:dyDescent="0.2">
      <c r="A828" s="334"/>
      <c r="B828" s="335"/>
      <c r="C828" s="335"/>
      <c r="D828" s="335"/>
      <c r="E828" s="335"/>
      <c r="F828" s="335"/>
      <c r="G828" s="335"/>
    </row>
    <row r="829" spans="1:7" x14ac:dyDescent="0.2">
      <c r="A829" s="334"/>
      <c r="B829" s="335"/>
      <c r="C829" s="335"/>
      <c r="D829" s="335"/>
      <c r="E829" s="335"/>
      <c r="F829" s="335"/>
      <c r="G829" s="335"/>
    </row>
    <row r="830" spans="1:7" x14ac:dyDescent="0.2">
      <c r="A830" s="334"/>
      <c r="B830" s="335"/>
      <c r="C830" s="335"/>
      <c r="D830" s="335"/>
      <c r="E830" s="335"/>
      <c r="F830" s="335"/>
      <c r="G830" s="335"/>
    </row>
    <row r="831" spans="1:7" x14ac:dyDescent="0.2">
      <c r="A831" s="334"/>
      <c r="B831" s="335"/>
      <c r="C831" s="335"/>
      <c r="D831" s="335"/>
      <c r="E831" s="335"/>
      <c r="F831" s="335"/>
      <c r="G831" s="335"/>
    </row>
    <row r="832" spans="1:7" x14ac:dyDescent="0.2">
      <c r="A832" s="334"/>
      <c r="B832" s="335"/>
      <c r="C832" s="335"/>
      <c r="D832" s="335"/>
      <c r="E832" s="335"/>
      <c r="F832" s="335"/>
      <c r="G832" s="335"/>
    </row>
    <row r="833" spans="1:7" x14ac:dyDescent="0.2">
      <c r="A833" s="334"/>
      <c r="B833" s="335"/>
      <c r="C833" s="335"/>
      <c r="D833" s="335"/>
      <c r="E833" s="335"/>
      <c r="F833" s="335"/>
      <c r="G833" s="335"/>
    </row>
    <row r="834" spans="1:7" x14ac:dyDescent="0.2">
      <c r="A834" s="334"/>
      <c r="B834" s="335"/>
      <c r="C834" s="335"/>
      <c r="D834" s="335"/>
      <c r="E834" s="335"/>
      <c r="F834" s="335"/>
      <c r="G834" s="335"/>
    </row>
    <row r="835" spans="1:7" x14ac:dyDescent="0.2">
      <c r="A835" s="334"/>
      <c r="B835" s="335"/>
      <c r="C835" s="335"/>
      <c r="D835" s="335"/>
      <c r="E835" s="335"/>
      <c r="F835" s="335"/>
      <c r="G835" s="335"/>
    </row>
    <row r="836" spans="1:7" x14ac:dyDescent="0.2">
      <c r="A836" s="334"/>
      <c r="B836" s="335"/>
      <c r="C836" s="335"/>
      <c r="D836" s="335"/>
      <c r="E836" s="335"/>
      <c r="F836" s="335"/>
      <c r="G836" s="335"/>
    </row>
    <row r="837" spans="1:7" x14ac:dyDescent="0.2">
      <c r="A837" s="334"/>
      <c r="B837" s="335"/>
      <c r="C837" s="335"/>
      <c r="D837" s="335"/>
      <c r="E837" s="335"/>
      <c r="F837" s="335"/>
      <c r="G837" s="335"/>
    </row>
    <row r="838" spans="1:7" x14ac:dyDescent="0.2">
      <c r="A838" s="334"/>
      <c r="B838" s="335"/>
      <c r="C838" s="335"/>
      <c r="D838" s="335"/>
      <c r="E838" s="335"/>
      <c r="F838" s="335"/>
      <c r="G838" s="335"/>
    </row>
    <row r="839" spans="1:7" x14ac:dyDescent="0.2">
      <c r="A839" s="334"/>
      <c r="B839" s="335"/>
      <c r="C839" s="335"/>
      <c r="D839" s="335"/>
      <c r="E839" s="335"/>
      <c r="F839" s="335"/>
      <c r="G839" s="335"/>
    </row>
    <row r="840" spans="1:7" x14ac:dyDescent="0.2">
      <c r="A840" s="334"/>
      <c r="B840" s="335"/>
      <c r="C840" s="335"/>
      <c r="D840" s="335"/>
      <c r="E840" s="335"/>
      <c r="F840" s="335"/>
      <c r="G840" s="335"/>
    </row>
    <row r="841" spans="1:7" x14ac:dyDescent="0.2">
      <c r="A841" s="334"/>
      <c r="B841" s="335"/>
      <c r="C841" s="335"/>
      <c r="D841" s="335"/>
      <c r="E841" s="335"/>
      <c r="F841" s="335"/>
      <c r="G841" s="335"/>
    </row>
    <row r="842" spans="1:7" x14ac:dyDescent="0.2">
      <c r="A842" s="334"/>
      <c r="B842" s="335"/>
      <c r="C842" s="335"/>
      <c r="D842" s="335"/>
      <c r="E842" s="335"/>
      <c r="F842" s="335"/>
      <c r="G842" s="335"/>
    </row>
    <row r="843" spans="1:7" x14ac:dyDescent="0.2">
      <c r="A843" s="334"/>
      <c r="B843" s="335"/>
      <c r="C843" s="335"/>
      <c r="D843" s="335"/>
      <c r="E843" s="335"/>
      <c r="F843" s="335"/>
      <c r="G843" s="335"/>
    </row>
    <row r="844" spans="1:7" x14ac:dyDescent="0.2">
      <c r="A844" s="334"/>
      <c r="B844" s="335"/>
      <c r="C844" s="335"/>
      <c r="D844" s="335"/>
      <c r="E844" s="335"/>
      <c r="F844" s="335"/>
      <c r="G844" s="335"/>
    </row>
    <row r="845" spans="1:7" x14ac:dyDescent="0.2">
      <c r="A845" s="334"/>
      <c r="B845" s="335"/>
      <c r="C845" s="335"/>
      <c r="D845" s="335"/>
      <c r="E845" s="335"/>
      <c r="F845" s="335"/>
      <c r="G845" s="335"/>
    </row>
    <row r="846" spans="1:7" x14ac:dyDescent="0.2">
      <c r="A846" s="334"/>
      <c r="B846" s="335"/>
      <c r="C846" s="335"/>
      <c r="D846" s="335"/>
      <c r="E846" s="335"/>
      <c r="F846" s="335"/>
      <c r="G846" s="335"/>
    </row>
    <row r="847" spans="1:7" x14ac:dyDescent="0.2">
      <c r="A847" s="334"/>
      <c r="B847" s="335"/>
      <c r="C847" s="335"/>
      <c r="D847" s="335"/>
      <c r="E847" s="335"/>
      <c r="F847" s="335"/>
      <c r="G847" s="335"/>
    </row>
    <row r="848" spans="1:7" x14ac:dyDescent="0.2">
      <c r="A848" s="334"/>
      <c r="B848" s="335"/>
      <c r="C848" s="335"/>
      <c r="D848" s="335"/>
      <c r="E848" s="335"/>
      <c r="F848" s="335"/>
      <c r="G848" s="335"/>
    </row>
    <row r="849" spans="1:7" x14ac:dyDescent="0.2">
      <c r="A849" s="334"/>
      <c r="B849" s="335"/>
      <c r="C849" s="335"/>
      <c r="D849" s="335"/>
      <c r="E849" s="335"/>
      <c r="F849" s="335"/>
      <c r="G849" s="335"/>
    </row>
    <row r="850" spans="1:7" x14ac:dyDescent="0.2">
      <c r="A850" s="334"/>
      <c r="B850" s="335"/>
      <c r="C850" s="335"/>
      <c r="D850" s="335"/>
      <c r="E850" s="335"/>
      <c r="F850" s="335"/>
      <c r="G850" s="335"/>
    </row>
    <row r="851" spans="1:7" x14ac:dyDescent="0.2">
      <c r="A851" s="334"/>
      <c r="B851" s="335"/>
      <c r="C851" s="335"/>
      <c r="D851" s="335"/>
      <c r="E851" s="335"/>
      <c r="F851" s="335"/>
      <c r="G851" s="335"/>
    </row>
    <row r="852" spans="1:7" x14ac:dyDescent="0.2">
      <c r="A852" s="334"/>
      <c r="B852" s="335"/>
      <c r="C852" s="335"/>
      <c r="D852" s="335"/>
      <c r="E852" s="335"/>
      <c r="F852" s="335"/>
      <c r="G852" s="335"/>
    </row>
    <row r="853" spans="1:7" x14ac:dyDescent="0.2">
      <c r="A853" s="334"/>
      <c r="B853" s="335"/>
      <c r="C853" s="335"/>
      <c r="D853" s="335"/>
      <c r="E853" s="335"/>
      <c r="F853" s="335"/>
      <c r="G853" s="335"/>
    </row>
    <row r="854" spans="1:7" x14ac:dyDescent="0.2">
      <c r="A854" s="334"/>
      <c r="B854" s="335"/>
      <c r="C854" s="335"/>
      <c r="D854" s="335"/>
      <c r="E854" s="335"/>
      <c r="F854" s="335"/>
      <c r="G854" s="335"/>
    </row>
    <row r="855" spans="1:7" x14ac:dyDescent="0.2">
      <c r="A855" s="334"/>
      <c r="B855" s="335"/>
      <c r="C855" s="335"/>
      <c r="D855" s="335"/>
      <c r="E855" s="335"/>
      <c r="F855" s="335"/>
      <c r="G855" s="335"/>
    </row>
    <row r="856" spans="1:7" x14ac:dyDescent="0.2">
      <c r="A856" s="334"/>
      <c r="B856" s="335"/>
      <c r="C856" s="335"/>
      <c r="D856" s="335"/>
      <c r="E856" s="335"/>
      <c r="F856" s="335"/>
      <c r="G856" s="335"/>
    </row>
    <row r="857" spans="1:7" x14ac:dyDescent="0.2">
      <c r="A857" s="334"/>
      <c r="B857" s="335"/>
      <c r="C857" s="335"/>
      <c r="D857" s="335"/>
      <c r="E857" s="335"/>
      <c r="F857" s="335"/>
      <c r="G857" s="335"/>
    </row>
    <row r="858" spans="1:7" x14ac:dyDescent="0.2">
      <c r="A858" s="334"/>
      <c r="B858" s="335"/>
      <c r="C858" s="335"/>
      <c r="D858" s="335"/>
      <c r="E858" s="335"/>
      <c r="F858" s="335"/>
      <c r="G858" s="335"/>
    </row>
    <row r="859" spans="1:7" x14ac:dyDescent="0.2">
      <c r="A859" s="334"/>
      <c r="B859" s="335"/>
      <c r="C859" s="335"/>
      <c r="D859" s="335"/>
      <c r="E859" s="335"/>
      <c r="F859" s="335"/>
      <c r="G859" s="335"/>
    </row>
    <row r="860" spans="1:7" x14ac:dyDescent="0.2">
      <c r="A860" s="334"/>
      <c r="B860" s="335"/>
      <c r="C860" s="335"/>
      <c r="D860" s="335"/>
      <c r="E860" s="335"/>
      <c r="F860" s="335"/>
      <c r="G860" s="335"/>
    </row>
    <row r="861" spans="1:7" x14ac:dyDescent="0.2">
      <c r="A861" s="334"/>
      <c r="B861" s="335"/>
      <c r="C861" s="335"/>
      <c r="D861" s="335"/>
      <c r="E861" s="335"/>
      <c r="F861" s="335"/>
      <c r="G861" s="335"/>
    </row>
    <row r="862" spans="1:7" x14ac:dyDescent="0.2">
      <c r="A862" s="334"/>
      <c r="B862" s="335"/>
      <c r="C862" s="335"/>
      <c r="D862" s="335"/>
      <c r="E862" s="335"/>
      <c r="F862" s="335"/>
      <c r="G862" s="335"/>
    </row>
    <row r="863" spans="1:7" x14ac:dyDescent="0.2">
      <c r="A863" s="334"/>
      <c r="B863" s="335"/>
      <c r="C863" s="335"/>
      <c r="D863" s="335"/>
      <c r="E863" s="335"/>
      <c r="F863" s="335"/>
      <c r="G863" s="335"/>
    </row>
    <row r="864" spans="1:7" x14ac:dyDescent="0.2">
      <c r="A864" s="334"/>
      <c r="B864" s="335"/>
      <c r="C864" s="335"/>
      <c r="D864" s="335"/>
      <c r="E864" s="335"/>
      <c r="F864" s="335"/>
      <c r="G864" s="335"/>
    </row>
    <row r="865" spans="1:7" x14ac:dyDescent="0.2">
      <c r="A865" s="334"/>
      <c r="B865" s="335"/>
      <c r="C865" s="335"/>
      <c r="D865" s="335"/>
      <c r="E865" s="335"/>
      <c r="F865" s="335"/>
      <c r="G865" s="335"/>
    </row>
    <row r="866" spans="1:7" x14ac:dyDescent="0.2">
      <c r="A866" s="334"/>
      <c r="B866" s="335"/>
      <c r="C866" s="335"/>
      <c r="D866" s="335"/>
      <c r="E866" s="335"/>
      <c r="F866" s="335"/>
      <c r="G866" s="335"/>
    </row>
    <row r="867" spans="1:7" x14ac:dyDescent="0.2">
      <c r="A867" s="334"/>
      <c r="B867" s="335"/>
      <c r="C867" s="335"/>
      <c r="D867" s="335"/>
      <c r="E867" s="335"/>
      <c r="F867" s="335"/>
      <c r="G867" s="335"/>
    </row>
    <row r="868" spans="1:7" x14ac:dyDescent="0.2">
      <c r="A868" s="334"/>
      <c r="B868" s="335"/>
      <c r="C868" s="335"/>
      <c r="D868" s="335"/>
      <c r="E868" s="335"/>
      <c r="F868" s="335"/>
      <c r="G868" s="335"/>
    </row>
    <row r="869" spans="1:7" x14ac:dyDescent="0.2">
      <c r="A869" s="334"/>
      <c r="B869" s="335"/>
      <c r="C869" s="335"/>
      <c r="D869" s="335"/>
      <c r="E869" s="335"/>
      <c r="F869" s="335"/>
      <c r="G869" s="335"/>
    </row>
    <row r="870" spans="1:7" x14ac:dyDescent="0.2">
      <c r="A870" s="334"/>
      <c r="B870" s="335"/>
      <c r="C870" s="335"/>
      <c r="D870" s="335"/>
      <c r="E870" s="335"/>
      <c r="F870" s="335"/>
      <c r="G870" s="335"/>
    </row>
    <row r="871" spans="1:7" x14ac:dyDescent="0.2">
      <c r="A871" s="334"/>
      <c r="B871" s="335"/>
      <c r="C871" s="335"/>
      <c r="D871" s="335"/>
      <c r="E871" s="335"/>
      <c r="F871" s="335"/>
      <c r="G871" s="335"/>
    </row>
    <row r="872" spans="1:7" x14ac:dyDescent="0.2">
      <c r="A872" s="334"/>
      <c r="B872" s="335"/>
      <c r="C872" s="335"/>
      <c r="D872" s="335"/>
      <c r="E872" s="335"/>
      <c r="F872" s="335"/>
      <c r="G872" s="335"/>
    </row>
    <row r="873" spans="1:7" x14ac:dyDescent="0.2">
      <c r="A873" s="334"/>
      <c r="B873" s="335"/>
      <c r="C873" s="335"/>
      <c r="D873" s="335"/>
      <c r="E873" s="335"/>
      <c r="F873" s="335"/>
      <c r="G873" s="335"/>
    </row>
    <row r="874" spans="1:7" x14ac:dyDescent="0.2">
      <c r="A874" s="334"/>
      <c r="B874" s="335"/>
      <c r="C874" s="335"/>
      <c r="D874" s="335"/>
      <c r="E874" s="335"/>
      <c r="F874" s="335"/>
      <c r="G874" s="335"/>
    </row>
    <row r="875" spans="1:7" x14ac:dyDescent="0.2">
      <c r="A875" s="334"/>
      <c r="B875" s="335"/>
      <c r="C875" s="335"/>
      <c r="D875" s="335"/>
      <c r="E875" s="335"/>
      <c r="F875" s="335"/>
      <c r="G875" s="335"/>
    </row>
    <row r="876" spans="1:7" x14ac:dyDescent="0.2">
      <c r="A876" s="334"/>
      <c r="B876" s="335"/>
      <c r="C876" s="335"/>
      <c r="D876" s="335"/>
      <c r="E876" s="335"/>
      <c r="F876" s="335"/>
      <c r="G876" s="335"/>
    </row>
    <row r="877" spans="1:7" x14ac:dyDescent="0.2">
      <c r="A877" s="334"/>
      <c r="B877" s="335"/>
      <c r="C877" s="335"/>
      <c r="D877" s="335"/>
      <c r="E877" s="335"/>
      <c r="F877" s="335"/>
      <c r="G877" s="335"/>
    </row>
    <row r="878" spans="1:7" x14ac:dyDescent="0.2">
      <c r="A878" s="334"/>
      <c r="B878" s="335"/>
      <c r="C878" s="335"/>
      <c r="D878" s="335"/>
      <c r="E878" s="335"/>
      <c r="F878" s="335"/>
      <c r="G878" s="335"/>
    </row>
    <row r="879" spans="1:7" x14ac:dyDescent="0.2">
      <c r="A879" s="334"/>
      <c r="B879" s="335"/>
      <c r="C879" s="335"/>
      <c r="D879" s="335"/>
      <c r="E879" s="335"/>
      <c r="F879" s="335"/>
      <c r="G879" s="335"/>
    </row>
    <row r="880" spans="1:7" x14ac:dyDescent="0.2">
      <c r="A880" s="334"/>
      <c r="B880" s="335"/>
      <c r="C880" s="335"/>
      <c r="D880" s="335"/>
      <c r="E880" s="335"/>
      <c r="F880" s="335"/>
      <c r="G880" s="335"/>
    </row>
    <row r="881" spans="1:7" x14ac:dyDescent="0.2">
      <c r="A881" s="334"/>
      <c r="B881" s="335"/>
      <c r="C881" s="335"/>
      <c r="D881" s="335"/>
      <c r="E881" s="335"/>
      <c r="F881" s="335"/>
      <c r="G881" s="335"/>
    </row>
    <row r="882" spans="1:7" x14ac:dyDescent="0.2">
      <c r="A882" s="334"/>
      <c r="B882" s="335"/>
      <c r="C882" s="335"/>
      <c r="D882" s="335"/>
      <c r="E882" s="335"/>
      <c r="F882" s="335"/>
      <c r="G882" s="335"/>
    </row>
    <row r="883" spans="1:7" x14ac:dyDescent="0.2">
      <c r="A883" s="334"/>
      <c r="B883" s="335"/>
      <c r="C883" s="335"/>
      <c r="D883" s="335"/>
      <c r="E883" s="335"/>
      <c r="F883" s="335"/>
      <c r="G883" s="335"/>
    </row>
    <row r="884" spans="1:7" x14ac:dyDescent="0.2">
      <c r="A884" s="334"/>
      <c r="B884" s="335"/>
      <c r="C884" s="335"/>
      <c r="D884" s="335"/>
      <c r="E884" s="335"/>
      <c r="F884" s="335"/>
      <c r="G884" s="335"/>
    </row>
    <row r="885" spans="1:7" x14ac:dyDescent="0.2">
      <c r="A885" s="334"/>
      <c r="B885" s="335"/>
      <c r="C885" s="335"/>
      <c r="D885" s="335"/>
      <c r="E885" s="335"/>
      <c r="F885" s="335"/>
      <c r="G885" s="335"/>
    </row>
    <row r="886" spans="1:7" x14ac:dyDescent="0.2">
      <c r="A886" s="334"/>
      <c r="B886" s="335"/>
      <c r="C886" s="335"/>
      <c r="D886" s="335"/>
      <c r="E886" s="335"/>
      <c r="F886" s="335"/>
      <c r="G886" s="335"/>
    </row>
    <row r="887" spans="1:7" x14ac:dyDescent="0.2">
      <c r="A887" s="334"/>
      <c r="B887" s="335"/>
      <c r="C887" s="335"/>
      <c r="D887" s="335"/>
      <c r="E887" s="335"/>
      <c r="F887" s="335"/>
      <c r="G887" s="335"/>
    </row>
    <row r="888" spans="1:7" x14ac:dyDescent="0.2">
      <c r="A888" s="334"/>
      <c r="B888" s="335"/>
      <c r="C888" s="335"/>
      <c r="D888" s="335"/>
      <c r="E888" s="335"/>
      <c r="F888" s="335"/>
      <c r="G888" s="335"/>
    </row>
    <row r="889" spans="1:7" x14ac:dyDescent="0.2">
      <c r="A889" s="334"/>
      <c r="B889" s="335"/>
      <c r="C889" s="335"/>
      <c r="D889" s="335"/>
      <c r="E889" s="335"/>
      <c r="F889" s="335"/>
      <c r="G889" s="335"/>
    </row>
    <row r="890" spans="1:7" x14ac:dyDescent="0.2">
      <c r="A890" s="334"/>
      <c r="B890" s="335"/>
      <c r="C890" s="335"/>
      <c r="D890" s="335"/>
      <c r="E890" s="335"/>
      <c r="F890" s="335"/>
      <c r="G890" s="335"/>
    </row>
    <row r="891" spans="1:7" x14ac:dyDescent="0.2">
      <c r="A891" s="334"/>
      <c r="B891" s="335"/>
      <c r="C891" s="335"/>
      <c r="D891" s="335"/>
      <c r="E891" s="335"/>
      <c r="F891" s="335"/>
      <c r="G891" s="335"/>
    </row>
    <row r="892" spans="1:7" x14ac:dyDescent="0.2">
      <c r="A892" s="334"/>
      <c r="B892" s="335"/>
      <c r="C892" s="335"/>
      <c r="D892" s="335"/>
      <c r="E892" s="335"/>
      <c r="F892" s="335"/>
      <c r="G892" s="335"/>
    </row>
    <row r="893" spans="1:7" x14ac:dyDescent="0.2">
      <c r="A893" s="334"/>
      <c r="B893" s="335"/>
      <c r="C893" s="335"/>
      <c r="D893" s="335"/>
      <c r="E893" s="335"/>
      <c r="F893" s="335"/>
      <c r="G893" s="335"/>
    </row>
    <row r="894" spans="1:7" x14ac:dyDescent="0.2">
      <c r="A894" s="334"/>
      <c r="B894" s="335"/>
      <c r="C894" s="335"/>
      <c r="D894" s="335"/>
      <c r="E894" s="335"/>
      <c r="F894" s="335"/>
      <c r="G894" s="335"/>
    </row>
    <row r="895" spans="1:7" x14ac:dyDescent="0.2">
      <c r="A895" s="334"/>
      <c r="B895" s="335"/>
      <c r="C895" s="335"/>
      <c r="D895" s="335"/>
      <c r="E895" s="335"/>
      <c r="F895" s="335"/>
      <c r="G895" s="335"/>
    </row>
    <row r="896" spans="1:7" x14ac:dyDescent="0.2">
      <c r="A896" s="334"/>
      <c r="B896" s="335"/>
      <c r="C896" s="335"/>
      <c r="D896" s="335"/>
      <c r="E896" s="335"/>
      <c r="F896" s="335"/>
      <c r="G896" s="335"/>
    </row>
    <row r="897" spans="1:7" x14ac:dyDescent="0.2">
      <c r="A897" s="334"/>
      <c r="B897" s="335"/>
      <c r="C897" s="335"/>
      <c r="D897" s="335"/>
      <c r="E897" s="335"/>
      <c r="F897" s="335"/>
      <c r="G897" s="335"/>
    </row>
    <row r="898" spans="1:7" x14ac:dyDescent="0.2">
      <c r="A898" s="334"/>
      <c r="B898" s="335"/>
      <c r="C898" s="335"/>
      <c r="D898" s="335"/>
      <c r="E898" s="335"/>
      <c r="F898" s="335"/>
      <c r="G898" s="335"/>
    </row>
    <row r="899" spans="1:7" x14ac:dyDescent="0.2">
      <c r="A899" s="334"/>
      <c r="B899" s="335"/>
      <c r="C899" s="335"/>
      <c r="D899" s="335"/>
      <c r="E899" s="335"/>
      <c r="F899" s="335"/>
      <c r="G899" s="335"/>
    </row>
    <row r="900" spans="1:7" x14ac:dyDescent="0.2">
      <c r="A900" s="334"/>
      <c r="B900" s="335"/>
      <c r="C900" s="335"/>
      <c r="D900" s="335"/>
      <c r="E900" s="335"/>
      <c r="F900" s="335"/>
      <c r="G900" s="335"/>
    </row>
    <row r="901" spans="1:7" x14ac:dyDescent="0.2">
      <c r="A901" s="334"/>
      <c r="B901" s="335"/>
      <c r="C901" s="335"/>
      <c r="D901" s="335"/>
      <c r="E901" s="335"/>
      <c r="F901" s="335"/>
      <c r="G901" s="335"/>
    </row>
    <row r="902" spans="1:7" x14ac:dyDescent="0.2">
      <c r="A902" s="334"/>
      <c r="B902" s="335"/>
      <c r="C902" s="335"/>
      <c r="D902" s="335"/>
      <c r="E902" s="335"/>
      <c r="F902" s="335"/>
      <c r="G902" s="335"/>
    </row>
    <row r="903" spans="1:7" x14ac:dyDescent="0.2">
      <c r="A903" s="334"/>
      <c r="B903" s="335"/>
      <c r="C903" s="335"/>
      <c r="D903" s="335"/>
      <c r="E903" s="335"/>
      <c r="F903" s="335"/>
      <c r="G903" s="335"/>
    </row>
    <row r="904" spans="1:7" x14ac:dyDescent="0.2">
      <c r="A904" s="334"/>
      <c r="B904" s="335"/>
      <c r="C904" s="335"/>
      <c r="D904" s="335"/>
      <c r="E904" s="335"/>
      <c r="F904" s="335"/>
      <c r="G904" s="335"/>
    </row>
    <row r="905" spans="1:7" x14ac:dyDescent="0.2">
      <c r="A905" s="334"/>
      <c r="B905" s="335"/>
      <c r="C905" s="335"/>
      <c r="D905" s="335"/>
      <c r="E905" s="335"/>
      <c r="F905" s="335"/>
      <c r="G905" s="335"/>
    </row>
    <row r="906" spans="1:7" x14ac:dyDescent="0.2">
      <c r="A906" s="334"/>
      <c r="B906" s="335"/>
      <c r="C906" s="335"/>
      <c r="D906" s="335"/>
      <c r="E906" s="335"/>
      <c r="F906" s="335"/>
      <c r="G906" s="335"/>
    </row>
    <row r="907" spans="1:7" x14ac:dyDescent="0.2">
      <c r="A907" s="334"/>
      <c r="B907" s="335"/>
      <c r="C907" s="335"/>
      <c r="D907" s="335"/>
      <c r="E907" s="335"/>
      <c r="F907" s="335"/>
      <c r="G907" s="335"/>
    </row>
    <row r="908" spans="1:7" x14ac:dyDescent="0.2">
      <c r="A908" s="334"/>
      <c r="B908" s="335"/>
      <c r="C908" s="335"/>
      <c r="D908" s="335"/>
      <c r="E908" s="335"/>
      <c r="F908" s="335"/>
      <c r="G908" s="335"/>
    </row>
    <row r="909" spans="1:7" x14ac:dyDescent="0.2">
      <c r="A909" s="334"/>
      <c r="B909" s="335"/>
      <c r="C909" s="335"/>
      <c r="D909" s="335"/>
      <c r="E909" s="335"/>
      <c r="F909" s="335"/>
      <c r="G909" s="335"/>
    </row>
    <row r="910" spans="1:7" x14ac:dyDescent="0.2">
      <c r="A910" s="334"/>
      <c r="B910" s="335"/>
      <c r="C910" s="335"/>
      <c r="D910" s="335"/>
      <c r="E910" s="335"/>
      <c r="F910" s="335"/>
      <c r="G910" s="335"/>
    </row>
    <row r="911" spans="1:7" x14ac:dyDescent="0.2">
      <c r="A911" s="334"/>
      <c r="B911" s="335"/>
      <c r="C911" s="335"/>
      <c r="D911" s="335"/>
      <c r="E911" s="335"/>
      <c r="F911" s="335"/>
      <c r="G911" s="335"/>
    </row>
    <row r="912" spans="1:7" x14ac:dyDescent="0.2">
      <c r="A912" s="334"/>
      <c r="B912" s="335"/>
      <c r="C912" s="335"/>
      <c r="D912" s="335"/>
      <c r="E912" s="335"/>
      <c r="F912" s="335"/>
      <c r="G912" s="335"/>
    </row>
    <row r="913" spans="1:7" x14ac:dyDescent="0.2">
      <c r="A913" s="334"/>
      <c r="B913" s="335"/>
      <c r="C913" s="335"/>
      <c r="D913" s="335"/>
      <c r="E913" s="335"/>
      <c r="F913" s="335"/>
      <c r="G913" s="335"/>
    </row>
    <row r="914" spans="1:7" x14ac:dyDescent="0.2">
      <c r="A914" s="334"/>
      <c r="B914" s="335"/>
      <c r="C914" s="335"/>
      <c r="D914" s="335"/>
      <c r="E914" s="335"/>
      <c r="F914" s="335"/>
      <c r="G914" s="335"/>
    </row>
    <row r="915" spans="1:7" x14ac:dyDescent="0.2">
      <c r="A915" s="334"/>
      <c r="B915" s="335"/>
      <c r="C915" s="335"/>
      <c r="D915" s="335"/>
      <c r="E915" s="335"/>
      <c r="F915" s="335"/>
      <c r="G915" s="335"/>
    </row>
    <row r="916" spans="1:7" x14ac:dyDescent="0.2">
      <c r="A916" s="334"/>
      <c r="B916" s="335"/>
      <c r="C916" s="335"/>
      <c r="D916" s="335"/>
      <c r="E916" s="335"/>
      <c r="F916" s="335"/>
      <c r="G916" s="335"/>
    </row>
    <row r="917" spans="1:7" x14ac:dyDescent="0.2">
      <c r="A917" s="334"/>
      <c r="B917" s="335"/>
      <c r="C917" s="335"/>
      <c r="D917" s="335"/>
      <c r="E917" s="335"/>
      <c r="F917" s="335"/>
      <c r="G917" s="335"/>
    </row>
    <row r="918" spans="1:7" x14ac:dyDescent="0.2">
      <c r="A918" s="334"/>
      <c r="B918" s="335"/>
      <c r="C918" s="335"/>
      <c r="D918" s="335"/>
      <c r="E918" s="335"/>
      <c r="F918" s="335"/>
      <c r="G918" s="335"/>
    </row>
    <row r="919" spans="1:7" x14ac:dyDescent="0.2">
      <c r="A919" s="334"/>
      <c r="B919" s="335"/>
      <c r="C919" s="335"/>
      <c r="D919" s="335"/>
      <c r="E919" s="335"/>
      <c r="F919" s="335"/>
      <c r="G919" s="335"/>
    </row>
    <row r="920" spans="1:7" x14ac:dyDescent="0.2">
      <c r="A920" s="334"/>
      <c r="B920" s="335"/>
      <c r="C920" s="335"/>
      <c r="D920" s="335"/>
      <c r="E920" s="335"/>
      <c r="F920" s="335"/>
      <c r="G920" s="335"/>
    </row>
    <row r="921" spans="1:7" x14ac:dyDescent="0.2">
      <c r="A921" s="334"/>
      <c r="B921" s="335"/>
      <c r="C921" s="335"/>
      <c r="D921" s="335"/>
      <c r="E921" s="335"/>
      <c r="F921" s="335"/>
      <c r="G921" s="335"/>
    </row>
    <row r="922" spans="1:7" x14ac:dyDescent="0.2">
      <c r="A922" s="334"/>
      <c r="B922" s="335"/>
      <c r="C922" s="335"/>
      <c r="D922" s="335"/>
      <c r="E922" s="335"/>
      <c r="F922" s="335"/>
      <c r="G922" s="335"/>
    </row>
    <row r="923" spans="1:7" x14ac:dyDescent="0.2">
      <c r="A923" s="334"/>
      <c r="B923" s="335"/>
      <c r="C923" s="335"/>
      <c r="D923" s="335"/>
      <c r="E923" s="335"/>
      <c r="F923" s="335"/>
      <c r="G923" s="335"/>
    </row>
    <row r="924" spans="1:7" x14ac:dyDescent="0.2">
      <c r="A924" s="334"/>
      <c r="B924" s="335"/>
      <c r="C924" s="335"/>
      <c r="D924" s="335"/>
      <c r="E924" s="335"/>
      <c r="F924" s="335"/>
      <c r="G924" s="335"/>
    </row>
    <row r="925" spans="1:7" x14ac:dyDescent="0.2">
      <c r="A925" s="334"/>
      <c r="B925" s="335"/>
      <c r="C925" s="335"/>
      <c r="D925" s="335"/>
      <c r="E925" s="335"/>
      <c r="F925" s="335"/>
      <c r="G925" s="335"/>
    </row>
    <row r="926" spans="1:7" x14ac:dyDescent="0.2">
      <c r="A926" s="334"/>
      <c r="B926" s="335"/>
      <c r="C926" s="335"/>
      <c r="D926" s="335"/>
      <c r="E926" s="335"/>
      <c r="F926" s="335"/>
      <c r="G926" s="335"/>
    </row>
    <row r="927" spans="1:7" x14ac:dyDescent="0.2">
      <c r="A927" s="334"/>
      <c r="B927" s="335"/>
      <c r="C927" s="335"/>
      <c r="D927" s="335"/>
      <c r="E927" s="335"/>
      <c r="F927" s="335"/>
      <c r="G927" s="335"/>
    </row>
    <row r="928" spans="1:7" x14ac:dyDescent="0.2">
      <c r="A928" s="334"/>
      <c r="B928" s="335"/>
      <c r="C928" s="335"/>
      <c r="D928" s="335"/>
      <c r="E928" s="335"/>
      <c r="F928" s="335"/>
      <c r="G928" s="335"/>
    </row>
    <row r="929" spans="1:7" x14ac:dyDescent="0.2">
      <c r="A929" s="334"/>
      <c r="B929" s="335"/>
      <c r="C929" s="335"/>
      <c r="D929" s="335"/>
      <c r="E929" s="335"/>
      <c r="F929" s="335"/>
      <c r="G929" s="335"/>
    </row>
    <row r="930" spans="1:7" x14ac:dyDescent="0.2">
      <c r="A930" s="334"/>
      <c r="B930" s="335"/>
      <c r="C930" s="335"/>
      <c r="D930" s="335"/>
      <c r="E930" s="335"/>
      <c r="F930" s="335"/>
      <c r="G930" s="335"/>
    </row>
    <row r="931" spans="1:7" x14ac:dyDescent="0.2">
      <c r="A931" s="334"/>
      <c r="B931" s="335"/>
      <c r="C931" s="335"/>
      <c r="D931" s="335"/>
      <c r="E931" s="335"/>
      <c r="F931" s="335"/>
      <c r="G931" s="335"/>
    </row>
    <row r="932" spans="1:7" x14ac:dyDescent="0.2">
      <c r="A932" s="334"/>
      <c r="B932" s="335"/>
      <c r="C932" s="335"/>
      <c r="D932" s="335"/>
      <c r="E932" s="335"/>
      <c r="F932" s="335"/>
      <c r="G932" s="335"/>
    </row>
    <row r="933" spans="1:7" x14ac:dyDescent="0.2">
      <c r="A933" s="334"/>
      <c r="B933" s="335"/>
      <c r="C933" s="335"/>
      <c r="D933" s="335"/>
      <c r="E933" s="335"/>
      <c r="F933" s="335"/>
      <c r="G933" s="335"/>
    </row>
    <row r="934" spans="1:7" x14ac:dyDescent="0.2">
      <c r="A934" s="334"/>
      <c r="B934" s="335"/>
      <c r="C934" s="335"/>
      <c r="D934" s="335"/>
      <c r="E934" s="335"/>
      <c r="F934" s="335"/>
      <c r="G934" s="335"/>
    </row>
    <row r="935" spans="1:7" x14ac:dyDescent="0.2">
      <c r="A935" s="334"/>
      <c r="B935" s="335"/>
      <c r="C935" s="335"/>
      <c r="D935" s="335"/>
      <c r="E935" s="335"/>
      <c r="F935" s="335"/>
      <c r="G935" s="335"/>
    </row>
    <row r="936" spans="1:7" x14ac:dyDescent="0.2">
      <c r="A936" s="334"/>
      <c r="B936" s="335"/>
      <c r="C936" s="335"/>
      <c r="D936" s="335"/>
      <c r="E936" s="335"/>
      <c r="F936" s="335"/>
      <c r="G936" s="335"/>
    </row>
    <row r="937" spans="1:7" x14ac:dyDescent="0.2">
      <c r="A937" s="334"/>
      <c r="B937" s="335"/>
      <c r="C937" s="335"/>
      <c r="D937" s="335"/>
      <c r="E937" s="335"/>
      <c r="F937" s="335"/>
      <c r="G937" s="335"/>
    </row>
    <row r="938" spans="1:7" x14ac:dyDescent="0.2">
      <c r="A938" s="334"/>
      <c r="B938" s="335"/>
      <c r="C938" s="335"/>
      <c r="D938" s="335"/>
      <c r="E938" s="335"/>
      <c r="F938" s="335"/>
      <c r="G938" s="335"/>
    </row>
    <row r="939" spans="1:7" x14ac:dyDescent="0.2">
      <c r="A939" s="334"/>
      <c r="B939" s="335"/>
      <c r="C939" s="335"/>
      <c r="D939" s="335"/>
      <c r="E939" s="335"/>
      <c r="F939" s="335"/>
      <c r="G939" s="335"/>
    </row>
    <row r="940" spans="1:7" x14ac:dyDescent="0.2">
      <c r="A940" s="334"/>
      <c r="B940" s="335"/>
      <c r="C940" s="335"/>
      <c r="D940" s="335"/>
      <c r="E940" s="335"/>
      <c r="F940" s="335"/>
      <c r="G940" s="335"/>
    </row>
    <row r="941" spans="1:7" x14ac:dyDescent="0.2">
      <c r="A941" s="334"/>
      <c r="B941" s="335"/>
      <c r="C941" s="335"/>
      <c r="D941" s="335"/>
      <c r="E941" s="335"/>
      <c r="F941" s="335"/>
      <c r="G941" s="335"/>
    </row>
    <row r="942" spans="1:7" x14ac:dyDescent="0.2">
      <c r="A942" s="334"/>
      <c r="B942" s="335"/>
      <c r="C942" s="335"/>
      <c r="D942" s="335"/>
      <c r="E942" s="335"/>
      <c r="F942" s="335"/>
      <c r="G942" s="335"/>
    </row>
    <row r="943" spans="1:7" x14ac:dyDescent="0.2">
      <c r="A943" s="334"/>
      <c r="B943" s="335"/>
      <c r="C943" s="335"/>
      <c r="D943" s="335"/>
      <c r="E943" s="335"/>
      <c r="F943" s="335"/>
      <c r="G943" s="335"/>
    </row>
    <row r="944" spans="1:7" x14ac:dyDescent="0.2">
      <c r="A944" s="334"/>
      <c r="B944" s="335"/>
      <c r="C944" s="335"/>
      <c r="D944" s="335"/>
      <c r="E944" s="335"/>
      <c r="F944" s="335"/>
      <c r="G944" s="335"/>
    </row>
    <row r="945" spans="1:7" x14ac:dyDescent="0.2">
      <c r="A945" s="334"/>
      <c r="B945" s="335"/>
      <c r="C945" s="335"/>
      <c r="D945" s="335"/>
      <c r="E945" s="335"/>
      <c r="F945" s="335"/>
      <c r="G945" s="335"/>
    </row>
    <row r="946" spans="1:7" x14ac:dyDescent="0.2">
      <c r="A946" s="334"/>
      <c r="B946" s="335"/>
      <c r="C946" s="335"/>
      <c r="D946" s="335"/>
      <c r="E946" s="335"/>
      <c r="F946" s="335"/>
      <c r="G946" s="335"/>
    </row>
    <row r="947" spans="1:7" x14ac:dyDescent="0.2">
      <c r="A947" s="334"/>
      <c r="B947" s="335"/>
      <c r="C947" s="335"/>
      <c r="D947" s="335"/>
      <c r="E947" s="335"/>
      <c r="F947" s="335"/>
      <c r="G947" s="335"/>
    </row>
    <row r="948" spans="1:7" x14ac:dyDescent="0.2">
      <c r="A948" s="334"/>
      <c r="B948" s="335"/>
      <c r="C948" s="335"/>
      <c r="D948" s="335"/>
      <c r="E948" s="335"/>
      <c r="F948" s="335"/>
      <c r="G948" s="335"/>
    </row>
    <row r="949" spans="1:7" x14ac:dyDescent="0.2">
      <c r="A949" s="334"/>
      <c r="B949" s="335"/>
      <c r="C949" s="335"/>
      <c r="D949" s="335"/>
      <c r="E949" s="335"/>
      <c r="F949" s="335"/>
      <c r="G949" s="335"/>
    </row>
    <row r="950" spans="1:7" x14ac:dyDescent="0.2">
      <c r="A950" s="334"/>
      <c r="B950" s="335"/>
      <c r="C950" s="335"/>
      <c r="D950" s="335"/>
      <c r="E950" s="335"/>
      <c r="F950" s="335"/>
      <c r="G950" s="335"/>
    </row>
    <row r="951" spans="1:7" x14ac:dyDescent="0.2">
      <c r="A951" s="334"/>
      <c r="B951" s="335"/>
      <c r="C951" s="335"/>
      <c r="D951" s="335"/>
      <c r="E951" s="335"/>
      <c r="F951" s="335"/>
      <c r="G951" s="335"/>
    </row>
    <row r="952" spans="1:7" x14ac:dyDescent="0.2">
      <c r="A952" s="334"/>
      <c r="B952" s="335"/>
      <c r="C952" s="335"/>
      <c r="D952" s="335"/>
      <c r="E952" s="335"/>
      <c r="F952" s="335"/>
      <c r="G952" s="335"/>
    </row>
    <row r="953" spans="1:7" x14ac:dyDescent="0.2">
      <c r="A953" s="334"/>
      <c r="B953" s="335"/>
      <c r="C953" s="335"/>
      <c r="D953" s="335"/>
      <c r="E953" s="335"/>
      <c r="F953" s="335"/>
      <c r="G953" s="335"/>
    </row>
    <row r="954" spans="1:7" x14ac:dyDescent="0.2">
      <c r="A954" s="334"/>
      <c r="B954" s="335"/>
      <c r="C954" s="335"/>
      <c r="D954" s="335"/>
      <c r="E954" s="335"/>
      <c r="F954" s="335"/>
      <c r="G954" s="335"/>
    </row>
    <row r="955" spans="1:7" x14ac:dyDescent="0.2">
      <c r="A955" s="334"/>
      <c r="B955" s="335"/>
      <c r="C955" s="335"/>
      <c r="D955" s="335"/>
      <c r="E955" s="335"/>
      <c r="F955" s="335"/>
      <c r="G955" s="335"/>
    </row>
    <row r="956" spans="1:7" x14ac:dyDescent="0.2">
      <c r="A956" s="334"/>
      <c r="B956" s="335"/>
      <c r="C956" s="335"/>
      <c r="D956" s="335"/>
      <c r="E956" s="335"/>
      <c r="F956" s="335"/>
      <c r="G956" s="335"/>
    </row>
    <row r="957" spans="1:7" x14ac:dyDescent="0.2">
      <c r="A957" s="334"/>
      <c r="B957" s="335"/>
      <c r="C957" s="335"/>
      <c r="D957" s="335"/>
      <c r="E957" s="335"/>
      <c r="F957" s="335"/>
      <c r="G957" s="335"/>
    </row>
    <row r="958" spans="1:7" x14ac:dyDescent="0.2">
      <c r="A958" s="334"/>
      <c r="B958" s="335"/>
      <c r="C958" s="335"/>
      <c r="D958" s="335"/>
      <c r="E958" s="335"/>
      <c r="F958" s="335"/>
      <c r="G958" s="335"/>
    </row>
    <row r="959" spans="1:7" x14ac:dyDescent="0.2">
      <c r="A959" s="334"/>
      <c r="B959" s="335"/>
      <c r="C959" s="335"/>
      <c r="D959" s="335"/>
      <c r="E959" s="335"/>
      <c r="F959" s="335"/>
      <c r="G959" s="335"/>
    </row>
    <row r="960" spans="1:7" x14ac:dyDescent="0.2">
      <c r="A960" s="334"/>
      <c r="B960" s="335"/>
      <c r="C960" s="335"/>
      <c r="D960" s="335"/>
      <c r="E960" s="335"/>
      <c r="F960" s="335"/>
      <c r="G960" s="335"/>
    </row>
    <row r="961" spans="1:7" x14ac:dyDescent="0.2">
      <c r="A961" s="334"/>
      <c r="B961" s="335"/>
      <c r="C961" s="335"/>
      <c r="D961" s="335"/>
      <c r="E961" s="335"/>
      <c r="F961" s="335"/>
      <c r="G961" s="335"/>
    </row>
    <row r="962" spans="1:7" x14ac:dyDescent="0.2">
      <c r="A962" s="334"/>
      <c r="B962" s="335"/>
      <c r="C962" s="335"/>
      <c r="D962" s="335"/>
      <c r="E962" s="335"/>
      <c r="F962" s="335"/>
      <c r="G962" s="335"/>
    </row>
    <row r="963" spans="1:7" x14ac:dyDescent="0.2">
      <c r="A963" s="334"/>
      <c r="B963" s="335"/>
      <c r="C963" s="335"/>
      <c r="D963" s="335"/>
      <c r="E963" s="335"/>
      <c r="F963" s="335"/>
      <c r="G963" s="335"/>
    </row>
    <row r="964" spans="1:7" x14ac:dyDescent="0.2">
      <c r="A964" s="334"/>
      <c r="B964" s="335"/>
      <c r="C964" s="335"/>
      <c r="D964" s="335"/>
      <c r="E964" s="335"/>
      <c r="F964" s="335"/>
      <c r="G964" s="335"/>
    </row>
    <row r="965" spans="1:7" x14ac:dyDescent="0.2">
      <c r="A965" s="334"/>
      <c r="B965" s="335"/>
      <c r="C965" s="335"/>
      <c r="D965" s="335"/>
      <c r="E965" s="335"/>
      <c r="F965" s="335"/>
      <c r="G965" s="335"/>
    </row>
    <row r="966" spans="1:7" x14ac:dyDescent="0.2">
      <c r="A966" s="334"/>
      <c r="B966" s="335"/>
      <c r="C966" s="335"/>
      <c r="D966" s="335"/>
      <c r="E966" s="335"/>
      <c r="F966" s="335"/>
      <c r="G966" s="335"/>
    </row>
    <row r="967" spans="1:7" x14ac:dyDescent="0.2">
      <c r="A967" s="334"/>
      <c r="B967" s="335"/>
      <c r="C967" s="335"/>
      <c r="D967" s="335"/>
      <c r="E967" s="335"/>
      <c r="F967" s="335"/>
      <c r="G967" s="335"/>
    </row>
    <row r="968" spans="1:7" x14ac:dyDescent="0.2">
      <c r="A968" s="334"/>
      <c r="B968" s="335"/>
      <c r="C968" s="335"/>
      <c r="D968" s="335"/>
      <c r="E968" s="335"/>
      <c r="F968" s="335"/>
      <c r="G968" s="335"/>
    </row>
    <row r="969" spans="1:7" x14ac:dyDescent="0.2">
      <c r="A969" s="334"/>
      <c r="B969" s="335"/>
      <c r="C969" s="335"/>
      <c r="D969" s="335"/>
      <c r="E969" s="335"/>
      <c r="F969" s="335"/>
      <c r="G969" s="335"/>
    </row>
    <row r="970" spans="1:7" x14ac:dyDescent="0.2">
      <c r="A970" s="334"/>
      <c r="B970" s="335"/>
      <c r="C970" s="335"/>
      <c r="D970" s="335"/>
      <c r="E970" s="335"/>
      <c r="F970" s="335"/>
      <c r="G970" s="335"/>
    </row>
    <row r="971" spans="1:7" x14ac:dyDescent="0.2">
      <c r="A971" s="334"/>
      <c r="B971" s="335"/>
      <c r="C971" s="335"/>
      <c r="D971" s="335"/>
      <c r="E971" s="335"/>
      <c r="F971" s="335"/>
      <c r="G971" s="335"/>
    </row>
    <row r="972" spans="1:7" x14ac:dyDescent="0.2">
      <c r="A972" s="334"/>
      <c r="B972" s="335"/>
      <c r="C972" s="335"/>
      <c r="D972" s="335"/>
      <c r="E972" s="335"/>
      <c r="F972" s="335"/>
      <c r="G972" s="335"/>
    </row>
    <row r="973" spans="1:7" x14ac:dyDescent="0.2">
      <c r="A973" s="334"/>
      <c r="B973" s="335"/>
      <c r="C973" s="335"/>
      <c r="D973" s="335"/>
      <c r="E973" s="335"/>
      <c r="F973" s="335"/>
      <c r="G973" s="335"/>
    </row>
    <row r="974" spans="1:7" x14ac:dyDescent="0.2">
      <c r="A974" s="334"/>
      <c r="B974" s="335"/>
      <c r="C974" s="335"/>
      <c r="D974" s="335"/>
      <c r="E974" s="335"/>
      <c r="F974" s="335"/>
      <c r="G974" s="335"/>
    </row>
    <row r="975" spans="1:7" x14ac:dyDescent="0.2">
      <c r="A975" s="334"/>
      <c r="B975" s="335"/>
      <c r="C975" s="335"/>
      <c r="D975" s="335"/>
      <c r="E975" s="335"/>
      <c r="F975" s="335"/>
      <c r="G975" s="335"/>
    </row>
    <row r="976" spans="1:7" x14ac:dyDescent="0.2">
      <c r="A976" s="334"/>
      <c r="B976" s="335"/>
      <c r="C976" s="335"/>
      <c r="D976" s="335"/>
      <c r="E976" s="335"/>
      <c r="F976" s="335"/>
      <c r="G976" s="335"/>
    </row>
    <row r="977" spans="1:7" x14ac:dyDescent="0.2">
      <c r="A977" s="334"/>
      <c r="B977" s="335"/>
      <c r="C977" s="335"/>
      <c r="D977" s="335"/>
      <c r="E977" s="335"/>
      <c r="F977" s="335"/>
      <c r="G977" s="335"/>
    </row>
    <row r="978" spans="1:7" x14ac:dyDescent="0.2">
      <c r="A978" s="334"/>
      <c r="B978" s="335"/>
      <c r="C978" s="335"/>
      <c r="D978" s="335"/>
      <c r="E978" s="335"/>
      <c r="F978" s="335"/>
      <c r="G978" s="335"/>
    </row>
    <row r="979" spans="1:7" x14ac:dyDescent="0.2">
      <c r="A979" s="334"/>
      <c r="B979" s="335"/>
      <c r="C979" s="335"/>
      <c r="D979" s="335"/>
      <c r="E979" s="335"/>
      <c r="F979" s="335"/>
      <c r="G979" s="335"/>
    </row>
    <row r="980" spans="1:7" x14ac:dyDescent="0.2">
      <c r="A980" s="334"/>
      <c r="B980" s="335"/>
      <c r="C980" s="335"/>
      <c r="D980" s="335"/>
      <c r="E980" s="335"/>
      <c r="F980" s="335"/>
      <c r="G980" s="335"/>
    </row>
    <row r="981" spans="1:7" x14ac:dyDescent="0.2">
      <c r="A981" s="334"/>
      <c r="B981" s="335"/>
      <c r="C981" s="335"/>
      <c r="D981" s="335"/>
      <c r="E981" s="335"/>
      <c r="F981" s="335"/>
      <c r="G981" s="335"/>
    </row>
    <row r="982" spans="1:7" x14ac:dyDescent="0.2">
      <c r="A982" s="334"/>
      <c r="B982" s="335"/>
      <c r="C982" s="335"/>
      <c r="D982" s="335"/>
      <c r="E982" s="335"/>
      <c r="F982" s="335"/>
      <c r="G982" s="335"/>
    </row>
    <row r="983" spans="1:7" x14ac:dyDescent="0.2">
      <c r="A983" s="334"/>
      <c r="B983" s="335"/>
      <c r="C983" s="335"/>
      <c r="D983" s="335"/>
      <c r="E983" s="335"/>
      <c r="F983" s="335"/>
      <c r="G983" s="335"/>
    </row>
    <row r="984" spans="1:7" x14ac:dyDescent="0.2">
      <c r="A984" s="334"/>
      <c r="B984" s="335"/>
      <c r="C984" s="335"/>
      <c r="D984" s="335"/>
      <c r="E984" s="335"/>
      <c r="F984" s="335"/>
      <c r="G984" s="335"/>
    </row>
    <row r="985" spans="1:7" x14ac:dyDescent="0.2">
      <c r="A985" s="334"/>
      <c r="B985" s="335"/>
      <c r="C985" s="335"/>
      <c r="D985" s="335"/>
      <c r="E985" s="335"/>
      <c r="F985" s="335"/>
      <c r="G985" s="335"/>
    </row>
    <row r="986" spans="1:7" x14ac:dyDescent="0.2">
      <c r="A986" s="334"/>
      <c r="B986" s="335"/>
      <c r="C986" s="335"/>
      <c r="D986" s="335"/>
      <c r="E986" s="335"/>
      <c r="F986" s="335"/>
      <c r="G986" s="335"/>
    </row>
    <row r="987" spans="1:7" x14ac:dyDescent="0.2">
      <c r="A987" s="334"/>
      <c r="B987" s="335"/>
      <c r="C987" s="335"/>
      <c r="D987" s="335"/>
      <c r="E987" s="335"/>
      <c r="F987" s="335"/>
      <c r="G987" s="335"/>
    </row>
    <row r="988" spans="1:7" x14ac:dyDescent="0.2">
      <c r="A988" s="334"/>
      <c r="B988" s="335"/>
      <c r="C988" s="335"/>
      <c r="D988" s="335"/>
      <c r="E988" s="335"/>
      <c r="F988" s="335"/>
      <c r="G988" s="335"/>
    </row>
    <row r="989" spans="1:7" x14ac:dyDescent="0.2">
      <c r="A989" s="334"/>
      <c r="B989" s="335"/>
      <c r="C989" s="335"/>
      <c r="D989" s="335"/>
      <c r="E989" s="335"/>
      <c r="F989" s="335"/>
      <c r="G989" s="335"/>
    </row>
    <row r="990" spans="1:7" x14ac:dyDescent="0.2">
      <c r="A990" s="334"/>
      <c r="B990" s="335"/>
      <c r="C990" s="335"/>
      <c r="D990" s="335"/>
      <c r="E990" s="335"/>
      <c r="F990" s="335"/>
      <c r="G990" s="335"/>
    </row>
    <row r="991" spans="1:7" x14ac:dyDescent="0.2">
      <c r="A991" s="334"/>
      <c r="B991" s="335"/>
      <c r="C991" s="335"/>
      <c r="D991" s="335"/>
      <c r="E991" s="335"/>
      <c r="F991" s="335"/>
      <c r="G991" s="335"/>
    </row>
    <row r="992" spans="1:7" x14ac:dyDescent="0.2">
      <c r="A992" s="334"/>
      <c r="B992" s="335"/>
      <c r="C992" s="335"/>
      <c r="D992" s="335"/>
      <c r="E992" s="335"/>
      <c r="F992" s="335"/>
      <c r="G992" s="335"/>
    </row>
    <row r="993" spans="1:7" x14ac:dyDescent="0.2">
      <c r="A993" s="334"/>
      <c r="B993" s="335"/>
      <c r="C993" s="335"/>
      <c r="D993" s="335"/>
      <c r="E993" s="335"/>
      <c r="F993" s="335"/>
      <c r="G993" s="335"/>
    </row>
    <row r="994" spans="1:7" x14ac:dyDescent="0.2">
      <c r="A994" s="334"/>
      <c r="B994" s="335"/>
      <c r="C994" s="335"/>
      <c r="D994" s="335"/>
      <c r="E994" s="335"/>
      <c r="F994" s="335"/>
      <c r="G994" s="335"/>
    </row>
    <row r="995" spans="1:7" x14ac:dyDescent="0.2">
      <c r="A995" s="334"/>
      <c r="B995" s="335"/>
      <c r="C995" s="335"/>
      <c r="D995" s="335"/>
      <c r="E995" s="335"/>
      <c r="F995" s="335"/>
      <c r="G995" s="335"/>
    </row>
    <row r="996" spans="1:7" x14ac:dyDescent="0.2">
      <c r="A996" s="334"/>
      <c r="B996" s="335"/>
      <c r="C996" s="335"/>
      <c r="D996" s="335"/>
      <c r="E996" s="335"/>
      <c r="F996" s="335"/>
      <c r="G996" s="335"/>
    </row>
    <row r="997" spans="1:7" x14ac:dyDescent="0.2">
      <c r="A997" s="334"/>
      <c r="B997" s="335"/>
      <c r="C997" s="335"/>
      <c r="D997" s="335"/>
      <c r="E997" s="335"/>
      <c r="F997" s="335"/>
      <c r="G997" s="335"/>
    </row>
    <row r="998" spans="1:7" x14ac:dyDescent="0.2">
      <c r="A998" s="334"/>
      <c r="B998" s="335"/>
      <c r="C998" s="335"/>
      <c r="D998" s="335"/>
      <c r="E998" s="335"/>
      <c r="F998" s="335"/>
      <c r="G998" s="335"/>
    </row>
    <row r="999" spans="1:7" x14ac:dyDescent="0.2">
      <c r="A999" s="334"/>
      <c r="B999" s="335"/>
      <c r="C999" s="335"/>
      <c r="D999" s="335"/>
      <c r="E999" s="335"/>
      <c r="F999" s="335"/>
      <c r="G999" s="335"/>
    </row>
    <row r="1000" spans="1:7" x14ac:dyDescent="0.2">
      <c r="A1000" s="334"/>
      <c r="B1000" s="335"/>
      <c r="C1000" s="335"/>
      <c r="D1000" s="335"/>
      <c r="E1000" s="335"/>
      <c r="F1000" s="335"/>
      <c r="G1000" s="335"/>
    </row>
    <row r="1001" spans="1:7" x14ac:dyDescent="0.2">
      <c r="A1001" s="334"/>
      <c r="B1001" s="335"/>
      <c r="C1001" s="335"/>
      <c r="D1001" s="335"/>
      <c r="E1001" s="335"/>
      <c r="F1001" s="335"/>
      <c r="G1001" s="335"/>
    </row>
    <row r="1002" spans="1:7" x14ac:dyDescent="0.2">
      <c r="A1002" s="334"/>
      <c r="B1002" s="335"/>
      <c r="C1002" s="335"/>
      <c r="D1002" s="335"/>
      <c r="E1002" s="335"/>
      <c r="F1002" s="335"/>
      <c r="G1002" s="335"/>
    </row>
    <row r="1003" spans="1:7" x14ac:dyDescent="0.2">
      <c r="A1003" s="334"/>
      <c r="B1003" s="335"/>
      <c r="C1003" s="335"/>
      <c r="D1003" s="335"/>
      <c r="E1003" s="335"/>
      <c r="F1003" s="335"/>
      <c r="G1003" s="335"/>
    </row>
    <row r="1004" spans="1:7" x14ac:dyDescent="0.2">
      <c r="A1004" s="334"/>
      <c r="B1004" s="335"/>
      <c r="C1004" s="335"/>
      <c r="D1004" s="335"/>
      <c r="E1004" s="335"/>
      <c r="F1004" s="335"/>
      <c r="G1004" s="335"/>
    </row>
    <row r="1005" spans="1:7" x14ac:dyDescent="0.2">
      <c r="A1005" s="334"/>
      <c r="B1005" s="335"/>
      <c r="C1005" s="335"/>
      <c r="D1005" s="335"/>
      <c r="E1005" s="335"/>
      <c r="F1005" s="335"/>
      <c r="G1005" s="335"/>
    </row>
    <row r="1006" spans="1:7" x14ac:dyDescent="0.2">
      <c r="A1006" s="334"/>
      <c r="B1006" s="335"/>
      <c r="C1006" s="335"/>
      <c r="D1006" s="335"/>
      <c r="E1006" s="335"/>
      <c r="F1006" s="335"/>
      <c r="G1006" s="335"/>
    </row>
    <row r="1007" spans="1:7" x14ac:dyDescent="0.2">
      <c r="A1007" s="334"/>
      <c r="B1007" s="335"/>
      <c r="C1007" s="335"/>
      <c r="D1007" s="335"/>
      <c r="E1007" s="335"/>
      <c r="F1007" s="335"/>
      <c r="G1007" s="335"/>
    </row>
    <row r="1008" spans="1:7" x14ac:dyDescent="0.2">
      <c r="A1008" s="334"/>
      <c r="B1008" s="335"/>
      <c r="C1008" s="335"/>
      <c r="D1008" s="335"/>
      <c r="E1008" s="335"/>
      <c r="F1008" s="335"/>
      <c r="G1008" s="335"/>
    </row>
    <row r="1009" spans="1:7" x14ac:dyDescent="0.2">
      <c r="A1009" s="334"/>
      <c r="B1009" s="335"/>
      <c r="C1009" s="335"/>
      <c r="D1009" s="335"/>
      <c r="E1009" s="335"/>
      <c r="F1009" s="335"/>
      <c r="G1009" s="335"/>
    </row>
    <row r="1010" spans="1:7" x14ac:dyDescent="0.2">
      <c r="A1010" s="334"/>
      <c r="B1010" s="335"/>
      <c r="C1010" s="335"/>
      <c r="D1010" s="335"/>
      <c r="E1010" s="335"/>
      <c r="F1010" s="335"/>
      <c r="G1010" s="335"/>
    </row>
    <row r="1011" spans="1:7" x14ac:dyDescent="0.2">
      <c r="A1011" s="334"/>
      <c r="B1011" s="335"/>
      <c r="C1011" s="335"/>
      <c r="D1011" s="335"/>
      <c r="E1011" s="335"/>
      <c r="F1011" s="335"/>
      <c r="G1011" s="335"/>
    </row>
    <row r="1012" spans="1:7" x14ac:dyDescent="0.2">
      <c r="A1012" s="334"/>
      <c r="B1012" s="335"/>
      <c r="C1012" s="335"/>
      <c r="D1012" s="335"/>
      <c r="E1012" s="335"/>
      <c r="F1012" s="335"/>
      <c r="G1012" s="335"/>
    </row>
    <row r="1013" spans="1:7" x14ac:dyDescent="0.2">
      <c r="A1013" s="334"/>
      <c r="B1013" s="335"/>
      <c r="C1013" s="335"/>
      <c r="D1013" s="335"/>
      <c r="E1013" s="335"/>
      <c r="F1013" s="335"/>
      <c r="G1013" s="335"/>
    </row>
    <row r="1014" spans="1:7" x14ac:dyDescent="0.2">
      <c r="A1014" s="334"/>
      <c r="B1014" s="335"/>
      <c r="C1014" s="335"/>
      <c r="D1014" s="335"/>
      <c r="E1014" s="335"/>
      <c r="F1014" s="335"/>
      <c r="G1014" s="335"/>
    </row>
    <row r="1015" spans="1:7" x14ac:dyDescent="0.2">
      <c r="A1015" s="334"/>
      <c r="B1015" s="335"/>
      <c r="C1015" s="335"/>
      <c r="D1015" s="335"/>
      <c r="E1015" s="335"/>
      <c r="F1015" s="335"/>
      <c r="G1015" s="335"/>
    </row>
    <row r="1016" spans="1:7" x14ac:dyDescent="0.2">
      <c r="A1016" s="334"/>
      <c r="B1016" s="335"/>
      <c r="C1016" s="335"/>
      <c r="D1016" s="335"/>
      <c r="E1016" s="335"/>
      <c r="F1016" s="335"/>
      <c r="G1016" s="335"/>
    </row>
    <row r="1017" spans="1:7" x14ac:dyDescent="0.2">
      <c r="A1017" s="334"/>
      <c r="B1017" s="335"/>
      <c r="C1017" s="335"/>
      <c r="D1017" s="335"/>
      <c r="E1017" s="335"/>
      <c r="F1017" s="335"/>
      <c r="G1017" s="335"/>
    </row>
    <row r="1018" spans="1:7" x14ac:dyDescent="0.2">
      <c r="A1018" s="334"/>
      <c r="B1018" s="335"/>
      <c r="C1018" s="335"/>
      <c r="D1018" s="335"/>
      <c r="E1018" s="335"/>
      <c r="F1018" s="335"/>
      <c r="G1018" s="335"/>
    </row>
    <row r="1019" spans="1:7" x14ac:dyDescent="0.2">
      <c r="A1019" s="334"/>
      <c r="B1019" s="335"/>
      <c r="C1019" s="335"/>
      <c r="D1019" s="335"/>
      <c r="E1019" s="335"/>
      <c r="F1019" s="335"/>
      <c r="G1019" s="335"/>
    </row>
    <row r="1020" spans="1:7" x14ac:dyDescent="0.2">
      <c r="A1020" s="334"/>
      <c r="B1020" s="335"/>
      <c r="C1020" s="335"/>
      <c r="D1020" s="335"/>
      <c r="E1020" s="335"/>
      <c r="F1020" s="335"/>
      <c r="G1020" s="335"/>
    </row>
    <row r="1021" spans="1:7" x14ac:dyDescent="0.2">
      <c r="A1021" s="334"/>
      <c r="B1021" s="335"/>
      <c r="C1021" s="335"/>
      <c r="D1021" s="335"/>
      <c r="E1021" s="335"/>
      <c r="F1021" s="335"/>
      <c r="G1021" s="335"/>
    </row>
    <row r="1022" spans="1:7" x14ac:dyDescent="0.2">
      <c r="A1022" s="334"/>
      <c r="B1022" s="335"/>
      <c r="C1022" s="335"/>
      <c r="D1022" s="335"/>
      <c r="E1022" s="335"/>
      <c r="F1022" s="335"/>
      <c r="G1022" s="335"/>
    </row>
    <row r="1023" spans="1:7" x14ac:dyDescent="0.2">
      <c r="A1023" s="334"/>
      <c r="B1023" s="335"/>
      <c r="C1023" s="335"/>
      <c r="D1023" s="335"/>
      <c r="E1023" s="335"/>
      <c r="F1023" s="335"/>
      <c r="G1023" s="335"/>
    </row>
    <row r="1024" spans="1:7" x14ac:dyDescent="0.2">
      <c r="A1024" s="334"/>
      <c r="B1024" s="335"/>
      <c r="C1024" s="335"/>
      <c r="D1024" s="335"/>
      <c r="E1024" s="335"/>
      <c r="F1024" s="335"/>
      <c r="G1024" s="335"/>
    </row>
    <row r="1025" spans="1:7" x14ac:dyDescent="0.2">
      <c r="A1025" s="334"/>
      <c r="B1025" s="335"/>
      <c r="C1025" s="335"/>
      <c r="D1025" s="335"/>
      <c r="E1025" s="335"/>
      <c r="F1025" s="335"/>
      <c r="G1025" s="335"/>
    </row>
    <row r="1026" spans="1:7" x14ac:dyDescent="0.2">
      <c r="A1026" s="334"/>
      <c r="B1026" s="335"/>
      <c r="C1026" s="335"/>
      <c r="D1026" s="335"/>
      <c r="E1026" s="335"/>
      <c r="F1026" s="335"/>
      <c r="G1026" s="335"/>
    </row>
    <row r="1027" spans="1:7" x14ac:dyDescent="0.2">
      <c r="A1027" s="334"/>
      <c r="B1027" s="335"/>
      <c r="C1027" s="335"/>
      <c r="D1027" s="335"/>
      <c r="E1027" s="335"/>
      <c r="F1027" s="335"/>
      <c r="G1027" s="335"/>
    </row>
    <row r="1028" spans="1:7" x14ac:dyDescent="0.2">
      <c r="A1028" s="334"/>
      <c r="B1028" s="335"/>
      <c r="C1028" s="335"/>
      <c r="D1028" s="335"/>
      <c r="E1028" s="335"/>
      <c r="F1028" s="335"/>
      <c r="G1028" s="335"/>
    </row>
    <row r="1029" spans="1:7" x14ac:dyDescent="0.2">
      <c r="A1029" s="334"/>
      <c r="B1029" s="335"/>
      <c r="C1029" s="335"/>
      <c r="D1029" s="335"/>
      <c r="E1029" s="335"/>
      <c r="F1029" s="335"/>
      <c r="G1029" s="335"/>
    </row>
    <row r="1030" spans="1:7" x14ac:dyDescent="0.2">
      <c r="A1030" s="334"/>
      <c r="B1030" s="335"/>
      <c r="C1030" s="335"/>
      <c r="D1030" s="335"/>
      <c r="E1030" s="335"/>
      <c r="F1030" s="335"/>
      <c r="G1030" s="335"/>
    </row>
    <row r="1031" spans="1:7" x14ac:dyDescent="0.2">
      <c r="A1031" s="334"/>
      <c r="B1031" s="335"/>
      <c r="C1031" s="335"/>
      <c r="D1031" s="335"/>
      <c r="E1031" s="335"/>
      <c r="F1031" s="335"/>
      <c r="G1031" s="335"/>
    </row>
    <row r="1032" spans="1:7" x14ac:dyDescent="0.2">
      <c r="A1032" s="334"/>
      <c r="B1032" s="335"/>
      <c r="C1032" s="335"/>
      <c r="D1032" s="335"/>
      <c r="E1032" s="335"/>
      <c r="F1032" s="335"/>
      <c r="G1032" s="335"/>
    </row>
    <row r="1033" spans="1:7" x14ac:dyDescent="0.2">
      <c r="A1033" s="334"/>
      <c r="B1033" s="335"/>
      <c r="C1033" s="335"/>
      <c r="D1033" s="335"/>
      <c r="E1033" s="335"/>
      <c r="F1033" s="335"/>
      <c r="G1033" s="335"/>
    </row>
    <row r="1034" spans="1:7" x14ac:dyDescent="0.2">
      <c r="A1034" s="334"/>
      <c r="B1034" s="335"/>
      <c r="C1034" s="335"/>
      <c r="D1034" s="335"/>
      <c r="E1034" s="335"/>
      <c r="F1034" s="335"/>
      <c r="G1034" s="335"/>
    </row>
    <row r="1035" spans="1:7" x14ac:dyDescent="0.2">
      <c r="A1035" s="334"/>
      <c r="B1035" s="335"/>
      <c r="C1035" s="335"/>
      <c r="D1035" s="335"/>
      <c r="E1035" s="335"/>
      <c r="F1035" s="335"/>
      <c r="G1035" s="335"/>
    </row>
    <row r="1036" spans="1:7" x14ac:dyDescent="0.2">
      <c r="A1036" s="334"/>
      <c r="B1036" s="335"/>
      <c r="C1036" s="335"/>
      <c r="D1036" s="335"/>
      <c r="E1036" s="335"/>
      <c r="F1036" s="335"/>
      <c r="G1036" s="335"/>
    </row>
    <row r="1037" spans="1:7" x14ac:dyDescent="0.2">
      <c r="A1037" s="334"/>
      <c r="B1037" s="335"/>
      <c r="C1037" s="335"/>
      <c r="D1037" s="335"/>
      <c r="E1037" s="335"/>
      <c r="F1037" s="335"/>
      <c r="G1037" s="335"/>
    </row>
    <row r="1038" spans="1:7" x14ac:dyDescent="0.2">
      <c r="A1038" s="334"/>
      <c r="B1038" s="335"/>
      <c r="C1038" s="335"/>
      <c r="D1038" s="335"/>
      <c r="E1038" s="335"/>
      <c r="F1038" s="335"/>
      <c r="G1038" s="335"/>
    </row>
    <row r="1039" spans="1:7" x14ac:dyDescent="0.2">
      <c r="A1039" s="334"/>
      <c r="B1039" s="335"/>
      <c r="C1039" s="335"/>
      <c r="D1039" s="335"/>
      <c r="E1039" s="335"/>
      <c r="F1039" s="335"/>
      <c r="G1039" s="335"/>
    </row>
    <row r="1040" spans="1:7" x14ac:dyDescent="0.2">
      <c r="A1040" s="334"/>
      <c r="B1040" s="335"/>
      <c r="C1040" s="335"/>
      <c r="D1040" s="335"/>
      <c r="E1040" s="335"/>
      <c r="F1040" s="335"/>
      <c r="G1040" s="335"/>
    </row>
    <row r="1041" spans="1:7" x14ac:dyDescent="0.2">
      <c r="A1041" s="334"/>
      <c r="B1041" s="335"/>
      <c r="C1041" s="335"/>
      <c r="D1041" s="335"/>
      <c r="E1041" s="335"/>
      <c r="F1041" s="335"/>
      <c r="G1041" s="335"/>
    </row>
    <row r="1042" spans="1:7" x14ac:dyDescent="0.2">
      <c r="A1042" s="334"/>
      <c r="B1042" s="335"/>
      <c r="C1042" s="335"/>
      <c r="D1042" s="335"/>
      <c r="E1042" s="335"/>
      <c r="F1042" s="335"/>
      <c r="G1042" s="335"/>
    </row>
    <row r="1043" spans="1:7" x14ac:dyDescent="0.2">
      <c r="A1043" s="334"/>
      <c r="B1043" s="335"/>
      <c r="C1043" s="335"/>
      <c r="D1043" s="335"/>
      <c r="E1043" s="335"/>
      <c r="F1043" s="335"/>
      <c r="G1043" s="335"/>
    </row>
    <row r="1044" spans="1:7" x14ac:dyDescent="0.2">
      <c r="A1044" s="334"/>
      <c r="B1044" s="335"/>
      <c r="C1044" s="335"/>
      <c r="D1044" s="335"/>
      <c r="E1044" s="335"/>
      <c r="F1044" s="335"/>
      <c r="G1044" s="335"/>
    </row>
    <row r="1045" spans="1:7" x14ac:dyDescent="0.2">
      <c r="A1045" s="334"/>
      <c r="B1045" s="335"/>
      <c r="C1045" s="335"/>
      <c r="D1045" s="335"/>
      <c r="E1045" s="335"/>
      <c r="F1045" s="335"/>
      <c r="G1045" s="335"/>
    </row>
    <row r="1046" spans="1:7" x14ac:dyDescent="0.2">
      <c r="A1046" s="334"/>
      <c r="B1046" s="335"/>
      <c r="C1046" s="335"/>
      <c r="D1046" s="335"/>
      <c r="E1046" s="335"/>
      <c r="F1046" s="335"/>
      <c r="G1046" s="335"/>
    </row>
    <row r="1047" spans="1:7" x14ac:dyDescent="0.2">
      <c r="A1047" s="334"/>
      <c r="B1047" s="335"/>
      <c r="C1047" s="335"/>
      <c r="D1047" s="335"/>
      <c r="E1047" s="335"/>
      <c r="F1047" s="335"/>
      <c r="G1047" s="335"/>
    </row>
    <row r="1048" spans="1:7" x14ac:dyDescent="0.2">
      <c r="A1048" s="334"/>
      <c r="B1048" s="335"/>
      <c r="C1048" s="335"/>
      <c r="D1048" s="335"/>
      <c r="E1048" s="335"/>
      <c r="F1048" s="335"/>
      <c r="G1048" s="335"/>
    </row>
    <row r="1049" spans="1:7" x14ac:dyDescent="0.2">
      <c r="A1049" s="334"/>
      <c r="B1049" s="335"/>
      <c r="C1049" s="335"/>
      <c r="D1049" s="335"/>
      <c r="E1049" s="335"/>
      <c r="F1049" s="335"/>
      <c r="G1049" s="335"/>
    </row>
    <row r="1050" spans="1:7" x14ac:dyDescent="0.2">
      <c r="A1050" s="334"/>
      <c r="B1050" s="335"/>
      <c r="C1050" s="335"/>
      <c r="D1050" s="335"/>
      <c r="E1050" s="335"/>
      <c r="F1050" s="335"/>
      <c r="G1050" s="335"/>
    </row>
    <row r="1051" spans="1:7" x14ac:dyDescent="0.2">
      <c r="A1051" s="334"/>
      <c r="B1051" s="335"/>
      <c r="C1051" s="335"/>
      <c r="D1051" s="335"/>
      <c r="E1051" s="335"/>
      <c r="F1051" s="335"/>
      <c r="G1051" s="335"/>
    </row>
    <row r="1052" spans="1:7" x14ac:dyDescent="0.2">
      <c r="A1052" s="334"/>
      <c r="B1052" s="335"/>
      <c r="C1052" s="335"/>
      <c r="D1052" s="335"/>
      <c r="E1052" s="335"/>
      <c r="F1052" s="335"/>
      <c r="G1052" s="335"/>
    </row>
    <row r="1053" spans="1:7" x14ac:dyDescent="0.2">
      <c r="A1053" s="334"/>
      <c r="B1053" s="335"/>
      <c r="C1053" s="335"/>
      <c r="D1053" s="335"/>
      <c r="E1053" s="335"/>
      <c r="F1053" s="335"/>
      <c r="G1053" s="335"/>
    </row>
    <row r="1054" spans="1:7" x14ac:dyDescent="0.2">
      <c r="A1054" s="334"/>
      <c r="B1054" s="335"/>
      <c r="C1054" s="335"/>
      <c r="D1054" s="335"/>
      <c r="E1054" s="335"/>
      <c r="F1054" s="335"/>
      <c r="G1054" s="335"/>
    </row>
    <row r="1055" spans="1:7" x14ac:dyDescent="0.2">
      <c r="A1055" s="334"/>
      <c r="B1055" s="335"/>
      <c r="C1055" s="335"/>
      <c r="D1055" s="335"/>
      <c r="E1055" s="335"/>
      <c r="F1055" s="335"/>
      <c r="G1055" s="335"/>
    </row>
    <row r="1056" spans="1:7" x14ac:dyDescent="0.2">
      <c r="A1056" s="334"/>
      <c r="B1056" s="335"/>
      <c r="C1056" s="335"/>
      <c r="D1056" s="335"/>
      <c r="E1056" s="335"/>
      <c r="F1056" s="335"/>
      <c r="G1056" s="335"/>
    </row>
    <row r="1057" spans="1:7" x14ac:dyDescent="0.2">
      <c r="A1057" s="334"/>
      <c r="B1057" s="335"/>
      <c r="C1057" s="335"/>
      <c r="D1057" s="335"/>
      <c r="E1057" s="335"/>
      <c r="F1057" s="335"/>
      <c r="G1057" s="335"/>
    </row>
    <row r="1058" spans="1:7" x14ac:dyDescent="0.2">
      <c r="A1058" s="334"/>
      <c r="B1058" s="335"/>
      <c r="C1058" s="335"/>
      <c r="D1058" s="335"/>
      <c r="E1058" s="335"/>
      <c r="F1058" s="335"/>
      <c r="G1058" s="335"/>
    </row>
    <row r="1059" spans="1:7" x14ac:dyDescent="0.2">
      <c r="A1059" s="334"/>
      <c r="B1059" s="335"/>
      <c r="C1059" s="335"/>
      <c r="D1059" s="335"/>
      <c r="E1059" s="335"/>
      <c r="F1059" s="335"/>
      <c r="G1059" s="335"/>
    </row>
    <row r="1060" spans="1:7" x14ac:dyDescent="0.2">
      <c r="A1060" s="334"/>
      <c r="B1060" s="335"/>
      <c r="C1060" s="335"/>
      <c r="D1060" s="335"/>
      <c r="E1060" s="335"/>
      <c r="F1060" s="335"/>
      <c r="G1060" s="335"/>
    </row>
    <row r="1061" spans="1:7" x14ac:dyDescent="0.2">
      <c r="A1061" s="334"/>
      <c r="B1061" s="335"/>
      <c r="C1061" s="335"/>
      <c r="D1061" s="335"/>
      <c r="E1061" s="335"/>
      <c r="F1061" s="335"/>
      <c r="G1061" s="335"/>
    </row>
    <row r="1062" spans="1:7" x14ac:dyDescent="0.2">
      <c r="A1062" s="334"/>
      <c r="B1062" s="335"/>
      <c r="C1062" s="335"/>
      <c r="D1062" s="335"/>
      <c r="E1062" s="335"/>
      <c r="F1062" s="335"/>
      <c r="G1062" s="335"/>
    </row>
    <row r="1063" spans="1:7" x14ac:dyDescent="0.2">
      <c r="A1063" s="334"/>
      <c r="B1063" s="335"/>
      <c r="C1063" s="335"/>
      <c r="D1063" s="335"/>
      <c r="E1063" s="335"/>
      <c r="F1063" s="335"/>
      <c r="G1063" s="335"/>
    </row>
    <row r="1064" spans="1:7" x14ac:dyDescent="0.2">
      <c r="A1064" s="334"/>
      <c r="B1064" s="335"/>
      <c r="C1064" s="335"/>
      <c r="D1064" s="335"/>
      <c r="E1064" s="335"/>
      <c r="F1064" s="335"/>
      <c r="G1064" s="335"/>
    </row>
    <row r="1065" spans="1:7" x14ac:dyDescent="0.2">
      <c r="A1065" s="334"/>
      <c r="B1065" s="335"/>
      <c r="C1065" s="335"/>
      <c r="D1065" s="335"/>
      <c r="E1065" s="335"/>
      <c r="F1065" s="335"/>
      <c r="G1065" s="335"/>
    </row>
    <row r="1066" spans="1:7" x14ac:dyDescent="0.2">
      <c r="A1066" s="334"/>
      <c r="B1066" s="335"/>
      <c r="C1066" s="335"/>
      <c r="D1066" s="335"/>
      <c r="E1066" s="335"/>
      <c r="F1066" s="335"/>
      <c r="G1066" s="335"/>
    </row>
    <row r="1067" spans="1:7" x14ac:dyDescent="0.2">
      <c r="A1067" s="334"/>
      <c r="B1067" s="335"/>
      <c r="C1067" s="335"/>
      <c r="D1067" s="335"/>
      <c r="E1067" s="335"/>
      <c r="F1067" s="335"/>
      <c r="G1067" s="335"/>
    </row>
    <row r="1068" spans="1:7" x14ac:dyDescent="0.2">
      <c r="A1068" s="334"/>
      <c r="B1068" s="335"/>
      <c r="C1068" s="335"/>
      <c r="D1068" s="335"/>
      <c r="E1068" s="335"/>
      <c r="F1068" s="335"/>
      <c r="G1068" s="335"/>
    </row>
    <row r="1069" spans="1:7" x14ac:dyDescent="0.2">
      <c r="A1069" s="334"/>
      <c r="B1069" s="335"/>
      <c r="C1069" s="335"/>
      <c r="D1069" s="335"/>
      <c r="E1069" s="335"/>
      <c r="F1069" s="335"/>
      <c r="G1069" s="335"/>
    </row>
    <row r="1070" spans="1:7" x14ac:dyDescent="0.2">
      <c r="A1070" s="334"/>
      <c r="B1070" s="335"/>
      <c r="C1070" s="335"/>
      <c r="D1070" s="335"/>
      <c r="E1070" s="335"/>
      <c r="F1070" s="335"/>
      <c r="G1070" s="335"/>
    </row>
    <row r="1071" spans="1:7" x14ac:dyDescent="0.2">
      <c r="A1071" s="334"/>
      <c r="B1071" s="335"/>
      <c r="C1071" s="335"/>
      <c r="D1071" s="335"/>
      <c r="E1071" s="335"/>
      <c r="F1071" s="335"/>
      <c r="G1071" s="335"/>
    </row>
    <row r="1072" spans="1:7" x14ac:dyDescent="0.2">
      <c r="A1072" s="334"/>
      <c r="B1072" s="335"/>
      <c r="C1072" s="335"/>
      <c r="D1072" s="335"/>
      <c r="E1072" s="335"/>
      <c r="F1072" s="335"/>
      <c r="G1072" s="335"/>
    </row>
    <row r="1073" spans="1:7" x14ac:dyDescent="0.2">
      <c r="A1073" s="334"/>
      <c r="B1073" s="335"/>
      <c r="C1073" s="335"/>
      <c r="D1073" s="335"/>
      <c r="E1073" s="335"/>
      <c r="F1073" s="335"/>
      <c r="G1073" s="335"/>
    </row>
    <row r="1074" spans="1:7" x14ac:dyDescent="0.2">
      <c r="A1074" s="334"/>
      <c r="B1074" s="335"/>
      <c r="C1074" s="335"/>
      <c r="D1074" s="335"/>
      <c r="E1074" s="335"/>
      <c r="F1074" s="335"/>
      <c r="G1074" s="335"/>
    </row>
    <row r="1075" spans="1:7" x14ac:dyDescent="0.2">
      <c r="A1075" s="334"/>
      <c r="B1075" s="335"/>
      <c r="C1075" s="335"/>
      <c r="D1075" s="335"/>
      <c r="E1075" s="335"/>
      <c r="F1075" s="335"/>
      <c r="G1075" s="335"/>
    </row>
    <row r="1076" spans="1:7" x14ac:dyDescent="0.2">
      <c r="A1076" s="334"/>
      <c r="B1076" s="335"/>
      <c r="C1076" s="335"/>
      <c r="D1076" s="335"/>
      <c r="E1076" s="335"/>
      <c r="F1076" s="335"/>
      <c r="G1076" s="335"/>
    </row>
    <row r="1077" spans="1:7" x14ac:dyDescent="0.2">
      <c r="A1077" s="334"/>
      <c r="B1077" s="335"/>
      <c r="C1077" s="335"/>
      <c r="D1077" s="335"/>
      <c r="E1077" s="335"/>
      <c r="F1077" s="335"/>
      <c r="G1077" s="335"/>
    </row>
    <row r="1078" spans="1:7" x14ac:dyDescent="0.2">
      <c r="A1078" s="334"/>
      <c r="B1078" s="335"/>
      <c r="C1078" s="335"/>
      <c r="D1078" s="335"/>
      <c r="E1078" s="335"/>
      <c r="F1078" s="335"/>
      <c r="G1078" s="335"/>
    </row>
    <row r="1079" spans="1:7" x14ac:dyDescent="0.2">
      <c r="A1079" s="334"/>
      <c r="B1079" s="335"/>
      <c r="C1079" s="335"/>
      <c r="D1079" s="335"/>
      <c r="E1079" s="335"/>
      <c r="F1079" s="335"/>
      <c r="G1079" s="335"/>
    </row>
    <row r="1080" spans="1:7" x14ac:dyDescent="0.2">
      <c r="A1080" s="334"/>
      <c r="B1080" s="335"/>
      <c r="C1080" s="335"/>
      <c r="D1080" s="335"/>
      <c r="E1080" s="335"/>
      <c r="F1080" s="335"/>
      <c r="G1080" s="335"/>
    </row>
    <row r="1081" spans="1:7" x14ac:dyDescent="0.2">
      <c r="A1081" s="334"/>
      <c r="B1081" s="335"/>
      <c r="C1081" s="335"/>
      <c r="D1081" s="335"/>
      <c r="E1081" s="335"/>
      <c r="F1081" s="335"/>
      <c r="G1081" s="335"/>
    </row>
    <row r="1082" spans="1:7" x14ac:dyDescent="0.2">
      <c r="A1082" s="334"/>
      <c r="B1082" s="335"/>
      <c r="C1082" s="335"/>
      <c r="D1082" s="335"/>
      <c r="E1082" s="335"/>
      <c r="F1082" s="335"/>
      <c r="G1082" s="335"/>
    </row>
    <row r="1083" spans="1:7" x14ac:dyDescent="0.2">
      <c r="A1083" s="334"/>
      <c r="B1083" s="335"/>
      <c r="C1083" s="335"/>
      <c r="D1083" s="335"/>
      <c r="E1083" s="335"/>
      <c r="F1083" s="335"/>
      <c r="G1083" s="335"/>
    </row>
    <row r="1084" spans="1:7" x14ac:dyDescent="0.2">
      <c r="A1084" s="334"/>
      <c r="B1084" s="335"/>
      <c r="C1084" s="335"/>
      <c r="D1084" s="335"/>
      <c r="E1084" s="335"/>
      <c r="F1084" s="335"/>
      <c r="G1084" s="335"/>
    </row>
    <row r="1085" spans="1:7" x14ac:dyDescent="0.2">
      <c r="A1085" s="334"/>
      <c r="B1085" s="335"/>
      <c r="C1085" s="335"/>
      <c r="D1085" s="335"/>
      <c r="E1085" s="335"/>
      <c r="F1085" s="335"/>
      <c r="G1085" s="335"/>
    </row>
    <row r="1086" spans="1:7" x14ac:dyDescent="0.2">
      <c r="A1086" s="334"/>
      <c r="B1086" s="335"/>
      <c r="C1086" s="335"/>
      <c r="D1086" s="335"/>
      <c r="E1086" s="335"/>
      <c r="F1086" s="335"/>
      <c r="G1086" s="335"/>
    </row>
    <row r="1087" spans="1:7" x14ac:dyDescent="0.2">
      <c r="A1087" s="334"/>
      <c r="B1087" s="335"/>
      <c r="C1087" s="335"/>
      <c r="D1087" s="335"/>
      <c r="E1087" s="335"/>
      <c r="F1087" s="335"/>
      <c r="G1087" s="335"/>
    </row>
    <row r="1088" spans="1:7" x14ac:dyDescent="0.2">
      <c r="A1088" s="334"/>
      <c r="B1088" s="335"/>
      <c r="C1088" s="335"/>
      <c r="D1088" s="335"/>
      <c r="E1088" s="335"/>
      <c r="F1088" s="335"/>
      <c r="G1088" s="335"/>
    </row>
    <row r="1089" spans="1:7" x14ac:dyDescent="0.2">
      <c r="A1089" s="334"/>
      <c r="B1089" s="335"/>
      <c r="C1089" s="335"/>
      <c r="D1089" s="335"/>
      <c r="E1089" s="335"/>
      <c r="F1089" s="335"/>
      <c r="G1089" s="335"/>
    </row>
    <row r="1090" spans="1:7" x14ac:dyDescent="0.2">
      <c r="A1090" s="334"/>
      <c r="B1090" s="335"/>
      <c r="C1090" s="335"/>
      <c r="D1090" s="335"/>
      <c r="E1090" s="335"/>
      <c r="F1090" s="335"/>
      <c r="G1090" s="335"/>
    </row>
    <row r="1091" spans="1:7" x14ac:dyDescent="0.2">
      <c r="A1091" s="334"/>
      <c r="B1091" s="335"/>
      <c r="C1091" s="335"/>
      <c r="D1091" s="335"/>
      <c r="E1091" s="335"/>
      <c r="F1091" s="335"/>
      <c r="G1091" s="335"/>
    </row>
    <row r="1092" spans="1:7" x14ac:dyDescent="0.2">
      <c r="A1092" s="334"/>
      <c r="B1092" s="335"/>
      <c r="C1092" s="335"/>
      <c r="D1092" s="335"/>
      <c r="E1092" s="335"/>
      <c r="F1092" s="335"/>
      <c r="G1092" s="335"/>
    </row>
    <row r="1093" spans="1:7" x14ac:dyDescent="0.2">
      <c r="A1093" s="334"/>
      <c r="B1093" s="335"/>
      <c r="C1093" s="335"/>
      <c r="D1093" s="335"/>
      <c r="E1093" s="335"/>
      <c r="F1093" s="335"/>
      <c r="G1093" s="335"/>
    </row>
    <row r="1094" spans="1:7" x14ac:dyDescent="0.2">
      <c r="A1094" s="334"/>
      <c r="B1094" s="335"/>
      <c r="C1094" s="335"/>
      <c r="D1094" s="335"/>
      <c r="E1094" s="335"/>
      <c r="F1094" s="335"/>
      <c r="G1094" s="335"/>
    </row>
    <row r="1095" spans="1:7" x14ac:dyDescent="0.2">
      <c r="A1095" s="334"/>
      <c r="B1095" s="335"/>
      <c r="C1095" s="335"/>
      <c r="D1095" s="335"/>
      <c r="E1095" s="335"/>
      <c r="F1095" s="335"/>
      <c r="G1095" s="335"/>
    </row>
    <row r="1096" spans="1:7" x14ac:dyDescent="0.2">
      <c r="A1096" s="334"/>
      <c r="B1096" s="335"/>
      <c r="C1096" s="335"/>
      <c r="D1096" s="335"/>
      <c r="E1096" s="335"/>
      <c r="F1096" s="335"/>
      <c r="G1096" s="335"/>
    </row>
    <row r="1097" spans="1:7" x14ac:dyDescent="0.2">
      <c r="A1097" s="334"/>
      <c r="B1097" s="335"/>
      <c r="C1097" s="335"/>
      <c r="D1097" s="335"/>
      <c r="E1097" s="335"/>
      <c r="F1097" s="335"/>
      <c r="G1097" s="335"/>
    </row>
    <row r="1098" spans="1:7" x14ac:dyDescent="0.2">
      <c r="A1098" s="334"/>
      <c r="B1098" s="335"/>
      <c r="C1098" s="335"/>
      <c r="D1098" s="335"/>
      <c r="E1098" s="335"/>
      <c r="F1098" s="335"/>
      <c r="G1098" s="335"/>
    </row>
    <row r="1099" spans="1:7" x14ac:dyDescent="0.2">
      <c r="A1099" s="334"/>
      <c r="B1099" s="335"/>
      <c r="C1099" s="335"/>
      <c r="D1099" s="335"/>
      <c r="E1099" s="335"/>
      <c r="F1099" s="335"/>
      <c r="G1099" s="335"/>
    </row>
    <row r="1100" spans="1:7" x14ac:dyDescent="0.2">
      <c r="A1100" s="334"/>
      <c r="B1100" s="335"/>
      <c r="C1100" s="335"/>
      <c r="D1100" s="335"/>
      <c r="E1100" s="335"/>
      <c r="F1100" s="335"/>
      <c r="G1100" s="335"/>
    </row>
    <row r="1101" spans="1:7" x14ac:dyDescent="0.2">
      <c r="A1101" s="334"/>
      <c r="B1101" s="335"/>
      <c r="C1101" s="335"/>
      <c r="D1101" s="335"/>
      <c r="E1101" s="335"/>
      <c r="F1101" s="335"/>
      <c r="G1101" s="335"/>
    </row>
    <row r="1102" spans="1:7" x14ac:dyDescent="0.2">
      <c r="A1102" s="334"/>
      <c r="B1102" s="335"/>
      <c r="C1102" s="335"/>
      <c r="D1102" s="335"/>
      <c r="E1102" s="335"/>
      <c r="F1102" s="335"/>
      <c r="G1102" s="335"/>
    </row>
    <row r="1103" spans="1:7" x14ac:dyDescent="0.2">
      <c r="A1103" s="334"/>
      <c r="B1103" s="335"/>
      <c r="C1103" s="335"/>
      <c r="D1103" s="335"/>
      <c r="E1103" s="335"/>
      <c r="F1103" s="335"/>
      <c r="G1103" s="335"/>
    </row>
    <row r="1104" spans="1:7" x14ac:dyDescent="0.2">
      <c r="A1104" s="334"/>
      <c r="B1104" s="335"/>
      <c r="C1104" s="335"/>
      <c r="D1104" s="335"/>
      <c r="E1104" s="335"/>
      <c r="F1104" s="335"/>
      <c r="G1104" s="335"/>
    </row>
    <row r="1105" spans="1:7" x14ac:dyDescent="0.2">
      <c r="A1105" s="334"/>
      <c r="B1105" s="335"/>
      <c r="C1105" s="335"/>
      <c r="D1105" s="335"/>
      <c r="E1105" s="335"/>
      <c r="F1105" s="335"/>
      <c r="G1105" s="335"/>
    </row>
    <row r="1106" spans="1:7" x14ac:dyDescent="0.2">
      <c r="A1106" s="334"/>
      <c r="B1106" s="335"/>
      <c r="C1106" s="335"/>
      <c r="D1106" s="335"/>
      <c r="E1106" s="335"/>
      <c r="F1106" s="335"/>
      <c r="G1106" s="335"/>
    </row>
    <row r="1107" spans="1:7" x14ac:dyDescent="0.2">
      <c r="A1107" s="334"/>
      <c r="B1107" s="335"/>
      <c r="C1107" s="335"/>
      <c r="D1107" s="335"/>
      <c r="E1107" s="335"/>
      <c r="F1107" s="335"/>
      <c r="G1107" s="335"/>
    </row>
    <row r="1108" spans="1:7" x14ac:dyDescent="0.2">
      <c r="A1108" s="334"/>
      <c r="B1108" s="335"/>
      <c r="C1108" s="335"/>
      <c r="D1108" s="335"/>
      <c r="E1108" s="335"/>
      <c r="F1108" s="335"/>
      <c r="G1108" s="335"/>
    </row>
    <row r="1109" spans="1:7" x14ac:dyDescent="0.2">
      <c r="A1109" s="334"/>
      <c r="B1109" s="335"/>
      <c r="C1109" s="335"/>
      <c r="D1109" s="335"/>
      <c r="E1109" s="335"/>
      <c r="F1109" s="335"/>
      <c r="G1109" s="335"/>
    </row>
    <row r="1110" spans="1:7" x14ac:dyDescent="0.2">
      <c r="A1110" s="334"/>
      <c r="B1110" s="335"/>
      <c r="C1110" s="335"/>
      <c r="D1110" s="335"/>
      <c r="E1110" s="335"/>
      <c r="F1110" s="335"/>
      <c r="G1110" s="335"/>
    </row>
    <row r="1111" spans="1:7" x14ac:dyDescent="0.2">
      <c r="A1111" s="334"/>
      <c r="B1111" s="335"/>
      <c r="C1111" s="335"/>
      <c r="D1111" s="335"/>
      <c r="E1111" s="335"/>
      <c r="F1111" s="335"/>
      <c r="G1111" s="335"/>
    </row>
    <row r="1112" spans="1:7" x14ac:dyDescent="0.2">
      <c r="A1112" s="334"/>
      <c r="B1112" s="335"/>
      <c r="C1112" s="335"/>
      <c r="D1112" s="335"/>
      <c r="E1112" s="335"/>
      <c r="F1112" s="335"/>
      <c r="G1112" s="335"/>
    </row>
    <row r="1113" spans="1:7" x14ac:dyDescent="0.2">
      <c r="A1113" s="334"/>
      <c r="B1113" s="335"/>
      <c r="C1113" s="335"/>
      <c r="D1113" s="335"/>
      <c r="E1113" s="335"/>
      <c r="F1113" s="335"/>
      <c r="G1113" s="335"/>
    </row>
    <row r="1114" spans="1:7" x14ac:dyDescent="0.2">
      <c r="A1114" s="334"/>
      <c r="B1114" s="335"/>
      <c r="C1114" s="335"/>
      <c r="D1114" s="335"/>
      <c r="E1114" s="335"/>
      <c r="F1114" s="335"/>
      <c r="G1114" s="335"/>
    </row>
    <row r="1115" spans="1:7" x14ac:dyDescent="0.2">
      <c r="A1115" s="334"/>
      <c r="B1115" s="335"/>
      <c r="C1115" s="335"/>
      <c r="D1115" s="335"/>
      <c r="E1115" s="335"/>
      <c r="F1115" s="335"/>
      <c r="G1115" s="335"/>
    </row>
    <row r="1116" spans="1:7" x14ac:dyDescent="0.2">
      <c r="A1116" s="334"/>
      <c r="B1116" s="335"/>
      <c r="C1116" s="335"/>
      <c r="D1116" s="335"/>
      <c r="E1116" s="335"/>
      <c r="F1116" s="335"/>
      <c r="G1116" s="335"/>
    </row>
    <row r="1117" spans="1:7" x14ac:dyDescent="0.2">
      <c r="A1117" s="334"/>
      <c r="B1117" s="335"/>
      <c r="C1117" s="335"/>
      <c r="D1117" s="335"/>
      <c r="E1117" s="335"/>
      <c r="F1117" s="335"/>
      <c r="G1117" s="335"/>
    </row>
    <row r="1118" spans="1:7" x14ac:dyDescent="0.2">
      <c r="A1118" s="334"/>
      <c r="B1118" s="335"/>
      <c r="C1118" s="335"/>
      <c r="D1118" s="335"/>
      <c r="E1118" s="335"/>
      <c r="F1118" s="335"/>
      <c r="G1118" s="335"/>
    </row>
    <row r="1119" spans="1:7" x14ac:dyDescent="0.2">
      <c r="A1119" s="334"/>
      <c r="B1119" s="335"/>
      <c r="C1119" s="335"/>
      <c r="D1119" s="335"/>
      <c r="E1119" s="335"/>
      <c r="F1119" s="335"/>
      <c r="G1119" s="335"/>
    </row>
    <row r="1120" spans="1:7" x14ac:dyDescent="0.2">
      <c r="A1120" s="334"/>
      <c r="B1120" s="335"/>
      <c r="C1120" s="335"/>
      <c r="D1120" s="335"/>
      <c r="E1120" s="335"/>
      <c r="F1120" s="335"/>
      <c r="G1120" s="335"/>
    </row>
    <row r="1121" spans="1:7" x14ac:dyDescent="0.2">
      <c r="A1121" s="334"/>
      <c r="B1121" s="335"/>
      <c r="C1121" s="335"/>
      <c r="D1121" s="335"/>
      <c r="E1121" s="335"/>
      <c r="F1121" s="335"/>
      <c r="G1121" s="335"/>
    </row>
    <row r="1122" spans="1:7" x14ac:dyDescent="0.2">
      <c r="A1122" s="334"/>
      <c r="B1122" s="335"/>
      <c r="C1122" s="335"/>
      <c r="D1122" s="335"/>
      <c r="E1122" s="335"/>
      <c r="F1122" s="335"/>
      <c r="G1122" s="335"/>
    </row>
    <row r="1123" spans="1:7" x14ac:dyDescent="0.2">
      <c r="A1123" s="334"/>
      <c r="B1123" s="335"/>
      <c r="C1123" s="335"/>
      <c r="D1123" s="335"/>
      <c r="E1123" s="335"/>
      <c r="F1123" s="335"/>
      <c r="G1123" s="335"/>
    </row>
    <row r="1124" spans="1:7" x14ac:dyDescent="0.2">
      <c r="A1124" s="334"/>
      <c r="B1124" s="335"/>
      <c r="C1124" s="335"/>
      <c r="D1124" s="335"/>
      <c r="E1124" s="335"/>
      <c r="F1124" s="335"/>
      <c r="G1124" s="335"/>
    </row>
    <row r="1125" spans="1:7" x14ac:dyDescent="0.2">
      <c r="A1125" s="334"/>
      <c r="B1125" s="335"/>
      <c r="C1125" s="335"/>
      <c r="D1125" s="335"/>
      <c r="E1125" s="335"/>
      <c r="F1125" s="335"/>
      <c r="G1125" s="335"/>
    </row>
    <row r="1126" spans="1:7" x14ac:dyDescent="0.2">
      <c r="A1126" s="334"/>
      <c r="B1126" s="335"/>
      <c r="C1126" s="335"/>
      <c r="D1126" s="335"/>
      <c r="E1126" s="335"/>
      <c r="F1126" s="335"/>
      <c r="G1126" s="335"/>
    </row>
    <row r="1127" spans="1:7" x14ac:dyDescent="0.2">
      <c r="A1127" s="334"/>
      <c r="B1127" s="335"/>
      <c r="C1127" s="335"/>
      <c r="D1127" s="335"/>
      <c r="E1127" s="335"/>
      <c r="F1127" s="335"/>
      <c r="G1127" s="335"/>
    </row>
    <row r="1128" spans="1:7" x14ac:dyDescent="0.2">
      <c r="A1128" s="334"/>
      <c r="B1128" s="335"/>
      <c r="C1128" s="335"/>
      <c r="D1128" s="335"/>
      <c r="E1128" s="335"/>
      <c r="F1128" s="335"/>
      <c r="G1128" s="335"/>
    </row>
    <row r="1129" spans="1:7" x14ac:dyDescent="0.2">
      <c r="A1129" s="334"/>
      <c r="B1129" s="335"/>
      <c r="C1129" s="335"/>
      <c r="D1129" s="335"/>
      <c r="E1129" s="335"/>
      <c r="F1129" s="335"/>
      <c r="G1129" s="335"/>
    </row>
    <row r="1130" spans="1:7" x14ac:dyDescent="0.2">
      <c r="A1130" s="334"/>
      <c r="B1130" s="335"/>
      <c r="C1130" s="335"/>
      <c r="D1130" s="335"/>
      <c r="E1130" s="335"/>
      <c r="F1130" s="335"/>
      <c r="G1130" s="335"/>
    </row>
    <row r="1131" spans="1:7" x14ac:dyDescent="0.2">
      <c r="A1131" s="334"/>
      <c r="B1131" s="335"/>
      <c r="C1131" s="335"/>
      <c r="D1131" s="335"/>
      <c r="E1131" s="335"/>
      <c r="F1131" s="335"/>
      <c r="G1131" s="335"/>
    </row>
    <row r="1132" spans="1:7" x14ac:dyDescent="0.2">
      <c r="A1132" s="334"/>
      <c r="B1132" s="335"/>
      <c r="C1132" s="335"/>
      <c r="D1132" s="335"/>
      <c r="E1132" s="335"/>
      <c r="F1132" s="335"/>
      <c r="G1132" s="335"/>
    </row>
    <row r="1133" spans="1:7" x14ac:dyDescent="0.2">
      <c r="A1133" s="334"/>
      <c r="B1133" s="335"/>
      <c r="C1133" s="335"/>
      <c r="D1133" s="335"/>
      <c r="E1133" s="335"/>
      <c r="F1133" s="335"/>
      <c r="G1133" s="335"/>
    </row>
    <row r="1134" spans="1:7" x14ac:dyDescent="0.2">
      <c r="A1134" s="334"/>
      <c r="B1134" s="335"/>
      <c r="C1134" s="335"/>
      <c r="D1134" s="335"/>
      <c r="E1134" s="335"/>
      <c r="F1134" s="335"/>
      <c r="G1134" s="335"/>
    </row>
    <row r="1135" spans="1:7" x14ac:dyDescent="0.2">
      <c r="A1135" s="334"/>
      <c r="B1135" s="335"/>
      <c r="C1135" s="335"/>
      <c r="D1135" s="335"/>
      <c r="E1135" s="335"/>
      <c r="F1135" s="335"/>
      <c r="G1135" s="335"/>
    </row>
    <row r="1136" spans="1:7" x14ac:dyDescent="0.2">
      <c r="A1136" s="334"/>
      <c r="B1136" s="335"/>
      <c r="C1136" s="335"/>
      <c r="D1136" s="335"/>
      <c r="E1136" s="335"/>
      <c r="F1136" s="335"/>
      <c r="G1136" s="335"/>
    </row>
    <row r="1137" spans="1:7" x14ac:dyDescent="0.2">
      <c r="A1137" s="334"/>
      <c r="B1137" s="335"/>
      <c r="C1137" s="335"/>
      <c r="D1137" s="335"/>
      <c r="E1137" s="335"/>
      <c r="F1137" s="335"/>
      <c r="G1137" s="335"/>
    </row>
    <row r="1138" spans="1:7" x14ac:dyDescent="0.2">
      <c r="A1138" s="334"/>
      <c r="B1138" s="335"/>
      <c r="C1138" s="335"/>
      <c r="D1138" s="335"/>
      <c r="E1138" s="335"/>
      <c r="F1138" s="335"/>
      <c r="G1138" s="335"/>
    </row>
    <row r="1139" spans="1:7" x14ac:dyDescent="0.2">
      <c r="A1139" s="334"/>
      <c r="B1139" s="335"/>
      <c r="C1139" s="335"/>
      <c r="D1139" s="335"/>
      <c r="E1139" s="335"/>
      <c r="F1139" s="335"/>
      <c r="G1139" s="335"/>
    </row>
    <row r="1140" spans="1:7" x14ac:dyDescent="0.2">
      <c r="A1140" s="334"/>
      <c r="B1140" s="335"/>
      <c r="C1140" s="335"/>
      <c r="D1140" s="335"/>
      <c r="E1140" s="335"/>
      <c r="F1140" s="335"/>
      <c r="G1140" s="335"/>
    </row>
    <row r="1141" spans="1:7" x14ac:dyDescent="0.2">
      <c r="A1141" s="334"/>
      <c r="B1141" s="335"/>
      <c r="C1141" s="335"/>
      <c r="D1141" s="335"/>
      <c r="E1141" s="335"/>
      <c r="F1141" s="335"/>
      <c r="G1141" s="335"/>
    </row>
    <row r="1142" spans="1:7" x14ac:dyDescent="0.2">
      <c r="A1142" s="334"/>
      <c r="B1142" s="335"/>
      <c r="C1142" s="335"/>
      <c r="D1142" s="335"/>
      <c r="E1142" s="335"/>
      <c r="F1142" s="335"/>
      <c r="G1142" s="335"/>
    </row>
    <row r="1143" spans="1:7" x14ac:dyDescent="0.2">
      <c r="A1143" s="334"/>
      <c r="B1143" s="335"/>
      <c r="C1143" s="335"/>
      <c r="D1143" s="335"/>
      <c r="E1143" s="335"/>
      <c r="F1143" s="335"/>
      <c r="G1143" s="335"/>
    </row>
    <row r="1144" spans="1:7" x14ac:dyDescent="0.2">
      <c r="A1144" s="334"/>
      <c r="B1144" s="335"/>
      <c r="C1144" s="335"/>
      <c r="D1144" s="335"/>
      <c r="E1144" s="335"/>
      <c r="F1144" s="335"/>
      <c r="G1144" s="335"/>
    </row>
    <row r="1145" spans="1:7" x14ac:dyDescent="0.2">
      <c r="A1145" s="334"/>
      <c r="B1145" s="335"/>
      <c r="C1145" s="335"/>
      <c r="D1145" s="335"/>
      <c r="E1145" s="335"/>
      <c r="F1145" s="335"/>
      <c r="G1145" s="335"/>
    </row>
    <row r="1146" spans="1:7" x14ac:dyDescent="0.2">
      <c r="A1146" s="334"/>
      <c r="B1146" s="335"/>
      <c r="C1146" s="335"/>
      <c r="D1146" s="335"/>
      <c r="E1146" s="335"/>
      <c r="F1146" s="335"/>
      <c r="G1146" s="335"/>
    </row>
    <row r="1147" spans="1:7" x14ac:dyDescent="0.2">
      <c r="A1147" s="334"/>
      <c r="B1147" s="335"/>
      <c r="C1147" s="335"/>
      <c r="D1147" s="335"/>
      <c r="E1147" s="335"/>
      <c r="F1147" s="335"/>
      <c r="G1147" s="335"/>
    </row>
    <row r="1148" spans="1:7" x14ac:dyDescent="0.2">
      <c r="A1148" s="334"/>
      <c r="B1148" s="335"/>
      <c r="C1148" s="335"/>
      <c r="D1148" s="335"/>
      <c r="E1148" s="335"/>
      <c r="F1148" s="335"/>
      <c r="G1148" s="335"/>
    </row>
    <row r="1149" spans="1:7" x14ac:dyDescent="0.2">
      <c r="A1149" s="334"/>
      <c r="B1149" s="335"/>
      <c r="C1149" s="335"/>
      <c r="D1149" s="335"/>
      <c r="E1149" s="335"/>
      <c r="F1149" s="335"/>
      <c r="G1149" s="335"/>
    </row>
    <row r="1150" spans="1:7" x14ac:dyDescent="0.2">
      <c r="A1150" s="334"/>
      <c r="B1150" s="335"/>
      <c r="C1150" s="335"/>
      <c r="D1150" s="335"/>
      <c r="E1150" s="335"/>
      <c r="F1150" s="335"/>
      <c r="G1150" s="335"/>
    </row>
    <row r="1151" spans="1:7" x14ac:dyDescent="0.2">
      <c r="A1151" s="334"/>
      <c r="B1151" s="335"/>
      <c r="C1151" s="335"/>
      <c r="D1151" s="335"/>
      <c r="E1151" s="335"/>
      <c r="F1151" s="335"/>
      <c r="G1151" s="335"/>
    </row>
    <row r="1152" spans="1:7" x14ac:dyDescent="0.2">
      <c r="A1152" s="334"/>
      <c r="B1152" s="335"/>
      <c r="C1152" s="335"/>
      <c r="D1152" s="335"/>
      <c r="E1152" s="335"/>
      <c r="F1152" s="335"/>
      <c r="G1152" s="335"/>
    </row>
    <row r="1153" spans="1:7" x14ac:dyDescent="0.2">
      <c r="A1153" s="334"/>
      <c r="B1153" s="335"/>
      <c r="C1153" s="335"/>
      <c r="D1153" s="335"/>
      <c r="E1153" s="335"/>
      <c r="F1153" s="335"/>
      <c r="G1153" s="335"/>
    </row>
    <row r="1154" spans="1:7" x14ac:dyDescent="0.2">
      <c r="A1154" s="334"/>
      <c r="B1154" s="335"/>
      <c r="C1154" s="335"/>
      <c r="D1154" s="335"/>
      <c r="E1154" s="335"/>
      <c r="F1154" s="335"/>
      <c r="G1154" s="335"/>
    </row>
    <row r="1155" spans="1:7" x14ac:dyDescent="0.2">
      <c r="A1155" s="334"/>
      <c r="B1155" s="335"/>
      <c r="C1155" s="335"/>
      <c r="D1155" s="335"/>
      <c r="E1155" s="335"/>
      <c r="F1155" s="335"/>
      <c r="G1155" s="335"/>
    </row>
    <row r="1156" spans="1:7" x14ac:dyDescent="0.2">
      <c r="A1156" s="334"/>
      <c r="B1156" s="335"/>
      <c r="C1156" s="335"/>
      <c r="D1156" s="335"/>
      <c r="E1156" s="335"/>
      <c r="F1156" s="335"/>
      <c r="G1156" s="335"/>
    </row>
    <row r="1157" spans="1:7" x14ac:dyDescent="0.2">
      <c r="A1157" s="334"/>
      <c r="B1157" s="335"/>
      <c r="C1157" s="335"/>
      <c r="D1157" s="335"/>
      <c r="E1157" s="335"/>
      <c r="F1157" s="335"/>
      <c r="G1157" s="335"/>
    </row>
    <row r="1158" spans="1:7" x14ac:dyDescent="0.2">
      <c r="A1158" s="334"/>
      <c r="B1158" s="335"/>
      <c r="C1158" s="335"/>
      <c r="D1158" s="335"/>
      <c r="E1158" s="335"/>
      <c r="F1158" s="335"/>
      <c r="G1158" s="335"/>
    </row>
    <row r="1159" spans="1:7" x14ac:dyDescent="0.2">
      <c r="A1159" s="334"/>
      <c r="B1159" s="335"/>
      <c r="C1159" s="335"/>
      <c r="D1159" s="335"/>
      <c r="E1159" s="335"/>
      <c r="F1159" s="335"/>
      <c r="G1159" s="335"/>
    </row>
    <row r="1160" spans="1:7" x14ac:dyDescent="0.2">
      <c r="A1160" s="334"/>
      <c r="B1160" s="335"/>
      <c r="C1160" s="335"/>
      <c r="D1160" s="335"/>
      <c r="E1160" s="335"/>
      <c r="F1160" s="335"/>
      <c r="G1160" s="335"/>
    </row>
    <row r="1161" spans="1:7" x14ac:dyDescent="0.2">
      <c r="A1161" s="334"/>
      <c r="B1161" s="335"/>
      <c r="C1161" s="335"/>
      <c r="D1161" s="335"/>
      <c r="E1161" s="335"/>
      <c r="F1161" s="335"/>
      <c r="G1161" s="335"/>
    </row>
    <row r="1162" spans="1:7" x14ac:dyDescent="0.2">
      <c r="A1162" s="334"/>
      <c r="B1162" s="335"/>
      <c r="C1162" s="335"/>
      <c r="D1162" s="335"/>
      <c r="E1162" s="335"/>
      <c r="F1162" s="335"/>
      <c r="G1162" s="335"/>
    </row>
    <row r="1163" spans="1:7" x14ac:dyDescent="0.2">
      <c r="A1163" s="334"/>
      <c r="B1163" s="335"/>
      <c r="C1163" s="335"/>
      <c r="D1163" s="335"/>
      <c r="E1163" s="335"/>
      <c r="F1163" s="335"/>
      <c r="G1163" s="335"/>
    </row>
    <row r="1164" spans="1:7" x14ac:dyDescent="0.2">
      <c r="A1164" s="334"/>
      <c r="B1164" s="335"/>
      <c r="C1164" s="335"/>
      <c r="D1164" s="335"/>
      <c r="E1164" s="335"/>
      <c r="F1164" s="335"/>
      <c r="G1164" s="335"/>
    </row>
    <row r="1165" spans="1:7" x14ac:dyDescent="0.2">
      <c r="A1165" s="334"/>
      <c r="B1165" s="335"/>
      <c r="C1165" s="335"/>
      <c r="D1165" s="335"/>
      <c r="E1165" s="335"/>
      <c r="F1165" s="335"/>
      <c r="G1165" s="335"/>
    </row>
    <row r="1166" spans="1:7" x14ac:dyDescent="0.2">
      <c r="A1166" s="334"/>
      <c r="B1166" s="335"/>
      <c r="C1166" s="335"/>
      <c r="D1166" s="335"/>
      <c r="E1166" s="335"/>
      <c r="F1166" s="335"/>
      <c r="G1166" s="335"/>
    </row>
    <row r="1167" spans="1:7" x14ac:dyDescent="0.2">
      <c r="A1167" s="334"/>
      <c r="B1167" s="335"/>
      <c r="C1167" s="335"/>
      <c r="D1167" s="335"/>
      <c r="E1167" s="335"/>
      <c r="F1167" s="335"/>
      <c r="G1167" s="335"/>
    </row>
    <row r="1168" spans="1:7" x14ac:dyDescent="0.2">
      <c r="A1168" s="334"/>
      <c r="B1168" s="335"/>
      <c r="C1168" s="335"/>
      <c r="D1168" s="335"/>
      <c r="E1168" s="335"/>
      <c r="F1168" s="335"/>
      <c r="G1168" s="335"/>
    </row>
    <row r="1169" spans="1:7" x14ac:dyDescent="0.2">
      <c r="A1169" s="334"/>
      <c r="B1169" s="335"/>
      <c r="C1169" s="335"/>
      <c r="D1169" s="335"/>
      <c r="E1169" s="335"/>
      <c r="F1169" s="335"/>
      <c r="G1169" s="335"/>
    </row>
    <row r="1170" spans="1:7" x14ac:dyDescent="0.2">
      <c r="A1170" s="334"/>
      <c r="B1170" s="335"/>
      <c r="C1170" s="335"/>
      <c r="D1170" s="335"/>
      <c r="E1170" s="335"/>
      <c r="F1170" s="335"/>
      <c r="G1170" s="335"/>
    </row>
    <row r="1171" spans="1:7" x14ac:dyDescent="0.2">
      <c r="A1171" s="334"/>
      <c r="B1171" s="335"/>
      <c r="C1171" s="335"/>
      <c r="D1171" s="335"/>
      <c r="E1171" s="335"/>
      <c r="F1171" s="335"/>
      <c r="G1171" s="335"/>
    </row>
    <row r="1172" spans="1:7" x14ac:dyDescent="0.2">
      <c r="A1172" s="334"/>
      <c r="B1172" s="335"/>
      <c r="C1172" s="335"/>
      <c r="D1172" s="335"/>
      <c r="E1172" s="335"/>
      <c r="F1172" s="335"/>
      <c r="G1172" s="335"/>
    </row>
    <row r="1173" spans="1:7" x14ac:dyDescent="0.2">
      <c r="A1173" s="334"/>
      <c r="B1173" s="335"/>
      <c r="C1173" s="335"/>
      <c r="D1173" s="335"/>
      <c r="E1173" s="335"/>
      <c r="F1173" s="335"/>
      <c r="G1173" s="335"/>
    </row>
    <row r="1174" spans="1:7" x14ac:dyDescent="0.2">
      <c r="A1174" s="334"/>
      <c r="B1174" s="335"/>
      <c r="C1174" s="335"/>
      <c r="D1174" s="335"/>
      <c r="E1174" s="335"/>
      <c r="F1174" s="335"/>
      <c r="G1174" s="335"/>
    </row>
    <row r="1175" spans="1:7" x14ac:dyDescent="0.2">
      <c r="A1175" s="334"/>
      <c r="B1175" s="335"/>
      <c r="C1175" s="335"/>
      <c r="D1175" s="335"/>
      <c r="E1175" s="335"/>
      <c r="F1175" s="335"/>
      <c r="G1175" s="335"/>
    </row>
    <row r="1176" spans="1:7" x14ac:dyDescent="0.2">
      <c r="A1176" s="334"/>
      <c r="B1176" s="335"/>
      <c r="C1176" s="335"/>
      <c r="D1176" s="335"/>
      <c r="E1176" s="335"/>
      <c r="F1176" s="335"/>
      <c r="G1176" s="335"/>
    </row>
    <row r="1177" spans="1:7" x14ac:dyDescent="0.2">
      <c r="A1177" s="334"/>
      <c r="B1177" s="335"/>
      <c r="C1177" s="335"/>
      <c r="D1177" s="335"/>
      <c r="E1177" s="335"/>
      <c r="F1177" s="335"/>
      <c r="G1177" s="335"/>
    </row>
    <row r="1178" spans="1:7" x14ac:dyDescent="0.2">
      <c r="A1178" s="334"/>
      <c r="B1178" s="335"/>
      <c r="C1178" s="335"/>
      <c r="D1178" s="335"/>
      <c r="E1178" s="335"/>
      <c r="F1178" s="335"/>
      <c r="G1178" s="335"/>
    </row>
    <row r="1179" spans="1:7" x14ac:dyDescent="0.2">
      <c r="A1179" s="334"/>
      <c r="B1179" s="335"/>
      <c r="C1179" s="335"/>
      <c r="D1179" s="335"/>
      <c r="E1179" s="335"/>
      <c r="F1179" s="335"/>
      <c r="G1179" s="335"/>
    </row>
    <row r="1180" spans="1:7" x14ac:dyDescent="0.2">
      <c r="A1180" s="334"/>
      <c r="B1180" s="335"/>
      <c r="C1180" s="335"/>
      <c r="D1180" s="335"/>
      <c r="E1180" s="335"/>
      <c r="F1180" s="335"/>
      <c r="G1180" s="335"/>
    </row>
    <row r="1181" spans="1:7" x14ac:dyDescent="0.2">
      <c r="A1181" s="334"/>
      <c r="B1181" s="335"/>
      <c r="C1181" s="335"/>
      <c r="D1181" s="335"/>
      <c r="E1181" s="335"/>
      <c r="F1181" s="335"/>
      <c r="G1181" s="335"/>
    </row>
    <row r="1182" spans="1:7" x14ac:dyDescent="0.2">
      <c r="A1182" s="334"/>
      <c r="B1182" s="335"/>
      <c r="C1182" s="335"/>
      <c r="D1182" s="335"/>
      <c r="E1182" s="335"/>
      <c r="F1182" s="335"/>
      <c r="G1182" s="335"/>
    </row>
    <row r="1183" spans="1:7" x14ac:dyDescent="0.2">
      <c r="A1183" s="334"/>
      <c r="B1183" s="335"/>
      <c r="C1183" s="335"/>
      <c r="D1183" s="335"/>
      <c r="E1183" s="335"/>
      <c r="F1183" s="335"/>
      <c r="G1183" s="335"/>
    </row>
    <row r="1184" spans="1:7" x14ac:dyDescent="0.2">
      <c r="A1184" s="334"/>
      <c r="B1184" s="335"/>
      <c r="C1184" s="335"/>
      <c r="D1184" s="335"/>
      <c r="E1184" s="335"/>
      <c r="F1184" s="335"/>
      <c r="G1184" s="335"/>
    </row>
    <row r="1185" spans="1:7" x14ac:dyDescent="0.2">
      <c r="A1185" s="334"/>
      <c r="B1185" s="335"/>
      <c r="C1185" s="335"/>
      <c r="D1185" s="335"/>
      <c r="E1185" s="335"/>
      <c r="F1185" s="335"/>
      <c r="G1185" s="335"/>
    </row>
    <row r="1186" spans="1:7" x14ac:dyDescent="0.2">
      <c r="A1186" s="334"/>
      <c r="B1186" s="335"/>
      <c r="C1186" s="335"/>
      <c r="D1186" s="335"/>
      <c r="E1186" s="335"/>
      <c r="F1186" s="335"/>
      <c r="G1186" s="335"/>
    </row>
    <row r="1187" spans="1:7" x14ac:dyDescent="0.2">
      <c r="A1187" s="334"/>
      <c r="B1187" s="335"/>
      <c r="C1187" s="335"/>
      <c r="D1187" s="335"/>
      <c r="E1187" s="335"/>
      <c r="F1187" s="335"/>
      <c r="G1187" s="335"/>
    </row>
    <row r="1188" spans="1:7" x14ac:dyDescent="0.2">
      <c r="A1188" s="334"/>
      <c r="B1188" s="335"/>
      <c r="C1188" s="335"/>
      <c r="D1188" s="335"/>
      <c r="E1188" s="335"/>
      <c r="F1188" s="335"/>
      <c r="G1188" s="335"/>
    </row>
    <row r="1189" spans="1:7" x14ac:dyDescent="0.2">
      <c r="A1189" s="334"/>
      <c r="B1189" s="335"/>
      <c r="C1189" s="335"/>
      <c r="D1189" s="335"/>
      <c r="E1189" s="335"/>
      <c r="F1189" s="335"/>
      <c r="G1189" s="335"/>
    </row>
    <row r="1190" spans="1:7" x14ac:dyDescent="0.2">
      <c r="A1190" s="334"/>
      <c r="B1190" s="335"/>
      <c r="C1190" s="335"/>
      <c r="D1190" s="335"/>
      <c r="E1190" s="335"/>
      <c r="F1190" s="335"/>
      <c r="G1190" s="335"/>
    </row>
    <row r="1191" spans="1:7" x14ac:dyDescent="0.2">
      <c r="A1191" s="334"/>
      <c r="B1191" s="335"/>
      <c r="C1191" s="335"/>
      <c r="D1191" s="335"/>
      <c r="E1191" s="335"/>
      <c r="F1191" s="335"/>
      <c r="G1191" s="335"/>
    </row>
    <row r="1192" spans="1:7" x14ac:dyDescent="0.2">
      <c r="A1192" s="334"/>
      <c r="B1192" s="335"/>
      <c r="C1192" s="335"/>
      <c r="D1192" s="335"/>
      <c r="E1192" s="335"/>
      <c r="F1192" s="335"/>
      <c r="G1192" s="335"/>
    </row>
    <row r="1193" spans="1:7" x14ac:dyDescent="0.2">
      <c r="A1193" s="334"/>
      <c r="B1193" s="335"/>
      <c r="C1193" s="335"/>
      <c r="D1193" s="335"/>
      <c r="E1193" s="335"/>
      <c r="F1193" s="335"/>
      <c r="G1193" s="335"/>
    </row>
    <row r="1194" spans="1:7" x14ac:dyDescent="0.2">
      <c r="A1194" s="334"/>
      <c r="B1194" s="335"/>
      <c r="C1194" s="335"/>
      <c r="D1194" s="335"/>
      <c r="E1194" s="335"/>
      <c r="F1194" s="335"/>
      <c r="G1194" s="335"/>
    </row>
    <row r="1195" spans="1:7" x14ac:dyDescent="0.2">
      <c r="A1195" s="334"/>
      <c r="B1195" s="335"/>
      <c r="C1195" s="335"/>
      <c r="D1195" s="335"/>
      <c r="E1195" s="335"/>
      <c r="F1195" s="335"/>
      <c r="G1195" s="335"/>
    </row>
    <row r="1196" spans="1:7" x14ac:dyDescent="0.2">
      <c r="A1196" s="334"/>
      <c r="B1196" s="335"/>
      <c r="C1196" s="335"/>
      <c r="D1196" s="335"/>
      <c r="E1196" s="335"/>
      <c r="F1196" s="335"/>
      <c r="G1196" s="335"/>
    </row>
    <row r="1197" spans="1:7" x14ac:dyDescent="0.2">
      <c r="A1197" s="334"/>
      <c r="B1197" s="335"/>
      <c r="C1197" s="335"/>
      <c r="D1197" s="335"/>
      <c r="E1197" s="335"/>
      <c r="F1197" s="335"/>
      <c r="G1197" s="335"/>
    </row>
    <row r="1198" spans="1:7" x14ac:dyDescent="0.2">
      <c r="A1198" s="334"/>
      <c r="B1198" s="335"/>
      <c r="C1198" s="335"/>
      <c r="D1198" s="335"/>
      <c r="E1198" s="335"/>
      <c r="F1198" s="335"/>
      <c r="G1198" s="335"/>
    </row>
    <row r="1199" spans="1:7" x14ac:dyDescent="0.2">
      <c r="A1199" s="334"/>
      <c r="B1199" s="335"/>
      <c r="C1199" s="335"/>
      <c r="D1199" s="335"/>
      <c r="E1199" s="335"/>
      <c r="F1199" s="335"/>
      <c r="G1199" s="335"/>
    </row>
    <row r="1200" spans="1:7" x14ac:dyDescent="0.2">
      <c r="A1200" s="334"/>
      <c r="B1200" s="335"/>
      <c r="C1200" s="335"/>
      <c r="D1200" s="335"/>
      <c r="E1200" s="335"/>
      <c r="F1200" s="335"/>
      <c r="G1200" s="335"/>
    </row>
    <row r="1201" spans="1:7" x14ac:dyDescent="0.2">
      <c r="A1201" s="334"/>
      <c r="B1201" s="335"/>
      <c r="C1201" s="335"/>
      <c r="D1201" s="335"/>
      <c r="E1201" s="335"/>
      <c r="F1201" s="335"/>
      <c r="G1201" s="335"/>
    </row>
    <row r="1202" spans="1:7" x14ac:dyDescent="0.2">
      <c r="A1202" s="334"/>
      <c r="B1202" s="335"/>
      <c r="C1202" s="335"/>
      <c r="D1202" s="335"/>
      <c r="E1202" s="335"/>
      <c r="F1202" s="335"/>
      <c r="G1202" s="335"/>
    </row>
    <row r="1203" spans="1:7" x14ac:dyDescent="0.2">
      <c r="A1203" s="334"/>
      <c r="B1203" s="335"/>
      <c r="C1203" s="335"/>
      <c r="D1203" s="335"/>
      <c r="E1203" s="335"/>
      <c r="F1203" s="335"/>
      <c r="G1203" s="335"/>
    </row>
    <row r="1204" spans="1:7" x14ac:dyDescent="0.2">
      <c r="A1204" s="334"/>
      <c r="B1204" s="335"/>
      <c r="C1204" s="335"/>
      <c r="D1204" s="335"/>
      <c r="E1204" s="335"/>
      <c r="F1204" s="335"/>
      <c r="G1204" s="335"/>
    </row>
    <row r="1205" spans="1:7" x14ac:dyDescent="0.2">
      <c r="A1205" s="334"/>
      <c r="B1205" s="335"/>
      <c r="C1205" s="335"/>
      <c r="D1205" s="335"/>
      <c r="E1205" s="335"/>
      <c r="F1205" s="335"/>
      <c r="G1205" s="335"/>
    </row>
    <row r="1206" spans="1:7" x14ac:dyDescent="0.2">
      <c r="A1206" s="334"/>
      <c r="B1206" s="335"/>
      <c r="C1206" s="335"/>
      <c r="D1206" s="335"/>
      <c r="E1206" s="335"/>
      <c r="F1206" s="335"/>
      <c r="G1206" s="335"/>
    </row>
    <row r="1207" spans="1:7" x14ac:dyDescent="0.2">
      <c r="A1207" s="334"/>
      <c r="B1207" s="335"/>
      <c r="C1207" s="335"/>
      <c r="D1207" s="335"/>
      <c r="E1207" s="335"/>
      <c r="F1207" s="335"/>
      <c r="G1207" s="335"/>
    </row>
    <row r="1208" spans="1:7" x14ac:dyDescent="0.2">
      <c r="A1208" s="334"/>
      <c r="B1208" s="335"/>
      <c r="C1208" s="335"/>
      <c r="D1208" s="335"/>
      <c r="E1208" s="335"/>
      <c r="F1208" s="335"/>
      <c r="G1208" s="335"/>
    </row>
    <row r="1209" spans="1:7" x14ac:dyDescent="0.2">
      <c r="A1209" s="334"/>
      <c r="B1209" s="335"/>
      <c r="C1209" s="335"/>
      <c r="D1209" s="335"/>
      <c r="E1209" s="335"/>
      <c r="F1209" s="335"/>
      <c r="G1209" s="335"/>
    </row>
    <row r="1210" spans="1:7" x14ac:dyDescent="0.2">
      <c r="A1210" s="334"/>
      <c r="B1210" s="335"/>
      <c r="C1210" s="335"/>
      <c r="D1210" s="335"/>
      <c r="E1210" s="335"/>
      <c r="F1210" s="335"/>
      <c r="G1210" s="335"/>
    </row>
    <row r="1211" spans="1:7" x14ac:dyDescent="0.2">
      <c r="A1211" s="334"/>
      <c r="B1211" s="335"/>
      <c r="C1211" s="335"/>
      <c r="D1211" s="335"/>
      <c r="E1211" s="335"/>
      <c r="F1211" s="335"/>
      <c r="G1211" s="335"/>
    </row>
    <row r="1212" spans="1:7" x14ac:dyDescent="0.2">
      <c r="A1212" s="334"/>
      <c r="B1212" s="335"/>
      <c r="C1212" s="335"/>
      <c r="D1212" s="335"/>
      <c r="E1212" s="335"/>
      <c r="F1212" s="335"/>
      <c r="G1212" s="335"/>
    </row>
    <row r="1213" spans="1:7" x14ac:dyDescent="0.2">
      <c r="A1213" s="334"/>
      <c r="B1213" s="335"/>
      <c r="C1213" s="335"/>
      <c r="D1213" s="335"/>
      <c r="E1213" s="335"/>
      <c r="F1213" s="335"/>
      <c r="G1213" s="335"/>
    </row>
    <row r="1214" spans="1:7" x14ac:dyDescent="0.2">
      <c r="A1214" s="334"/>
      <c r="B1214" s="335"/>
      <c r="C1214" s="335"/>
      <c r="D1214" s="335"/>
      <c r="E1214" s="335"/>
      <c r="F1214" s="335"/>
      <c r="G1214" s="335"/>
    </row>
    <row r="1215" spans="1:7" x14ac:dyDescent="0.2">
      <c r="A1215" s="334"/>
      <c r="B1215" s="335"/>
      <c r="C1215" s="335"/>
      <c r="D1215" s="335"/>
      <c r="E1215" s="335"/>
      <c r="F1215" s="335"/>
      <c r="G1215" s="335"/>
    </row>
    <row r="1216" spans="1:7" x14ac:dyDescent="0.2">
      <c r="A1216" s="334"/>
      <c r="B1216" s="335"/>
      <c r="C1216" s="335"/>
      <c r="D1216" s="335"/>
      <c r="E1216" s="335"/>
      <c r="F1216" s="335"/>
      <c r="G1216" s="335"/>
    </row>
    <row r="1217" spans="1:7" x14ac:dyDescent="0.2">
      <c r="A1217" s="334"/>
      <c r="B1217" s="335"/>
      <c r="C1217" s="335"/>
      <c r="D1217" s="335"/>
      <c r="E1217" s="335"/>
      <c r="F1217" s="335"/>
      <c r="G1217" s="335"/>
    </row>
    <row r="1218" spans="1:7" x14ac:dyDescent="0.2">
      <c r="A1218" s="334"/>
      <c r="B1218" s="335"/>
      <c r="C1218" s="335"/>
      <c r="D1218" s="335"/>
      <c r="E1218" s="335"/>
      <c r="F1218" s="335"/>
      <c r="G1218" s="335"/>
    </row>
    <row r="1219" spans="1:7" x14ac:dyDescent="0.2">
      <c r="A1219" s="334"/>
      <c r="B1219" s="335"/>
      <c r="C1219" s="335"/>
      <c r="D1219" s="335"/>
      <c r="E1219" s="335"/>
      <c r="F1219" s="335"/>
      <c r="G1219" s="335"/>
    </row>
    <row r="1220" spans="1:7" x14ac:dyDescent="0.2">
      <c r="A1220" s="334"/>
      <c r="B1220" s="335"/>
      <c r="C1220" s="335"/>
      <c r="D1220" s="335"/>
      <c r="E1220" s="335"/>
      <c r="F1220" s="335"/>
      <c r="G1220" s="335"/>
    </row>
    <row r="1221" spans="1:7" x14ac:dyDescent="0.2">
      <c r="A1221" s="334"/>
      <c r="B1221" s="335"/>
      <c r="C1221" s="335"/>
      <c r="D1221" s="335"/>
      <c r="E1221" s="335"/>
      <c r="F1221" s="335"/>
      <c r="G1221" s="335"/>
    </row>
    <row r="1222" spans="1:7" x14ac:dyDescent="0.2">
      <c r="A1222" s="334"/>
      <c r="B1222" s="335"/>
      <c r="C1222" s="335"/>
      <c r="D1222" s="335"/>
      <c r="E1222" s="335"/>
      <c r="F1222" s="335"/>
      <c r="G1222" s="335"/>
    </row>
    <row r="1223" spans="1:7" x14ac:dyDescent="0.2">
      <c r="A1223" s="334"/>
      <c r="B1223" s="335"/>
      <c r="C1223" s="335"/>
      <c r="D1223" s="335"/>
      <c r="E1223" s="335"/>
      <c r="F1223" s="335"/>
      <c r="G1223" s="335"/>
    </row>
    <row r="1224" spans="1:7" x14ac:dyDescent="0.2">
      <c r="A1224" s="334"/>
      <c r="B1224" s="335"/>
      <c r="C1224" s="335"/>
      <c r="D1224" s="335"/>
      <c r="E1224" s="335"/>
      <c r="F1224" s="335"/>
      <c r="G1224" s="335"/>
    </row>
    <row r="1225" spans="1:7" x14ac:dyDescent="0.2">
      <c r="A1225" s="334"/>
      <c r="B1225" s="335"/>
      <c r="C1225" s="335"/>
      <c r="D1225" s="335"/>
      <c r="E1225" s="335"/>
      <c r="F1225" s="335"/>
      <c r="G1225" s="335"/>
    </row>
    <row r="1226" spans="1:7" x14ac:dyDescent="0.2">
      <c r="A1226" s="334"/>
      <c r="B1226" s="335"/>
      <c r="C1226" s="335"/>
      <c r="D1226" s="335"/>
      <c r="E1226" s="335"/>
      <c r="F1226" s="335"/>
      <c r="G1226" s="335"/>
    </row>
    <row r="1227" spans="1:7" x14ac:dyDescent="0.2">
      <c r="A1227" s="334"/>
      <c r="B1227" s="335"/>
      <c r="C1227" s="335"/>
      <c r="D1227" s="335"/>
      <c r="E1227" s="335"/>
      <c r="F1227" s="335"/>
      <c r="G1227" s="335"/>
    </row>
    <row r="1228" spans="1:7" x14ac:dyDescent="0.2">
      <c r="A1228" s="334"/>
      <c r="B1228" s="335"/>
      <c r="C1228" s="335"/>
      <c r="D1228" s="335"/>
      <c r="E1228" s="335"/>
      <c r="F1228" s="335"/>
      <c r="G1228" s="335"/>
    </row>
    <row r="1229" spans="1:7" x14ac:dyDescent="0.2">
      <c r="A1229" s="334"/>
      <c r="B1229" s="335"/>
      <c r="C1229" s="335"/>
      <c r="D1229" s="335"/>
      <c r="E1229" s="335"/>
      <c r="F1229" s="335"/>
      <c r="G1229" s="335"/>
    </row>
    <row r="1230" spans="1:7" x14ac:dyDescent="0.2">
      <c r="A1230" s="334"/>
      <c r="B1230" s="335"/>
      <c r="C1230" s="335"/>
      <c r="D1230" s="335"/>
      <c r="E1230" s="335"/>
      <c r="F1230" s="335"/>
      <c r="G1230" s="335"/>
    </row>
    <row r="1231" spans="1:7" x14ac:dyDescent="0.2">
      <c r="A1231" s="334"/>
      <c r="B1231" s="335"/>
      <c r="C1231" s="335"/>
      <c r="D1231" s="335"/>
      <c r="E1231" s="335"/>
      <c r="F1231" s="335"/>
      <c r="G1231" s="335"/>
    </row>
    <row r="1232" spans="1:7" x14ac:dyDescent="0.2">
      <c r="A1232" s="334"/>
      <c r="B1232" s="335"/>
      <c r="C1232" s="335"/>
      <c r="D1232" s="335"/>
      <c r="E1232" s="335"/>
      <c r="F1232" s="335"/>
      <c r="G1232" s="335"/>
    </row>
    <row r="1233" spans="1:7" x14ac:dyDescent="0.2">
      <c r="A1233" s="334"/>
      <c r="B1233" s="335"/>
      <c r="C1233" s="335"/>
      <c r="D1233" s="335"/>
      <c r="E1233" s="335"/>
      <c r="F1233" s="335"/>
      <c r="G1233" s="335"/>
    </row>
    <row r="1234" spans="1:7" x14ac:dyDescent="0.2">
      <c r="A1234" s="334"/>
      <c r="B1234" s="335"/>
      <c r="C1234" s="335"/>
      <c r="D1234" s="335"/>
      <c r="E1234" s="335"/>
      <c r="F1234" s="335"/>
      <c r="G1234" s="335"/>
    </row>
    <row r="1235" spans="1:7" x14ac:dyDescent="0.2">
      <c r="A1235" s="334"/>
      <c r="B1235" s="335"/>
      <c r="C1235" s="335"/>
      <c r="D1235" s="335"/>
      <c r="E1235" s="335"/>
      <c r="F1235" s="335"/>
      <c r="G1235" s="335"/>
    </row>
    <row r="1236" spans="1:7" x14ac:dyDescent="0.2">
      <c r="A1236" s="334"/>
      <c r="B1236" s="335"/>
      <c r="C1236" s="335"/>
      <c r="D1236" s="335"/>
      <c r="E1236" s="335"/>
      <c r="F1236" s="335"/>
      <c r="G1236" s="335"/>
    </row>
    <row r="1237" spans="1:7" x14ac:dyDescent="0.2">
      <c r="A1237" s="334"/>
      <c r="B1237" s="335"/>
      <c r="C1237" s="335"/>
      <c r="D1237" s="335"/>
      <c r="E1237" s="335"/>
      <c r="F1237" s="335"/>
      <c r="G1237" s="335"/>
    </row>
    <row r="1238" spans="1:7" x14ac:dyDescent="0.2">
      <c r="A1238" s="334"/>
      <c r="B1238" s="335"/>
      <c r="C1238" s="335"/>
      <c r="D1238" s="335"/>
      <c r="E1238" s="335"/>
      <c r="F1238" s="335"/>
      <c r="G1238" s="335"/>
    </row>
    <row r="1239" spans="1:7" x14ac:dyDescent="0.2">
      <c r="A1239" s="334"/>
      <c r="B1239" s="335"/>
      <c r="C1239" s="335"/>
      <c r="D1239" s="335"/>
      <c r="E1239" s="335"/>
      <c r="F1239" s="335"/>
      <c r="G1239" s="335"/>
    </row>
    <row r="1240" spans="1:7" x14ac:dyDescent="0.2">
      <c r="A1240" s="334"/>
      <c r="B1240" s="335"/>
      <c r="C1240" s="335"/>
      <c r="D1240" s="335"/>
      <c r="E1240" s="335"/>
      <c r="F1240" s="335"/>
      <c r="G1240" s="335"/>
    </row>
    <row r="1241" spans="1:7" x14ac:dyDescent="0.2">
      <c r="A1241" s="334"/>
      <c r="B1241" s="335"/>
      <c r="C1241" s="335"/>
      <c r="D1241" s="335"/>
      <c r="E1241" s="335"/>
      <c r="F1241" s="335"/>
      <c r="G1241" s="335"/>
    </row>
    <row r="1242" spans="1:7" x14ac:dyDescent="0.2">
      <c r="A1242" s="334"/>
      <c r="B1242" s="335"/>
      <c r="C1242" s="335"/>
      <c r="D1242" s="335"/>
      <c r="E1242" s="335"/>
      <c r="F1242" s="335"/>
      <c r="G1242" s="335"/>
    </row>
    <row r="1243" spans="1:7" x14ac:dyDescent="0.2">
      <c r="A1243" s="334"/>
      <c r="B1243" s="335"/>
      <c r="C1243" s="335"/>
      <c r="D1243" s="335"/>
      <c r="E1243" s="335"/>
      <c r="F1243" s="335"/>
      <c r="G1243" s="335"/>
    </row>
    <row r="1244" spans="1:7" x14ac:dyDescent="0.2">
      <c r="A1244" s="334"/>
      <c r="B1244" s="335"/>
      <c r="C1244" s="335"/>
      <c r="D1244" s="335"/>
      <c r="E1244" s="335"/>
      <c r="F1244" s="335"/>
      <c r="G1244" s="335"/>
    </row>
    <row r="1245" spans="1:7" x14ac:dyDescent="0.2">
      <c r="A1245" s="334"/>
      <c r="B1245" s="335"/>
      <c r="C1245" s="335"/>
      <c r="D1245" s="335"/>
      <c r="E1245" s="335"/>
      <c r="F1245" s="335"/>
      <c r="G1245" s="335"/>
    </row>
    <row r="1246" spans="1:7" x14ac:dyDescent="0.2">
      <c r="A1246" s="334"/>
      <c r="B1246" s="335"/>
      <c r="C1246" s="335"/>
      <c r="D1246" s="335"/>
      <c r="E1246" s="335"/>
      <c r="F1246" s="335"/>
      <c r="G1246" s="335"/>
    </row>
    <row r="1247" spans="1:7" x14ac:dyDescent="0.2">
      <c r="A1247" s="334"/>
      <c r="B1247" s="335"/>
      <c r="C1247" s="335"/>
      <c r="D1247" s="335"/>
      <c r="E1247" s="335"/>
      <c r="F1247" s="335"/>
      <c r="G1247" s="335"/>
    </row>
    <row r="1248" spans="1:7" x14ac:dyDescent="0.2">
      <c r="A1248" s="334"/>
      <c r="B1248" s="335"/>
      <c r="C1248" s="335"/>
      <c r="D1248" s="335"/>
      <c r="E1248" s="335"/>
      <c r="F1248" s="335"/>
      <c r="G1248" s="335"/>
    </row>
    <row r="1249" spans="1:7" x14ac:dyDescent="0.2">
      <c r="A1249" s="334"/>
      <c r="B1249" s="335"/>
      <c r="C1249" s="335"/>
      <c r="D1249" s="335"/>
      <c r="E1249" s="335"/>
      <c r="F1249" s="335"/>
      <c r="G1249" s="335"/>
    </row>
    <row r="1250" spans="1:7" x14ac:dyDescent="0.2">
      <c r="A1250" s="334"/>
      <c r="B1250" s="335"/>
      <c r="C1250" s="335"/>
      <c r="D1250" s="335"/>
      <c r="E1250" s="335"/>
      <c r="F1250" s="335"/>
      <c r="G1250" s="335"/>
    </row>
    <row r="1251" spans="1:7" x14ac:dyDescent="0.2">
      <c r="A1251" s="334"/>
      <c r="B1251" s="335"/>
      <c r="C1251" s="335"/>
      <c r="D1251" s="335"/>
      <c r="E1251" s="335"/>
      <c r="F1251" s="335"/>
      <c r="G1251" s="335"/>
    </row>
    <row r="1252" spans="1:7" x14ac:dyDescent="0.2">
      <c r="A1252" s="334"/>
      <c r="B1252" s="335"/>
      <c r="C1252" s="335"/>
      <c r="D1252" s="335"/>
      <c r="E1252" s="335"/>
      <c r="F1252" s="335"/>
      <c r="G1252" s="335"/>
    </row>
    <row r="1253" spans="1:7" x14ac:dyDescent="0.2">
      <c r="A1253" s="334"/>
      <c r="B1253" s="335"/>
      <c r="C1253" s="335"/>
      <c r="D1253" s="335"/>
      <c r="E1253" s="335"/>
      <c r="F1253" s="335"/>
      <c r="G1253" s="335"/>
    </row>
    <row r="1254" spans="1:7" x14ac:dyDescent="0.2">
      <c r="A1254" s="334"/>
      <c r="B1254" s="335"/>
      <c r="C1254" s="335"/>
      <c r="D1254" s="335"/>
      <c r="E1254" s="335"/>
      <c r="F1254" s="335"/>
      <c r="G1254" s="335"/>
    </row>
    <row r="1255" spans="1:7" x14ac:dyDescent="0.2">
      <c r="A1255" s="334"/>
      <c r="B1255" s="335"/>
      <c r="C1255" s="335"/>
      <c r="D1255" s="335"/>
      <c r="E1255" s="335"/>
      <c r="F1255" s="335"/>
      <c r="G1255" s="335"/>
    </row>
    <row r="1256" spans="1:7" x14ac:dyDescent="0.2">
      <c r="A1256" s="334"/>
      <c r="B1256" s="335"/>
      <c r="C1256" s="335"/>
      <c r="D1256" s="335"/>
      <c r="E1256" s="335"/>
      <c r="F1256" s="335"/>
      <c r="G1256" s="335"/>
    </row>
    <row r="1257" spans="1:7" x14ac:dyDescent="0.2">
      <c r="A1257" s="334"/>
      <c r="B1257" s="335"/>
      <c r="C1257" s="335"/>
      <c r="D1257" s="335"/>
      <c r="E1257" s="335"/>
      <c r="F1257" s="335"/>
      <c r="G1257" s="335"/>
    </row>
    <row r="1258" spans="1:7" x14ac:dyDescent="0.2">
      <c r="A1258" s="334"/>
      <c r="B1258" s="335"/>
      <c r="C1258" s="335"/>
      <c r="D1258" s="335"/>
      <c r="E1258" s="335"/>
      <c r="F1258" s="335"/>
      <c r="G1258" s="335"/>
    </row>
    <row r="1259" spans="1:7" x14ac:dyDescent="0.2">
      <c r="A1259" s="334"/>
      <c r="B1259" s="335"/>
      <c r="C1259" s="335"/>
      <c r="D1259" s="335"/>
      <c r="E1259" s="335"/>
      <c r="F1259" s="335"/>
      <c r="G1259" s="335"/>
    </row>
    <row r="1260" spans="1:7" x14ac:dyDescent="0.2">
      <c r="A1260" s="334"/>
      <c r="B1260" s="335"/>
      <c r="C1260" s="335"/>
      <c r="D1260" s="335"/>
      <c r="E1260" s="335"/>
      <c r="F1260" s="335"/>
      <c r="G1260" s="335"/>
    </row>
    <row r="1261" spans="1:7" x14ac:dyDescent="0.2">
      <c r="A1261" s="334"/>
      <c r="B1261" s="335"/>
      <c r="C1261" s="335"/>
      <c r="D1261" s="335"/>
      <c r="E1261" s="335"/>
      <c r="F1261" s="335"/>
      <c r="G1261" s="335"/>
    </row>
    <row r="1262" spans="1:7" x14ac:dyDescent="0.2">
      <c r="A1262" s="334"/>
      <c r="B1262" s="335"/>
      <c r="C1262" s="335"/>
      <c r="D1262" s="335"/>
      <c r="E1262" s="335"/>
      <c r="F1262" s="335"/>
      <c r="G1262" s="335"/>
    </row>
    <row r="1263" spans="1:7" x14ac:dyDescent="0.2">
      <c r="A1263" s="334"/>
      <c r="B1263" s="335"/>
      <c r="C1263" s="335"/>
      <c r="D1263" s="335"/>
      <c r="E1263" s="335"/>
      <c r="F1263" s="335"/>
      <c r="G1263" s="335"/>
    </row>
    <row r="1264" spans="1:7" x14ac:dyDescent="0.2">
      <c r="A1264" s="334"/>
      <c r="B1264" s="335"/>
      <c r="C1264" s="335"/>
      <c r="D1264" s="335"/>
      <c r="E1264" s="335"/>
      <c r="F1264" s="335"/>
      <c r="G1264" s="335"/>
    </row>
    <row r="1265" spans="1:7" x14ac:dyDescent="0.2">
      <c r="A1265" s="334"/>
      <c r="B1265" s="335"/>
      <c r="C1265" s="335"/>
      <c r="D1265" s="335"/>
      <c r="E1265" s="335"/>
      <c r="F1265" s="335"/>
      <c r="G1265" s="335"/>
    </row>
    <row r="1266" spans="1:7" x14ac:dyDescent="0.2">
      <c r="A1266" s="334"/>
      <c r="B1266" s="335"/>
      <c r="C1266" s="335"/>
      <c r="D1266" s="335"/>
      <c r="E1266" s="335"/>
      <c r="F1266" s="335"/>
      <c r="G1266" s="335"/>
    </row>
    <row r="1267" spans="1:7" x14ac:dyDescent="0.2">
      <c r="A1267" s="334"/>
      <c r="B1267" s="335"/>
      <c r="C1267" s="335"/>
      <c r="D1267" s="335"/>
      <c r="E1267" s="335"/>
      <c r="F1267" s="335"/>
      <c r="G1267" s="335"/>
    </row>
    <row r="1268" spans="1:7" x14ac:dyDescent="0.2">
      <c r="A1268" s="334"/>
      <c r="B1268" s="335"/>
      <c r="C1268" s="335"/>
      <c r="D1268" s="335"/>
      <c r="E1268" s="335"/>
      <c r="F1268" s="335"/>
      <c r="G1268" s="335"/>
    </row>
    <row r="1269" spans="1:7" x14ac:dyDescent="0.2">
      <c r="A1269" s="334"/>
      <c r="B1269" s="335"/>
      <c r="C1269" s="335"/>
      <c r="D1269" s="335"/>
      <c r="E1269" s="335"/>
      <c r="F1269" s="335"/>
      <c r="G1269" s="335"/>
    </row>
    <row r="1270" spans="1:7" x14ac:dyDescent="0.2">
      <c r="A1270" s="334"/>
      <c r="B1270" s="335"/>
      <c r="C1270" s="335"/>
      <c r="D1270" s="335"/>
      <c r="E1270" s="335"/>
      <c r="F1270" s="335"/>
      <c r="G1270" s="335"/>
    </row>
    <row r="1271" spans="1:7" x14ac:dyDescent="0.2">
      <c r="A1271" s="334"/>
      <c r="B1271" s="335"/>
      <c r="C1271" s="335"/>
      <c r="D1271" s="335"/>
      <c r="E1271" s="335"/>
      <c r="F1271" s="335"/>
      <c r="G1271" s="335"/>
    </row>
    <row r="1272" spans="1:7" x14ac:dyDescent="0.2">
      <c r="A1272" s="334"/>
      <c r="B1272" s="335"/>
      <c r="C1272" s="335"/>
      <c r="D1272" s="335"/>
      <c r="E1272" s="335"/>
      <c r="F1272" s="335"/>
      <c r="G1272" s="335"/>
    </row>
    <row r="1273" spans="1:7" x14ac:dyDescent="0.2">
      <c r="A1273" s="334"/>
      <c r="B1273" s="335"/>
      <c r="C1273" s="335"/>
      <c r="D1273" s="335"/>
      <c r="E1273" s="335"/>
      <c r="F1273" s="335"/>
      <c r="G1273" s="335"/>
    </row>
    <row r="1274" spans="1:7" x14ac:dyDescent="0.2">
      <c r="A1274" s="334"/>
      <c r="B1274" s="335"/>
      <c r="C1274" s="335"/>
      <c r="D1274" s="335"/>
      <c r="E1274" s="335"/>
      <c r="F1274" s="335"/>
      <c r="G1274" s="335"/>
    </row>
    <row r="1275" spans="1:7" x14ac:dyDescent="0.2">
      <c r="A1275" s="334"/>
      <c r="B1275" s="335"/>
      <c r="C1275" s="335"/>
      <c r="D1275" s="335"/>
      <c r="E1275" s="335"/>
      <c r="F1275" s="335"/>
      <c r="G1275" s="335"/>
    </row>
    <row r="1276" spans="1:7" x14ac:dyDescent="0.2">
      <c r="A1276" s="334"/>
      <c r="B1276" s="335"/>
      <c r="C1276" s="335"/>
      <c r="D1276" s="335"/>
      <c r="E1276" s="335"/>
      <c r="F1276" s="335"/>
      <c r="G1276" s="335"/>
    </row>
    <row r="1277" spans="1:7" x14ac:dyDescent="0.2">
      <c r="A1277" s="334"/>
      <c r="B1277" s="335"/>
      <c r="C1277" s="335"/>
      <c r="D1277" s="335"/>
      <c r="E1277" s="335"/>
      <c r="F1277" s="335"/>
      <c r="G1277" s="335"/>
    </row>
    <row r="1278" spans="1:7" x14ac:dyDescent="0.2">
      <c r="A1278" s="334"/>
      <c r="B1278" s="335"/>
      <c r="C1278" s="335"/>
      <c r="D1278" s="335"/>
      <c r="E1278" s="335"/>
      <c r="F1278" s="335"/>
      <c r="G1278" s="335"/>
    </row>
    <row r="1279" spans="1:7" x14ac:dyDescent="0.2">
      <c r="A1279" s="334"/>
      <c r="B1279" s="335"/>
      <c r="C1279" s="335"/>
      <c r="D1279" s="335"/>
      <c r="E1279" s="335"/>
      <c r="F1279" s="335"/>
      <c r="G1279" s="335"/>
    </row>
    <row r="1280" spans="1:7" x14ac:dyDescent="0.2">
      <c r="A1280" s="334"/>
      <c r="B1280" s="335"/>
      <c r="C1280" s="335"/>
      <c r="D1280" s="335"/>
      <c r="E1280" s="335"/>
      <c r="F1280" s="335"/>
      <c r="G1280" s="335"/>
    </row>
    <row r="1281" spans="1:7" x14ac:dyDescent="0.2">
      <c r="A1281" s="334"/>
      <c r="B1281" s="335"/>
      <c r="C1281" s="335"/>
      <c r="D1281" s="335"/>
      <c r="E1281" s="335"/>
      <c r="F1281" s="335"/>
      <c r="G1281" s="335"/>
    </row>
    <row r="1282" spans="1:7" x14ac:dyDescent="0.2">
      <c r="A1282" s="334"/>
      <c r="B1282" s="335"/>
      <c r="C1282" s="335"/>
      <c r="D1282" s="335"/>
      <c r="E1282" s="335"/>
      <c r="F1282" s="335"/>
      <c r="G1282" s="335"/>
    </row>
    <row r="1283" spans="1:7" x14ac:dyDescent="0.2">
      <c r="A1283" s="334"/>
      <c r="B1283" s="335"/>
      <c r="C1283" s="335"/>
      <c r="D1283" s="335"/>
      <c r="E1283" s="335"/>
      <c r="F1283" s="335"/>
      <c r="G1283" s="335"/>
    </row>
    <row r="1284" spans="1:7" x14ac:dyDescent="0.2">
      <c r="A1284" s="334"/>
      <c r="B1284" s="335"/>
      <c r="C1284" s="335"/>
      <c r="D1284" s="335"/>
      <c r="E1284" s="335"/>
      <c r="F1284" s="335"/>
      <c r="G1284" s="335"/>
    </row>
    <row r="1285" spans="1:7" x14ac:dyDescent="0.2">
      <c r="A1285" s="334"/>
      <c r="B1285" s="335"/>
      <c r="C1285" s="335"/>
      <c r="D1285" s="335"/>
      <c r="E1285" s="335"/>
      <c r="F1285" s="335"/>
      <c r="G1285" s="335"/>
    </row>
    <row r="1286" spans="1:7" x14ac:dyDescent="0.2">
      <c r="A1286" s="334"/>
      <c r="B1286" s="335"/>
      <c r="C1286" s="335"/>
      <c r="D1286" s="335"/>
      <c r="E1286" s="335"/>
      <c r="F1286" s="335"/>
      <c r="G1286" s="335"/>
    </row>
    <row r="1287" spans="1:7" x14ac:dyDescent="0.2">
      <c r="A1287" s="334"/>
      <c r="B1287" s="335"/>
      <c r="C1287" s="335"/>
      <c r="D1287" s="335"/>
      <c r="E1287" s="335"/>
      <c r="F1287" s="335"/>
      <c r="G1287" s="335"/>
    </row>
    <row r="1288" spans="1:7" x14ac:dyDescent="0.2">
      <c r="A1288" s="334"/>
      <c r="B1288" s="335"/>
      <c r="C1288" s="335"/>
      <c r="D1288" s="335"/>
      <c r="E1288" s="335"/>
      <c r="F1288" s="335"/>
      <c r="G1288" s="335"/>
    </row>
    <row r="1289" spans="1:7" x14ac:dyDescent="0.2">
      <c r="A1289" s="334"/>
      <c r="B1289" s="335"/>
      <c r="C1289" s="335"/>
      <c r="D1289" s="335"/>
      <c r="E1289" s="335"/>
      <c r="F1289" s="335"/>
      <c r="G1289" s="335"/>
    </row>
    <row r="1290" spans="1:7" x14ac:dyDescent="0.2">
      <c r="A1290" s="334"/>
      <c r="B1290" s="335"/>
      <c r="C1290" s="335"/>
      <c r="D1290" s="335"/>
      <c r="E1290" s="335"/>
      <c r="F1290" s="335"/>
      <c r="G1290" s="335"/>
    </row>
    <row r="1291" spans="1:7" x14ac:dyDescent="0.2">
      <c r="A1291" s="334"/>
      <c r="B1291" s="335"/>
      <c r="C1291" s="335"/>
      <c r="D1291" s="335"/>
      <c r="E1291" s="335"/>
      <c r="F1291" s="335"/>
      <c r="G1291" s="335"/>
    </row>
    <row r="1292" spans="1:7" x14ac:dyDescent="0.2">
      <c r="A1292" s="334"/>
      <c r="B1292" s="335"/>
      <c r="C1292" s="335"/>
      <c r="D1292" s="335"/>
      <c r="E1292" s="335"/>
      <c r="F1292" s="335"/>
      <c r="G1292" s="335"/>
    </row>
    <row r="1293" spans="1:7" x14ac:dyDescent="0.2">
      <c r="A1293" s="334"/>
      <c r="B1293" s="335"/>
      <c r="C1293" s="335"/>
      <c r="D1293" s="335"/>
      <c r="E1293" s="335"/>
      <c r="F1293" s="335"/>
      <c r="G1293" s="335"/>
    </row>
    <row r="1294" spans="1:7" x14ac:dyDescent="0.2">
      <c r="A1294" s="334"/>
      <c r="B1294" s="335"/>
      <c r="C1294" s="335"/>
      <c r="D1294" s="335"/>
      <c r="E1294" s="335"/>
      <c r="F1294" s="335"/>
      <c r="G1294" s="335"/>
    </row>
    <row r="1295" spans="1:7" x14ac:dyDescent="0.2">
      <c r="A1295" s="334"/>
      <c r="B1295" s="335"/>
      <c r="C1295" s="335"/>
      <c r="D1295" s="335"/>
      <c r="E1295" s="335"/>
      <c r="F1295" s="335"/>
      <c r="G1295" s="335"/>
    </row>
    <row r="1296" spans="1:7" x14ac:dyDescent="0.2">
      <c r="A1296" s="334"/>
      <c r="B1296" s="335"/>
      <c r="C1296" s="335"/>
      <c r="D1296" s="335"/>
      <c r="E1296" s="335"/>
      <c r="F1296" s="335"/>
      <c r="G1296" s="335"/>
    </row>
    <row r="1297" spans="1:7" x14ac:dyDescent="0.2">
      <c r="A1297" s="334"/>
      <c r="B1297" s="335"/>
      <c r="C1297" s="335"/>
      <c r="D1297" s="335"/>
      <c r="E1297" s="335"/>
      <c r="F1297" s="335"/>
      <c r="G1297" s="335"/>
    </row>
    <row r="1298" spans="1:7" x14ac:dyDescent="0.2">
      <c r="A1298" s="334"/>
      <c r="B1298" s="335"/>
      <c r="C1298" s="335"/>
      <c r="D1298" s="335"/>
      <c r="E1298" s="335"/>
      <c r="F1298" s="335"/>
      <c r="G1298" s="335"/>
    </row>
    <row r="1299" spans="1:7" x14ac:dyDescent="0.2">
      <c r="A1299" s="334"/>
      <c r="B1299" s="335"/>
      <c r="C1299" s="335"/>
      <c r="D1299" s="335"/>
      <c r="E1299" s="335"/>
      <c r="F1299" s="335"/>
      <c r="G1299" s="335"/>
    </row>
    <row r="1300" spans="1:7" x14ac:dyDescent="0.2">
      <c r="A1300" s="334"/>
      <c r="B1300" s="335"/>
      <c r="C1300" s="335"/>
      <c r="D1300" s="335"/>
      <c r="E1300" s="335"/>
      <c r="F1300" s="335"/>
      <c r="G1300" s="335"/>
    </row>
    <row r="1301" spans="1:7" x14ac:dyDescent="0.2">
      <c r="A1301" s="334"/>
      <c r="B1301" s="335"/>
      <c r="C1301" s="335"/>
      <c r="D1301" s="335"/>
      <c r="E1301" s="335"/>
      <c r="F1301" s="335"/>
      <c r="G1301" s="335"/>
    </row>
    <row r="1302" spans="1:7" x14ac:dyDescent="0.2">
      <c r="A1302" s="334"/>
      <c r="B1302" s="335"/>
      <c r="C1302" s="335"/>
      <c r="D1302" s="335"/>
      <c r="E1302" s="335"/>
      <c r="F1302" s="335"/>
      <c r="G1302" s="335"/>
    </row>
    <row r="1303" spans="1:7" x14ac:dyDescent="0.2">
      <c r="A1303" s="334"/>
      <c r="B1303" s="335"/>
      <c r="C1303" s="335"/>
      <c r="D1303" s="335"/>
      <c r="E1303" s="335"/>
      <c r="F1303" s="335"/>
      <c r="G1303" s="335"/>
    </row>
    <row r="1304" spans="1:7" x14ac:dyDescent="0.2">
      <c r="A1304" s="334"/>
      <c r="B1304" s="335"/>
      <c r="C1304" s="335"/>
      <c r="D1304" s="335"/>
      <c r="E1304" s="335"/>
      <c r="F1304" s="335"/>
      <c r="G1304" s="335"/>
    </row>
    <row r="1305" spans="1:7" x14ac:dyDescent="0.2">
      <c r="A1305" s="334"/>
      <c r="B1305" s="335"/>
      <c r="C1305" s="335"/>
      <c r="D1305" s="335"/>
      <c r="E1305" s="335"/>
      <c r="F1305" s="335"/>
      <c r="G1305" s="335"/>
    </row>
    <row r="1306" spans="1:7" x14ac:dyDescent="0.2">
      <c r="A1306" s="334"/>
      <c r="B1306" s="335"/>
      <c r="C1306" s="335"/>
      <c r="D1306" s="335"/>
      <c r="E1306" s="335"/>
      <c r="F1306" s="335"/>
      <c r="G1306" s="335"/>
    </row>
    <row r="1307" spans="1:7" x14ac:dyDescent="0.2">
      <c r="A1307" s="334"/>
      <c r="B1307" s="335"/>
      <c r="C1307" s="335"/>
      <c r="D1307" s="335"/>
      <c r="E1307" s="335"/>
      <c r="F1307" s="335"/>
      <c r="G1307" s="335"/>
    </row>
    <row r="1308" spans="1:7" x14ac:dyDescent="0.2">
      <c r="A1308" s="334"/>
      <c r="B1308" s="335"/>
      <c r="C1308" s="335"/>
      <c r="D1308" s="335"/>
      <c r="E1308" s="335"/>
      <c r="F1308" s="335"/>
      <c r="G1308" s="335"/>
    </row>
    <row r="1309" spans="1:7" x14ac:dyDescent="0.2">
      <c r="A1309" s="334"/>
      <c r="B1309" s="335"/>
      <c r="C1309" s="335"/>
      <c r="D1309" s="335"/>
      <c r="E1309" s="335"/>
      <c r="F1309" s="335"/>
      <c r="G1309" s="335"/>
    </row>
    <row r="1310" spans="1:7" x14ac:dyDescent="0.2">
      <c r="A1310" s="334"/>
      <c r="B1310" s="335"/>
      <c r="C1310" s="335"/>
      <c r="D1310" s="335"/>
      <c r="E1310" s="335"/>
      <c r="F1310" s="335"/>
      <c r="G1310" s="335"/>
    </row>
    <row r="1311" spans="1:7" x14ac:dyDescent="0.2">
      <c r="A1311" s="334"/>
      <c r="B1311" s="335"/>
      <c r="C1311" s="335"/>
      <c r="D1311" s="335"/>
      <c r="E1311" s="335"/>
      <c r="F1311" s="335"/>
      <c r="G1311" s="335"/>
    </row>
    <row r="1312" spans="1:7" x14ac:dyDescent="0.2">
      <c r="A1312" s="334"/>
      <c r="B1312" s="335"/>
      <c r="C1312" s="335"/>
      <c r="D1312" s="335"/>
      <c r="E1312" s="335"/>
      <c r="F1312" s="335"/>
      <c r="G1312" s="335"/>
    </row>
    <row r="1313" spans="1:7" x14ac:dyDescent="0.2">
      <c r="A1313" s="334"/>
      <c r="B1313" s="335"/>
      <c r="C1313" s="335"/>
      <c r="D1313" s="335"/>
      <c r="E1313" s="335"/>
      <c r="F1313" s="335"/>
      <c r="G1313" s="335"/>
    </row>
    <row r="1314" spans="1:7" x14ac:dyDescent="0.2">
      <c r="A1314" s="334"/>
      <c r="B1314" s="335"/>
      <c r="C1314" s="335"/>
      <c r="D1314" s="335"/>
      <c r="E1314" s="335"/>
      <c r="F1314" s="335"/>
      <c r="G1314" s="335"/>
    </row>
    <row r="1315" spans="1:7" x14ac:dyDescent="0.2">
      <c r="A1315" s="334"/>
      <c r="B1315" s="335"/>
      <c r="C1315" s="335"/>
      <c r="D1315" s="335"/>
      <c r="E1315" s="335"/>
      <c r="F1315" s="335"/>
      <c r="G1315" s="335"/>
    </row>
    <row r="1316" spans="1:7" x14ac:dyDescent="0.2">
      <c r="A1316" s="334"/>
      <c r="B1316" s="335"/>
      <c r="C1316" s="335"/>
      <c r="D1316" s="335"/>
      <c r="E1316" s="335"/>
      <c r="F1316" s="335"/>
      <c r="G1316" s="335"/>
    </row>
    <row r="1317" spans="1:7" x14ac:dyDescent="0.2">
      <c r="A1317" s="334"/>
      <c r="B1317" s="335"/>
      <c r="C1317" s="335"/>
      <c r="D1317" s="335"/>
      <c r="E1317" s="335"/>
      <c r="F1317" s="335"/>
      <c r="G1317" s="335"/>
    </row>
    <row r="1318" spans="1:7" x14ac:dyDescent="0.2">
      <c r="A1318" s="334"/>
      <c r="B1318" s="335"/>
      <c r="C1318" s="335"/>
      <c r="D1318" s="335"/>
      <c r="E1318" s="335"/>
      <c r="F1318" s="335"/>
      <c r="G1318" s="335"/>
    </row>
    <row r="1319" spans="1:7" x14ac:dyDescent="0.2">
      <c r="A1319" s="334"/>
      <c r="B1319" s="335"/>
      <c r="C1319" s="335"/>
      <c r="D1319" s="335"/>
      <c r="E1319" s="335"/>
      <c r="F1319" s="335"/>
      <c r="G1319" s="335"/>
    </row>
    <row r="1320" spans="1:7" x14ac:dyDescent="0.2">
      <c r="A1320" s="334"/>
      <c r="B1320" s="335"/>
      <c r="C1320" s="335"/>
      <c r="D1320" s="335"/>
      <c r="E1320" s="335"/>
      <c r="F1320" s="335"/>
      <c r="G1320" s="335"/>
    </row>
    <row r="1321" spans="1:7" x14ac:dyDescent="0.2">
      <c r="A1321" s="334"/>
      <c r="B1321" s="335"/>
      <c r="C1321" s="335"/>
      <c r="D1321" s="335"/>
      <c r="E1321" s="335"/>
      <c r="F1321" s="335"/>
      <c r="G1321" s="335"/>
    </row>
    <row r="1322" spans="1:7" x14ac:dyDescent="0.2">
      <c r="A1322" s="334"/>
      <c r="B1322" s="335"/>
      <c r="C1322" s="335"/>
      <c r="D1322" s="335"/>
      <c r="E1322" s="335"/>
      <c r="F1322" s="335"/>
      <c r="G1322" s="335"/>
    </row>
    <row r="1323" spans="1:7" x14ac:dyDescent="0.2">
      <c r="A1323" s="334"/>
      <c r="B1323" s="335"/>
      <c r="C1323" s="335"/>
      <c r="D1323" s="335"/>
      <c r="E1323" s="335"/>
      <c r="F1323" s="335"/>
      <c r="G1323" s="335"/>
    </row>
    <row r="1324" spans="1:7" x14ac:dyDescent="0.2">
      <c r="A1324" s="334"/>
      <c r="B1324" s="335"/>
      <c r="C1324" s="335"/>
      <c r="D1324" s="335"/>
      <c r="E1324" s="335"/>
      <c r="F1324" s="335"/>
      <c r="G1324" s="335"/>
    </row>
    <row r="1325" spans="1:7" x14ac:dyDescent="0.2">
      <c r="A1325" s="334"/>
      <c r="B1325" s="335"/>
      <c r="C1325" s="335"/>
      <c r="D1325" s="335"/>
      <c r="E1325" s="335"/>
      <c r="F1325" s="335"/>
      <c r="G1325" s="335"/>
    </row>
    <row r="1326" spans="1:7" x14ac:dyDescent="0.2">
      <c r="A1326" s="334"/>
      <c r="B1326" s="335"/>
      <c r="C1326" s="335"/>
      <c r="D1326" s="335"/>
      <c r="E1326" s="335"/>
      <c r="F1326" s="335"/>
      <c r="G1326" s="335"/>
    </row>
    <row r="1327" spans="1:7" x14ac:dyDescent="0.2">
      <c r="A1327" s="334"/>
      <c r="B1327" s="335"/>
      <c r="C1327" s="335"/>
      <c r="D1327" s="335"/>
      <c r="E1327" s="335"/>
      <c r="F1327" s="335"/>
      <c r="G1327" s="335"/>
    </row>
    <row r="1328" spans="1:7" x14ac:dyDescent="0.2">
      <c r="A1328" s="334"/>
      <c r="B1328" s="335"/>
      <c r="C1328" s="335"/>
      <c r="D1328" s="335"/>
      <c r="E1328" s="335"/>
      <c r="F1328" s="335"/>
      <c r="G1328" s="335"/>
    </row>
    <row r="1329" spans="1:7" x14ac:dyDescent="0.2">
      <c r="A1329" s="334"/>
      <c r="B1329" s="335"/>
      <c r="C1329" s="335"/>
      <c r="D1329" s="335"/>
      <c r="E1329" s="335"/>
      <c r="F1329" s="335"/>
      <c r="G1329" s="335"/>
    </row>
    <row r="1330" spans="1:7" x14ac:dyDescent="0.2">
      <c r="A1330" s="334"/>
      <c r="B1330" s="335"/>
      <c r="C1330" s="335"/>
      <c r="D1330" s="335"/>
      <c r="E1330" s="335"/>
      <c r="F1330" s="335"/>
      <c r="G1330" s="335"/>
    </row>
    <row r="1331" spans="1:7" x14ac:dyDescent="0.2">
      <c r="A1331" s="334"/>
      <c r="B1331" s="335"/>
      <c r="C1331" s="335"/>
      <c r="D1331" s="335"/>
      <c r="E1331" s="335"/>
      <c r="F1331" s="335"/>
      <c r="G1331" s="335"/>
    </row>
    <row r="1332" spans="1:7" x14ac:dyDescent="0.2">
      <c r="A1332" s="334"/>
      <c r="B1332" s="335"/>
      <c r="C1332" s="335"/>
      <c r="D1332" s="335"/>
      <c r="E1332" s="335"/>
      <c r="F1332" s="335"/>
      <c r="G1332" s="335"/>
    </row>
    <row r="1333" spans="1:7" x14ac:dyDescent="0.2">
      <c r="A1333" s="334"/>
      <c r="B1333" s="335"/>
      <c r="C1333" s="335"/>
      <c r="D1333" s="335"/>
      <c r="E1333" s="335"/>
      <c r="F1333" s="335"/>
      <c r="G1333" s="335"/>
    </row>
    <row r="1334" spans="1:7" x14ac:dyDescent="0.2">
      <c r="A1334" s="334"/>
      <c r="B1334" s="335"/>
      <c r="C1334" s="335"/>
      <c r="D1334" s="335"/>
      <c r="E1334" s="335"/>
      <c r="F1334" s="335"/>
      <c r="G1334" s="335"/>
    </row>
    <row r="1335" spans="1:7" x14ac:dyDescent="0.2">
      <c r="A1335" s="334"/>
      <c r="B1335" s="335"/>
      <c r="C1335" s="335"/>
      <c r="D1335" s="335"/>
      <c r="E1335" s="335"/>
      <c r="F1335" s="335"/>
      <c r="G1335" s="335"/>
    </row>
    <row r="1336" spans="1:7" x14ac:dyDescent="0.2">
      <c r="A1336" s="334"/>
      <c r="B1336" s="335"/>
      <c r="C1336" s="335"/>
      <c r="D1336" s="335"/>
      <c r="E1336" s="335"/>
      <c r="F1336" s="335"/>
      <c r="G1336" s="335"/>
    </row>
    <row r="1337" spans="1:7" x14ac:dyDescent="0.2">
      <c r="A1337" s="334"/>
      <c r="B1337" s="335"/>
      <c r="C1337" s="335"/>
      <c r="D1337" s="335"/>
      <c r="E1337" s="335"/>
      <c r="F1337" s="335"/>
      <c r="G1337" s="335"/>
    </row>
    <row r="1338" spans="1:7" x14ac:dyDescent="0.2">
      <c r="A1338" s="334"/>
      <c r="B1338" s="335"/>
      <c r="C1338" s="335"/>
      <c r="D1338" s="335"/>
      <c r="E1338" s="335"/>
      <c r="F1338" s="335"/>
      <c r="G1338" s="335"/>
    </row>
    <row r="1339" spans="1:7" x14ac:dyDescent="0.2">
      <c r="A1339" s="334"/>
      <c r="B1339" s="335"/>
      <c r="C1339" s="335"/>
      <c r="D1339" s="335"/>
      <c r="E1339" s="335"/>
      <c r="F1339" s="335"/>
      <c r="G1339" s="335"/>
    </row>
    <row r="1340" spans="1:7" x14ac:dyDescent="0.2">
      <c r="A1340" s="334"/>
      <c r="B1340" s="335"/>
      <c r="C1340" s="335"/>
      <c r="D1340" s="335"/>
      <c r="E1340" s="335"/>
      <c r="F1340" s="335"/>
      <c r="G1340" s="335"/>
    </row>
    <row r="1341" spans="1:7" x14ac:dyDescent="0.2">
      <c r="A1341" s="334"/>
      <c r="B1341" s="335"/>
      <c r="C1341" s="335"/>
      <c r="D1341" s="335"/>
      <c r="E1341" s="335"/>
      <c r="F1341" s="335"/>
      <c r="G1341" s="335"/>
    </row>
    <row r="1342" spans="1:7" x14ac:dyDescent="0.2">
      <c r="A1342" s="334"/>
      <c r="B1342" s="335"/>
      <c r="C1342" s="335"/>
      <c r="D1342" s="335"/>
      <c r="E1342" s="335"/>
      <c r="F1342" s="335"/>
      <c r="G1342" s="335"/>
    </row>
    <row r="1343" spans="1:7" x14ac:dyDescent="0.2">
      <c r="A1343" s="334"/>
      <c r="B1343" s="335"/>
      <c r="C1343" s="335"/>
      <c r="D1343" s="335"/>
      <c r="E1343" s="335"/>
      <c r="F1343" s="335"/>
      <c r="G1343" s="335"/>
    </row>
    <row r="1344" spans="1:7" x14ac:dyDescent="0.2">
      <c r="A1344" s="334"/>
      <c r="B1344" s="335"/>
      <c r="C1344" s="335"/>
      <c r="D1344" s="335"/>
      <c r="E1344" s="335"/>
      <c r="F1344" s="335"/>
      <c r="G1344" s="335"/>
    </row>
    <row r="1345" spans="1:7" x14ac:dyDescent="0.2">
      <c r="A1345" s="334"/>
      <c r="B1345" s="335"/>
      <c r="C1345" s="335"/>
      <c r="D1345" s="335"/>
      <c r="E1345" s="335"/>
      <c r="F1345" s="335"/>
      <c r="G1345" s="335"/>
    </row>
    <row r="1346" spans="1:7" x14ac:dyDescent="0.2">
      <c r="A1346" s="334"/>
      <c r="B1346" s="335"/>
      <c r="C1346" s="335"/>
      <c r="D1346" s="335"/>
      <c r="E1346" s="335"/>
      <c r="F1346" s="335"/>
      <c r="G1346" s="335"/>
    </row>
    <row r="1347" spans="1:7" x14ac:dyDescent="0.2">
      <c r="A1347" s="334"/>
      <c r="B1347" s="335"/>
      <c r="C1347" s="335"/>
      <c r="D1347" s="335"/>
      <c r="E1347" s="335"/>
      <c r="F1347" s="335"/>
      <c r="G1347" s="335"/>
    </row>
    <row r="1348" spans="1:7" x14ac:dyDescent="0.2">
      <c r="A1348" s="334"/>
      <c r="B1348" s="335"/>
      <c r="C1348" s="335"/>
      <c r="D1348" s="335"/>
      <c r="E1348" s="335"/>
      <c r="F1348" s="335"/>
      <c r="G1348" s="335"/>
    </row>
    <row r="1349" spans="1:7" x14ac:dyDescent="0.2">
      <c r="A1349" s="334"/>
      <c r="B1349" s="335"/>
      <c r="C1349" s="335"/>
      <c r="D1349" s="335"/>
      <c r="E1349" s="335"/>
      <c r="F1349" s="335"/>
      <c r="G1349" s="335"/>
    </row>
    <row r="1350" spans="1:7" x14ac:dyDescent="0.2">
      <c r="A1350" s="334"/>
      <c r="B1350" s="335"/>
      <c r="C1350" s="335"/>
      <c r="D1350" s="335"/>
      <c r="E1350" s="335"/>
      <c r="F1350" s="335"/>
      <c r="G1350" s="335"/>
    </row>
    <row r="1351" spans="1:7" x14ac:dyDescent="0.2">
      <c r="A1351" s="334"/>
      <c r="B1351" s="335"/>
      <c r="C1351" s="335"/>
      <c r="D1351" s="335"/>
      <c r="E1351" s="335"/>
      <c r="F1351" s="335"/>
      <c r="G1351" s="335"/>
    </row>
    <row r="1352" spans="1:7" x14ac:dyDescent="0.2">
      <c r="A1352" s="334"/>
      <c r="B1352" s="335"/>
      <c r="C1352" s="335"/>
      <c r="D1352" s="335"/>
      <c r="E1352" s="335"/>
      <c r="F1352" s="335"/>
      <c r="G1352" s="335"/>
    </row>
    <row r="1353" spans="1:7" x14ac:dyDescent="0.2">
      <c r="A1353" s="334"/>
      <c r="B1353" s="335"/>
      <c r="C1353" s="335"/>
      <c r="D1353" s="335"/>
      <c r="E1353" s="335"/>
      <c r="F1353" s="335"/>
      <c r="G1353" s="335"/>
    </row>
    <row r="1354" spans="1:7" x14ac:dyDescent="0.2">
      <c r="A1354" s="334"/>
      <c r="B1354" s="335"/>
      <c r="C1354" s="335"/>
      <c r="D1354" s="335"/>
      <c r="E1354" s="335"/>
      <c r="F1354" s="335"/>
      <c r="G1354" s="335"/>
    </row>
    <row r="1355" spans="1:7" x14ac:dyDescent="0.2">
      <c r="A1355" s="334"/>
      <c r="B1355" s="335"/>
      <c r="C1355" s="335"/>
      <c r="D1355" s="335"/>
      <c r="E1355" s="335"/>
      <c r="F1355" s="335"/>
      <c r="G1355" s="335"/>
    </row>
    <row r="1356" spans="1:7" x14ac:dyDescent="0.2">
      <c r="A1356" s="334"/>
      <c r="B1356" s="335"/>
      <c r="C1356" s="335"/>
      <c r="D1356" s="335"/>
      <c r="E1356" s="335"/>
      <c r="F1356" s="335"/>
      <c r="G1356" s="335"/>
    </row>
    <row r="1357" spans="1:7" x14ac:dyDescent="0.2">
      <c r="A1357" s="334"/>
      <c r="B1357" s="335"/>
      <c r="C1357" s="335"/>
      <c r="D1357" s="335"/>
      <c r="E1357" s="335"/>
      <c r="F1357" s="335"/>
      <c r="G1357" s="335"/>
    </row>
    <row r="1358" spans="1:7" x14ac:dyDescent="0.2">
      <c r="A1358" s="334"/>
      <c r="B1358" s="335"/>
      <c r="C1358" s="335"/>
      <c r="D1358" s="335"/>
      <c r="E1358" s="335"/>
      <c r="F1358" s="335"/>
      <c r="G1358" s="335"/>
    </row>
    <row r="1359" spans="1:7" x14ac:dyDescent="0.2">
      <c r="A1359" s="334"/>
      <c r="B1359" s="335"/>
      <c r="C1359" s="335"/>
      <c r="D1359" s="335"/>
      <c r="E1359" s="335"/>
      <c r="F1359" s="335"/>
      <c r="G1359" s="335"/>
    </row>
    <row r="1360" spans="1:7" x14ac:dyDescent="0.2">
      <c r="A1360" s="334"/>
      <c r="B1360" s="335"/>
      <c r="C1360" s="335"/>
      <c r="D1360" s="335"/>
      <c r="E1360" s="335"/>
      <c r="F1360" s="335"/>
      <c r="G1360" s="335"/>
    </row>
    <row r="1361" spans="1:7" x14ac:dyDescent="0.2">
      <c r="A1361" s="334"/>
      <c r="B1361" s="335"/>
      <c r="C1361" s="335"/>
      <c r="D1361" s="335"/>
      <c r="E1361" s="335"/>
      <c r="F1361" s="335"/>
      <c r="G1361" s="335"/>
    </row>
    <row r="1362" spans="1:7" x14ac:dyDescent="0.2">
      <c r="A1362" s="334"/>
      <c r="B1362" s="335"/>
      <c r="C1362" s="335"/>
      <c r="D1362" s="335"/>
      <c r="E1362" s="335"/>
      <c r="F1362" s="335"/>
      <c r="G1362" s="335"/>
    </row>
    <row r="1363" spans="1:7" x14ac:dyDescent="0.2">
      <c r="A1363" s="334"/>
      <c r="B1363" s="335"/>
      <c r="C1363" s="335"/>
      <c r="D1363" s="335"/>
      <c r="E1363" s="335"/>
      <c r="F1363" s="335"/>
      <c r="G1363" s="335"/>
    </row>
    <row r="1364" spans="1:7" x14ac:dyDescent="0.2">
      <c r="A1364" s="334"/>
      <c r="B1364" s="335"/>
      <c r="C1364" s="335"/>
      <c r="D1364" s="335"/>
      <c r="E1364" s="335"/>
      <c r="F1364" s="335"/>
      <c r="G1364" s="335"/>
    </row>
    <row r="1365" spans="1:7" x14ac:dyDescent="0.2">
      <c r="A1365" s="334"/>
      <c r="B1365" s="335"/>
      <c r="C1365" s="335"/>
      <c r="D1365" s="335"/>
      <c r="E1365" s="335"/>
      <c r="F1365" s="335"/>
      <c r="G1365" s="335"/>
    </row>
    <row r="1366" spans="1:7" x14ac:dyDescent="0.2">
      <c r="A1366" s="334"/>
      <c r="B1366" s="335"/>
      <c r="C1366" s="335"/>
      <c r="D1366" s="335"/>
      <c r="E1366" s="335"/>
      <c r="F1366" s="335"/>
      <c r="G1366" s="335"/>
    </row>
    <row r="1367" spans="1:7" x14ac:dyDescent="0.2">
      <c r="A1367" s="334"/>
      <c r="B1367" s="335"/>
      <c r="C1367" s="335"/>
      <c r="D1367" s="335"/>
      <c r="E1367" s="335"/>
      <c r="F1367" s="335"/>
      <c r="G1367" s="335"/>
    </row>
    <row r="1368" spans="1:7" x14ac:dyDescent="0.2">
      <c r="A1368" s="334"/>
      <c r="B1368" s="335"/>
      <c r="C1368" s="335"/>
      <c r="D1368" s="335"/>
      <c r="E1368" s="335"/>
      <c r="F1368" s="335"/>
      <c r="G1368" s="335"/>
    </row>
    <row r="1369" spans="1:7" x14ac:dyDescent="0.2">
      <c r="A1369" s="334"/>
      <c r="B1369" s="335"/>
      <c r="C1369" s="335"/>
      <c r="D1369" s="335"/>
      <c r="E1369" s="335"/>
      <c r="F1369" s="335"/>
      <c r="G1369" s="335"/>
    </row>
    <row r="1370" spans="1:7" x14ac:dyDescent="0.2">
      <c r="A1370" s="334"/>
      <c r="B1370" s="335"/>
      <c r="C1370" s="335"/>
      <c r="D1370" s="335"/>
      <c r="E1370" s="335"/>
      <c r="F1370" s="335"/>
      <c r="G1370" s="335"/>
    </row>
    <row r="1371" spans="1:7" x14ac:dyDescent="0.2">
      <c r="A1371" s="334"/>
      <c r="B1371" s="335"/>
      <c r="C1371" s="335"/>
      <c r="D1371" s="335"/>
      <c r="E1371" s="335"/>
      <c r="F1371" s="335"/>
      <c r="G1371" s="335"/>
    </row>
    <row r="1372" spans="1:7" x14ac:dyDescent="0.2">
      <c r="A1372" s="334"/>
      <c r="B1372" s="335"/>
      <c r="C1372" s="335"/>
      <c r="D1372" s="335"/>
      <c r="E1372" s="335"/>
      <c r="F1372" s="335"/>
      <c r="G1372" s="335"/>
    </row>
    <row r="1373" spans="1:7" x14ac:dyDescent="0.2">
      <c r="A1373" s="334"/>
      <c r="B1373" s="335"/>
      <c r="C1373" s="335"/>
      <c r="D1373" s="335"/>
      <c r="E1373" s="335"/>
      <c r="F1373" s="335"/>
      <c r="G1373" s="335"/>
    </row>
    <row r="1374" spans="1:7" x14ac:dyDescent="0.2">
      <c r="A1374" s="334"/>
      <c r="B1374" s="335"/>
      <c r="C1374" s="335"/>
      <c r="D1374" s="335"/>
      <c r="E1374" s="335"/>
      <c r="F1374" s="335"/>
      <c r="G1374" s="335"/>
    </row>
    <row r="1375" spans="1:7" x14ac:dyDescent="0.2">
      <c r="A1375" s="334"/>
      <c r="B1375" s="335"/>
      <c r="C1375" s="335"/>
      <c r="D1375" s="335"/>
      <c r="E1375" s="335"/>
      <c r="F1375" s="335"/>
      <c r="G1375" s="335"/>
    </row>
    <row r="1376" spans="1:7" x14ac:dyDescent="0.2">
      <c r="A1376" s="334"/>
      <c r="B1376" s="335"/>
      <c r="C1376" s="335"/>
      <c r="D1376" s="335"/>
      <c r="E1376" s="335"/>
      <c r="F1376" s="335"/>
      <c r="G1376" s="335"/>
    </row>
    <row r="1377" spans="1:7" x14ac:dyDescent="0.2">
      <c r="A1377" s="334"/>
      <c r="B1377" s="335"/>
      <c r="C1377" s="335"/>
      <c r="D1377" s="335"/>
      <c r="E1377" s="335"/>
      <c r="F1377" s="335"/>
      <c r="G1377" s="335"/>
    </row>
    <row r="1378" spans="1:7" x14ac:dyDescent="0.2">
      <c r="A1378" s="334"/>
      <c r="B1378" s="335"/>
      <c r="C1378" s="335"/>
      <c r="D1378" s="335"/>
      <c r="E1378" s="335"/>
      <c r="F1378" s="335"/>
      <c r="G1378" s="335"/>
    </row>
    <row r="1379" spans="1:7" x14ac:dyDescent="0.2">
      <c r="A1379" s="334"/>
      <c r="B1379" s="335"/>
      <c r="C1379" s="335"/>
      <c r="D1379" s="335"/>
      <c r="E1379" s="335"/>
      <c r="F1379" s="335"/>
      <c r="G1379" s="335"/>
    </row>
    <row r="1380" spans="1:7" x14ac:dyDescent="0.2">
      <c r="A1380" s="334"/>
      <c r="B1380" s="335"/>
      <c r="C1380" s="335"/>
      <c r="D1380" s="335"/>
      <c r="E1380" s="335"/>
      <c r="F1380" s="335"/>
      <c r="G1380" s="335"/>
    </row>
    <row r="1381" spans="1:7" x14ac:dyDescent="0.2">
      <c r="A1381" s="334"/>
      <c r="B1381" s="335"/>
      <c r="C1381" s="335"/>
      <c r="D1381" s="335"/>
      <c r="E1381" s="335"/>
      <c r="F1381" s="335"/>
      <c r="G1381" s="335"/>
    </row>
    <row r="1382" spans="1:7" x14ac:dyDescent="0.2">
      <c r="A1382" s="334"/>
      <c r="B1382" s="335"/>
      <c r="C1382" s="335"/>
      <c r="D1382" s="335"/>
      <c r="E1382" s="335"/>
      <c r="F1382" s="335"/>
      <c r="G1382" s="335"/>
    </row>
    <row r="1383" spans="1:7" x14ac:dyDescent="0.2">
      <c r="A1383" s="334"/>
      <c r="B1383" s="335"/>
      <c r="C1383" s="335"/>
      <c r="D1383" s="335"/>
      <c r="E1383" s="335"/>
      <c r="F1383" s="335"/>
      <c r="G1383" s="335"/>
    </row>
    <row r="1384" spans="1:7" x14ac:dyDescent="0.2">
      <c r="A1384" s="334"/>
      <c r="B1384" s="335"/>
      <c r="C1384" s="335"/>
      <c r="D1384" s="335"/>
      <c r="E1384" s="335"/>
      <c r="F1384" s="335"/>
      <c r="G1384" s="335"/>
    </row>
    <row r="1385" spans="1:7" x14ac:dyDescent="0.2">
      <c r="A1385" s="334"/>
      <c r="B1385" s="335"/>
      <c r="C1385" s="335"/>
      <c r="D1385" s="335"/>
      <c r="E1385" s="335"/>
      <c r="F1385" s="335"/>
      <c r="G1385" s="335"/>
    </row>
    <row r="1386" spans="1:7" x14ac:dyDescent="0.2">
      <c r="A1386" s="334"/>
      <c r="B1386" s="335"/>
      <c r="C1386" s="335"/>
      <c r="D1386" s="335"/>
      <c r="E1386" s="335"/>
      <c r="F1386" s="335"/>
      <c r="G1386" s="335"/>
    </row>
    <row r="1387" spans="1:7" x14ac:dyDescent="0.2">
      <c r="A1387" s="334"/>
      <c r="B1387" s="335"/>
      <c r="C1387" s="335"/>
      <c r="D1387" s="335"/>
      <c r="E1387" s="335"/>
      <c r="F1387" s="335"/>
      <c r="G1387" s="335"/>
    </row>
    <row r="1388" spans="1:7" x14ac:dyDescent="0.2">
      <c r="A1388" s="334"/>
      <c r="B1388" s="335"/>
      <c r="C1388" s="335"/>
      <c r="D1388" s="335"/>
      <c r="E1388" s="335"/>
      <c r="F1388" s="335"/>
      <c r="G1388" s="335"/>
    </row>
    <row r="1389" spans="1:7" x14ac:dyDescent="0.2">
      <c r="A1389" s="334"/>
      <c r="B1389" s="335"/>
      <c r="C1389" s="335"/>
      <c r="D1389" s="335"/>
      <c r="E1389" s="335"/>
      <c r="F1389" s="335"/>
      <c r="G1389" s="335"/>
    </row>
    <row r="1390" spans="1:7" x14ac:dyDescent="0.2">
      <c r="A1390" s="334"/>
      <c r="B1390" s="335"/>
      <c r="C1390" s="335"/>
      <c r="D1390" s="335"/>
      <c r="E1390" s="335"/>
      <c r="F1390" s="335"/>
      <c r="G1390" s="335"/>
    </row>
    <row r="1391" spans="1:7" x14ac:dyDescent="0.2">
      <c r="A1391" s="334"/>
      <c r="B1391" s="335"/>
      <c r="C1391" s="335"/>
      <c r="D1391" s="335"/>
      <c r="E1391" s="335"/>
      <c r="F1391" s="335"/>
      <c r="G1391" s="335"/>
    </row>
    <row r="1392" spans="1:7" x14ac:dyDescent="0.2">
      <c r="A1392" s="334"/>
      <c r="B1392" s="335"/>
      <c r="C1392" s="335"/>
      <c r="D1392" s="335"/>
      <c r="E1392" s="335"/>
      <c r="F1392" s="335"/>
      <c r="G1392" s="335"/>
    </row>
    <row r="1393" spans="1:7" x14ac:dyDescent="0.2">
      <c r="A1393" s="334"/>
      <c r="B1393" s="335"/>
      <c r="C1393" s="335"/>
      <c r="D1393" s="335"/>
      <c r="E1393" s="335"/>
      <c r="F1393" s="335"/>
      <c r="G1393" s="335"/>
    </row>
    <row r="1394" spans="1:7" x14ac:dyDescent="0.2">
      <c r="A1394" s="334"/>
      <c r="B1394" s="335"/>
      <c r="C1394" s="335"/>
      <c r="D1394" s="335"/>
      <c r="E1394" s="335"/>
      <c r="F1394" s="335"/>
      <c r="G1394" s="335"/>
    </row>
    <row r="1395" spans="1:7" x14ac:dyDescent="0.2">
      <c r="A1395" s="334"/>
      <c r="B1395" s="335"/>
      <c r="C1395" s="335"/>
      <c r="D1395" s="335"/>
      <c r="E1395" s="335"/>
      <c r="F1395" s="335"/>
      <c r="G1395" s="335"/>
    </row>
    <row r="1396" spans="1:7" x14ac:dyDescent="0.2">
      <c r="A1396" s="334"/>
      <c r="B1396" s="335"/>
      <c r="C1396" s="335"/>
      <c r="D1396" s="335"/>
      <c r="E1396" s="335"/>
      <c r="F1396" s="335"/>
      <c r="G1396" s="335"/>
    </row>
    <row r="1397" spans="1:7" x14ac:dyDescent="0.2">
      <c r="A1397" s="334"/>
      <c r="B1397" s="335"/>
      <c r="C1397" s="335"/>
      <c r="D1397" s="335"/>
      <c r="E1397" s="335"/>
      <c r="F1397" s="335"/>
      <c r="G1397" s="335"/>
    </row>
    <row r="1398" spans="1:7" x14ac:dyDescent="0.2">
      <c r="A1398" s="334"/>
      <c r="B1398" s="335"/>
      <c r="C1398" s="335"/>
      <c r="D1398" s="335"/>
      <c r="E1398" s="335"/>
      <c r="F1398" s="335"/>
      <c r="G1398" s="335"/>
    </row>
    <row r="1399" spans="1:7" x14ac:dyDescent="0.2">
      <c r="A1399" s="334"/>
      <c r="B1399" s="335"/>
      <c r="C1399" s="335"/>
      <c r="D1399" s="335"/>
      <c r="E1399" s="335"/>
      <c r="F1399" s="335"/>
      <c r="G1399" s="335"/>
    </row>
    <row r="1400" spans="1:7" x14ac:dyDescent="0.2">
      <c r="A1400" s="334"/>
      <c r="B1400" s="335"/>
      <c r="C1400" s="335"/>
      <c r="D1400" s="335"/>
      <c r="E1400" s="335"/>
      <c r="F1400" s="335"/>
      <c r="G1400" s="335"/>
    </row>
    <row r="1401" spans="1:7" x14ac:dyDescent="0.2">
      <c r="A1401" s="334"/>
      <c r="B1401" s="335"/>
      <c r="C1401" s="335"/>
      <c r="D1401" s="335"/>
      <c r="E1401" s="335"/>
      <c r="F1401" s="335"/>
      <c r="G1401" s="335"/>
    </row>
    <row r="1402" spans="1:7" x14ac:dyDescent="0.2">
      <c r="A1402" s="334"/>
      <c r="B1402" s="335"/>
      <c r="C1402" s="335"/>
      <c r="D1402" s="335"/>
      <c r="E1402" s="335"/>
      <c r="F1402" s="335"/>
      <c r="G1402" s="335"/>
    </row>
    <row r="1403" spans="1:7" x14ac:dyDescent="0.2">
      <c r="A1403" s="334"/>
      <c r="B1403" s="335"/>
      <c r="C1403" s="335"/>
      <c r="D1403" s="335"/>
      <c r="E1403" s="335"/>
      <c r="F1403" s="335"/>
      <c r="G1403" s="335"/>
    </row>
    <row r="1404" spans="1:7" x14ac:dyDescent="0.2">
      <c r="A1404" s="334"/>
      <c r="B1404" s="335"/>
      <c r="C1404" s="335"/>
      <c r="D1404" s="335"/>
      <c r="E1404" s="335"/>
      <c r="F1404" s="335"/>
      <c r="G1404" s="335"/>
    </row>
    <row r="1405" spans="1:7" x14ac:dyDescent="0.2">
      <c r="A1405" s="334"/>
      <c r="B1405" s="335"/>
      <c r="C1405" s="335"/>
      <c r="D1405" s="335"/>
      <c r="E1405" s="335"/>
      <c r="F1405" s="335"/>
      <c r="G1405" s="335"/>
    </row>
    <row r="1406" spans="1:7" x14ac:dyDescent="0.2">
      <c r="A1406" s="334"/>
      <c r="B1406" s="335"/>
      <c r="C1406" s="335"/>
      <c r="D1406" s="335"/>
      <c r="E1406" s="335"/>
      <c r="F1406" s="335"/>
      <c r="G1406" s="335"/>
    </row>
    <row r="1407" spans="1:7" x14ac:dyDescent="0.2">
      <c r="A1407" s="334"/>
      <c r="B1407" s="335"/>
      <c r="C1407" s="335"/>
      <c r="D1407" s="335"/>
      <c r="E1407" s="335"/>
      <c r="F1407" s="335"/>
      <c r="G1407" s="335"/>
    </row>
    <row r="1408" spans="1:7" x14ac:dyDescent="0.2">
      <c r="A1408" s="334"/>
      <c r="B1408" s="335"/>
      <c r="C1408" s="335"/>
      <c r="D1408" s="335"/>
      <c r="E1408" s="335"/>
      <c r="F1408" s="335"/>
      <c r="G1408" s="335"/>
    </row>
    <row r="1409" spans="1:7" x14ac:dyDescent="0.2">
      <c r="A1409" s="334"/>
      <c r="B1409" s="335"/>
      <c r="C1409" s="335"/>
      <c r="D1409" s="335"/>
      <c r="E1409" s="335"/>
      <c r="F1409" s="335"/>
      <c r="G1409" s="335"/>
    </row>
    <row r="1410" spans="1:7" x14ac:dyDescent="0.2">
      <c r="A1410" s="334"/>
      <c r="B1410" s="335"/>
      <c r="C1410" s="335"/>
      <c r="D1410" s="335"/>
      <c r="E1410" s="335"/>
      <c r="F1410" s="335"/>
      <c r="G1410" s="335"/>
    </row>
    <row r="1411" spans="1:7" x14ac:dyDescent="0.2">
      <c r="A1411" s="334"/>
      <c r="B1411" s="335"/>
      <c r="C1411" s="335"/>
      <c r="D1411" s="335"/>
      <c r="E1411" s="335"/>
      <c r="F1411" s="335"/>
      <c r="G1411" s="335"/>
    </row>
    <row r="1412" spans="1:7" x14ac:dyDescent="0.2">
      <c r="A1412" s="334"/>
      <c r="B1412" s="335"/>
      <c r="C1412" s="335"/>
      <c r="D1412" s="335"/>
      <c r="E1412" s="335"/>
      <c r="F1412" s="335"/>
      <c r="G1412" s="335"/>
    </row>
    <row r="1413" spans="1:7" x14ac:dyDescent="0.2">
      <c r="A1413" s="334"/>
      <c r="B1413" s="335"/>
      <c r="C1413" s="335"/>
      <c r="D1413" s="335"/>
      <c r="E1413" s="335"/>
      <c r="F1413" s="335"/>
      <c r="G1413" s="335"/>
    </row>
    <row r="1414" spans="1:7" x14ac:dyDescent="0.2">
      <c r="A1414" s="334"/>
      <c r="B1414" s="335"/>
      <c r="C1414" s="335"/>
      <c r="D1414" s="335"/>
      <c r="E1414" s="335"/>
      <c r="F1414" s="335"/>
      <c r="G1414" s="335"/>
    </row>
    <row r="1415" spans="1:7" x14ac:dyDescent="0.2">
      <c r="A1415" s="334"/>
      <c r="B1415" s="335"/>
      <c r="C1415" s="335"/>
      <c r="D1415" s="335"/>
      <c r="E1415" s="335"/>
      <c r="F1415" s="335"/>
      <c r="G1415" s="335"/>
    </row>
    <row r="1416" spans="1:7" x14ac:dyDescent="0.2">
      <c r="A1416" s="334"/>
      <c r="B1416" s="335"/>
      <c r="C1416" s="335"/>
      <c r="D1416" s="335"/>
      <c r="E1416" s="335"/>
      <c r="F1416" s="335"/>
      <c r="G1416" s="335"/>
    </row>
    <row r="1417" spans="1:7" x14ac:dyDescent="0.2">
      <c r="A1417" s="334"/>
      <c r="B1417" s="335"/>
      <c r="C1417" s="335"/>
      <c r="D1417" s="335"/>
      <c r="E1417" s="335"/>
      <c r="F1417" s="335"/>
      <c r="G1417" s="335"/>
    </row>
    <row r="1418" spans="1:7" x14ac:dyDescent="0.2">
      <c r="A1418" s="334"/>
      <c r="B1418" s="335"/>
      <c r="C1418" s="335"/>
      <c r="D1418" s="335"/>
      <c r="E1418" s="335"/>
      <c r="F1418" s="335"/>
      <c r="G1418" s="335"/>
    </row>
    <row r="1419" spans="1:7" x14ac:dyDescent="0.2">
      <c r="A1419" s="334"/>
      <c r="B1419" s="335"/>
      <c r="C1419" s="335"/>
      <c r="D1419" s="335"/>
      <c r="E1419" s="335"/>
      <c r="F1419" s="335"/>
      <c r="G1419" s="335"/>
    </row>
    <row r="1420" spans="1:7" x14ac:dyDescent="0.2">
      <c r="A1420" s="334"/>
      <c r="B1420" s="335"/>
      <c r="C1420" s="335"/>
      <c r="D1420" s="335"/>
      <c r="E1420" s="335"/>
      <c r="F1420" s="335"/>
      <c r="G1420" s="335"/>
    </row>
    <row r="1421" spans="1:7" x14ac:dyDescent="0.2">
      <c r="A1421" s="334"/>
      <c r="B1421" s="335"/>
      <c r="C1421" s="335"/>
      <c r="D1421" s="335"/>
      <c r="E1421" s="335"/>
      <c r="F1421" s="335"/>
      <c r="G1421" s="335"/>
    </row>
    <row r="1422" spans="1:7" x14ac:dyDescent="0.2">
      <c r="A1422" s="334"/>
      <c r="B1422" s="335"/>
      <c r="C1422" s="335"/>
      <c r="D1422" s="335"/>
      <c r="E1422" s="335"/>
      <c r="F1422" s="335"/>
      <c r="G1422" s="335"/>
    </row>
    <row r="1423" spans="1:7" x14ac:dyDescent="0.2">
      <c r="A1423" s="334"/>
      <c r="B1423" s="335"/>
      <c r="C1423" s="335"/>
      <c r="D1423" s="335"/>
      <c r="E1423" s="335"/>
      <c r="F1423" s="335"/>
      <c r="G1423" s="335"/>
    </row>
    <row r="1424" spans="1:7" x14ac:dyDescent="0.2">
      <c r="A1424" s="334"/>
      <c r="B1424" s="335"/>
      <c r="C1424" s="335"/>
      <c r="D1424" s="335"/>
      <c r="E1424" s="335"/>
      <c r="F1424" s="335"/>
      <c r="G1424" s="335"/>
    </row>
    <row r="1425" spans="1:7" x14ac:dyDescent="0.2">
      <c r="A1425" s="334"/>
      <c r="B1425" s="335"/>
      <c r="C1425" s="335"/>
      <c r="D1425" s="335"/>
      <c r="E1425" s="335"/>
      <c r="F1425" s="335"/>
      <c r="G1425" s="335"/>
    </row>
    <row r="1426" spans="1:7" x14ac:dyDescent="0.2">
      <c r="A1426" s="334"/>
      <c r="B1426" s="335"/>
      <c r="C1426" s="335"/>
      <c r="D1426" s="335"/>
      <c r="E1426" s="335"/>
      <c r="F1426" s="335"/>
      <c r="G1426" s="335"/>
    </row>
    <row r="1427" spans="1:7" x14ac:dyDescent="0.2">
      <c r="A1427" s="334"/>
      <c r="B1427" s="335"/>
      <c r="C1427" s="335"/>
      <c r="D1427" s="335"/>
      <c r="E1427" s="335"/>
      <c r="F1427" s="335"/>
      <c r="G1427" s="335"/>
    </row>
    <row r="1428" spans="1:7" x14ac:dyDescent="0.2">
      <c r="A1428" s="334"/>
      <c r="B1428" s="335"/>
      <c r="C1428" s="335"/>
      <c r="D1428" s="335"/>
      <c r="E1428" s="335"/>
      <c r="F1428" s="335"/>
      <c r="G1428" s="335"/>
    </row>
    <row r="1429" spans="1:7" x14ac:dyDescent="0.2">
      <c r="A1429" s="334"/>
      <c r="B1429" s="335"/>
      <c r="C1429" s="335"/>
      <c r="D1429" s="335"/>
      <c r="E1429" s="335"/>
      <c r="F1429" s="335"/>
      <c r="G1429" s="335"/>
    </row>
    <row r="1430" spans="1:7" x14ac:dyDescent="0.2">
      <c r="A1430" s="334"/>
      <c r="B1430" s="335"/>
      <c r="C1430" s="335"/>
      <c r="D1430" s="335"/>
      <c r="E1430" s="335"/>
      <c r="F1430" s="335"/>
      <c r="G1430" s="335"/>
    </row>
    <row r="1431" spans="1:7" x14ac:dyDescent="0.2">
      <c r="A1431" s="334"/>
      <c r="B1431" s="335"/>
      <c r="C1431" s="335"/>
      <c r="D1431" s="335"/>
      <c r="E1431" s="335"/>
      <c r="F1431" s="335"/>
      <c r="G1431" s="335"/>
    </row>
    <row r="1432" spans="1:7" x14ac:dyDescent="0.2">
      <c r="A1432" s="334"/>
      <c r="B1432" s="335"/>
      <c r="C1432" s="335"/>
      <c r="D1432" s="335"/>
      <c r="E1432" s="335"/>
      <c r="F1432" s="335"/>
      <c r="G1432" s="335"/>
    </row>
    <row r="1433" spans="1:7" x14ac:dyDescent="0.2">
      <c r="A1433" s="334"/>
      <c r="B1433" s="335"/>
      <c r="C1433" s="335"/>
      <c r="D1433" s="335"/>
      <c r="E1433" s="335"/>
      <c r="F1433" s="335"/>
      <c r="G1433" s="335"/>
    </row>
    <row r="1434" spans="1:7" x14ac:dyDescent="0.2">
      <c r="A1434" s="334"/>
      <c r="B1434" s="335"/>
      <c r="C1434" s="335"/>
      <c r="D1434" s="335"/>
      <c r="E1434" s="335"/>
      <c r="F1434" s="335"/>
      <c r="G1434" s="335"/>
    </row>
    <row r="1435" spans="1:7" x14ac:dyDescent="0.2">
      <c r="A1435" s="334"/>
      <c r="B1435" s="335"/>
      <c r="C1435" s="335"/>
      <c r="D1435" s="335"/>
      <c r="E1435" s="335"/>
      <c r="F1435" s="335"/>
      <c r="G1435" s="335"/>
    </row>
    <row r="1436" spans="1:7" x14ac:dyDescent="0.2">
      <c r="A1436" s="334"/>
      <c r="B1436" s="335"/>
      <c r="C1436" s="335"/>
      <c r="D1436" s="335"/>
      <c r="E1436" s="335"/>
      <c r="F1436" s="335"/>
      <c r="G1436" s="335"/>
    </row>
    <row r="1437" spans="1:7" x14ac:dyDescent="0.2">
      <c r="A1437" s="334"/>
      <c r="B1437" s="335"/>
      <c r="C1437" s="335"/>
      <c r="D1437" s="335"/>
      <c r="E1437" s="335"/>
      <c r="F1437" s="335"/>
      <c r="G1437" s="335"/>
    </row>
    <row r="1438" spans="1:7" x14ac:dyDescent="0.2">
      <c r="A1438" s="334"/>
      <c r="B1438" s="335"/>
      <c r="C1438" s="335"/>
      <c r="D1438" s="335"/>
      <c r="E1438" s="335"/>
      <c r="F1438" s="335"/>
      <c r="G1438" s="335"/>
    </row>
    <row r="1439" spans="1:7" x14ac:dyDescent="0.2">
      <c r="A1439" s="334"/>
      <c r="B1439" s="335"/>
      <c r="C1439" s="335"/>
      <c r="D1439" s="335"/>
      <c r="E1439" s="335"/>
      <c r="F1439" s="335"/>
      <c r="G1439" s="335"/>
    </row>
    <row r="1440" spans="1:7" x14ac:dyDescent="0.2">
      <c r="A1440" s="334"/>
      <c r="B1440" s="335"/>
      <c r="C1440" s="335"/>
      <c r="D1440" s="335"/>
      <c r="E1440" s="335"/>
      <c r="F1440" s="335"/>
      <c r="G1440" s="335"/>
    </row>
    <row r="1441" spans="1:7" x14ac:dyDescent="0.2">
      <c r="A1441" s="334"/>
      <c r="B1441" s="335"/>
      <c r="C1441" s="335"/>
      <c r="D1441" s="335"/>
      <c r="E1441" s="335"/>
      <c r="F1441" s="335"/>
      <c r="G1441" s="335"/>
    </row>
    <row r="1442" spans="1:7" x14ac:dyDescent="0.2">
      <c r="A1442" s="334"/>
      <c r="B1442" s="335"/>
      <c r="C1442" s="335"/>
      <c r="D1442" s="335"/>
      <c r="E1442" s="335"/>
      <c r="F1442" s="335"/>
      <c r="G1442" s="335"/>
    </row>
    <row r="1443" spans="1:7" x14ac:dyDescent="0.2">
      <c r="A1443" s="334"/>
      <c r="B1443" s="335"/>
      <c r="C1443" s="335"/>
      <c r="D1443" s="335"/>
      <c r="E1443" s="335"/>
      <c r="F1443" s="335"/>
      <c r="G1443" s="335"/>
    </row>
    <row r="1444" spans="1:7" x14ac:dyDescent="0.2">
      <c r="A1444" s="334"/>
      <c r="B1444" s="335"/>
      <c r="C1444" s="335"/>
      <c r="D1444" s="335"/>
      <c r="E1444" s="335"/>
      <c r="F1444" s="335"/>
      <c r="G1444" s="335"/>
    </row>
    <row r="1445" spans="1:7" x14ac:dyDescent="0.2">
      <c r="A1445" s="334"/>
      <c r="B1445" s="335"/>
      <c r="C1445" s="335"/>
      <c r="D1445" s="335"/>
      <c r="E1445" s="335"/>
      <c r="F1445" s="335"/>
      <c r="G1445" s="335"/>
    </row>
    <row r="1446" spans="1:7" x14ac:dyDescent="0.2">
      <c r="A1446" s="334"/>
      <c r="B1446" s="335"/>
      <c r="C1446" s="335"/>
      <c r="D1446" s="335"/>
      <c r="E1446" s="335"/>
      <c r="F1446" s="335"/>
      <c r="G1446" s="335"/>
    </row>
    <row r="1447" spans="1:7" x14ac:dyDescent="0.2">
      <c r="A1447" s="334"/>
      <c r="B1447" s="335"/>
      <c r="C1447" s="335"/>
      <c r="D1447" s="335"/>
      <c r="E1447" s="335"/>
      <c r="F1447" s="335"/>
      <c r="G1447" s="335"/>
    </row>
    <row r="1448" spans="1:7" x14ac:dyDescent="0.2">
      <c r="A1448" s="334"/>
      <c r="B1448" s="335"/>
      <c r="C1448" s="335"/>
      <c r="D1448" s="335"/>
      <c r="E1448" s="335"/>
      <c r="F1448" s="335"/>
      <c r="G1448" s="335"/>
    </row>
    <row r="1449" spans="1:7" x14ac:dyDescent="0.2">
      <c r="A1449" s="334"/>
      <c r="B1449" s="335"/>
      <c r="C1449" s="335"/>
      <c r="D1449" s="335"/>
      <c r="E1449" s="335"/>
      <c r="F1449" s="335"/>
      <c r="G1449" s="335"/>
    </row>
    <row r="1450" spans="1:7" x14ac:dyDescent="0.2">
      <c r="A1450" s="334"/>
      <c r="B1450" s="335"/>
      <c r="C1450" s="335"/>
      <c r="D1450" s="335"/>
      <c r="E1450" s="335"/>
      <c r="F1450" s="335"/>
      <c r="G1450" s="335"/>
    </row>
    <row r="1451" spans="1:7" x14ac:dyDescent="0.2">
      <c r="A1451" s="334"/>
      <c r="B1451" s="335"/>
      <c r="C1451" s="335"/>
      <c r="D1451" s="335"/>
      <c r="E1451" s="335"/>
      <c r="F1451" s="335"/>
      <c r="G1451" s="335"/>
    </row>
    <row r="1452" spans="1:7" x14ac:dyDescent="0.2">
      <c r="A1452" s="334"/>
      <c r="B1452" s="335"/>
      <c r="C1452" s="335"/>
      <c r="D1452" s="335"/>
      <c r="E1452" s="335"/>
      <c r="F1452" s="335"/>
      <c r="G1452" s="335"/>
    </row>
    <row r="1453" spans="1:7" x14ac:dyDescent="0.2">
      <c r="A1453" s="334"/>
      <c r="B1453" s="335"/>
      <c r="C1453" s="335"/>
      <c r="D1453" s="335"/>
      <c r="E1453" s="335"/>
      <c r="F1453" s="335"/>
      <c r="G1453" s="335"/>
    </row>
    <row r="1454" spans="1:7" x14ac:dyDescent="0.2">
      <c r="A1454" s="334"/>
      <c r="B1454" s="335"/>
      <c r="C1454" s="335"/>
      <c r="D1454" s="335"/>
      <c r="E1454" s="335"/>
      <c r="F1454" s="335"/>
      <c r="G1454" s="335"/>
    </row>
    <row r="1455" spans="1:7" x14ac:dyDescent="0.2">
      <c r="A1455" s="334"/>
      <c r="B1455" s="335"/>
      <c r="C1455" s="335"/>
      <c r="D1455" s="335"/>
      <c r="E1455" s="335"/>
      <c r="F1455" s="335"/>
      <c r="G1455" s="335"/>
    </row>
    <row r="1456" spans="1:7" x14ac:dyDescent="0.2">
      <c r="A1456" s="334"/>
      <c r="B1456" s="335"/>
      <c r="C1456" s="335"/>
      <c r="D1456" s="335"/>
      <c r="E1456" s="335"/>
      <c r="F1456" s="335"/>
      <c r="G1456" s="335"/>
    </row>
    <row r="1457" spans="1:7" x14ac:dyDescent="0.2">
      <c r="A1457" s="334"/>
      <c r="B1457" s="335"/>
      <c r="C1457" s="335"/>
      <c r="D1457" s="335"/>
      <c r="E1457" s="335"/>
      <c r="F1457" s="335"/>
      <c r="G1457" s="335"/>
    </row>
    <row r="1458" spans="1:7" x14ac:dyDescent="0.2">
      <c r="A1458" s="334"/>
      <c r="B1458" s="335"/>
      <c r="C1458" s="335"/>
      <c r="D1458" s="335"/>
      <c r="E1458" s="335"/>
      <c r="F1458" s="335"/>
      <c r="G1458" s="335"/>
    </row>
    <row r="1459" spans="1:7" x14ac:dyDescent="0.2">
      <c r="A1459" s="334"/>
      <c r="B1459" s="335"/>
      <c r="C1459" s="335"/>
      <c r="D1459" s="335"/>
      <c r="E1459" s="335"/>
      <c r="F1459" s="335"/>
      <c r="G1459" s="335"/>
    </row>
    <row r="1460" spans="1:7" x14ac:dyDescent="0.2">
      <c r="A1460" s="334"/>
      <c r="B1460" s="335"/>
      <c r="C1460" s="335"/>
      <c r="D1460" s="335"/>
      <c r="E1460" s="335"/>
      <c r="F1460" s="335"/>
      <c r="G1460" s="335"/>
    </row>
    <row r="1461" spans="1:7" x14ac:dyDescent="0.2">
      <c r="A1461" s="334"/>
      <c r="B1461" s="335"/>
      <c r="C1461" s="335"/>
      <c r="D1461" s="335"/>
      <c r="E1461" s="335"/>
      <c r="F1461" s="335"/>
      <c r="G1461" s="335"/>
    </row>
    <row r="1462" spans="1:7" x14ac:dyDescent="0.2">
      <c r="A1462" s="334"/>
      <c r="B1462" s="335"/>
      <c r="C1462" s="335"/>
      <c r="D1462" s="335"/>
      <c r="E1462" s="335"/>
      <c r="F1462" s="335"/>
      <c r="G1462" s="335"/>
    </row>
    <row r="1463" spans="1:7" x14ac:dyDescent="0.2">
      <c r="A1463" s="334"/>
      <c r="B1463" s="335"/>
      <c r="C1463" s="335"/>
      <c r="D1463" s="335"/>
      <c r="E1463" s="335"/>
      <c r="F1463" s="335"/>
      <c r="G1463" s="335"/>
    </row>
    <row r="1464" spans="1:7" x14ac:dyDescent="0.2">
      <c r="A1464" s="334"/>
      <c r="B1464" s="335"/>
      <c r="C1464" s="335"/>
      <c r="D1464" s="335"/>
      <c r="E1464" s="335"/>
      <c r="F1464" s="335"/>
      <c r="G1464" s="335"/>
    </row>
    <row r="1465" spans="1:7" x14ac:dyDescent="0.2">
      <c r="A1465" s="334"/>
      <c r="B1465" s="335"/>
      <c r="C1465" s="335"/>
      <c r="D1465" s="335"/>
      <c r="E1465" s="335"/>
      <c r="F1465" s="335"/>
      <c r="G1465" s="335"/>
    </row>
    <row r="1466" spans="1:7" x14ac:dyDescent="0.2">
      <c r="A1466" s="334"/>
      <c r="B1466" s="335"/>
      <c r="C1466" s="335"/>
      <c r="D1466" s="335"/>
      <c r="E1466" s="335"/>
      <c r="F1466" s="335"/>
      <c r="G1466" s="335"/>
    </row>
    <row r="1467" spans="1:7" x14ac:dyDescent="0.2">
      <c r="A1467" s="334"/>
      <c r="B1467" s="335"/>
      <c r="C1467" s="335"/>
      <c r="D1467" s="335"/>
      <c r="E1467" s="335"/>
      <c r="F1467" s="335"/>
      <c r="G1467" s="335"/>
    </row>
    <row r="1468" spans="1:7" x14ac:dyDescent="0.2">
      <c r="A1468" s="334"/>
      <c r="B1468" s="335"/>
      <c r="C1468" s="335"/>
      <c r="D1468" s="335"/>
      <c r="E1468" s="335"/>
      <c r="F1468" s="335"/>
      <c r="G1468" s="335"/>
    </row>
    <row r="1469" spans="1:7" x14ac:dyDescent="0.2">
      <c r="A1469" s="334"/>
      <c r="B1469" s="335"/>
      <c r="C1469" s="335"/>
      <c r="D1469" s="335"/>
      <c r="E1469" s="335"/>
      <c r="F1469" s="335"/>
      <c r="G1469" s="335"/>
    </row>
    <row r="1470" spans="1:7" x14ac:dyDescent="0.2">
      <c r="A1470" s="334"/>
      <c r="B1470" s="335"/>
      <c r="C1470" s="335"/>
      <c r="D1470" s="335"/>
      <c r="E1470" s="335"/>
      <c r="F1470" s="335"/>
      <c r="G1470" s="335"/>
    </row>
    <row r="1471" spans="1:7" x14ac:dyDescent="0.2">
      <c r="A1471" s="334"/>
      <c r="B1471" s="335"/>
      <c r="C1471" s="335"/>
      <c r="D1471" s="335"/>
      <c r="E1471" s="335"/>
      <c r="F1471" s="335"/>
      <c r="G1471" s="335"/>
    </row>
    <row r="1472" spans="1:7" x14ac:dyDescent="0.2">
      <c r="A1472" s="334"/>
      <c r="B1472" s="335"/>
      <c r="C1472" s="335"/>
      <c r="D1472" s="335"/>
      <c r="E1472" s="335"/>
      <c r="F1472" s="335"/>
      <c r="G1472" s="335"/>
    </row>
    <row r="1473" spans="1:7" x14ac:dyDescent="0.2">
      <c r="A1473" s="334"/>
      <c r="B1473" s="335"/>
      <c r="C1473" s="335"/>
      <c r="D1473" s="335"/>
      <c r="E1473" s="335"/>
      <c r="F1473" s="335"/>
      <c r="G1473" s="335"/>
    </row>
    <row r="1474" spans="1:7" x14ac:dyDescent="0.2">
      <c r="A1474" s="334"/>
      <c r="B1474" s="335"/>
      <c r="C1474" s="335"/>
      <c r="D1474" s="335"/>
      <c r="E1474" s="335"/>
      <c r="F1474" s="335"/>
      <c r="G1474" s="335"/>
    </row>
    <row r="1475" spans="1:7" x14ac:dyDescent="0.2">
      <c r="A1475" s="334"/>
      <c r="B1475" s="335"/>
      <c r="C1475" s="335"/>
      <c r="D1475" s="335"/>
      <c r="E1475" s="335"/>
      <c r="F1475" s="335"/>
      <c r="G1475" s="335"/>
    </row>
    <row r="1476" spans="1:7" x14ac:dyDescent="0.2">
      <c r="A1476" s="334"/>
      <c r="B1476" s="335"/>
      <c r="C1476" s="335"/>
      <c r="D1476" s="335"/>
      <c r="E1476" s="335"/>
      <c r="F1476" s="335"/>
      <c r="G1476" s="335"/>
    </row>
    <row r="1477" spans="1:7" x14ac:dyDescent="0.2">
      <c r="A1477" s="334"/>
      <c r="B1477" s="335"/>
      <c r="C1477" s="335"/>
      <c r="D1477" s="335"/>
      <c r="E1477" s="335"/>
      <c r="F1477" s="335"/>
      <c r="G1477" s="335"/>
    </row>
    <row r="1478" spans="1:7" x14ac:dyDescent="0.2">
      <c r="A1478" s="334"/>
      <c r="B1478" s="335"/>
      <c r="C1478" s="335"/>
      <c r="D1478" s="335"/>
      <c r="E1478" s="335"/>
      <c r="F1478" s="335"/>
      <c r="G1478" s="335"/>
    </row>
    <row r="1479" spans="1:7" x14ac:dyDescent="0.2">
      <c r="A1479" s="334"/>
      <c r="B1479" s="335"/>
      <c r="C1479" s="335"/>
      <c r="D1479" s="335"/>
      <c r="E1479" s="335"/>
      <c r="F1479" s="335"/>
      <c r="G1479" s="335"/>
    </row>
    <row r="1480" spans="1:7" x14ac:dyDescent="0.2">
      <c r="A1480" s="334"/>
      <c r="B1480" s="335"/>
      <c r="C1480" s="335"/>
      <c r="D1480" s="335"/>
      <c r="E1480" s="335"/>
      <c r="F1480" s="335"/>
      <c r="G1480" s="335"/>
    </row>
    <row r="1481" spans="1:7" x14ac:dyDescent="0.2">
      <c r="A1481" s="334"/>
      <c r="B1481" s="335"/>
      <c r="C1481" s="335"/>
      <c r="D1481" s="335"/>
      <c r="E1481" s="335"/>
      <c r="F1481" s="335"/>
      <c r="G1481" s="335"/>
    </row>
    <row r="1482" spans="1:7" x14ac:dyDescent="0.2">
      <c r="A1482" s="334"/>
      <c r="B1482" s="335"/>
      <c r="C1482" s="335"/>
      <c r="D1482" s="335"/>
      <c r="E1482" s="335"/>
      <c r="F1482" s="335"/>
      <c r="G1482" s="335"/>
    </row>
    <row r="1483" spans="1:7" x14ac:dyDescent="0.2">
      <c r="A1483" s="334"/>
      <c r="B1483" s="335"/>
      <c r="C1483" s="335"/>
      <c r="D1483" s="335"/>
      <c r="E1483" s="335"/>
      <c r="F1483" s="335"/>
      <c r="G1483" s="335"/>
    </row>
    <row r="1484" spans="1:7" x14ac:dyDescent="0.2">
      <c r="A1484" s="334"/>
      <c r="B1484" s="335"/>
      <c r="C1484" s="335"/>
      <c r="D1484" s="335"/>
      <c r="E1484" s="335"/>
      <c r="F1484" s="335"/>
      <c r="G1484" s="335"/>
    </row>
    <row r="1485" spans="1:7" x14ac:dyDescent="0.2">
      <c r="A1485" s="334"/>
      <c r="B1485" s="335"/>
      <c r="C1485" s="335"/>
      <c r="D1485" s="335"/>
      <c r="E1485" s="335"/>
      <c r="F1485" s="335"/>
      <c r="G1485" s="335"/>
    </row>
    <row r="1486" spans="1:7" x14ac:dyDescent="0.2">
      <c r="A1486" s="334"/>
      <c r="B1486" s="335"/>
      <c r="C1486" s="335"/>
      <c r="D1486" s="335"/>
      <c r="E1486" s="335"/>
      <c r="F1486" s="335"/>
      <c r="G1486" s="335"/>
    </row>
    <row r="1487" spans="1:7" x14ac:dyDescent="0.2">
      <c r="A1487" s="334"/>
      <c r="B1487" s="335"/>
      <c r="C1487" s="335"/>
      <c r="D1487" s="335"/>
      <c r="E1487" s="335"/>
      <c r="F1487" s="335"/>
      <c r="G1487" s="335"/>
    </row>
    <row r="1488" spans="1:7" x14ac:dyDescent="0.2">
      <c r="A1488" s="334"/>
      <c r="B1488" s="335"/>
      <c r="C1488" s="335"/>
      <c r="D1488" s="335"/>
      <c r="E1488" s="335"/>
      <c r="F1488" s="335"/>
      <c r="G1488" s="335"/>
    </row>
    <row r="1489" spans="1:7" x14ac:dyDescent="0.2">
      <c r="A1489" s="334"/>
      <c r="B1489" s="335"/>
      <c r="C1489" s="335"/>
      <c r="D1489" s="335"/>
      <c r="E1489" s="335"/>
      <c r="F1489" s="335"/>
      <c r="G1489" s="335"/>
    </row>
    <row r="1490" spans="1:7" x14ac:dyDescent="0.2">
      <c r="A1490" s="334"/>
      <c r="B1490" s="335"/>
      <c r="C1490" s="335"/>
      <c r="D1490" s="335"/>
      <c r="E1490" s="335"/>
      <c r="F1490" s="335"/>
      <c r="G1490" s="335"/>
    </row>
    <row r="1491" spans="1:7" x14ac:dyDescent="0.2">
      <c r="A1491" s="334"/>
      <c r="B1491" s="335"/>
      <c r="C1491" s="335"/>
      <c r="D1491" s="335"/>
      <c r="E1491" s="335"/>
      <c r="F1491" s="335"/>
      <c r="G1491" s="335"/>
    </row>
    <row r="1492" spans="1:7" x14ac:dyDescent="0.2">
      <c r="A1492" s="334"/>
      <c r="B1492" s="335"/>
      <c r="C1492" s="335"/>
      <c r="D1492" s="335"/>
      <c r="E1492" s="335"/>
      <c r="F1492" s="335"/>
      <c r="G1492" s="335"/>
    </row>
    <row r="1493" spans="1:7" x14ac:dyDescent="0.2">
      <c r="A1493" s="334"/>
      <c r="B1493" s="335"/>
      <c r="C1493" s="335"/>
      <c r="D1493" s="335"/>
      <c r="E1493" s="335"/>
      <c r="F1493" s="335"/>
      <c r="G1493" s="335"/>
    </row>
    <row r="1494" spans="1:7" x14ac:dyDescent="0.2">
      <c r="A1494" s="334"/>
      <c r="B1494" s="335"/>
      <c r="C1494" s="335"/>
      <c r="D1494" s="335"/>
      <c r="E1494" s="335"/>
      <c r="F1494" s="335"/>
      <c r="G1494" s="335"/>
    </row>
    <row r="1495" spans="1:7" x14ac:dyDescent="0.2">
      <c r="A1495" s="334"/>
      <c r="B1495" s="335"/>
      <c r="C1495" s="335"/>
      <c r="D1495" s="335"/>
      <c r="E1495" s="335"/>
      <c r="F1495" s="335"/>
      <c r="G1495" s="335"/>
    </row>
    <row r="1496" spans="1:7" x14ac:dyDescent="0.2">
      <c r="A1496" s="334"/>
      <c r="B1496" s="335"/>
      <c r="C1496" s="335"/>
      <c r="D1496" s="335"/>
      <c r="E1496" s="335"/>
      <c r="F1496" s="335"/>
      <c r="G1496" s="335"/>
    </row>
    <row r="1497" spans="1:7" x14ac:dyDescent="0.2">
      <c r="A1497" s="334"/>
      <c r="B1497" s="335"/>
      <c r="C1497" s="335"/>
      <c r="D1497" s="335"/>
      <c r="E1497" s="335"/>
      <c r="F1497" s="335"/>
      <c r="G1497" s="335"/>
    </row>
    <row r="1498" spans="1:7" x14ac:dyDescent="0.2">
      <c r="A1498" s="334"/>
      <c r="B1498" s="335"/>
      <c r="C1498" s="335"/>
      <c r="D1498" s="335"/>
      <c r="E1498" s="335"/>
      <c r="F1498" s="335"/>
      <c r="G1498" s="335"/>
    </row>
    <row r="1499" spans="1:7" x14ac:dyDescent="0.2">
      <c r="A1499" s="334"/>
      <c r="B1499" s="335"/>
      <c r="C1499" s="335"/>
      <c r="D1499" s="335"/>
      <c r="E1499" s="335"/>
      <c r="F1499" s="335"/>
      <c r="G1499" s="335"/>
    </row>
    <row r="1500" spans="1:7" x14ac:dyDescent="0.2">
      <c r="A1500" s="334"/>
      <c r="B1500" s="335"/>
      <c r="C1500" s="335"/>
      <c r="D1500" s="335"/>
      <c r="E1500" s="335"/>
      <c r="F1500" s="335"/>
      <c r="G1500" s="335"/>
    </row>
    <row r="1501" spans="1:7" x14ac:dyDescent="0.2">
      <c r="A1501" s="334"/>
      <c r="B1501" s="335"/>
      <c r="C1501" s="335"/>
      <c r="D1501" s="335"/>
      <c r="E1501" s="335"/>
      <c r="F1501" s="335"/>
      <c r="G1501" s="335"/>
    </row>
    <row r="1502" spans="1:7" x14ac:dyDescent="0.2">
      <c r="A1502" s="334"/>
      <c r="B1502" s="335"/>
      <c r="C1502" s="335"/>
      <c r="D1502" s="335"/>
      <c r="E1502" s="335"/>
      <c r="F1502" s="335"/>
      <c r="G1502" s="335"/>
    </row>
    <row r="1503" spans="1:7" x14ac:dyDescent="0.2">
      <c r="A1503" s="334"/>
      <c r="B1503" s="335"/>
      <c r="C1503" s="335"/>
      <c r="D1503" s="335"/>
      <c r="E1503" s="335"/>
      <c r="F1503" s="335"/>
      <c r="G1503" s="335"/>
    </row>
    <row r="1504" spans="1:7" x14ac:dyDescent="0.2">
      <c r="A1504" s="334"/>
      <c r="B1504" s="335"/>
      <c r="C1504" s="335"/>
      <c r="D1504" s="335"/>
      <c r="E1504" s="335"/>
      <c r="F1504" s="335"/>
      <c r="G1504" s="335"/>
    </row>
    <row r="1505" spans="1:7" x14ac:dyDescent="0.2">
      <c r="A1505" s="334"/>
      <c r="B1505" s="335"/>
      <c r="C1505" s="335"/>
      <c r="D1505" s="335"/>
      <c r="E1505" s="335"/>
      <c r="F1505" s="335"/>
      <c r="G1505" s="335"/>
    </row>
    <row r="1506" spans="1:7" x14ac:dyDescent="0.2">
      <c r="A1506" s="334"/>
      <c r="B1506" s="335"/>
      <c r="C1506" s="335"/>
      <c r="D1506" s="335"/>
      <c r="E1506" s="335"/>
      <c r="F1506" s="335"/>
      <c r="G1506" s="335"/>
    </row>
    <row r="1507" spans="1:7" x14ac:dyDescent="0.2">
      <c r="A1507" s="334"/>
      <c r="B1507" s="335"/>
      <c r="C1507" s="335"/>
      <c r="D1507" s="335"/>
      <c r="E1507" s="335"/>
      <c r="F1507" s="335"/>
      <c r="G1507" s="335"/>
    </row>
    <row r="1508" spans="1:7" x14ac:dyDescent="0.2">
      <c r="A1508" s="334"/>
      <c r="B1508" s="335"/>
      <c r="C1508" s="335"/>
      <c r="D1508" s="335"/>
      <c r="E1508" s="335"/>
      <c r="F1508" s="335"/>
      <c r="G1508" s="335"/>
    </row>
    <row r="1509" spans="1:7" x14ac:dyDescent="0.2">
      <c r="A1509" s="334"/>
      <c r="B1509" s="335"/>
      <c r="C1509" s="335"/>
      <c r="D1509" s="335"/>
      <c r="E1509" s="335"/>
      <c r="F1509" s="335"/>
      <c r="G1509" s="335"/>
    </row>
    <row r="1510" spans="1:7" x14ac:dyDescent="0.2">
      <c r="A1510" s="334"/>
      <c r="B1510" s="335"/>
      <c r="C1510" s="335"/>
      <c r="D1510" s="335"/>
      <c r="E1510" s="335"/>
      <c r="F1510" s="335"/>
      <c r="G1510" s="335"/>
    </row>
    <row r="1511" spans="1:7" x14ac:dyDescent="0.2">
      <c r="A1511" s="334"/>
      <c r="B1511" s="335"/>
      <c r="C1511" s="335"/>
      <c r="D1511" s="335"/>
      <c r="E1511" s="335"/>
      <c r="F1511" s="335"/>
      <c r="G1511" s="335"/>
    </row>
    <row r="1512" spans="1:7" x14ac:dyDescent="0.2">
      <c r="A1512" s="334"/>
      <c r="B1512" s="335"/>
      <c r="C1512" s="335"/>
      <c r="D1512" s="335"/>
      <c r="E1512" s="335"/>
      <c r="F1512" s="335"/>
      <c r="G1512" s="335"/>
    </row>
    <row r="1513" spans="1:7" x14ac:dyDescent="0.2">
      <c r="A1513" s="334"/>
      <c r="B1513" s="335"/>
      <c r="C1513" s="335"/>
      <c r="D1513" s="335"/>
      <c r="E1513" s="335"/>
      <c r="F1513" s="335"/>
      <c r="G1513" s="335"/>
    </row>
    <row r="1514" spans="1:7" x14ac:dyDescent="0.2">
      <c r="A1514" s="334"/>
      <c r="B1514" s="335"/>
      <c r="C1514" s="335"/>
      <c r="D1514" s="335"/>
      <c r="E1514" s="335"/>
      <c r="F1514" s="335"/>
      <c r="G1514" s="335"/>
    </row>
    <row r="1515" spans="1:7" x14ac:dyDescent="0.2">
      <c r="A1515" s="334"/>
      <c r="B1515" s="335"/>
      <c r="C1515" s="335"/>
      <c r="D1515" s="335"/>
      <c r="E1515" s="335"/>
      <c r="F1515" s="335"/>
      <c r="G1515" s="335"/>
    </row>
    <row r="1516" spans="1:7" x14ac:dyDescent="0.2">
      <c r="A1516" s="334"/>
      <c r="B1516" s="335"/>
      <c r="C1516" s="335"/>
      <c r="D1516" s="335"/>
      <c r="E1516" s="335"/>
      <c r="F1516" s="335"/>
      <c r="G1516" s="335"/>
    </row>
    <row r="1517" spans="1:7" x14ac:dyDescent="0.2">
      <c r="A1517" s="334"/>
      <c r="B1517" s="335"/>
      <c r="C1517" s="335"/>
      <c r="D1517" s="335"/>
      <c r="E1517" s="335"/>
      <c r="F1517" s="335"/>
      <c r="G1517" s="335"/>
    </row>
    <row r="1518" spans="1:7" x14ac:dyDescent="0.2">
      <c r="A1518" s="334"/>
      <c r="B1518" s="335"/>
      <c r="C1518" s="335"/>
      <c r="D1518" s="335"/>
      <c r="E1518" s="335"/>
      <c r="F1518" s="335"/>
      <c r="G1518" s="335"/>
    </row>
    <row r="1519" spans="1:7" x14ac:dyDescent="0.2">
      <c r="A1519" s="334"/>
      <c r="B1519" s="335"/>
      <c r="C1519" s="335"/>
      <c r="D1519" s="335"/>
      <c r="E1519" s="335"/>
      <c r="F1519" s="335"/>
      <c r="G1519" s="335"/>
    </row>
    <row r="1520" spans="1:7" x14ac:dyDescent="0.2">
      <c r="A1520" s="334"/>
      <c r="B1520" s="335"/>
      <c r="C1520" s="335"/>
      <c r="D1520" s="335"/>
      <c r="E1520" s="335"/>
      <c r="F1520" s="335"/>
      <c r="G1520" s="335"/>
    </row>
    <row r="1521" spans="1:7" x14ac:dyDescent="0.2">
      <c r="A1521" s="334"/>
      <c r="B1521" s="335"/>
      <c r="C1521" s="335"/>
      <c r="D1521" s="335"/>
      <c r="E1521" s="335"/>
      <c r="F1521" s="335"/>
      <c r="G1521" s="335"/>
    </row>
    <row r="1522" spans="1:7" x14ac:dyDescent="0.2">
      <c r="A1522" s="334"/>
      <c r="B1522" s="335"/>
      <c r="C1522" s="335"/>
      <c r="D1522" s="335"/>
      <c r="E1522" s="335"/>
      <c r="F1522" s="335"/>
      <c r="G1522" s="335"/>
    </row>
    <row r="1523" spans="1:7" x14ac:dyDescent="0.2">
      <c r="A1523" s="334"/>
      <c r="B1523" s="335"/>
      <c r="C1523" s="335"/>
      <c r="D1523" s="335"/>
      <c r="E1523" s="335"/>
      <c r="F1523" s="335"/>
      <c r="G1523" s="335"/>
    </row>
    <row r="1524" spans="1:7" x14ac:dyDescent="0.2">
      <c r="A1524" s="334"/>
      <c r="B1524" s="335"/>
      <c r="C1524" s="335"/>
      <c r="D1524" s="335"/>
      <c r="E1524" s="335"/>
      <c r="F1524" s="335"/>
      <c r="G1524" s="335"/>
    </row>
    <row r="1525" spans="1:7" x14ac:dyDescent="0.2">
      <c r="A1525" s="334"/>
      <c r="B1525" s="335"/>
      <c r="C1525" s="335"/>
      <c r="D1525" s="335"/>
      <c r="E1525" s="335"/>
      <c r="F1525" s="335"/>
      <c r="G1525" s="335"/>
    </row>
    <row r="1526" spans="1:7" x14ac:dyDescent="0.2">
      <c r="A1526" s="334"/>
      <c r="B1526" s="335"/>
      <c r="C1526" s="335"/>
      <c r="D1526" s="335"/>
      <c r="E1526" s="335"/>
      <c r="F1526" s="335"/>
      <c r="G1526" s="335"/>
    </row>
    <row r="1527" spans="1:7" x14ac:dyDescent="0.2">
      <c r="A1527" s="334"/>
      <c r="B1527" s="335"/>
      <c r="C1527" s="335"/>
      <c r="D1527" s="335"/>
      <c r="E1527" s="335"/>
      <c r="F1527" s="335"/>
      <c r="G1527" s="335"/>
    </row>
    <row r="1528" spans="1:7" x14ac:dyDescent="0.2">
      <c r="A1528" s="334"/>
      <c r="B1528" s="335"/>
      <c r="C1528" s="335"/>
      <c r="D1528" s="335"/>
      <c r="E1528" s="335"/>
      <c r="F1528" s="335"/>
      <c r="G1528" s="335"/>
    </row>
    <row r="1529" spans="1:7" x14ac:dyDescent="0.2">
      <c r="A1529" s="334"/>
      <c r="B1529" s="335"/>
      <c r="C1529" s="335"/>
      <c r="D1529" s="335"/>
      <c r="E1529" s="335"/>
      <c r="F1529" s="335"/>
      <c r="G1529" s="335"/>
    </row>
    <row r="1530" spans="1:7" x14ac:dyDescent="0.2">
      <c r="A1530" s="334"/>
      <c r="B1530" s="335"/>
      <c r="C1530" s="335"/>
      <c r="D1530" s="335"/>
      <c r="E1530" s="335"/>
      <c r="F1530" s="335"/>
      <c r="G1530" s="335"/>
    </row>
    <row r="1531" spans="1:7" x14ac:dyDescent="0.2">
      <c r="A1531" s="334"/>
      <c r="B1531" s="335"/>
      <c r="C1531" s="335"/>
      <c r="D1531" s="335"/>
      <c r="E1531" s="335"/>
      <c r="F1531" s="335"/>
      <c r="G1531" s="335"/>
    </row>
    <row r="1532" spans="1:7" x14ac:dyDescent="0.2">
      <c r="A1532" s="334"/>
      <c r="B1532" s="335"/>
      <c r="C1532" s="335"/>
      <c r="D1532" s="335"/>
      <c r="E1532" s="335"/>
      <c r="F1532" s="335"/>
      <c r="G1532" s="335"/>
    </row>
    <row r="1533" spans="1:7" x14ac:dyDescent="0.2">
      <c r="A1533" s="334"/>
      <c r="B1533" s="335"/>
      <c r="C1533" s="335"/>
      <c r="D1533" s="335"/>
      <c r="E1533" s="335"/>
      <c r="F1533" s="335"/>
      <c r="G1533" s="335"/>
    </row>
    <row r="1534" spans="1:7" x14ac:dyDescent="0.2">
      <c r="A1534" s="334"/>
      <c r="B1534" s="335"/>
      <c r="C1534" s="335"/>
      <c r="D1534" s="335"/>
      <c r="E1534" s="335"/>
      <c r="F1534" s="335"/>
      <c r="G1534" s="335"/>
    </row>
    <row r="1535" spans="1:7" x14ac:dyDescent="0.2">
      <c r="A1535" s="334"/>
      <c r="B1535" s="335"/>
      <c r="C1535" s="335"/>
      <c r="D1535" s="335"/>
      <c r="E1535" s="335"/>
      <c r="F1535" s="335"/>
      <c r="G1535" s="335"/>
    </row>
    <row r="1536" spans="1:7" x14ac:dyDescent="0.2">
      <c r="A1536" s="334"/>
      <c r="B1536" s="335"/>
      <c r="C1536" s="335"/>
      <c r="D1536" s="335"/>
      <c r="E1536" s="335"/>
      <c r="F1536" s="335"/>
      <c r="G1536" s="335"/>
    </row>
    <row r="1537" spans="1:7" x14ac:dyDescent="0.2">
      <c r="A1537" s="334"/>
      <c r="B1537" s="335"/>
      <c r="C1537" s="335"/>
      <c r="D1537" s="335"/>
      <c r="E1537" s="335"/>
      <c r="F1537" s="335"/>
      <c r="G1537" s="335"/>
    </row>
    <row r="1538" spans="1:7" x14ac:dyDescent="0.2">
      <c r="A1538" s="334"/>
      <c r="B1538" s="335"/>
      <c r="C1538" s="335"/>
      <c r="D1538" s="335"/>
      <c r="E1538" s="335"/>
      <c r="F1538" s="335"/>
      <c r="G1538" s="335"/>
    </row>
    <row r="1539" spans="1:7" x14ac:dyDescent="0.2">
      <c r="A1539" s="334"/>
      <c r="B1539" s="335"/>
      <c r="C1539" s="335"/>
      <c r="D1539" s="335"/>
      <c r="E1539" s="335"/>
      <c r="F1539" s="335"/>
      <c r="G1539" s="335"/>
    </row>
    <row r="1540" spans="1:7" x14ac:dyDescent="0.2">
      <c r="A1540" s="334"/>
      <c r="B1540" s="335"/>
      <c r="C1540" s="335"/>
      <c r="D1540" s="335"/>
      <c r="E1540" s="335"/>
      <c r="F1540" s="335"/>
      <c r="G1540" s="335"/>
    </row>
    <row r="1541" spans="1:7" x14ac:dyDescent="0.2">
      <c r="A1541" s="334"/>
      <c r="B1541" s="335"/>
      <c r="C1541" s="335"/>
      <c r="D1541" s="335"/>
      <c r="E1541" s="335"/>
      <c r="F1541" s="335"/>
      <c r="G1541" s="335"/>
    </row>
    <row r="1542" spans="1:7" x14ac:dyDescent="0.2">
      <c r="A1542" s="334"/>
      <c r="B1542" s="335"/>
      <c r="C1542" s="335"/>
      <c r="D1542" s="335"/>
      <c r="E1542" s="335"/>
      <c r="F1542" s="335"/>
      <c r="G1542" s="335"/>
    </row>
    <row r="1543" spans="1:7" x14ac:dyDescent="0.2">
      <c r="A1543" s="334"/>
      <c r="B1543" s="335"/>
      <c r="C1543" s="335"/>
      <c r="D1543" s="335"/>
      <c r="E1543" s="335"/>
      <c r="F1543" s="335"/>
      <c r="G1543" s="335"/>
    </row>
    <row r="1544" spans="1:7" x14ac:dyDescent="0.2">
      <c r="A1544" s="334"/>
      <c r="B1544" s="335"/>
      <c r="C1544" s="335"/>
      <c r="D1544" s="335"/>
      <c r="E1544" s="335"/>
      <c r="F1544" s="335"/>
      <c r="G1544" s="335"/>
    </row>
    <row r="1545" spans="1:7" x14ac:dyDescent="0.2">
      <c r="A1545" s="334"/>
      <c r="B1545" s="335"/>
      <c r="C1545" s="335"/>
      <c r="D1545" s="335"/>
      <c r="E1545" s="335"/>
      <c r="F1545" s="335"/>
      <c r="G1545" s="335"/>
    </row>
    <row r="1546" spans="1:7" x14ac:dyDescent="0.2">
      <c r="A1546" s="334"/>
      <c r="B1546" s="335"/>
      <c r="C1546" s="335"/>
      <c r="D1546" s="335"/>
      <c r="E1546" s="335"/>
      <c r="F1546" s="335"/>
      <c r="G1546" s="335"/>
    </row>
    <row r="1547" spans="1:7" x14ac:dyDescent="0.2">
      <c r="A1547" s="334"/>
      <c r="B1547" s="335"/>
      <c r="C1547" s="335"/>
      <c r="D1547" s="335"/>
      <c r="E1547" s="335"/>
      <c r="F1547" s="335"/>
      <c r="G1547" s="335"/>
    </row>
    <row r="1548" spans="1:7" x14ac:dyDescent="0.2">
      <c r="A1548" s="334"/>
      <c r="B1548" s="335"/>
      <c r="C1548" s="335"/>
      <c r="D1548" s="335"/>
      <c r="E1548" s="335"/>
      <c r="F1548" s="335"/>
      <c r="G1548" s="335"/>
    </row>
    <row r="1549" spans="1:7" x14ac:dyDescent="0.2">
      <c r="A1549" s="334"/>
      <c r="B1549" s="335"/>
      <c r="C1549" s="335"/>
      <c r="D1549" s="335"/>
      <c r="E1549" s="335"/>
      <c r="F1549" s="335"/>
      <c r="G1549" s="335"/>
    </row>
    <row r="1550" spans="1:7" x14ac:dyDescent="0.2">
      <c r="A1550" s="334"/>
      <c r="B1550" s="335"/>
      <c r="C1550" s="335"/>
      <c r="D1550" s="335"/>
      <c r="E1550" s="335"/>
      <c r="F1550" s="335"/>
      <c r="G1550" s="335"/>
    </row>
    <row r="1551" spans="1:7" x14ac:dyDescent="0.2">
      <c r="A1551" s="334"/>
      <c r="B1551" s="335"/>
      <c r="C1551" s="335"/>
      <c r="D1551" s="335"/>
      <c r="E1551" s="335"/>
      <c r="F1551" s="335"/>
      <c r="G1551" s="335"/>
    </row>
    <row r="1552" spans="1:7" x14ac:dyDescent="0.2">
      <c r="A1552" s="334"/>
      <c r="B1552" s="335"/>
      <c r="C1552" s="335"/>
      <c r="D1552" s="335"/>
      <c r="E1552" s="335"/>
      <c r="F1552" s="335"/>
      <c r="G1552" s="335"/>
    </row>
    <row r="1553" spans="1:7" x14ac:dyDescent="0.2">
      <c r="A1553" s="334"/>
      <c r="B1553" s="335"/>
      <c r="C1553" s="335"/>
      <c r="D1553" s="335"/>
      <c r="E1553" s="335"/>
      <c r="F1553" s="335"/>
      <c r="G1553" s="335"/>
    </row>
    <row r="1554" spans="1:7" x14ac:dyDescent="0.2">
      <c r="A1554" s="334"/>
      <c r="B1554" s="335"/>
      <c r="C1554" s="335"/>
      <c r="D1554" s="335"/>
      <c r="E1554" s="335"/>
      <c r="F1554" s="335"/>
      <c r="G1554" s="335"/>
    </row>
    <row r="1555" spans="1:7" x14ac:dyDescent="0.2">
      <c r="A1555" s="334"/>
      <c r="B1555" s="335"/>
      <c r="C1555" s="335"/>
      <c r="D1555" s="335"/>
      <c r="E1555" s="335"/>
      <c r="F1555" s="335"/>
      <c r="G1555" s="335"/>
    </row>
    <row r="1556" spans="1:7" x14ac:dyDescent="0.2">
      <c r="A1556" s="334"/>
      <c r="B1556" s="335"/>
      <c r="C1556" s="335"/>
      <c r="D1556" s="335"/>
      <c r="E1556" s="335"/>
      <c r="F1556" s="335"/>
      <c r="G1556" s="335"/>
    </row>
    <row r="1557" spans="1:7" x14ac:dyDescent="0.2">
      <c r="A1557" s="334"/>
      <c r="B1557" s="335"/>
      <c r="C1557" s="335"/>
      <c r="D1557" s="335"/>
      <c r="E1557" s="335"/>
      <c r="F1557" s="335"/>
      <c r="G1557" s="335"/>
    </row>
    <row r="1558" spans="1:7" x14ac:dyDescent="0.2">
      <c r="A1558" s="334"/>
      <c r="B1558" s="335"/>
      <c r="C1558" s="335"/>
      <c r="D1558" s="335"/>
      <c r="E1558" s="335"/>
      <c r="F1558" s="335"/>
      <c r="G1558" s="335"/>
    </row>
    <row r="1559" spans="1:7" x14ac:dyDescent="0.2">
      <c r="A1559" s="334"/>
      <c r="B1559" s="335"/>
      <c r="C1559" s="335"/>
      <c r="D1559" s="335"/>
      <c r="E1559" s="335"/>
      <c r="F1559" s="335"/>
      <c r="G1559" s="335"/>
    </row>
    <row r="1560" spans="1:7" x14ac:dyDescent="0.2">
      <c r="A1560" s="334"/>
      <c r="B1560" s="335"/>
      <c r="C1560" s="335"/>
      <c r="D1560" s="335"/>
      <c r="E1560" s="335"/>
      <c r="F1560" s="335"/>
      <c r="G1560" s="335"/>
    </row>
    <row r="1561" spans="1:7" x14ac:dyDescent="0.2">
      <c r="A1561" s="334"/>
      <c r="B1561" s="335"/>
      <c r="C1561" s="335"/>
      <c r="D1561" s="335"/>
      <c r="E1561" s="335"/>
      <c r="F1561" s="335"/>
      <c r="G1561" s="335"/>
    </row>
    <row r="1562" spans="1:7" x14ac:dyDescent="0.2">
      <c r="A1562" s="334"/>
      <c r="B1562" s="335"/>
      <c r="C1562" s="335"/>
      <c r="D1562" s="335"/>
      <c r="E1562" s="335"/>
      <c r="F1562" s="335"/>
      <c r="G1562" s="335"/>
    </row>
    <row r="1563" spans="1:7" x14ac:dyDescent="0.2">
      <c r="A1563" s="334"/>
      <c r="B1563" s="335"/>
      <c r="C1563" s="335"/>
      <c r="D1563" s="335"/>
      <c r="E1563" s="335"/>
      <c r="F1563" s="335"/>
      <c r="G1563" s="335"/>
    </row>
    <row r="1564" spans="1:7" x14ac:dyDescent="0.2">
      <c r="A1564" s="334"/>
      <c r="B1564" s="335"/>
      <c r="C1564" s="335"/>
      <c r="D1564" s="335"/>
      <c r="E1564" s="335"/>
      <c r="F1564" s="335"/>
      <c r="G1564" s="335"/>
    </row>
    <row r="1565" spans="1:7" x14ac:dyDescent="0.2">
      <c r="A1565" s="334"/>
      <c r="B1565" s="335"/>
      <c r="C1565" s="335"/>
      <c r="D1565" s="335"/>
      <c r="E1565" s="335"/>
      <c r="F1565" s="335"/>
      <c r="G1565" s="335"/>
    </row>
    <row r="1566" spans="1:7" x14ac:dyDescent="0.2">
      <c r="A1566" s="334"/>
      <c r="B1566" s="335"/>
      <c r="C1566" s="335"/>
      <c r="D1566" s="335"/>
      <c r="E1566" s="335"/>
      <c r="F1566" s="335"/>
      <c r="G1566" s="335"/>
    </row>
    <row r="1567" spans="1:7" x14ac:dyDescent="0.2">
      <c r="A1567" s="334"/>
      <c r="B1567" s="335"/>
      <c r="C1567" s="335"/>
      <c r="D1567" s="335"/>
      <c r="E1567" s="335"/>
      <c r="F1567" s="335"/>
      <c r="G1567" s="335"/>
    </row>
    <row r="1568" spans="1:7" x14ac:dyDescent="0.2">
      <c r="A1568" s="334"/>
      <c r="B1568" s="335"/>
      <c r="C1568" s="335"/>
      <c r="D1568" s="335"/>
      <c r="E1568" s="335"/>
      <c r="F1568" s="335"/>
      <c r="G1568" s="335"/>
    </row>
    <row r="1569" spans="1:7" x14ac:dyDescent="0.2">
      <c r="A1569" s="334"/>
      <c r="B1569" s="335"/>
      <c r="C1569" s="335"/>
      <c r="D1569" s="335"/>
      <c r="E1569" s="335"/>
      <c r="F1569" s="335"/>
      <c r="G1569" s="335"/>
    </row>
    <row r="1570" spans="1:7" x14ac:dyDescent="0.2">
      <c r="A1570" s="334"/>
      <c r="B1570" s="335"/>
      <c r="C1570" s="335"/>
      <c r="D1570" s="335"/>
      <c r="E1570" s="335"/>
      <c r="F1570" s="335"/>
      <c r="G1570" s="335"/>
    </row>
    <row r="1571" spans="1:7" x14ac:dyDescent="0.2">
      <c r="A1571" s="334"/>
      <c r="B1571" s="335"/>
      <c r="C1571" s="335"/>
      <c r="D1571" s="335"/>
      <c r="E1571" s="335"/>
      <c r="F1571" s="335"/>
      <c r="G1571" s="335"/>
    </row>
    <row r="1572" spans="1:7" x14ac:dyDescent="0.2">
      <c r="A1572" s="334"/>
      <c r="B1572" s="335"/>
      <c r="C1572" s="335"/>
      <c r="D1572" s="335"/>
      <c r="E1572" s="335"/>
      <c r="F1572" s="335"/>
      <c r="G1572" s="335"/>
    </row>
    <row r="1573" spans="1:7" x14ac:dyDescent="0.2">
      <c r="A1573" s="334"/>
      <c r="B1573" s="335"/>
      <c r="C1573" s="335"/>
      <c r="D1573" s="335"/>
      <c r="E1573" s="335"/>
      <c r="F1573" s="335"/>
      <c r="G1573" s="335"/>
    </row>
    <row r="1574" spans="1:7" x14ac:dyDescent="0.2">
      <c r="A1574" s="334"/>
      <c r="B1574" s="335"/>
      <c r="C1574" s="335"/>
      <c r="D1574" s="335"/>
      <c r="E1574" s="335"/>
      <c r="F1574" s="335"/>
      <c r="G1574" s="335"/>
    </row>
    <row r="1575" spans="1:7" x14ac:dyDescent="0.2">
      <c r="A1575" s="334"/>
      <c r="B1575" s="335"/>
      <c r="C1575" s="335"/>
      <c r="D1575" s="335"/>
      <c r="E1575" s="335"/>
      <c r="F1575" s="335"/>
      <c r="G1575" s="335"/>
    </row>
    <row r="1576" spans="1:7" x14ac:dyDescent="0.2">
      <c r="A1576" s="334"/>
      <c r="B1576" s="335"/>
      <c r="C1576" s="335"/>
      <c r="D1576" s="335"/>
      <c r="E1576" s="335"/>
      <c r="F1576" s="335"/>
      <c r="G1576" s="335"/>
    </row>
    <row r="1577" spans="1:7" x14ac:dyDescent="0.2">
      <c r="A1577" s="334"/>
      <c r="B1577" s="335"/>
      <c r="C1577" s="335"/>
      <c r="D1577" s="335"/>
      <c r="E1577" s="335"/>
      <c r="F1577" s="335"/>
      <c r="G1577" s="335"/>
    </row>
    <row r="1578" spans="1:7" x14ac:dyDescent="0.2">
      <c r="A1578" s="334"/>
      <c r="B1578" s="335"/>
      <c r="C1578" s="335"/>
      <c r="D1578" s="335"/>
      <c r="E1578" s="335"/>
      <c r="F1578" s="335"/>
      <c r="G1578" s="335"/>
    </row>
    <row r="1579" spans="1:7" x14ac:dyDescent="0.2">
      <c r="A1579" s="334"/>
      <c r="B1579" s="335"/>
      <c r="C1579" s="335"/>
      <c r="D1579" s="335"/>
      <c r="E1579" s="335"/>
      <c r="F1579" s="335"/>
      <c r="G1579" s="335"/>
    </row>
    <row r="1580" spans="1:7" x14ac:dyDescent="0.2">
      <c r="A1580" s="334"/>
      <c r="B1580" s="335"/>
      <c r="C1580" s="335"/>
      <c r="D1580" s="335"/>
      <c r="E1580" s="335"/>
      <c r="F1580" s="335"/>
      <c r="G1580" s="335"/>
    </row>
    <row r="1581" spans="1:7" x14ac:dyDescent="0.2">
      <c r="A1581" s="334"/>
      <c r="B1581" s="335"/>
      <c r="C1581" s="335"/>
      <c r="D1581" s="335"/>
      <c r="E1581" s="335"/>
      <c r="F1581" s="335"/>
      <c r="G1581" s="335"/>
    </row>
    <row r="1582" spans="1:7" x14ac:dyDescent="0.2">
      <c r="A1582" s="334"/>
      <c r="B1582" s="335"/>
      <c r="C1582" s="335"/>
      <c r="D1582" s="335"/>
      <c r="E1582" s="335"/>
      <c r="F1582" s="335"/>
      <c r="G1582" s="335"/>
    </row>
    <row r="1583" spans="1:7" x14ac:dyDescent="0.2">
      <c r="A1583" s="334"/>
      <c r="B1583" s="335"/>
      <c r="C1583" s="335"/>
      <c r="D1583" s="335"/>
      <c r="E1583" s="335"/>
      <c r="F1583" s="335"/>
      <c r="G1583" s="335"/>
    </row>
    <row r="1584" spans="1:7" x14ac:dyDescent="0.2">
      <c r="A1584" s="334"/>
      <c r="B1584" s="335"/>
      <c r="C1584" s="335"/>
      <c r="D1584" s="335"/>
      <c r="E1584" s="335"/>
      <c r="F1584" s="335"/>
      <c r="G1584" s="335"/>
    </row>
    <row r="1585" spans="1:7" x14ac:dyDescent="0.2">
      <c r="A1585" s="334"/>
      <c r="B1585" s="335"/>
      <c r="C1585" s="335"/>
      <c r="D1585" s="335"/>
      <c r="E1585" s="335"/>
      <c r="F1585" s="335"/>
      <c r="G1585" s="335"/>
    </row>
    <row r="1586" spans="1:7" x14ac:dyDescent="0.2">
      <c r="A1586" s="334"/>
      <c r="B1586" s="335"/>
      <c r="C1586" s="335"/>
      <c r="D1586" s="335"/>
      <c r="E1586" s="335"/>
      <c r="F1586" s="335"/>
      <c r="G1586" s="335"/>
    </row>
    <row r="1587" spans="1:7" x14ac:dyDescent="0.2">
      <c r="A1587" s="334"/>
      <c r="B1587" s="335"/>
      <c r="C1587" s="335"/>
      <c r="D1587" s="335"/>
      <c r="E1587" s="335"/>
      <c r="F1587" s="335"/>
      <c r="G1587" s="335"/>
    </row>
    <row r="1588" spans="1:7" x14ac:dyDescent="0.2">
      <c r="A1588" s="334"/>
      <c r="B1588" s="335"/>
      <c r="C1588" s="335"/>
      <c r="D1588" s="335"/>
      <c r="E1588" s="335"/>
      <c r="F1588" s="335"/>
      <c r="G1588" s="335"/>
    </row>
    <row r="1589" spans="1:7" x14ac:dyDescent="0.2">
      <c r="A1589" s="334"/>
      <c r="B1589" s="335"/>
      <c r="C1589" s="335"/>
      <c r="D1589" s="335"/>
      <c r="E1589" s="335"/>
      <c r="F1589" s="335"/>
      <c r="G1589" s="335"/>
    </row>
    <row r="1590" spans="1:7" x14ac:dyDescent="0.2">
      <c r="A1590" s="334"/>
      <c r="B1590" s="335"/>
      <c r="C1590" s="335"/>
      <c r="D1590" s="335"/>
      <c r="E1590" s="335"/>
      <c r="F1590" s="335"/>
      <c r="G1590" s="335"/>
    </row>
    <row r="1591" spans="1:7" x14ac:dyDescent="0.2">
      <c r="A1591" s="334"/>
      <c r="B1591" s="335"/>
      <c r="C1591" s="335"/>
      <c r="D1591" s="335"/>
      <c r="E1591" s="335"/>
      <c r="F1591" s="335"/>
      <c r="G1591" s="335"/>
    </row>
    <row r="1592" spans="1:7" x14ac:dyDescent="0.2">
      <c r="A1592" s="334"/>
      <c r="B1592" s="335"/>
      <c r="C1592" s="335"/>
      <c r="D1592" s="335"/>
      <c r="E1592" s="335"/>
      <c r="F1592" s="335"/>
      <c r="G1592" s="335"/>
    </row>
    <row r="1593" spans="1:7" x14ac:dyDescent="0.2">
      <c r="A1593" s="334"/>
      <c r="B1593" s="335"/>
      <c r="C1593" s="335"/>
      <c r="D1593" s="335"/>
      <c r="E1593" s="335"/>
      <c r="F1593" s="335"/>
      <c r="G1593" s="335"/>
    </row>
    <row r="1594" spans="1:7" x14ac:dyDescent="0.2">
      <c r="A1594" s="334"/>
      <c r="B1594" s="335"/>
      <c r="C1594" s="335"/>
      <c r="D1594" s="335"/>
      <c r="E1594" s="335"/>
      <c r="F1594" s="335"/>
      <c r="G1594" s="335"/>
    </row>
    <row r="1595" spans="1:7" x14ac:dyDescent="0.2">
      <c r="A1595" s="334"/>
      <c r="B1595" s="335"/>
      <c r="C1595" s="335"/>
      <c r="D1595" s="335"/>
      <c r="E1595" s="335"/>
      <c r="F1595" s="335"/>
      <c r="G1595" s="335"/>
    </row>
    <row r="1596" spans="1:7" x14ac:dyDescent="0.2">
      <c r="A1596" s="334"/>
      <c r="B1596" s="335"/>
      <c r="C1596" s="335"/>
      <c r="D1596" s="335"/>
      <c r="E1596" s="335"/>
      <c r="F1596" s="335"/>
      <c r="G1596" s="335"/>
    </row>
    <row r="1597" spans="1:7" x14ac:dyDescent="0.2">
      <c r="A1597" s="334"/>
      <c r="B1597" s="335"/>
      <c r="C1597" s="335"/>
      <c r="D1597" s="335"/>
      <c r="E1597" s="335"/>
      <c r="F1597" s="335"/>
      <c r="G1597" s="335"/>
    </row>
    <row r="1598" spans="1:7" x14ac:dyDescent="0.2">
      <c r="A1598" s="334"/>
      <c r="B1598" s="335"/>
      <c r="C1598" s="335"/>
      <c r="D1598" s="335"/>
      <c r="E1598" s="335"/>
      <c r="F1598" s="335"/>
      <c r="G1598" s="335"/>
    </row>
    <row r="1599" spans="1:7" x14ac:dyDescent="0.2">
      <c r="A1599" s="334"/>
      <c r="B1599" s="335"/>
      <c r="C1599" s="335"/>
      <c r="D1599" s="335"/>
      <c r="E1599" s="335"/>
      <c r="F1599" s="335"/>
      <c r="G1599" s="335"/>
    </row>
    <row r="1600" spans="1:7" x14ac:dyDescent="0.2">
      <c r="A1600" s="334"/>
      <c r="B1600" s="335"/>
      <c r="C1600" s="335"/>
      <c r="D1600" s="335"/>
      <c r="E1600" s="335"/>
      <c r="F1600" s="335"/>
      <c r="G1600" s="335"/>
    </row>
    <row r="1601" spans="1:7" x14ac:dyDescent="0.2">
      <c r="A1601" s="334"/>
      <c r="B1601" s="335"/>
      <c r="C1601" s="335"/>
      <c r="D1601" s="335"/>
      <c r="E1601" s="335"/>
      <c r="F1601" s="335"/>
      <c r="G1601" s="335"/>
    </row>
    <row r="1602" spans="1:7" x14ac:dyDescent="0.2">
      <c r="A1602" s="334"/>
      <c r="B1602" s="335"/>
      <c r="C1602" s="335"/>
      <c r="D1602" s="335"/>
      <c r="E1602" s="335"/>
      <c r="F1602" s="335"/>
      <c r="G1602" s="335"/>
    </row>
    <row r="1603" spans="1:7" x14ac:dyDescent="0.2">
      <c r="A1603" s="334"/>
      <c r="B1603" s="335"/>
      <c r="C1603" s="335"/>
      <c r="D1603" s="335"/>
      <c r="E1603" s="335"/>
      <c r="F1603" s="335"/>
      <c r="G1603" s="335"/>
    </row>
    <row r="1604" spans="1:7" x14ac:dyDescent="0.2">
      <c r="A1604" s="334"/>
      <c r="B1604" s="335"/>
      <c r="C1604" s="335"/>
      <c r="D1604" s="335"/>
      <c r="E1604" s="335"/>
      <c r="F1604" s="335"/>
      <c r="G1604" s="335"/>
    </row>
    <row r="1605" spans="1:7" x14ac:dyDescent="0.2">
      <c r="A1605" s="334"/>
      <c r="B1605" s="335"/>
      <c r="C1605" s="335"/>
      <c r="D1605" s="335"/>
      <c r="E1605" s="335"/>
      <c r="F1605" s="335"/>
      <c r="G1605" s="335"/>
    </row>
    <row r="1606" spans="1:7" x14ac:dyDescent="0.2">
      <c r="A1606" s="334"/>
      <c r="B1606" s="335"/>
      <c r="C1606" s="335"/>
      <c r="D1606" s="335"/>
      <c r="E1606" s="335"/>
      <c r="F1606" s="335"/>
      <c r="G1606" s="335"/>
    </row>
    <row r="1607" spans="1:7" x14ac:dyDescent="0.2">
      <c r="A1607" s="334"/>
      <c r="B1607" s="335"/>
      <c r="C1607" s="335"/>
      <c r="D1607" s="335"/>
      <c r="E1607" s="335"/>
      <c r="F1607" s="335"/>
      <c r="G1607" s="335"/>
    </row>
    <row r="1608" spans="1:7" x14ac:dyDescent="0.2">
      <c r="A1608" s="334"/>
      <c r="B1608" s="335"/>
      <c r="C1608" s="335"/>
      <c r="D1608" s="335"/>
      <c r="E1608" s="335"/>
      <c r="F1608" s="335"/>
      <c r="G1608" s="335"/>
    </row>
    <row r="1609" spans="1:7" x14ac:dyDescent="0.2">
      <c r="A1609" s="334"/>
      <c r="B1609" s="335"/>
      <c r="C1609" s="335"/>
      <c r="D1609" s="335"/>
      <c r="E1609" s="335"/>
      <c r="F1609" s="335"/>
      <c r="G1609" s="335"/>
    </row>
    <row r="1610" spans="1:7" x14ac:dyDescent="0.2">
      <c r="A1610" s="334"/>
      <c r="B1610" s="335"/>
      <c r="C1610" s="335"/>
      <c r="D1610" s="335"/>
      <c r="E1610" s="335"/>
      <c r="F1610" s="335"/>
      <c r="G1610" s="335"/>
    </row>
    <row r="1611" spans="1:7" x14ac:dyDescent="0.2">
      <c r="A1611" s="334"/>
      <c r="B1611" s="335"/>
      <c r="C1611" s="335"/>
      <c r="D1611" s="335"/>
      <c r="E1611" s="335"/>
      <c r="F1611" s="335"/>
      <c r="G1611" s="335"/>
    </row>
    <row r="1612" spans="1:7" x14ac:dyDescent="0.2">
      <c r="A1612" s="334"/>
      <c r="B1612" s="335"/>
      <c r="C1612" s="335"/>
      <c r="D1612" s="335"/>
      <c r="E1612" s="335"/>
      <c r="F1612" s="335"/>
      <c r="G1612" s="335"/>
    </row>
    <row r="1613" spans="1:7" x14ac:dyDescent="0.2">
      <c r="A1613" s="334"/>
      <c r="B1613" s="335"/>
      <c r="C1613" s="335"/>
      <c r="D1613" s="335"/>
      <c r="E1613" s="335"/>
      <c r="F1613" s="335"/>
      <c r="G1613" s="335"/>
    </row>
    <row r="1614" spans="1:7" x14ac:dyDescent="0.2">
      <c r="A1614" s="334"/>
      <c r="B1614" s="335"/>
      <c r="C1614" s="335"/>
      <c r="D1614" s="335"/>
      <c r="E1614" s="335"/>
      <c r="F1614" s="335"/>
      <c r="G1614" s="335"/>
    </row>
    <row r="1615" spans="1:7" x14ac:dyDescent="0.2">
      <c r="A1615" s="334"/>
      <c r="B1615" s="335"/>
      <c r="C1615" s="335"/>
      <c r="D1615" s="335"/>
      <c r="E1615" s="335"/>
      <c r="F1615" s="335"/>
      <c r="G1615" s="335"/>
    </row>
    <row r="1616" spans="1:7" x14ac:dyDescent="0.2">
      <c r="A1616" s="334"/>
      <c r="B1616" s="335"/>
      <c r="C1616" s="335"/>
      <c r="D1616" s="335"/>
      <c r="E1616" s="335"/>
      <c r="F1616" s="335"/>
      <c r="G1616" s="335"/>
    </row>
    <row r="1617" spans="1:7" x14ac:dyDescent="0.2">
      <c r="A1617" s="334"/>
      <c r="B1617" s="335"/>
      <c r="C1617" s="335"/>
      <c r="D1617" s="335"/>
      <c r="E1617" s="335"/>
      <c r="F1617" s="335"/>
      <c r="G1617" s="335"/>
    </row>
    <row r="1618" spans="1:7" x14ac:dyDescent="0.2">
      <c r="A1618" s="334"/>
      <c r="B1618" s="335"/>
      <c r="C1618" s="335"/>
      <c r="D1618" s="335"/>
      <c r="E1618" s="335"/>
      <c r="F1618" s="335"/>
      <c r="G1618" s="335"/>
    </row>
    <row r="1619" spans="1:7" x14ac:dyDescent="0.2">
      <c r="A1619" s="334"/>
      <c r="B1619" s="335"/>
      <c r="C1619" s="335"/>
      <c r="D1619" s="335"/>
      <c r="E1619" s="335"/>
      <c r="F1619" s="335"/>
      <c r="G1619" s="335"/>
    </row>
    <row r="1620" spans="1:7" x14ac:dyDescent="0.2">
      <c r="A1620" s="334"/>
      <c r="B1620" s="335"/>
      <c r="C1620" s="335"/>
      <c r="D1620" s="335"/>
      <c r="E1620" s="335"/>
      <c r="F1620" s="335"/>
      <c r="G1620" s="335"/>
    </row>
    <row r="1621" spans="1:7" x14ac:dyDescent="0.2">
      <c r="A1621" s="334"/>
      <c r="B1621" s="335"/>
      <c r="C1621" s="335"/>
      <c r="D1621" s="335"/>
      <c r="E1621" s="335"/>
      <c r="F1621" s="335"/>
      <c r="G1621" s="335"/>
    </row>
    <row r="1622" spans="1:7" x14ac:dyDescent="0.2">
      <c r="A1622" s="334"/>
      <c r="B1622" s="335"/>
      <c r="C1622" s="335"/>
      <c r="D1622" s="335"/>
      <c r="E1622" s="335"/>
      <c r="F1622" s="335"/>
      <c r="G1622" s="335"/>
    </row>
    <row r="1623" spans="1:7" x14ac:dyDescent="0.2">
      <c r="A1623" s="334"/>
      <c r="B1623" s="335"/>
      <c r="C1623" s="335"/>
      <c r="D1623" s="335"/>
      <c r="E1623" s="335"/>
      <c r="F1623" s="335"/>
      <c r="G1623" s="335"/>
    </row>
    <row r="1624" spans="1:7" x14ac:dyDescent="0.2">
      <c r="A1624" s="334"/>
      <c r="B1624" s="335"/>
      <c r="C1624" s="335"/>
      <c r="D1624" s="335"/>
      <c r="E1624" s="335"/>
      <c r="F1624" s="335"/>
      <c r="G1624" s="335"/>
    </row>
    <row r="1625" spans="1:7" x14ac:dyDescent="0.2">
      <c r="A1625" s="334"/>
      <c r="B1625" s="335"/>
      <c r="C1625" s="335"/>
      <c r="D1625" s="335"/>
      <c r="E1625" s="335"/>
      <c r="F1625" s="335"/>
      <c r="G1625" s="335"/>
    </row>
    <row r="1626" spans="1:7" x14ac:dyDescent="0.2">
      <c r="A1626" s="334"/>
      <c r="B1626" s="335"/>
      <c r="C1626" s="335"/>
      <c r="D1626" s="335"/>
      <c r="E1626" s="335"/>
      <c r="F1626" s="335"/>
      <c r="G1626" s="335"/>
    </row>
    <row r="1627" spans="1:7" x14ac:dyDescent="0.2">
      <c r="A1627" s="334"/>
      <c r="B1627" s="335"/>
      <c r="C1627" s="335"/>
      <c r="D1627" s="335"/>
      <c r="E1627" s="335"/>
      <c r="F1627" s="335"/>
      <c r="G1627" s="335"/>
    </row>
    <row r="1628" spans="1:7" x14ac:dyDescent="0.2">
      <c r="A1628" s="334"/>
      <c r="B1628" s="335"/>
      <c r="C1628" s="335"/>
      <c r="D1628" s="335"/>
      <c r="E1628" s="335"/>
      <c r="F1628" s="335"/>
      <c r="G1628" s="335"/>
    </row>
    <row r="1629" spans="1:7" x14ac:dyDescent="0.2">
      <c r="A1629" s="334"/>
      <c r="B1629" s="335"/>
      <c r="C1629" s="335"/>
      <c r="D1629" s="335"/>
      <c r="E1629" s="335"/>
      <c r="F1629" s="335"/>
      <c r="G1629" s="335"/>
    </row>
    <row r="1630" spans="1:7" x14ac:dyDescent="0.2">
      <c r="A1630" s="334"/>
      <c r="B1630" s="335"/>
      <c r="C1630" s="335"/>
      <c r="D1630" s="335"/>
      <c r="E1630" s="335"/>
      <c r="F1630" s="335"/>
      <c r="G1630" s="335"/>
    </row>
    <row r="1631" spans="1:7" x14ac:dyDescent="0.2">
      <c r="A1631" s="334"/>
      <c r="B1631" s="335"/>
      <c r="C1631" s="335"/>
      <c r="D1631" s="335"/>
      <c r="E1631" s="335"/>
      <c r="F1631" s="335"/>
      <c r="G1631" s="335"/>
    </row>
    <row r="1632" spans="1:7" x14ac:dyDescent="0.2">
      <c r="A1632" s="334"/>
      <c r="B1632" s="335"/>
      <c r="C1632" s="335"/>
      <c r="D1632" s="335"/>
      <c r="E1632" s="335"/>
      <c r="F1632" s="335"/>
      <c r="G1632" s="335"/>
    </row>
    <row r="1633" spans="1:7" x14ac:dyDescent="0.2">
      <c r="A1633" s="334"/>
      <c r="B1633" s="335"/>
      <c r="C1633" s="335"/>
      <c r="D1633" s="335"/>
      <c r="E1633" s="335"/>
      <c r="F1633" s="335"/>
      <c r="G1633" s="335"/>
    </row>
    <row r="1634" spans="1:7" x14ac:dyDescent="0.2">
      <c r="A1634" s="334"/>
      <c r="B1634" s="335"/>
      <c r="C1634" s="335"/>
      <c r="D1634" s="335"/>
      <c r="E1634" s="335"/>
      <c r="F1634" s="335"/>
      <c r="G1634" s="335"/>
    </row>
    <row r="1635" spans="1:7" x14ac:dyDescent="0.2">
      <c r="A1635" s="334"/>
      <c r="B1635" s="335"/>
      <c r="C1635" s="335"/>
      <c r="D1635" s="335"/>
      <c r="E1635" s="335"/>
      <c r="F1635" s="335"/>
      <c r="G1635" s="335"/>
    </row>
    <row r="1636" spans="1:7" x14ac:dyDescent="0.2">
      <c r="A1636" s="334"/>
      <c r="B1636" s="335"/>
      <c r="C1636" s="335"/>
      <c r="D1636" s="335"/>
      <c r="E1636" s="335"/>
      <c r="F1636" s="335"/>
      <c r="G1636" s="335"/>
    </row>
    <row r="1637" spans="1:7" x14ac:dyDescent="0.2">
      <c r="A1637" s="334"/>
      <c r="B1637" s="335"/>
      <c r="C1637" s="335"/>
      <c r="D1637" s="335"/>
      <c r="E1637" s="335"/>
      <c r="F1637" s="335"/>
      <c r="G1637" s="335"/>
    </row>
    <row r="1638" spans="1:7" x14ac:dyDescent="0.2">
      <c r="A1638" s="334"/>
      <c r="B1638" s="335"/>
      <c r="C1638" s="335"/>
      <c r="D1638" s="335"/>
      <c r="E1638" s="335"/>
      <c r="F1638" s="335"/>
      <c r="G1638" s="335"/>
    </row>
    <row r="1639" spans="1:7" x14ac:dyDescent="0.2">
      <c r="A1639" s="334"/>
      <c r="B1639" s="335"/>
      <c r="C1639" s="335"/>
      <c r="D1639" s="335"/>
      <c r="E1639" s="335"/>
      <c r="F1639" s="335"/>
      <c r="G1639" s="335"/>
    </row>
    <row r="1640" spans="1:7" x14ac:dyDescent="0.2">
      <c r="A1640" s="334"/>
      <c r="B1640" s="335"/>
      <c r="C1640" s="335"/>
      <c r="D1640" s="335"/>
      <c r="E1640" s="335"/>
      <c r="F1640" s="335"/>
      <c r="G1640" s="335"/>
    </row>
    <row r="1641" spans="1:7" x14ac:dyDescent="0.2">
      <c r="A1641" s="334"/>
      <c r="B1641" s="335"/>
      <c r="C1641" s="335"/>
      <c r="D1641" s="335"/>
      <c r="E1641" s="335"/>
      <c r="F1641" s="335"/>
      <c r="G1641" s="335"/>
    </row>
    <row r="1642" spans="1:7" x14ac:dyDescent="0.2">
      <c r="A1642" s="334"/>
      <c r="B1642" s="335"/>
      <c r="C1642" s="335"/>
      <c r="D1642" s="335"/>
      <c r="E1642" s="335"/>
      <c r="F1642" s="335"/>
      <c r="G1642" s="335"/>
    </row>
    <row r="1643" spans="1:7" x14ac:dyDescent="0.2">
      <c r="A1643" s="334"/>
      <c r="B1643" s="335"/>
      <c r="C1643" s="335"/>
      <c r="D1643" s="335"/>
      <c r="E1643" s="335"/>
      <c r="F1643" s="335"/>
      <c r="G1643" s="335"/>
    </row>
    <row r="1644" spans="1:7" x14ac:dyDescent="0.2">
      <c r="A1644" s="334"/>
      <c r="B1644" s="335"/>
      <c r="C1644" s="335"/>
      <c r="D1644" s="335"/>
      <c r="E1644" s="335"/>
      <c r="F1644" s="335"/>
      <c r="G1644" s="335"/>
    </row>
    <row r="1645" spans="1:7" x14ac:dyDescent="0.2">
      <c r="A1645" s="334"/>
      <c r="B1645" s="335"/>
      <c r="C1645" s="335"/>
      <c r="D1645" s="335"/>
      <c r="E1645" s="335"/>
      <c r="F1645" s="335"/>
      <c r="G1645" s="335"/>
    </row>
    <row r="1646" spans="1:7" x14ac:dyDescent="0.2">
      <c r="A1646" s="334"/>
      <c r="B1646" s="335"/>
      <c r="C1646" s="335"/>
      <c r="D1646" s="335"/>
      <c r="E1646" s="335"/>
      <c r="F1646" s="335"/>
      <c r="G1646" s="335"/>
    </row>
    <row r="1647" spans="1:7" x14ac:dyDescent="0.2">
      <c r="A1647" s="334"/>
      <c r="B1647" s="335"/>
      <c r="C1647" s="335"/>
      <c r="D1647" s="335"/>
      <c r="E1647" s="335"/>
      <c r="F1647" s="335"/>
      <c r="G1647" s="335"/>
    </row>
    <row r="1648" spans="1:7" x14ac:dyDescent="0.2">
      <c r="A1648" s="334"/>
      <c r="B1648" s="335"/>
      <c r="C1648" s="335"/>
      <c r="D1648" s="335"/>
      <c r="E1648" s="335"/>
      <c r="F1648" s="335"/>
      <c r="G1648" s="335"/>
    </row>
    <row r="1649" spans="1:7" x14ac:dyDescent="0.2">
      <c r="A1649" s="334"/>
      <c r="B1649" s="335"/>
      <c r="C1649" s="335"/>
      <c r="D1649" s="335"/>
      <c r="E1649" s="335"/>
      <c r="F1649" s="335"/>
      <c r="G1649" s="335"/>
    </row>
    <row r="1650" spans="1:7" x14ac:dyDescent="0.2">
      <c r="A1650" s="334"/>
      <c r="B1650" s="335"/>
      <c r="C1650" s="335"/>
      <c r="D1650" s="335"/>
      <c r="E1650" s="335"/>
      <c r="F1650" s="335"/>
      <c r="G1650" s="335"/>
    </row>
    <row r="1651" spans="1:7" x14ac:dyDescent="0.2">
      <c r="A1651" s="334"/>
      <c r="B1651" s="335"/>
      <c r="C1651" s="335"/>
      <c r="D1651" s="335"/>
      <c r="E1651" s="335"/>
      <c r="F1651" s="335"/>
      <c r="G1651" s="335"/>
    </row>
    <row r="1652" spans="1:7" x14ac:dyDescent="0.2">
      <c r="A1652" s="334"/>
      <c r="B1652" s="335"/>
      <c r="C1652" s="335"/>
      <c r="D1652" s="335"/>
      <c r="E1652" s="335"/>
      <c r="F1652" s="335"/>
      <c r="G1652" s="335"/>
    </row>
    <row r="1653" spans="1:7" x14ac:dyDescent="0.2">
      <c r="A1653" s="334"/>
      <c r="B1653" s="335"/>
      <c r="C1653" s="335"/>
      <c r="D1653" s="335"/>
      <c r="E1653" s="335"/>
      <c r="F1653" s="335"/>
      <c r="G1653" s="335"/>
    </row>
    <row r="1654" spans="1:7" x14ac:dyDescent="0.2">
      <c r="A1654" s="334"/>
      <c r="B1654" s="335"/>
      <c r="C1654" s="335"/>
      <c r="D1654" s="335"/>
      <c r="E1654" s="335"/>
      <c r="F1654" s="335"/>
      <c r="G1654" s="335"/>
    </row>
    <row r="1655" spans="1:7" x14ac:dyDescent="0.2">
      <c r="A1655" s="334"/>
      <c r="B1655" s="335"/>
      <c r="C1655" s="335"/>
      <c r="D1655" s="335"/>
      <c r="E1655" s="335"/>
      <c r="F1655" s="335"/>
      <c r="G1655" s="335"/>
    </row>
    <row r="1656" spans="1:7" x14ac:dyDescent="0.2">
      <c r="A1656" s="334"/>
      <c r="B1656" s="335"/>
      <c r="C1656" s="335"/>
      <c r="D1656" s="335"/>
      <c r="E1656" s="335"/>
      <c r="F1656" s="335"/>
      <c r="G1656" s="335"/>
    </row>
    <row r="1657" spans="1:7" x14ac:dyDescent="0.2">
      <c r="A1657" s="334"/>
      <c r="B1657" s="335"/>
      <c r="C1657" s="335"/>
      <c r="D1657" s="335"/>
      <c r="E1657" s="335"/>
      <c r="F1657" s="335"/>
      <c r="G1657" s="335"/>
    </row>
    <row r="1658" spans="1:7" x14ac:dyDescent="0.2">
      <c r="A1658" s="334"/>
      <c r="B1658" s="335"/>
      <c r="C1658" s="335"/>
      <c r="D1658" s="335"/>
      <c r="E1658" s="335"/>
      <c r="F1658" s="335"/>
      <c r="G1658" s="335"/>
    </row>
    <row r="1659" spans="1:7" x14ac:dyDescent="0.2">
      <c r="A1659" s="334"/>
      <c r="B1659" s="335"/>
      <c r="C1659" s="335"/>
      <c r="D1659" s="335"/>
      <c r="E1659" s="335"/>
      <c r="F1659" s="335"/>
      <c r="G1659" s="335"/>
    </row>
    <row r="1660" spans="1:7" x14ac:dyDescent="0.2">
      <c r="A1660" s="334"/>
      <c r="B1660" s="335"/>
      <c r="C1660" s="335"/>
      <c r="D1660" s="335"/>
      <c r="E1660" s="335"/>
      <c r="F1660" s="335"/>
      <c r="G1660" s="335"/>
    </row>
    <row r="1661" spans="1:7" x14ac:dyDescent="0.2">
      <c r="A1661" s="334"/>
      <c r="B1661" s="335"/>
      <c r="C1661" s="335"/>
      <c r="D1661" s="335"/>
      <c r="E1661" s="335"/>
      <c r="F1661" s="335"/>
      <c r="G1661" s="335"/>
    </row>
    <row r="1662" spans="1:7" x14ac:dyDescent="0.2">
      <c r="A1662" s="334"/>
      <c r="B1662" s="335"/>
      <c r="C1662" s="335"/>
      <c r="D1662" s="335"/>
      <c r="E1662" s="335"/>
      <c r="F1662" s="335"/>
      <c r="G1662" s="335"/>
    </row>
    <row r="1663" spans="1:7" x14ac:dyDescent="0.2">
      <c r="A1663" s="334"/>
      <c r="B1663" s="335"/>
      <c r="C1663" s="335"/>
      <c r="D1663" s="335"/>
      <c r="E1663" s="335"/>
      <c r="F1663" s="335"/>
      <c r="G1663" s="335"/>
    </row>
    <row r="1664" spans="1:7" x14ac:dyDescent="0.2">
      <c r="A1664" s="334"/>
      <c r="B1664" s="335"/>
      <c r="C1664" s="335"/>
      <c r="D1664" s="335"/>
      <c r="E1664" s="335"/>
      <c r="F1664" s="335"/>
      <c r="G1664" s="335"/>
    </row>
    <row r="1665" spans="1:7" x14ac:dyDescent="0.2">
      <c r="A1665" s="334"/>
      <c r="B1665" s="335"/>
      <c r="C1665" s="335"/>
      <c r="D1665" s="335"/>
      <c r="E1665" s="335"/>
      <c r="F1665" s="335"/>
      <c r="G1665" s="335"/>
    </row>
    <row r="1666" spans="1:7" x14ac:dyDescent="0.2">
      <c r="A1666" s="334"/>
      <c r="B1666" s="335"/>
      <c r="C1666" s="335"/>
      <c r="D1666" s="335"/>
      <c r="E1666" s="335"/>
      <c r="F1666" s="335"/>
      <c r="G1666" s="335"/>
    </row>
    <row r="1667" spans="1:7" x14ac:dyDescent="0.2">
      <c r="A1667" s="334"/>
      <c r="B1667" s="335"/>
      <c r="C1667" s="335"/>
      <c r="D1667" s="335"/>
      <c r="E1667" s="335"/>
      <c r="F1667" s="335"/>
      <c r="G1667" s="335"/>
    </row>
    <row r="1668" spans="1:7" x14ac:dyDescent="0.2">
      <c r="A1668" s="334"/>
      <c r="B1668" s="335"/>
      <c r="C1668" s="335"/>
      <c r="D1668" s="335"/>
      <c r="E1668" s="335"/>
      <c r="F1668" s="335"/>
      <c r="G1668" s="335"/>
    </row>
    <row r="1669" spans="1:7" x14ac:dyDescent="0.2">
      <c r="A1669" s="334"/>
      <c r="B1669" s="335"/>
      <c r="C1669" s="335"/>
      <c r="D1669" s="335"/>
      <c r="E1669" s="335"/>
      <c r="F1669" s="335"/>
      <c r="G1669" s="335"/>
    </row>
    <row r="1670" spans="1:7" x14ac:dyDescent="0.2">
      <c r="A1670" s="334"/>
      <c r="B1670" s="335"/>
      <c r="C1670" s="335"/>
      <c r="D1670" s="335"/>
      <c r="E1670" s="335"/>
      <c r="F1670" s="335"/>
      <c r="G1670" s="335"/>
    </row>
    <row r="1671" spans="1:7" x14ac:dyDescent="0.2">
      <c r="A1671" s="334"/>
      <c r="B1671" s="335"/>
      <c r="C1671" s="335"/>
      <c r="D1671" s="335"/>
      <c r="E1671" s="335"/>
      <c r="F1671" s="335"/>
      <c r="G1671" s="335"/>
    </row>
    <row r="1672" spans="1:7" x14ac:dyDescent="0.2">
      <c r="A1672" s="334"/>
    </row>
  </sheetData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/>
  <dimension ref="A1:O48"/>
  <sheetViews>
    <sheetView workbookViewId="0"/>
  </sheetViews>
  <sheetFormatPr defaultColWidth="10.6640625" defaultRowHeight="11.25" x14ac:dyDescent="0.2"/>
  <cols>
    <col min="1" max="1" width="17.83203125" style="346" customWidth="1"/>
    <col min="2" max="2" width="8.83203125" style="346" bestFit="1" customWidth="1"/>
    <col min="3" max="3" width="9.33203125" style="346" bestFit="1" customWidth="1"/>
    <col min="4" max="4" width="8.1640625" style="346" bestFit="1" customWidth="1"/>
    <col min="5" max="6" width="6.6640625" style="346" bestFit="1" customWidth="1"/>
    <col min="7" max="7" width="8.33203125" style="346" bestFit="1" customWidth="1"/>
    <col min="8" max="8" width="7.5" style="346" bestFit="1" customWidth="1"/>
    <col min="9" max="10" width="6.6640625" style="346" bestFit="1" customWidth="1"/>
    <col min="11" max="16384" width="10.6640625" style="346"/>
  </cols>
  <sheetData>
    <row r="1" spans="1:15" s="305" customFormat="1" x14ac:dyDescent="0.2">
      <c r="A1" s="337" t="s">
        <v>41</v>
      </c>
      <c r="K1" s="338"/>
      <c r="L1" s="338"/>
      <c r="M1" s="338"/>
    </row>
    <row r="2" spans="1:15" s="305" customFormat="1" x14ac:dyDescent="0.2">
      <c r="A2" s="265" t="s">
        <v>106</v>
      </c>
      <c r="K2" s="338"/>
      <c r="L2" s="338"/>
      <c r="M2" s="338"/>
    </row>
    <row r="3" spans="1:15" s="305" customFormat="1" x14ac:dyDescent="0.2">
      <c r="A3" s="337" t="s">
        <v>127</v>
      </c>
      <c r="K3" s="338"/>
      <c r="L3" s="338"/>
      <c r="M3" s="338"/>
    </row>
    <row r="4" spans="1:15" s="305" customFormat="1" ht="12.75" customHeight="1" x14ac:dyDescent="0.2">
      <c r="A4" s="339" t="s">
        <v>128</v>
      </c>
      <c r="K4" s="338"/>
      <c r="L4" s="338"/>
      <c r="M4" s="338"/>
    </row>
    <row r="5" spans="1:15" s="305" customFormat="1" x14ac:dyDescent="0.2">
      <c r="A5" s="310" t="s">
        <v>129</v>
      </c>
      <c r="K5" s="338"/>
      <c r="L5" s="338"/>
      <c r="M5" s="338"/>
    </row>
    <row r="6" spans="1:15" s="305" customFormat="1" x14ac:dyDescent="0.2">
      <c r="A6" s="340" t="s">
        <v>130</v>
      </c>
      <c r="K6" s="338"/>
      <c r="L6" s="338"/>
      <c r="M6" s="338"/>
    </row>
    <row r="7" spans="1:15" s="305" customFormat="1" x14ac:dyDescent="0.2">
      <c r="A7" s="310" t="s">
        <v>3</v>
      </c>
      <c r="K7" s="338"/>
      <c r="L7" s="338"/>
      <c r="M7" s="338"/>
      <c r="N7" s="338"/>
      <c r="O7" s="338"/>
    </row>
    <row r="8" spans="1:15" s="305" customFormat="1" x14ac:dyDescent="0.2">
      <c r="A8" s="265"/>
      <c r="B8" s="341"/>
      <c r="K8" s="338"/>
      <c r="L8" s="338"/>
      <c r="M8" s="338"/>
      <c r="N8" s="338"/>
      <c r="O8" s="338"/>
    </row>
    <row r="9" spans="1:15" s="342" customFormat="1" x14ac:dyDescent="0.2">
      <c r="B9" s="343" t="s">
        <v>131</v>
      </c>
      <c r="C9" s="343" t="s">
        <v>9</v>
      </c>
      <c r="D9" s="343" t="s">
        <v>132</v>
      </c>
      <c r="E9" s="343" t="s">
        <v>133</v>
      </c>
      <c r="F9" s="343" t="s">
        <v>134</v>
      </c>
      <c r="G9" s="343" t="s">
        <v>135</v>
      </c>
      <c r="H9" s="343" t="s">
        <v>136</v>
      </c>
      <c r="I9" s="343" t="s">
        <v>137</v>
      </c>
      <c r="J9" s="343" t="s">
        <v>52</v>
      </c>
      <c r="K9" s="344"/>
      <c r="L9" s="344"/>
      <c r="M9" s="344"/>
      <c r="N9" s="344"/>
      <c r="O9" s="344"/>
    </row>
    <row r="10" spans="1:15" x14ac:dyDescent="0.2">
      <c r="A10" s="315">
        <v>2003</v>
      </c>
      <c r="B10" s="345">
        <v>84.5</v>
      </c>
      <c r="C10" s="345">
        <v>103.4</v>
      </c>
      <c r="D10" s="345">
        <v>103</v>
      </c>
      <c r="E10" s="345">
        <v>62.7</v>
      </c>
      <c r="F10" s="345">
        <v>91.2</v>
      </c>
      <c r="G10" s="345">
        <v>71.400000000000006</v>
      </c>
      <c r="H10" s="345">
        <v>57.1</v>
      </c>
      <c r="I10" s="345">
        <v>117.8</v>
      </c>
      <c r="J10" s="345">
        <v>81.7</v>
      </c>
      <c r="K10" s="338"/>
      <c r="L10" s="338"/>
      <c r="M10" s="338"/>
      <c r="N10" s="338"/>
      <c r="O10" s="338"/>
    </row>
    <row r="11" spans="1:15" x14ac:dyDescent="0.2">
      <c r="A11" s="315">
        <v>2004</v>
      </c>
      <c r="B11" s="345">
        <v>91.1</v>
      </c>
      <c r="C11" s="345">
        <v>108.4</v>
      </c>
      <c r="D11" s="345">
        <v>107.8</v>
      </c>
      <c r="E11" s="345">
        <v>72.900000000000006</v>
      </c>
      <c r="F11" s="345">
        <v>90.5</v>
      </c>
      <c r="G11" s="345">
        <v>72.2</v>
      </c>
      <c r="H11" s="345">
        <v>60.4</v>
      </c>
      <c r="I11" s="345">
        <v>117.7</v>
      </c>
      <c r="J11" s="345">
        <v>83.6</v>
      </c>
      <c r="K11" s="338"/>
      <c r="L11" s="338"/>
      <c r="M11" s="338"/>
      <c r="N11" s="338"/>
      <c r="O11" s="338"/>
    </row>
    <row r="12" spans="1:15" x14ac:dyDescent="0.2">
      <c r="A12" s="315">
        <v>2005</v>
      </c>
      <c r="B12" s="345">
        <v>92.1</v>
      </c>
      <c r="C12" s="345">
        <v>116.2</v>
      </c>
      <c r="D12" s="345">
        <v>114.1</v>
      </c>
      <c r="E12" s="345">
        <v>86.2</v>
      </c>
      <c r="F12" s="345">
        <v>102.5</v>
      </c>
      <c r="G12" s="345">
        <v>73.099999999999994</v>
      </c>
      <c r="H12" s="345">
        <v>64.3</v>
      </c>
      <c r="I12" s="345">
        <v>119.7</v>
      </c>
      <c r="J12" s="345">
        <v>108.8</v>
      </c>
      <c r="K12" s="338"/>
      <c r="L12" s="338"/>
      <c r="M12" s="338"/>
      <c r="N12" s="338"/>
      <c r="O12" s="338"/>
    </row>
    <row r="13" spans="1:15" x14ac:dyDescent="0.2">
      <c r="A13" s="315">
        <v>2006</v>
      </c>
      <c r="B13" s="345">
        <v>96.5</v>
      </c>
      <c r="C13" s="345">
        <v>121.4</v>
      </c>
      <c r="D13" s="345">
        <v>117.6</v>
      </c>
      <c r="E13" s="345">
        <v>95.2</v>
      </c>
      <c r="F13" s="345">
        <v>109.1</v>
      </c>
      <c r="G13" s="345">
        <v>73.8</v>
      </c>
      <c r="H13" s="345">
        <v>66.900000000000006</v>
      </c>
      <c r="I13" s="345">
        <v>117.8</v>
      </c>
      <c r="J13" s="345">
        <v>101.1</v>
      </c>
      <c r="K13" s="338"/>
      <c r="L13" s="338"/>
      <c r="M13" s="338"/>
      <c r="N13" s="338"/>
      <c r="O13" s="338"/>
    </row>
    <row r="14" spans="1:15" x14ac:dyDescent="0.2">
      <c r="A14" s="315">
        <v>2007</v>
      </c>
      <c r="B14" s="345">
        <v>99</v>
      </c>
      <c r="C14" s="345">
        <v>128.69999999999999</v>
      </c>
      <c r="D14" s="345">
        <v>118.1</v>
      </c>
      <c r="E14" s="345">
        <v>103</v>
      </c>
      <c r="F14" s="345">
        <v>115.2</v>
      </c>
      <c r="G14" s="345">
        <v>77.900000000000006</v>
      </c>
      <c r="H14" s="345">
        <v>69</v>
      </c>
      <c r="I14" s="345">
        <v>113.8</v>
      </c>
      <c r="J14" s="345">
        <v>107.9</v>
      </c>
      <c r="K14" s="338"/>
      <c r="L14" s="338"/>
      <c r="M14" s="338"/>
      <c r="N14" s="338"/>
      <c r="O14" s="338"/>
    </row>
    <row r="15" spans="1:15" x14ac:dyDescent="0.2">
      <c r="A15" s="315">
        <v>2008</v>
      </c>
      <c r="B15" s="345">
        <v>100.5</v>
      </c>
      <c r="C15" s="345">
        <v>132.19999999999999</v>
      </c>
      <c r="D15" s="345">
        <v>119.1</v>
      </c>
      <c r="E15" s="345">
        <v>113.3</v>
      </c>
      <c r="F15" s="345">
        <v>116.6</v>
      </c>
      <c r="G15" s="345">
        <v>75.400000000000006</v>
      </c>
      <c r="H15" s="345">
        <v>72.8</v>
      </c>
      <c r="I15" s="345">
        <v>110.4</v>
      </c>
      <c r="J15" s="345">
        <v>113.7</v>
      </c>
    </row>
    <row r="16" spans="1:15" x14ac:dyDescent="0.2">
      <c r="A16" s="315">
        <v>2009</v>
      </c>
      <c r="B16" s="345">
        <v>102.8</v>
      </c>
      <c r="C16" s="345">
        <v>145.19999999999999</v>
      </c>
      <c r="D16" s="345">
        <v>128.4</v>
      </c>
      <c r="E16" s="345">
        <v>122.6</v>
      </c>
      <c r="F16" s="345">
        <v>128.69999999999999</v>
      </c>
      <c r="G16" s="345">
        <v>86.1</v>
      </c>
      <c r="H16" s="345">
        <v>81.400000000000006</v>
      </c>
      <c r="I16" s="345">
        <v>117.1</v>
      </c>
      <c r="J16" s="345">
        <v>124.6</v>
      </c>
    </row>
    <row r="17" spans="1:10" x14ac:dyDescent="0.2">
      <c r="A17" s="315">
        <v>2010</v>
      </c>
      <c r="B17" s="345">
        <v>98.8</v>
      </c>
      <c r="C17" s="345">
        <v>140.9</v>
      </c>
      <c r="D17" s="345">
        <v>128.5</v>
      </c>
      <c r="E17" s="345">
        <v>118.1</v>
      </c>
      <c r="F17" s="345">
        <v>123.3</v>
      </c>
      <c r="G17" s="345">
        <v>85.4</v>
      </c>
      <c r="H17" s="345">
        <v>81.400000000000006</v>
      </c>
      <c r="I17" s="345">
        <v>118.3</v>
      </c>
      <c r="J17" s="345">
        <v>131.69999999999999</v>
      </c>
    </row>
    <row r="18" spans="1:10" x14ac:dyDescent="0.2">
      <c r="A18" s="315">
        <v>2011</v>
      </c>
      <c r="B18" s="345">
        <v>95.4</v>
      </c>
      <c r="C18" s="345">
        <v>140.6</v>
      </c>
      <c r="D18" s="345">
        <v>127.6</v>
      </c>
      <c r="E18" s="345">
        <v>112.4</v>
      </c>
      <c r="F18" s="345">
        <v>113.5</v>
      </c>
      <c r="G18" s="345">
        <v>84.8</v>
      </c>
      <c r="H18" s="345">
        <v>81.599999999999994</v>
      </c>
      <c r="I18" s="345">
        <v>120.2</v>
      </c>
      <c r="J18" s="345">
        <v>134.69999999999999</v>
      </c>
    </row>
    <row r="19" spans="1:10" x14ac:dyDescent="0.2">
      <c r="A19" s="315">
        <v>2012</v>
      </c>
      <c r="B19" s="345"/>
      <c r="C19" s="345"/>
      <c r="D19" s="345"/>
      <c r="E19" s="345"/>
      <c r="F19" s="345">
        <v>109.3</v>
      </c>
      <c r="G19" s="345"/>
      <c r="H19" s="345"/>
      <c r="I19" s="345"/>
      <c r="J19" s="345"/>
    </row>
    <row r="20" spans="1:10" x14ac:dyDescent="0.2">
      <c r="A20" s="345"/>
      <c r="B20" s="347"/>
      <c r="C20" s="348"/>
      <c r="D20" s="348"/>
      <c r="E20" s="348"/>
      <c r="F20" s="348"/>
      <c r="G20" s="348"/>
      <c r="H20" s="348"/>
      <c r="I20" s="348"/>
      <c r="J20" s="348"/>
    </row>
    <row r="21" spans="1:10" x14ac:dyDescent="0.2">
      <c r="A21" s="311"/>
      <c r="B21" s="349"/>
      <c r="C21" s="350"/>
      <c r="D21" s="350"/>
      <c r="E21" s="350"/>
      <c r="F21" s="350"/>
      <c r="G21" s="350"/>
      <c r="H21" s="350"/>
      <c r="I21" s="350"/>
      <c r="J21" s="350"/>
    </row>
    <row r="22" spans="1:10" x14ac:dyDescent="0.2">
      <c r="A22" s="351"/>
      <c r="B22" s="349"/>
      <c r="C22" s="350"/>
      <c r="D22" s="350"/>
      <c r="E22" s="350"/>
      <c r="F22" s="350"/>
      <c r="G22" s="350"/>
      <c r="H22" s="350"/>
      <c r="I22" s="350"/>
      <c r="J22" s="350"/>
    </row>
    <row r="23" spans="1:10" x14ac:dyDescent="0.2">
      <c r="A23" s="311"/>
      <c r="B23" s="349"/>
      <c r="C23" s="350"/>
      <c r="D23" s="350"/>
      <c r="E23" s="350"/>
      <c r="F23" s="350"/>
      <c r="G23" s="350"/>
      <c r="H23" s="350"/>
      <c r="I23" s="350"/>
      <c r="J23" s="350"/>
    </row>
    <row r="24" spans="1:10" x14ac:dyDescent="0.2">
      <c r="A24" s="311"/>
      <c r="B24" s="349"/>
      <c r="C24" s="350"/>
      <c r="D24" s="350"/>
      <c r="E24" s="350"/>
      <c r="F24" s="350"/>
      <c r="G24" s="350"/>
      <c r="H24" s="350"/>
      <c r="I24" s="350"/>
      <c r="J24" s="350"/>
    </row>
    <row r="25" spans="1:10" x14ac:dyDescent="0.2">
      <c r="A25" s="311"/>
      <c r="B25" s="349"/>
      <c r="C25" s="350"/>
      <c r="D25" s="350"/>
      <c r="E25" s="350"/>
      <c r="F25" s="350"/>
      <c r="G25" s="350"/>
      <c r="H25" s="350"/>
      <c r="I25" s="350"/>
      <c r="J25" s="350"/>
    </row>
    <row r="26" spans="1:10" x14ac:dyDescent="0.2">
      <c r="A26" s="311"/>
      <c r="B26" s="349"/>
      <c r="C26" s="350"/>
      <c r="D26" s="350"/>
      <c r="E26" s="350"/>
      <c r="F26" s="350"/>
      <c r="G26" s="350"/>
      <c r="H26" s="350"/>
      <c r="I26" s="350"/>
      <c r="J26" s="350"/>
    </row>
    <row r="27" spans="1:10" x14ac:dyDescent="0.2">
      <c r="A27" s="311"/>
      <c r="B27" s="349"/>
      <c r="C27" s="350"/>
      <c r="D27" s="350"/>
      <c r="E27" s="350"/>
      <c r="F27" s="350"/>
      <c r="G27" s="350"/>
      <c r="H27" s="350"/>
      <c r="I27" s="350"/>
      <c r="J27" s="350"/>
    </row>
    <row r="28" spans="1:10" x14ac:dyDescent="0.2">
      <c r="A28" s="311"/>
      <c r="B28" s="349"/>
      <c r="C28" s="350"/>
      <c r="D28" s="350"/>
      <c r="E28" s="350"/>
      <c r="F28" s="350"/>
      <c r="G28" s="350"/>
      <c r="H28" s="350"/>
      <c r="I28" s="350"/>
      <c r="J28" s="350"/>
    </row>
    <row r="29" spans="1:10" x14ac:dyDescent="0.2">
      <c r="A29" s="311"/>
      <c r="B29" s="349"/>
      <c r="C29" s="350"/>
      <c r="D29" s="350"/>
      <c r="E29" s="350"/>
      <c r="F29" s="350"/>
      <c r="G29" s="350"/>
      <c r="H29" s="350"/>
      <c r="I29" s="350"/>
      <c r="J29" s="350"/>
    </row>
    <row r="30" spans="1:10" x14ac:dyDescent="0.2">
      <c r="A30" s="311"/>
      <c r="B30" s="349"/>
      <c r="C30" s="350"/>
      <c r="D30" s="350"/>
      <c r="E30" s="350"/>
      <c r="F30" s="350"/>
      <c r="G30" s="350"/>
      <c r="H30" s="350"/>
      <c r="I30" s="350"/>
      <c r="J30" s="350"/>
    </row>
    <row r="31" spans="1:10" x14ac:dyDescent="0.2">
      <c r="A31" s="311"/>
      <c r="B31" s="352"/>
      <c r="C31" s="350"/>
      <c r="D31" s="350"/>
      <c r="E31" s="350"/>
      <c r="F31" s="350"/>
      <c r="G31" s="350"/>
      <c r="H31" s="350"/>
      <c r="I31" s="350"/>
      <c r="J31" s="350"/>
    </row>
    <row r="32" spans="1:10" x14ac:dyDescent="0.2">
      <c r="A32" s="311"/>
      <c r="B32" s="353"/>
      <c r="C32" s="350"/>
      <c r="D32" s="350"/>
      <c r="E32" s="350"/>
      <c r="F32" s="350"/>
      <c r="G32" s="350"/>
      <c r="H32" s="350"/>
      <c r="I32" s="350"/>
      <c r="J32" s="350"/>
    </row>
    <row r="33" spans="1:10" x14ac:dyDescent="0.2">
      <c r="A33" s="311"/>
      <c r="B33" s="349"/>
      <c r="C33" s="350"/>
      <c r="D33" s="350"/>
      <c r="E33" s="350"/>
      <c r="F33" s="350"/>
      <c r="G33" s="350"/>
      <c r="H33" s="350"/>
      <c r="I33" s="350"/>
      <c r="J33" s="350"/>
    </row>
    <row r="34" spans="1:10" x14ac:dyDescent="0.2">
      <c r="A34" s="311"/>
      <c r="B34" s="349"/>
      <c r="C34" s="350"/>
      <c r="D34" s="350"/>
      <c r="E34" s="350"/>
      <c r="F34" s="350"/>
      <c r="G34" s="350"/>
      <c r="H34" s="350"/>
      <c r="I34" s="350"/>
      <c r="J34" s="350"/>
    </row>
    <row r="35" spans="1:10" x14ac:dyDescent="0.2">
      <c r="A35" s="311"/>
      <c r="B35" s="349"/>
      <c r="C35" s="350"/>
      <c r="D35" s="350"/>
      <c r="E35" s="350"/>
      <c r="F35" s="350"/>
      <c r="G35" s="350"/>
      <c r="H35" s="350"/>
      <c r="I35" s="350"/>
      <c r="J35" s="350"/>
    </row>
    <row r="36" spans="1:10" x14ac:dyDescent="0.2">
      <c r="A36" s="311"/>
      <c r="B36" s="349"/>
      <c r="C36" s="350"/>
      <c r="D36" s="350"/>
      <c r="E36" s="350"/>
      <c r="F36" s="350"/>
      <c r="G36" s="350"/>
      <c r="H36" s="350"/>
      <c r="I36" s="350"/>
      <c r="J36" s="350"/>
    </row>
    <row r="37" spans="1:10" x14ac:dyDescent="0.2">
      <c r="A37" s="311"/>
      <c r="B37" s="353"/>
      <c r="C37" s="350"/>
      <c r="D37" s="350"/>
      <c r="E37" s="350"/>
      <c r="F37" s="350"/>
      <c r="G37" s="350"/>
      <c r="H37" s="350"/>
      <c r="I37" s="350"/>
      <c r="J37" s="350"/>
    </row>
    <row r="38" spans="1:10" x14ac:dyDescent="0.2">
      <c r="A38" s="311"/>
      <c r="B38" s="349"/>
      <c r="C38" s="350"/>
      <c r="D38" s="350"/>
      <c r="E38" s="350"/>
      <c r="F38" s="350"/>
      <c r="G38" s="350"/>
      <c r="H38" s="350"/>
      <c r="I38" s="350"/>
      <c r="J38" s="350"/>
    </row>
    <row r="39" spans="1:10" x14ac:dyDescent="0.2">
      <c r="A39" s="311"/>
      <c r="B39" s="349"/>
      <c r="C39" s="350"/>
      <c r="D39" s="350"/>
      <c r="E39" s="350"/>
      <c r="F39" s="350"/>
      <c r="G39" s="350"/>
      <c r="H39" s="350"/>
      <c r="I39" s="350"/>
      <c r="J39" s="350"/>
    </row>
    <row r="40" spans="1:10" x14ac:dyDescent="0.2">
      <c r="A40" s="311"/>
      <c r="B40" s="349"/>
      <c r="C40" s="350"/>
      <c r="D40" s="350"/>
      <c r="E40" s="350"/>
      <c r="F40" s="350"/>
      <c r="G40" s="350"/>
      <c r="H40" s="350"/>
      <c r="I40" s="350"/>
      <c r="J40" s="350"/>
    </row>
    <row r="41" spans="1:10" x14ac:dyDescent="0.2">
      <c r="A41" s="311"/>
      <c r="B41" s="349"/>
      <c r="C41" s="350"/>
      <c r="D41" s="350"/>
      <c r="E41" s="350"/>
      <c r="F41" s="350"/>
      <c r="G41" s="350"/>
      <c r="H41" s="350"/>
      <c r="I41" s="350"/>
      <c r="J41" s="350"/>
    </row>
    <row r="42" spans="1:10" x14ac:dyDescent="0.2">
      <c r="A42" s="311"/>
      <c r="B42" s="349"/>
      <c r="C42" s="350"/>
      <c r="D42" s="350"/>
      <c r="E42" s="350"/>
      <c r="F42" s="350"/>
      <c r="G42" s="350"/>
      <c r="H42" s="350"/>
      <c r="I42" s="350"/>
      <c r="J42" s="350"/>
    </row>
    <row r="43" spans="1:10" x14ac:dyDescent="0.2">
      <c r="A43" s="311"/>
      <c r="B43" s="349"/>
      <c r="C43" s="350"/>
      <c r="D43" s="350"/>
      <c r="E43" s="350"/>
      <c r="F43" s="350"/>
      <c r="G43" s="350"/>
      <c r="H43" s="350"/>
      <c r="I43" s="350"/>
      <c r="J43" s="350"/>
    </row>
    <row r="44" spans="1:10" x14ac:dyDescent="0.2">
      <c r="A44" s="311"/>
      <c r="B44" s="349"/>
      <c r="C44" s="350"/>
      <c r="D44" s="350"/>
      <c r="E44" s="350"/>
      <c r="F44" s="350"/>
      <c r="G44" s="350"/>
      <c r="H44" s="350"/>
      <c r="I44" s="350"/>
      <c r="J44" s="350"/>
    </row>
    <row r="45" spans="1:10" x14ac:dyDescent="0.2">
      <c r="A45" s="311"/>
      <c r="B45" s="349"/>
      <c r="C45" s="350"/>
      <c r="D45" s="350"/>
      <c r="E45" s="350"/>
      <c r="F45" s="350"/>
      <c r="G45" s="350"/>
      <c r="H45" s="350"/>
      <c r="I45" s="350"/>
      <c r="J45" s="350"/>
    </row>
    <row r="46" spans="1:10" x14ac:dyDescent="0.2">
      <c r="A46" s="311"/>
      <c r="B46" s="354"/>
      <c r="C46" s="350"/>
      <c r="D46" s="350"/>
      <c r="E46" s="350"/>
      <c r="F46" s="350"/>
      <c r="G46" s="350"/>
      <c r="H46" s="350"/>
      <c r="I46" s="350"/>
      <c r="J46" s="350"/>
    </row>
    <row r="47" spans="1:10" x14ac:dyDescent="0.2">
      <c r="A47" s="311"/>
    </row>
    <row r="48" spans="1:10" x14ac:dyDescent="0.2">
      <c r="B48" s="355"/>
    </row>
  </sheetData>
  <pageMargins left="0.7" right="0.7" top="0.75" bottom="0.75" header="0.3" footer="0.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/>
  <dimension ref="A1:K52"/>
  <sheetViews>
    <sheetView zoomScaleNormal="100" workbookViewId="0"/>
  </sheetViews>
  <sheetFormatPr defaultColWidth="10.6640625" defaultRowHeight="11.25" x14ac:dyDescent="0.2"/>
  <cols>
    <col min="1" max="1" width="17.83203125" style="346" customWidth="1"/>
    <col min="2" max="2" width="17.6640625" style="346" customWidth="1"/>
    <col min="3" max="3" width="18" style="346" customWidth="1"/>
    <col min="4" max="4" width="17.1640625" style="346" customWidth="1"/>
    <col min="5" max="16384" width="10.6640625" style="346"/>
  </cols>
  <sheetData>
    <row r="1" spans="1:11" s="305" customFormat="1" x14ac:dyDescent="0.2">
      <c r="A1" s="337" t="s">
        <v>41</v>
      </c>
      <c r="E1" s="338"/>
      <c r="F1" s="338"/>
      <c r="G1" s="338"/>
      <c r="H1" s="338"/>
      <c r="I1" s="338"/>
    </row>
    <row r="2" spans="1:11" s="305" customFormat="1" x14ac:dyDescent="0.2">
      <c r="A2" s="265" t="s">
        <v>106</v>
      </c>
      <c r="E2" s="338"/>
      <c r="F2" s="338"/>
      <c r="G2" s="338"/>
      <c r="H2" s="338"/>
      <c r="I2" s="338"/>
    </row>
    <row r="3" spans="1:11" s="305" customFormat="1" x14ac:dyDescent="0.2">
      <c r="A3" s="337" t="s">
        <v>138</v>
      </c>
      <c r="E3" s="338"/>
      <c r="F3" s="338"/>
      <c r="G3" s="338"/>
      <c r="H3" s="338"/>
      <c r="I3" s="338"/>
    </row>
    <row r="4" spans="1:11" s="305" customFormat="1" ht="12.75" customHeight="1" x14ac:dyDescent="0.2">
      <c r="A4" s="339" t="s">
        <v>139</v>
      </c>
      <c r="E4" s="338"/>
      <c r="F4" s="338"/>
      <c r="G4" s="338"/>
      <c r="H4" s="338"/>
      <c r="I4" s="338"/>
    </row>
    <row r="5" spans="1:11" s="305" customFormat="1" x14ac:dyDescent="0.2">
      <c r="A5" s="804" t="s">
        <v>140</v>
      </c>
      <c r="B5" s="804"/>
      <c r="C5" s="804"/>
      <c r="D5" s="804"/>
      <c r="E5" s="338"/>
      <c r="F5" s="338"/>
      <c r="G5" s="338"/>
      <c r="H5" s="338"/>
      <c r="I5" s="338"/>
    </row>
    <row r="6" spans="1:11" s="305" customFormat="1" x14ac:dyDescent="0.2">
      <c r="A6" s="340" t="s">
        <v>141</v>
      </c>
      <c r="E6" s="338"/>
      <c r="F6" s="338"/>
      <c r="G6" s="338"/>
      <c r="H6" s="338"/>
      <c r="I6" s="338"/>
    </row>
    <row r="7" spans="1:11" s="305" customFormat="1" x14ac:dyDescent="0.2">
      <c r="A7" s="310" t="s">
        <v>0</v>
      </c>
      <c r="E7" s="338"/>
      <c r="F7" s="338"/>
      <c r="G7" s="338"/>
      <c r="H7" s="338"/>
      <c r="I7" s="338"/>
      <c r="J7" s="338"/>
      <c r="K7" s="338"/>
    </row>
    <row r="8" spans="1:11" s="305" customFormat="1" x14ac:dyDescent="0.2">
      <c r="A8" s="265"/>
      <c r="B8" s="341"/>
      <c r="E8" s="338"/>
      <c r="F8" s="338"/>
      <c r="G8" s="338"/>
      <c r="H8" s="338"/>
      <c r="I8" s="338"/>
      <c r="J8" s="338"/>
      <c r="K8" s="338"/>
    </row>
    <row r="9" spans="1:11" ht="42.75" x14ac:dyDescent="0.2">
      <c r="B9" s="356" t="s">
        <v>142</v>
      </c>
      <c r="C9" s="356" t="s">
        <v>143</v>
      </c>
      <c r="D9" s="356" t="s">
        <v>144</v>
      </c>
      <c r="E9" s="338"/>
      <c r="F9" s="338"/>
      <c r="G9" s="338"/>
      <c r="H9" s="338"/>
      <c r="I9" s="338"/>
      <c r="J9" s="338"/>
      <c r="K9" s="338"/>
    </row>
    <row r="10" spans="1:11" x14ac:dyDescent="0.2">
      <c r="A10" s="315">
        <v>2000</v>
      </c>
      <c r="B10" s="351">
        <v>91.7</v>
      </c>
      <c r="C10" s="351">
        <v>166.8</v>
      </c>
      <c r="D10" s="351">
        <v>181.8</v>
      </c>
      <c r="E10" s="338"/>
      <c r="F10" s="338"/>
      <c r="G10" s="338"/>
      <c r="H10" s="338"/>
      <c r="I10" s="338"/>
      <c r="J10" s="338"/>
      <c r="K10" s="338"/>
    </row>
    <row r="11" spans="1:11" x14ac:dyDescent="0.2">
      <c r="A11" s="315">
        <v>2001</v>
      </c>
      <c r="B11" s="351">
        <v>109.5</v>
      </c>
      <c r="C11" s="351">
        <v>183.8</v>
      </c>
      <c r="D11" s="351">
        <v>167.9</v>
      </c>
      <c r="E11" s="338"/>
      <c r="F11" s="338"/>
      <c r="G11" s="338"/>
      <c r="H11" s="338"/>
      <c r="I11" s="338"/>
      <c r="J11" s="338"/>
      <c r="K11" s="338"/>
    </row>
    <row r="12" spans="1:11" x14ac:dyDescent="0.2">
      <c r="A12" s="315">
        <v>2002</v>
      </c>
      <c r="B12" s="351">
        <v>112.8</v>
      </c>
      <c r="C12" s="351">
        <v>184.9</v>
      </c>
      <c r="D12" s="351">
        <v>163.9</v>
      </c>
      <c r="E12" s="338"/>
      <c r="F12" s="338"/>
      <c r="G12" s="338"/>
      <c r="H12" s="338"/>
      <c r="I12" s="338"/>
      <c r="J12" s="338"/>
      <c r="K12" s="338"/>
    </row>
    <row r="13" spans="1:11" x14ac:dyDescent="0.2">
      <c r="A13" s="315">
        <v>2003</v>
      </c>
      <c r="B13" s="351">
        <v>94</v>
      </c>
      <c r="C13" s="351">
        <v>182</v>
      </c>
      <c r="D13" s="351">
        <v>193.5</v>
      </c>
      <c r="E13" s="338"/>
      <c r="F13" s="338"/>
      <c r="G13" s="338"/>
      <c r="H13" s="338"/>
      <c r="I13" s="338"/>
      <c r="J13" s="338"/>
      <c r="K13" s="338"/>
    </row>
    <row r="14" spans="1:11" x14ac:dyDescent="0.2">
      <c r="A14" s="315">
        <v>2004</v>
      </c>
      <c r="B14" s="351">
        <v>78.2</v>
      </c>
      <c r="C14" s="351">
        <v>177</v>
      </c>
      <c r="D14" s="351">
        <v>226.5</v>
      </c>
      <c r="E14" s="338"/>
      <c r="F14" s="338"/>
      <c r="G14" s="338"/>
      <c r="H14" s="338"/>
      <c r="I14" s="338"/>
      <c r="J14" s="338"/>
      <c r="K14" s="338"/>
    </row>
    <row r="15" spans="1:11" x14ac:dyDescent="0.2">
      <c r="A15" s="315">
        <v>2005</v>
      </c>
      <c r="B15" s="351">
        <v>70.2</v>
      </c>
      <c r="C15" s="351">
        <v>190.1</v>
      </c>
      <c r="D15" s="351">
        <v>270.7</v>
      </c>
      <c r="E15" s="338"/>
      <c r="F15" s="338"/>
      <c r="G15" s="338"/>
      <c r="H15" s="338"/>
      <c r="I15" s="338"/>
      <c r="J15" s="338"/>
      <c r="K15" s="338"/>
    </row>
    <row r="16" spans="1:11" x14ac:dyDescent="0.2">
      <c r="A16" s="315">
        <v>2006</v>
      </c>
      <c r="B16" s="351">
        <v>76.900000000000006</v>
      </c>
      <c r="C16" s="351">
        <v>202.1</v>
      </c>
      <c r="D16" s="351">
        <v>263</v>
      </c>
      <c r="E16" s="338"/>
      <c r="F16" s="338"/>
      <c r="G16" s="338"/>
      <c r="H16" s="338"/>
      <c r="I16" s="338"/>
      <c r="J16" s="338"/>
      <c r="K16" s="338"/>
    </row>
    <row r="17" spans="1:11" x14ac:dyDescent="0.2">
      <c r="A17" s="315">
        <v>2007</v>
      </c>
      <c r="B17" s="351">
        <v>72.900000000000006</v>
      </c>
      <c r="C17" s="351">
        <v>203.2</v>
      </c>
      <c r="D17" s="351">
        <v>278.8</v>
      </c>
      <c r="E17" s="338"/>
      <c r="F17" s="338"/>
      <c r="G17" s="338"/>
      <c r="H17" s="338"/>
      <c r="I17" s="338"/>
      <c r="J17" s="338"/>
      <c r="K17" s="338"/>
    </row>
    <row r="18" spans="1:11" x14ac:dyDescent="0.2">
      <c r="A18" s="315">
        <v>2008</v>
      </c>
      <c r="B18" s="351">
        <v>102.2</v>
      </c>
      <c r="C18" s="351">
        <v>220.5</v>
      </c>
      <c r="D18" s="351">
        <v>216.3</v>
      </c>
    </row>
    <row r="19" spans="1:11" x14ac:dyDescent="0.2">
      <c r="A19" s="315">
        <v>2009</v>
      </c>
      <c r="B19" s="351">
        <v>138.6</v>
      </c>
      <c r="C19" s="351">
        <v>255.5</v>
      </c>
      <c r="D19" s="351">
        <v>184.7</v>
      </c>
    </row>
    <row r="20" spans="1:11" x14ac:dyDescent="0.2">
      <c r="A20" s="315">
        <v>2010</v>
      </c>
      <c r="B20" s="351">
        <v>145.1</v>
      </c>
      <c r="C20" s="351">
        <v>278</v>
      </c>
      <c r="D20" s="351">
        <v>190.9</v>
      </c>
    </row>
    <row r="21" spans="1:11" x14ac:dyDescent="0.2">
      <c r="A21" s="315">
        <v>2011</v>
      </c>
      <c r="B21" s="351">
        <v>124.5</v>
      </c>
      <c r="C21" s="351">
        <v>244.2</v>
      </c>
      <c r="D21" s="351">
        <v>195.2</v>
      </c>
    </row>
    <row r="22" spans="1:11" x14ac:dyDescent="0.2">
      <c r="A22" s="315">
        <v>2012</v>
      </c>
      <c r="B22" s="351">
        <v>118.3</v>
      </c>
      <c r="C22" s="351">
        <v>231.1</v>
      </c>
      <c r="D22" s="351">
        <v>196.3</v>
      </c>
    </row>
    <row r="23" spans="1:11" x14ac:dyDescent="0.2">
      <c r="A23" s="351"/>
      <c r="B23" s="353"/>
      <c r="C23" s="350"/>
    </row>
    <row r="24" spans="1:11" x14ac:dyDescent="0.2">
      <c r="A24" s="357"/>
      <c r="B24" s="357"/>
      <c r="C24" s="357"/>
      <c r="D24" s="357"/>
    </row>
    <row r="25" spans="1:11" x14ac:dyDescent="0.2">
      <c r="A25" s="351"/>
      <c r="B25" s="349"/>
      <c r="C25" s="350"/>
    </row>
    <row r="26" spans="1:11" x14ac:dyDescent="0.2">
      <c r="A26" s="311"/>
      <c r="B26" s="349"/>
      <c r="C26" s="350"/>
    </row>
    <row r="27" spans="1:11" x14ac:dyDescent="0.2">
      <c r="A27" s="311"/>
      <c r="B27" s="349"/>
      <c r="C27" s="350"/>
    </row>
    <row r="28" spans="1:11" x14ac:dyDescent="0.2">
      <c r="A28" s="311"/>
      <c r="B28" s="349"/>
      <c r="C28" s="350"/>
    </row>
    <row r="29" spans="1:11" x14ac:dyDescent="0.2">
      <c r="A29" s="311"/>
      <c r="B29" s="349"/>
      <c r="C29" s="350"/>
    </row>
    <row r="30" spans="1:11" x14ac:dyDescent="0.2">
      <c r="A30" s="311"/>
      <c r="B30" s="349"/>
      <c r="C30" s="350"/>
    </row>
    <row r="31" spans="1:11" x14ac:dyDescent="0.2">
      <c r="A31" s="311"/>
      <c r="B31" s="349"/>
      <c r="C31" s="350"/>
    </row>
    <row r="32" spans="1:11" x14ac:dyDescent="0.2">
      <c r="A32" s="311"/>
      <c r="B32" s="349"/>
      <c r="C32" s="350"/>
    </row>
    <row r="33" spans="1:4" x14ac:dyDescent="0.2">
      <c r="A33" s="311"/>
      <c r="B33" s="349"/>
      <c r="C33" s="350"/>
    </row>
    <row r="34" spans="1:4" x14ac:dyDescent="0.2">
      <c r="A34" s="311"/>
      <c r="B34" s="352"/>
      <c r="C34" s="350"/>
    </row>
    <row r="35" spans="1:4" x14ac:dyDescent="0.2">
      <c r="A35" s="311"/>
      <c r="B35" s="353"/>
      <c r="C35" s="350"/>
    </row>
    <row r="36" spans="1:4" x14ac:dyDescent="0.2">
      <c r="A36" s="311"/>
      <c r="B36" s="349"/>
      <c r="C36" s="350"/>
      <c r="D36" s="358"/>
    </row>
    <row r="37" spans="1:4" x14ac:dyDescent="0.2">
      <c r="A37" s="311"/>
      <c r="B37" s="349"/>
      <c r="C37" s="350"/>
      <c r="D37" s="358"/>
    </row>
    <row r="38" spans="1:4" x14ac:dyDescent="0.2">
      <c r="A38" s="311"/>
      <c r="B38" s="349"/>
      <c r="C38" s="350"/>
    </row>
    <row r="39" spans="1:4" x14ac:dyDescent="0.2">
      <c r="A39" s="311"/>
      <c r="B39" s="349"/>
      <c r="C39" s="350"/>
      <c r="D39" s="358"/>
    </row>
    <row r="40" spans="1:4" x14ac:dyDescent="0.2">
      <c r="A40" s="311"/>
      <c r="B40" s="353"/>
      <c r="C40" s="350"/>
      <c r="D40" s="358"/>
    </row>
    <row r="41" spans="1:4" x14ac:dyDescent="0.2">
      <c r="A41" s="311"/>
      <c r="B41" s="349"/>
      <c r="C41" s="350"/>
    </row>
    <row r="42" spans="1:4" x14ac:dyDescent="0.2">
      <c r="A42" s="311"/>
      <c r="B42" s="349"/>
      <c r="C42" s="350"/>
      <c r="D42" s="358"/>
    </row>
    <row r="43" spans="1:4" x14ac:dyDescent="0.2">
      <c r="A43" s="311"/>
      <c r="B43" s="349"/>
      <c r="C43" s="350"/>
      <c r="D43" s="358"/>
    </row>
    <row r="44" spans="1:4" x14ac:dyDescent="0.2">
      <c r="A44" s="311"/>
      <c r="B44" s="349"/>
      <c r="C44" s="350"/>
    </row>
    <row r="45" spans="1:4" x14ac:dyDescent="0.2">
      <c r="A45" s="311"/>
      <c r="B45" s="349"/>
      <c r="C45" s="350"/>
      <c r="D45" s="358"/>
    </row>
    <row r="46" spans="1:4" x14ac:dyDescent="0.2">
      <c r="A46" s="311"/>
      <c r="B46" s="349"/>
      <c r="C46" s="350"/>
      <c r="D46" s="358"/>
    </row>
    <row r="47" spans="1:4" x14ac:dyDescent="0.2">
      <c r="A47" s="311"/>
      <c r="B47" s="349"/>
      <c r="C47" s="350"/>
      <c r="D47" s="358"/>
    </row>
    <row r="48" spans="1:4" x14ac:dyDescent="0.2">
      <c r="A48" s="311"/>
      <c r="B48" s="349"/>
      <c r="C48" s="350"/>
      <c r="D48" s="358"/>
    </row>
    <row r="49" spans="1:4" x14ac:dyDescent="0.2">
      <c r="A49" s="311"/>
      <c r="B49" s="354"/>
      <c r="C49" s="350"/>
      <c r="D49" s="358"/>
    </row>
    <row r="50" spans="1:4" x14ac:dyDescent="0.2">
      <c r="A50" s="311"/>
      <c r="D50" s="358"/>
    </row>
    <row r="51" spans="1:4" x14ac:dyDescent="0.2">
      <c r="B51" s="355"/>
      <c r="D51" s="358"/>
    </row>
    <row r="52" spans="1:4" x14ac:dyDescent="0.2">
      <c r="D52" s="358"/>
    </row>
  </sheetData>
  <mergeCells count="1">
    <mergeCell ref="A5:D5"/>
  </mergeCells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/>
  <dimension ref="A1:D1728"/>
  <sheetViews>
    <sheetView zoomScaleNormal="100" workbookViewId="0"/>
  </sheetViews>
  <sheetFormatPr defaultColWidth="10.6640625" defaultRowHeight="11.25" x14ac:dyDescent="0.2"/>
  <cols>
    <col min="1" max="1" width="17" style="306" customWidth="1"/>
    <col min="2" max="2" width="18.1640625" style="306" customWidth="1"/>
    <col min="3" max="3" width="17.33203125" style="306" customWidth="1"/>
    <col min="4" max="4" width="17.6640625" style="306" customWidth="1"/>
    <col min="5" max="16384" width="10.6640625" style="306"/>
  </cols>
  <sheetData>
    <row r="1" spans="1:4" x14ac:dyDescent="0.2">
      <c r="A1" s="359" t="s">
        <v>41</v>
      </c>
    </row>
    <row r="2" spans="1:4" x14ac:dyDescent="0.2">
      <c r="A2" s="265" t="s">
        <v>106</v>
      </c>
    </row>
    <row r="3" spans="1:4" x14ac:dyDescent="0.2">
      <c r="A3" s="360" t="s">
        <v>145</v>
      </c>
    </row>
    <row r="4" spans="1:4" x14ac:dyDescent="0.2">
      <c r="A4" s="361" t="s">
        <v>146</v>
      </c>
    </row>
    <row r="5" spans="1:4" ht="50.25" customHeight="1" x14ac:dyDescent="0.2">
      <c r="A5" s="804" t="s">
        <v>147</v>
      </c>
      <c r="B5" s="804"/>
      <c r="C5" s="804"/>
      <c r="D5" s="804"/>
    </row>
    <row r="6" spans="1:4" x14ac:dyDescent="0.2">
      <c r="A6" s="362" t="s">
        <v>148</v>
      </c>
    </row>
    <row r="7" spans="1:4" x14ac:dyDescent="0.2">
      <c r="A7" s="308" t="s">
        <v>0</v>
      </c>
    </row>
    <row r="9" spans="1:4" ht="53.25" x14ac:dyDescent="0.2">
      <c r="A9" s="363"/>
      <c r="B9" s="364" t="s">
        <v>149</v>
      </c>
      <c r="C9" s="364" t="s">
        <v>150</v>
      </c>
      <c r="D9" s="364" t="s">
        <v>151</v>
      </c>
    </row>
    <row r="10" spans="1:4" ht="21.75" x14ac:dyDescent="0.2">
      <c r="A10" s="365" t="s">
        <v>152</v>
      </c>
      <c r="B10" s="366">
        <v>38</v>
      </c>
      <c r="C10" s="367">
        <v>43</v>
      </c>
      <c r="D10" s="366">
        <v>19</v>
      </c>
    </row>
    <row r="11" spans="1:4" ht="21.75" x14ac:dyDescent="0.2">
      <c r="A11" s="368" t="s">
        <v>153</v>
      </c>
      <c r="B11" s="366">
        <v>35</v>
      </c>
      <c r="C11" s="366">
        <v>45</v>
      </c>
      <c r="D11" s="366">
        <v>20</v>
      </c>
    </row>
    <row r="12" spans="1:4" ht="21.75" x14ac:dyDescent="0.2">
      <c r="A12" s="368" t="s">
        <v>154</v>
      </c>
      <c r="B12" s="367">
        <v>30</v>
      </c>
      <c r="C12" s="369">
        <v>50</v>
      </c>
      <c r="D12" s="369">
        <v>20</v>
      </c>
    </row>
    <row r="13" spans="1:4" ht="21.75" x14ac:dyDescent="0.2">
      <c r="A13" s="368" t="s">
        <v>155</v>
      </c>
      <c r="B13" s="367">
        <v>30</v>
      </c>
      <c r="C13" s="369">
        <v>52</v>
      </c>
      <c r="D13" s="369">
        <v>18</v>
      </c>
    </row>
    <row r="14" spans="1:4" ht="21.75" x14ac:dyDescent="0.2">
      <c r="A14" s="368" t="s">
        <v>156</v>
      </c>
      <c r="B14" s="367">
        <v>28</v>
      </c>
      <c r="C14" s="369">
        <v>56</v>
      </c>
      <c r="D14" s="369">
        <v>16</v>
      </c>
    </row>
    <row r="15" spans="1:4" ht="21.75" x14ac:dyDescent="0.2">
      <c r="A15" s="368" t="s">
        <v>157</v>
      </c>
      <c r="B15" s="367">
        <v>30</v>
      </c>
      <c r="C15" s="369">
        <v>56</v>
      </c>
      <c r="D15" s="369">
        <v>14</v>
      </c>
    </row>
    <row r="16" spans="1:4" ht="21.75" x14ac:dyDescent="0.2">
      <c r="A16" s="368" t="s">
        <v>158</v>
      </c>
      <c r="B16" s="367">
        <v>30</v>
      </c>
      <c r="C16" s="369">
        <v>56</v>
      </c>
      <c r="D16" s="369">
        <v>14</v>
      </c>
    </row>
    <row r="17" spans="1:4" x14ac:dyDescent="0.2">
      <c r="A17" s="370"/>
      <c r="C17" s="371"/>
      <c r="D17" s="371"/>
    </row>
    <row r="18" spans="1:4" x14ac:dyDescent="0.2">
      <c r="A18" s="370"/>
      <c r="D18" s="371"/>
    </row>
    <row r="19" spans="1:4" x14ac:dyDescent="0.2">
      <c r="A19" s="370"/>
      <c r="B19" s="371"/>
      <c r="C19" s="371"/>
      <c r="D19" s="371"/>
    </row>
    <row r="20" spans="1:4" x14ac:dyDescent="0.2">
      <c r="A20" s="370"/>
      <c r="C20" s="371"/>
      <c r="D20" s="371"/>
    </row>
    <row r="21" spans="1:4" x14ac:dyDescent="0.2">
      <c r="A21" s="370"/>
      <c r="C21" s="372"/>
      <c r="D21" s="372"/>
    </row>
    <row r="22" spans="1:4" x14ac:dyDescent="0.2">
      <c r="A22" s="370"/>
      <c r="C22" s="372"/>
    </row>
    <row r="23" spans="1:4" x14ac:dyDescent="0.2">
      <c r="A23" s="370"/>
      <c r="B23" s="372"/>
      <c r="C23" s="372"/>
    </row>
    <row r="24" spans="1:4" x14ac:dyDescent="0.2">
      <c r="A24" s="370"/>
      <c r="B24" s="372"/>
      <c r="C24" s="372"/>
    </row>
    <row r="25" spans="1:4" x14ac:dyDescent="0.2">
      <c r="A25" s="370"/>
      <c r="B25" s="372"/>
      <c r="C25" s="372"/>
    </row>
    <row r="26" spans="1:4" x14ac:dyDescent="0.2">
      <c r="A26" s="370"/>
      <c r="B26" s="372"/>
      <c r="C26" s="372"/>
      <c r="D26" s="372"/>
    </row>
    <row r="27" spans="1:4" x14ac:dyDescent="0.2">
      <c r="A27" s="370"/>
      <c r="B27" s="373"/>
      <c r="C27" s="373"/>
      <c r="D27" s="371"/>
    </row>
    <row r="28" spans="1:4" x14ac:dyDescent="0.2">
      <c r="A28" s="370"/>
      <c r="B28" s="373"/>
      <c r="C28" s="373"/>
      <c r="D28" s="373"/>
    </row>
    <row r="29" spans="1:4" x14ac:dyDescent="0.2">
      <c r="A29" s="374"/>
      <c r="B29" s="373"/>
      <c r="C29" s="373"/>
      <c r="D29" s="373"/>
    </row>
    <row r="30" spans="1:4" x14ac:dyDescent="0.2">
      <c r="A30" s="374"/>
      <c r="B30" s="373"/>
      <c r="C30" s="373"/>
      <c r="D30" s="373"/>
    </row>
    <row r="31" spans="1:4" x14ac:dyDescent="0.2">
      <c r="A31" s="374"/>
      <c r="B31" s="373"/>
      <c r="C31" s="373"/>
      <c r="D31" s="373"/>
    </row>
    <row r="32" spans="1:4" x14ac:dyDescent="0.2">
      <c r="A32" s="374"/>
      <c r="B32" s="373"/>
      <c r="C32" s="373"/>
      <c r="D32" s="373"/>
    </row>
    <row r="33" spans="1:4" x14ac:dyDescent="0.2">
      <c r="A33" s="374"/>
      <c r="B33" s="373"/>
      <c r="C33" s="373"/>
      <c r="D33" s="373"/>
    </row>
    <row r="34" spans="1:4" x14ac:dyDescent="0.2">
      <c r="A34" s="374"/>
      <c r="B34" s="373"/>
      <c r="C34" s="373"/>
      <c r="D34" s="373"/>
    </row>
    <row r="35" spans="1:4" x14ac:dyDescent="0.2">
      <c r="A35" s="374"/>
      <c r="B35" s="373"/>
      <c r="C35" s="373"/>
      <c r="D35" s="373"/>
    </row>
    <row r="36" spans="1:4" x14ac:dyDescent="0.2">
      <c r="A36" s="374"/>
      <c r="B36" s="373"/>
      <c r="C36" s="373"/>
      <c r="D36" s="373"/>
    </row>
    <row r="37" spans="1:4" x14ac:dyDescent="0.2">
      <c r="A37" s="374"/>
      <c r="B37" s="373"/>
      <c r="C37" s="373"/>
      <c r="D37" s="373"/>
    </row>
    <row r="38" spans="1:4" x14ac:dyDescent="0.2">
      <c r="A38" s="374"/>
      <c r="B38" s="373"/>
      <c r="C38" s="373"/>
      <c r="D38" s="373"/>
    </row>
    <row r="39" spans="1:4" x14ac:dyDescent="0.2">
      <c r="A39" s="374"/>
      <c r="B39" s="373"/>
      <c r="C39" s="373"/>
      <c r="D39" s="373"/>
    </row>
    <row r="40" spans="1:4" x14ac:dyDescent="0.2">
      <c r="A40" s="374"/>
      <c r="B40" s="373"/>
      <c r="C40" s="373"/>
    </row>
    <row r="41" spans="1:4" x14ac:dyDescent="0.2">
      <c r="A41" s="374"/>
      <c r="B41" s="373"/>
      <c r="C41" s="373"/>
      <c r="D41" s="373"/>
    </row>
    <row r="42" spans="1:4" x14ac:dyDescent="0.2">
      <c r="A42" s="374"/>
      <c r="B42" s="373"/>
      <c r="C42" s="373"/>
      <c r="D42" s="373"/>
    </row>
    <row r="43" spans="1:4" x14ac:dyDescent="0.2">
      <c r="A43" s="374"/>
      <c r="B43" s="373"/>
      <c r="C43" s="373"/>
      <c r="D43" s="373"/>
    </row>
    <row r="44" spans="1:4" x14ac:dyDescent="0.2">
      <c r="A44" s="374"/>
      <c r="B44" s="373"/>
      <c r="C44" s="373"/>
      <c r="D44" s="373"/>
    </row>
    <row r="45" spans="1:4" x14ac:dyDescent="0.2">
      <c r="A45" s="374"/>
      <c r="B45" s="373"/>
      <c r="C45" s="373"/>
      <c r="D45" s="373"/>
    </row>
    <row r="46" spans="1:4" x14ac:dyDescent="0.2">
      <c r="A46" s="374"/>
      <c r="B46" s="373"/>
      <c r="C46" s="373"/>
      <c r="D46" s="373"/>
    </row>
    <row r="47" spans="1:4" x14ac:dyDescent="0.2">
      <c r="A47" s="374"/>
      <c r="B47" s="373"/>
      <c r="C47" s="373"/>
      <c r="D47" s="373"/>
    </row>
    <row r="48" spans="1:4" x14ac:dyDescent="0.2">
      <c r="A48" s="374"/>
      <c r="B48" s="373"/>
      <c r="C48" s="373"/>
      <c r="D48" s="373"/>
    </row>
    <row r="49" spans="1:4" x14ac:dyDescent="0.2">
      <c r="A49" s="374"/>
      <c r="B49" s="373"/>
      <c r="C49" s="373"/>
      <c r="D49" s="373"/>
    </row>
    <row r="50" spans="1:4" x14ac:dyDescent="0.2">
      <c r="A50" s="374"/>
      <c r="B50" s="373"/>
      <c r="C50" s="373"/>
      <c r="D50" s="373"/>
    </row>
    <row r="51" spans="1:4" x14ac:dyDescent="0.2">
      <c r="A51" s="374"/>
      <c r="B51" s="373"/>
      <c r="C51" s="373"/>
      <c r="D51" s="373"/>
    </row>
    <row r="52" spans="1:4" x14ac:dyDescent="0.2">
      <c r="A52" s="374"/>
      <c r="B52" s="373"/>
      <c r="C52" s="373"/>
      <c r="D52" s="373"/>
    </row>
    <row r="53" spans="1:4" x14ac:dyDescent="0.2">
      <c r="A53" s="374"/>
      <c r="B53" s="373"/>
      <c r="C53" s="373"/>
      <c r="D53" s="373"/>
    </row>
    <row r="54" spans="1:4" x14ac:dyDescent="0.2">
      <c r="A54" s="374"/>
      <c r="B54" s="373"/>
      <c r="C54" s="373"/>
      <c r="D54" s="373"/>
    </row>
    <row r="55" spans="1:4" x14ac:dyDescent="0.2">
      <c r="A55" s="374"/>
      <c r="B55" s="373"/>
      <c r="C55" s="373"/>
      <c r="D55" s="373"/>
    </row>
    <row r="56" spans="1:4" x14ac:dyDescent="0.2">
      <c r="A56" s="374"/>
      <c r="B56" s="373"/>
      <c r="C56" s="373"/>
      <c r="D56" s="373"/>
    </row>
    <row r="57" spans="1:4" x14ac:dyDescent="0.2">
      <c r="A57" s="374"/>
      <c r="B57" s="373"/>
      <c r="C57" s="373"/>
      <c r="D57" s="373"/>
    </row>
    <row r="58" spans="1:4" x14ac:dyDescent="0.2">
      <c r="A58" s="374"/>
      <c r="B58" s="373"/>
      <c r="C58" s="373"/>
      <c r="D58" s="373"/>
    </row>
    <row r="59" spans="1:4" x14ac:dyDescent="0.2">
      <c r="A59" s="374"/>
      <c r="B59" s="373"/>
      <c r="C59" s="373"/>
      <c r="D59" s="373"/>
    </row>
    <row r="60" spans="1:4" x14ac:dyDescent="0.2">
      <c r="A60" s="374"/>
      <c r="B60" s="373"/>
      <c r="C60" s="373"/>
      <c r="D60" s="373"/>
    </row>
    <row r="61" spans="1:4" x14ac:dyDescent="0.2">
      <c r="A61" s="374"/>
      <c r="B61" s="373"/>
      <c r="C61" s="373"/>
      <c r="D61" s="373"/>
    </row>
    <row r="62" spans="1:4" x14ac:dyDescent="0.2">
      <c r="A62" s="374"/>
      <c r="B62" s="373"/>
      <c r="C62" s="373"/>
      <c r="D62" s="373"/>
    </row>
    <row r="63" spans="1:4" x14ac:dyDescent="0.2">
      <c r="A63" s="374"/>
      <c r="B63" s="373"/>
      <c r="C63" s="373"/>
      <c r="D63" s="373"/>
    </row>
    <row r="64" spans="1:4" x14ac:dyDescent="0.2">
      <c r="A64" s="374"/>
      <c r="B64" s="373"/>
      <c r="C64" s="373"/>
      <c r="D64" s="373"/>
    </row>
    <row r="65" spans="1:4" x14ac:dyDescent="0.2">
      <c r="A65" s="374"/>
      <c r="B65" s="373"/>
      <c r="C65" s="373"/>
      <c r="D65" s="373"/>
    </row>
    <row r="66" spans="1:4" x14ac:dyDescent="0.2">
      <c r="A66" s="374"/>
      <c r="B66" s="373"/>
      <c r="C66" s="373"/>
      <c r="D66" s="373"/>
    </row>
    <row r="67" spans="1:4" x14ac:dyDescent="0.2">
      <c r="A67" s="374"/>
      <c r="B67" s="373"/>
      <c r="C67" s="373"/>
      <c r="D67" s="373"/>
    </row>
    <row r="68" spans="1:4" x14ac:dyDescent="0.2">
      <c r="A68" s="374"/>
      <c r="B68" s="373"/>
      <c r="C68" s="373"/>
      <c r="D68" s="373"/>
    </row>
    <row r="69" spans="1:4" x14ac:dyDescent="0.2">
      <c r="A69" s="374"/>
      <c r="B69" s="373"/>
      <c r="C69" s="373"/>
      <c r="D69" s="373"/>
    </row>
    <row r="70" spans="1:4" x14ac:dyDescent="0.2">
      <c r="A70" s="374"/>
      <c r="B70" s="373"/>
      <c r="C70" s="373"/>
      <c r="D70" s="373"/>
    </row>
    <row r="71" spans="1:4" x14ac:dyDescent="0.2">
      <c r="A71" s="374"/>
      <c r="B71" s="373"/>
      <c r="C71" s="373"/>
      <c r="D71" s="373"/>
    </row>
    <row r="72" spans="1:4" x14ac:dyDescent="0.2">
      <c r="A72" s="374"/>
      <c r="B72" s="373"/>
      <c r="C72" s="373"/>
      <c r="D72" s="373"/>
    </row>
    <row r="73" spans="1:4" x14ac:dyDescent="0.2">
      <c r="A73" s="374"/>
      <c r="B73" s="373"/>
      <c r="C73" s="373"/>
      <c r="D73" s="373"/>
    </row>
    <row r="74" spans="1:4" x14ac:dyDescent="0.2">
      <c r="A74" s="374"/>
      <c r="B74" s="373"/>
      <c r="C74" s="373"/>
      <c r="D74" s="373"/>
    </row>
    <row r="75" spans="1:4" x14ac:dyDescent="0.2">
      <c r="A75" s="374"/>
      <c r="B75" s="373"/>
      <c r="C75" s="373"/>
      <c r="D75" s="373"/>
    </row>
    <row r="76" spans="1:4" x14ac:dyDescent="0.2">
      <c r="A76" s="374"/>
      <c r="B76" s="373"/>
      <c r="C76" s="373"/>
      <c r="D76" s="373"/>
    </row>
    <row r="77" spans="1:4" x14ac:dyDescent="0.2">
      <c r="A77" s="374"/>
      <c r="B77" s="373"/>
      <c r="C77" s="373"/>
      <c r="D77" s="373"/>
    </row>
    <row r="78" spans="1:4" x14ac:dyDescent="0.2">
      <c r="A78" s="374"/>
      <c r="B78" s="373"/>
      <c r="C78" s="373"/>
      <c r="D78" s="373"/>
    </row>
    <row r="79" spans="1:4" x14ac:dyDescent="0.2">
      <c r="A79" s="374"/>
      <c r="B79" s="373"/>
      <c r="C79" s="373"/>
      <c r="D79" s="373"/>
    </row>
    <row r="80" spans="1:4" x14ac:dyDescent="0.2">
      <c r="A80" s="374"/>
      <c r="B80" s="373"/>
      <c r="C80" s="373"/>
      <c r="D80" s="373"/>
    </row>
    <row r="81" spans="1:4" x14ac:dyDescent="0.2">
      <c r="A81" s="374"/>
      <c r="B81" s="373"/>
      <c r="C81" s="373"/>
      <c r="D81" s="373"/>
    </row>
    <row r="82" spans="1:4" x14ac:dyDescent="0.2">
      <c r="A82" s="374"/>
      <c r="B82" s="373"/>
      <c r="C82" s="373"/>
      <c r="D82" s="373"/>
    </row>
    <row r="83" spans="1:4" x14ac:dyDescent="0.2">
      <c r="A83" s="374"/>
      <c r="B83" s="373"/>
      <c r="C83" s="373"/>
      <c r="D83" s="373"/>
    </row>
    <row r="84" spans="1:4" x14ac:dyDescent="0.2">
      <c r="A84" s="374"/>
      <c r="B84" s="373"/>
      <c r="C84" s="373"/>
      <c r="D84" s="373"/>
    </row>
    <row r="85" spans="1:4" x14ac:dyDescent="0.2">
      <c r="A85" s="374"/>
      <c r="B85" s="373"/>
      <c r="C85" s="373"/>
      <c r="D85" s="373"/>
    </row>
    <row r="86" spans="1:4" x14ac:dyDescent="0.2">
      <c r="A86" s="374"/>
      <c r="B86" s="373"/>
      <c r="C86" s="373"/>
      <c r="D86" s="373"/>
    </row>
    <row r="87" spans="1:4" x14ac:dyDescent="0.2">
      <c r="A87" s="374"/>
      <c r="B87" s="373"/>
      <c r="C87" s="373"/>
      <c r="D87" s="373"/>
    </row>
    <row r="88" spans="1:4" x14ac:dyDescent="0.2">
      <c r="A88" s="374"/>
      <c r="B88" s="373"/>
      <c r="C88" s="373"/>
      <c r="D88" s="373"/>
    </row>
    <row r="89" spans="1:4" x14ac:dyDescent="0.2">
      <c r="A89" s="374"/>
      <c r="B89" s="373"/>
      <c r="C89" s="373"/>
      <c r="D89" s="373"/>
    </row>
    <row r="90" spans="1:4" x14ac:dyDescent="0.2">
      <c r="A90" s="374"/>
      <c r="B90" s="373"/>
      <c r="C90" s="373"/>
      <c r="D90" s="373"/>
    </row>
    <row r="91" spans="1:4" x14ac:dyDescent="0.2">
      <c r="A91" s="374"/>
      <c r="B91" s="373"/>
      <c r="C91" s="373"/>
      <c r="D91" s="373"/>
    </row>
    <row r="92" spans="1:4" x14ac:dyDescent="0.2">
      <c r="A92" s="374"/>
      <c r="B92" s="373"/>
      <c r="C92" s="373"/>
      <c r="D92" s="373"/>
    </row>
    <row r="93" spans="1:4" x14ac:dyDescent="0.2">
      <c r="A93" s="374"/>
      <c r="B93" s="373"/>
      <c r="C93" s="373"/>
      <c r="D93" s="373"/>
    </row>
    <row r="94" spans="1:4" x14ac:dyDescent="0.2">
      <c r="A94" s="374"/>
      <c r="B94" s="373"/>
      <c r="C94" s="373"/>
      <c r="D94" s="373"/>
    </row>
    <row r="95" spans="1:4" x14ac:dyDescent="0.2">
      <c r="A95" s="374"/>
      <c r="B95" s="373"/>
      <c r="C95" s="373"/>
      <c r="D95" s="373"/>
    </row>
    <row r="96" spans="1:4" x14ac:dyDescent="0.2">
      <c r="A96" s="374"/>
      <c r="B96" s="373"/>
      <c r="C96" s="373"/>
      <c r="D96" s="373"/>
    </row>
    <row r="97" spans="1:4" x14ac:dyDescent="0.2">
      <c r="A97" s="374"/>
      <c r="B97" s="373"/>
      <c r="C97" s="373"/>
      <c r="D97" s="373"/>
    </row>
    <row r="98" spans="1:4" x14ac:dyDescent="0.2">
      <c r="A98" s="374"/>
      <c r="B98" s="373"/>
      <c r="C98" s="373"/>
      <c r="D98" s="373"/>
    </row>
    <row r="99" spans="1:4" x14ac:dyDescent="0.2">
      <c r="A99" s="374"/>
      <c r="B99" s="373"/>
      <c r="C99" s="373"/>
      <c r="D99" s="373"/>
    </row>
    <row r="100" spans="1:4" x14ac:dyDescent="0.2">
      <c r="A100" s="374"/>
      <c r="B100" s="373"/>
      <c r="C100" s="373"/>
      <c r="D100" s="373"/>
    </row>
    <row r="101" spans="1:4" x14ac:dyDescent="0.2">
      <c r="A101" s="374"/>
      <c r="B101" s="373"/>
      <c r="C101" s="373"/>
      <c r="D101" s="373"/>
    </row>
    <row r="102" spans="1:4" x14ac:dyDescent="0.2">
      <c r="A102" s="374"/>
      <c r="B102" s="373"/>
      <c r="C102" s="373"/>
      <c r="D102" s="373"/>
    </row>
    <row r="103" spans="1:4" x14ac:dyDescent="0.2">
      <c r="A103" s="374"/>
      <c r="B103" s="373"/>
      <c r="C103" s="373"/>
      <c r="D103" s="373"/>
    </row>
    <row r="104" spans="1:4" x14ac:dyDescent="0.2">
      <c r="A104" s="374"/>
      <c r="B104" s="373"/>
      <c r="C104" s="373"/>
      <c r="D104" s="373"/>
    </row>
    <row r="105" spans="1:4" x14ac:dyDescent="0.2">
      <c r="A105" s="374"/>
      <c r="B105" s="373"/>
      <c r="C105" s="373"/>
      <c r="D105" s="373"/>
    </row>
    <row r="106" spans="1:4" x14ac:dyDescent="0.2">
      <c r="A106" s="374"/>
      <c r="B106" s="373"/>
      <c r="C106" s="373"/>
      <c r="D106" s="373"/>
    </row>
    <row r="107" spans="1:4" x14ac:dyDescent="0.2">
      <c r="A107" s="374"/>
      <c r="B107" s="373"/>
      <c r="C107" s="373"/>
      <c r="D107" s="373"/>
    </row>
    <row r="108" spans="1:4" x14ac:dyDescent="0.2">
      <c r="A108" s="374"/>
      <c r="B108" s="373"/>
      <c r="C108" s="373"/>
      <c r="D108" s="373"/>
    </row>
    <row r="109" spans="1:4" x14ac:dyDescent="0.2">
      <c r="A109" s="374"/>
      <c r="B109" s="373"/>
      <c r="C109" s="373"/>
      <c r="D109" s="373"/>
    </row>
    <row r="110" spans="1:4" x14ac:dyDescent="0.2">
      <c r="A110" s="374"/>
      <c r="B110" s="373"/>
      <c r="C110" s="373"/>
      <c r="D110" s="373"/>
    </row>
    <row r="111" spans="1:4" x14ac:dyDescent="0.2">
      <c r="A111" s="374"/>
      <c r="B111" s="373"/>
      <c r="C111" s="373"/>
      <c r="D111" s="373"/>
    </row>
    <row r="112" spans="1:4" x14ac:dyDescent="0.2">
      <c r="A112" s="374"/>
      <c r="B112" s="373"/>
      <c r="C112" s="373"/>
      <c r="D112" s="373"/>
    </row>
    <row r="113" spans="1:4" x14ac:dyDescent="0.2">
      <c r="A113" s="374"/>
      <c r="B113" s="373"/>
      <c r="C113" s="373"/>
      <c r="D113" s="373"/>
    </row>
    <row r="114" spans="1:4" x14ac:dyDescent="0.2">
      <c r="A114" s="374"/>
      <c r="B114" s="373"/>
      <c r="C114" s="373"/>
      <c r="D114" s="373"/>
    </row>
    <row r="115" spans="1:4" x14ac:dyDescent="0.2">
      <c r="A115" s="374"/>
      <c r="B115" s="373"/>
      <c r="C115" s="373"/>
      <c r="D115" s="373"/>
    </row>
    <row r="116" spans="1:4" x14ac:dyDescent="0.2">
      <c r="A116" s="374"/>
      <c r="B116" s="373"/>
      <c r="C116" s="373"/>
      <c r="D116" s="373"/>
    </row>
    <row r="117" spans="1:4" x14ac:dyDescent="0.2">
      <c r="A117" s="374"/>
      <c r="B117" s="373"/>
      <c r="C117" s="373"/>
      <c r="D117" s="373"/>
    </row>
    <row r="118" spans="1:4" x14ac:dyDescent="0.2">
      <c r="A118" s="374"/>
      <c r="B118" s="373"/>
      <c r="C118" s="373"/>
      <c r="D118" s="373"/>
    </row>
    <row r="119" spans="1:4" x14ac:dyDescent="0.2">
      <c r="A119" s="374"/>
      <c r="B119" s="373"/>
      <c r="C119" s="373"/>
      <c r="D119" s="373"/>
    </row>
    <row r="120" spans="1:4" x14ac:dyDescent="0.2">
      <c r="A120" s="374"/>
      <c r="B120" s="373"/>
      <c r="C120" s="373"/>
      <c r="D120" s="373"/>
    </row>
    <row r="121" spans="1:4" x14ac:dyDescent="0.2">
      <c r="A121" s="374"/>
      <c r="B121" s="373"/>
      <c r="C121" s="373"/>
      <c r="D121" s="373"/>
    </row>
    <row r="122" spans="1:4" x14ac:dyDescent="0.2">
      <c r="A122" s="374"/>
      <c r="B122" s="373"/>
      <c r="C122" s="373"/>
      <c r="D122" s="373"/>
    </row>
    <row r="123" spans="1:4" x14ac:dyDescent="0.2">
      <c r="A123" s="374"/>
      <c r="B123" s="373"/>
      <c r="C123" s="373"/>
      <c r="D123" s="373"/>
    </row>
    <row r="124" spans="1:4" x14ac:dyDescent="0.2">
      <c r="A124" s="374"/>
      <c r="B124" s="373"/>
      <c r="C124" s="373"/>
      <c r="D124" s="373"/>
    </row>
    <row r="125" spans="1:4" x14ac:dyDescent="0.2">
      <c r="A125" s="374"/>
      <c r="B125" s="373"/>
      <c r="C125" s="373"/>
      <c r="D125" s="373"/>
    </row>
    <row r="126" spans="1:4" x14ac:dyDescent="0.2">
      <c r="A126" s="374"/>
      <c r="B126" s="373"/>
      <c r="C126" s="373"/>
      <c r="D126" s="373"/>
    </row>
    <row r="127" spans="1:4" x14ac:dyDescent="0.2">
      <c r="A127" s="374"/>
      <c r="B127" s="373"/>
      <c r="C127" s="373"/>
      <c r="D127" s="373"/>
    </row>
    <row r="128" spans="1:4" x14ac:dyDescent="0.2">
      <c r="A128" s="374"/>
      <c r="B128" s="373"/>
      <c r="C128" s="373"/>
      <c r="D128" s="373"/>
    </row>
    <row r="129" spans="1:4" x14ac:dyDescent="0.2">
      <c r="A129" s="374"/>
      <c r="B129" s="373"/>
      <c r="C129" s="373"/>
      <c r="D129" s="373"/>
    </row>
    <row r="130" spans="1:4" x14ac:dyDescent="0.2">
      <c r="A130" s="374"/>
      <c r="B130" s="373"/>
      <c r="C130" s="373"/>
      <c r="D130" s="373"/>
    </row>
    <row r="131" spans="1:4" x14ac:dyDescent="0.2">
      <c r="A131" s="374"/>
      <c r="B131" s="373"/>
      <c r="C131" s="373"/>
      <c r="D131" s="373"/>
    </row>
    <row r="132" spans="1:4" x14ac:dyDescent="0.2">
      <c r="A132" s="374"/>
      <c r="B132" s="373"/>
      <c r="C132" s="373"/>
      <c r="D132" s="373"/>
    </row>
    <row r="133" spans="1:4" x14ac:dyDescent="0.2">
      <c r="A133" s="374"/>
      <c r="B133" s="373"/>
      <c r="C133" s="373"/>
      <c r="D133" s="373"/>
    </row>
    <row r="134" spans="1:4" x14ac:dyDescent="0.2">
      <c r="A134" s="374"/>
      <c r="B134" s="373"/>
      <c r="C134" s="373"/>
      <c r="D134" s="373"/>
    </row>
    <row r="135" spans="1:4" x14ac:dyDescent="0.2">
      <c r="A135" s="374"/>
      <c r="B135" s="373"/>
      <c r="C135" s="373"/>
      <c r="D135" s="373"/>
    </row>
    <row r="136" spans="1:4" x14ac:dyDescent="0.2">
      <c r="A136" s="374"/>
      <c r="B136" s="373"/>
      <c r="C136" s="373"/>
      <c r="D136" s="373"/>
    </row>
    <row r="137" spans="1:4" x14ac:dyDescent="0.2">
      <c r="A137" s="374"/>
      <c r="B137" s="373"/>
      <c r="C137" s="373"/>
      <c r="D137" s="373"/>
    </row>
    <row r="138" spans="1:4" x14ac:dyDescent="0.2">
      <c r="A138" s="374"/>
      <c r="B138" s="373"/>
      <c r="C138" s="373"/>
      <c r="D138" s="373"/>
    </row>
    <row r="139" spans="1:4" x14ac:dyDescent="0.2">
      <c r="A139" s="374"/>
      <c r="B139" s="373"/>
      <c r="C139" s="373"/>
      <c r="D139" s="373"/>
    </row>
    <row r="140" spans="1:4" x14ac:dyDescent="0.2">
      <c r="A140" s="374"/>
      <c r="B140" s="373"/>
      <c r="C140" s="373"/>
      <c r="D140" s="373"/>
    </row>
    <row r="141" spans="1:4" x14ac:dyDescent="0.2">
      <c r="A141" s="374"/>
      <c r="B141" s="373"/>
      <c r="C141" s="373"/>
      <c r="D141" s="373"/>
    </row>
    <row r="142" spans="1:4" x14ac:dyDescent="0.2">
      <c r="A142" s="374"/>
      <c r="B142" s="373"/>
      <c r="C142" s="373"/>
      <c r="D142" s="373"/>
    </row>
    <row r="143" spans="1:4" x14ac:dyDescent="0.2">
      <c r="A143" s="374"/>
      <c r="B143" s="373"/>
      <c r="C143" s="373"/>
      <c r="D143" s="373"/>
    </row>
    <row r="144" spans="1:4" x14ac:dyDescent="0.2">
      <c r="A144" s="374"/>
      <c r="B144" s="373"/>
      <c r="C144" s="373"/>
      <c r="D144" s="373"/>
    </row>
    <row r="145" spans="1:4" x14ac:dyDescent="0.2">
      <c r="A145" s="374"/>
      <c r="B145" s="373"/>
      <c r="C145" s="373"/>
      <c r="D145" s="373"/>
    </row>
    <row r="146" spans="1:4" x14ac:dyDescent="0.2">
      <c r="A146" s="374"/>
      <c r="B146" s="373"/>
      <c r="C146" s="373"/>
      <c r="D146" s="373"/>
    </row>
    <row r="147" spans="1:4" x14ac:dyDescent="0.2">
      <c r="A147" s="374"/>
      <c r="B147" s="373"/>
      <c r="C147" s="373"/>
      <c r="D147" s="373"/>
    </row>
    <row r="148" spans="1:4" x14ac:dyDescent="0.2">
      <c r="A148" s="334"/>
      <c r="B148" s="335"/>
    </row>
    <row r="149" spans="1:4" x14ac:dyDescent="0.2">
      <c r="A149" s="334"/>
      <c r="B149" s="335"/>
      <c r="C149" s="333"/>
      <c r="D149" s="333"/>
    </row>
    <row r="150" spans="1:4" x14ac:dyDescent="0.2">
      <c r="A150" s="334"/>
      <c r="B150" s="335"/>
      <c r="C150" s="335"/>
      <c r="D150" s="335"/>
    </row>
    <row r="151" spans="1:4" x14ac:dyDescent="0.2">
      <c r="A151" s="334"/>
      <c r="B151" s="335"/>
      <c r="C151" s="335"/>
      <c r="D151" s="335"/>
    </row>
    <row r="152" spans="1:4" x14ac:dyDescent="0.2">
      <c r="A152" s="334"/>
      <c r="B152" s="335"/>
      <c r="C152" s="335"/>
      <c r="D152" s="335"/>
    </row>
    <row r="153" spans="1:4" x14ac:dyDescent="0.2">
      <c r="A153" s="334"/>
      <c r="B153" s="335"/>
      <c r="C153" s="335"/>
      <c r="D153" s="335"/>
    </row>
    <row r="154" spans="1:4" x14ac:dyDescent="0.2">
      <c r="A154" s="334"/>
      <c r="B154" s="335"/>
      <c r="C154" s="335"/>
      <c r="D154" s="335"/>
    </row>
    <row r="155" spans="1:4" x14ac:dyDescent="0.2">
      <c r="A155" s="334"/>
      <c r="B155" s="335"/>
      <c r="C155" s="335"/>
      <c r="D155" s="335"/>
    </row>
    <row r="156" spans="1:4" x14ac:dyDescent="0.2">
      <c r="A156" s="334"/>
      <c r="B156" s="335"/>
      <c r="C156" s="335"/>
      <c r="D156" s="335"/>
    </row>
    <row r="157" spans="1:4" x14ac:dyDescent="0.2">
      <c r="A157" s="334"/>
      <c r="B157" s="335"/>
      <c r="C157" s="335"/>
      <c r="D157" s="335"/>
    </row>
    <row r="158" spans="1:4" x14ac:dyDescent="0.2">
      <c r="A158" s="334"/>
      <c r="B158" s="335"/>
      <c r="C158" s="335"/>
      <c r="D158" s="335"/>
    </row>
    <row r="159" spans="1:4" x14ac:dyDescent="0.2">
      <c r="A159" s="334"/>
      <c r="B159" s="335"/>
      <c r="C159" s="335"/>
      <c r="D159" s="335"/>
    </row>
    <row r="160" spans="1:4" x14ac:dyDescent="0.2">
      <c r="A160" s="334"/>
      <c r="B160" s="335"/>
      <c r="C160" s="335"/>
      <c r="D160" s="335"/>
    </row>
    <row r="161" spans="1:4" x14ac:dyDescent="0.2">
      <c r="A161" s="334"/>
      <c r="B161" s="335"/>
      <c r="C161" s="335"/>
      <c r="D161" s="335"/>
    </row>
    <row r="162" spans="1:4" x14ac:dyDescent="0.2">
      <c r="A162" s="334"/>
      <c r="B162" s="335"/>
      <c r="C162" s="335"/>
      <c r="D162" s="335"/>
    </row>
    <row r="163" spans="1:4" x14ac:dyDescent="0.2">
      <c r="A163" s="334"/>
      <c r="B163" s="335"/>
      <c r="C163" s="335"/>
      <c r="D163" s="335"/>
    </row>
    <row r="164" spans="1:4" x14ac:dyDescent="0.2">
      <c r="A164" s="334"/>
      <c r="B164" s="335"/>
      <c r="C164" s="335"/>
      <c r="D164" s="335"/>
    </row>
    <row r="165" spans="1:4" x14ac:dyDescent="0.2">
      <c r="A165" s="334"/>
      <c r="B165" s="335"/>
      <c r="C165" s="335"/>
      <c r="D165" s="335"/>
    </row>
    <row r="166" spans="1:4" x14ac:dyDescent="0.2">
      <c r="A166" s="334"/>
      <c r="B166" s="335"/>
      <c r="C166" s="335"/>
      <c r="D166" s="335"/>
    </row>
    <row r="167" spans="1:4" x14ac:dyDescent="0.2">
      <c r="A167" s="334"/>
      <c r="B167" s="335"/>
      <c r="C167" s="335"/>
      <c r="D167" s="335"/>
    </row>
    <row r="168" spans="1:4" x14ac:dyDescent="0.2">
      <c r="A168" s="334"/>
      <c r="B168" s="335"/>
      <c r="C168" s="335"/>
      <c r="D168" s="335"/>
    </row>
    <row r="169" spans="1:4" x14ac:dyDescent="0.2">
      <c r="A169" s="334"/>
      <c r="B169" s="335"/>
      <c r="C169" s="335"/>
      <c r="D169" s="335"/>
    </row>
    <row r="170" spans="1:4" x14ac:dyDescent="0.2">
      <c r="A170" s="334"/>
      <c r="B170" s="335"/>
      <c r="C170" s="335"/>
      <c r="D170" s="335"/>
    </row>
    <row r="171" spans="1:4" x14ac:dyDescent="0.2">
      <c r="A171" s="334"/>
      <c r="B171" s="335"/>
      <c r="C171" s="335"/>
      <c r="D171" s="335"/>
    </row>
    <row r="172" spans="1:4" x14ac:dyDescent="0.2">
      <c r="A172" s="334"/>
      <c r="B172" s="335"/>
      <c r="C172" s="335"/>
      <c r="D172" s="335"/>
    </row>
    <row r="173" spans="1:4" x14ac:dyDescent="0.2">
      <c r="A173" s="334"/>
      <c r="B173" s="335"/>
      <c r="C173" s="335"/>
      <c r="D173" s="335"/>
    </row>
    <row r="174" spans="1:4" x14ac:dyDescent="0.2">
      <c r="A174" s="334"/>
      <c r="B174" s="335"/>
      <c r="C174" s="335"/>
      <c r="D174" s="335"/>
    </row>
    <row r="175" spans="1:4" x14ac:dyDescent="0.2">
      <c r="A175" s="334"/>
      <c r="B175" s="335"/>
      <c r="C175" s="335"/>
      <c r="D175" s="335"/>
    </row>
    <row r="176" spans="1:4" x14ac:dyDescent="0.2">
      <c r="A176" s="334"/>
      <c r="B176" s="335"/>
      <c r="C176" s="335"/>
      <c r="D176" s="335"/>
    </row>
    <row r="177" spans="1:4" x14ac:dyDescent="0.2">
      <c r="A177" s="334"/>
      <c r="B177" s="335"/>
      <c r="C177" s="335"/>
      <c r="D177" s="335"/>
    </row>
    <row r="178" spans="1:4" x14ac:dyDescent="0.2">
      <c r="A178" s="334"/>
      <c r="B178" s="335"/>
      <c r="C178" s="335"/>
      <c r="D178" s="335"/>
    </row>
    <row r="179" spans="1:4" x14ac:dyDescent="0.2">
      <c r="A179" s="334"/>
      <c r="B179" s="335"/>
      <c r="C179" s="335"/>
      <c r="D179" s="335"/>
    </row>
    <row r="180" spans="1:4" x14ac:dyDescent="0.2">
      <c r="A180" s="334"/>
      <c r="B180" s="335"/>
      <c r="C180" s="335"/>
      <c r="D180" s="335"/>
    </row>
    <row r="181" spans="1:4" x14ac:dyDescent="0.2">
      <c r="A181" s="334"/>
      <c r="B181" s="335"/>
      <c r="C181" s="335"/>
      <c r="D181" s="335"/>
    </row>
    <row r="182" spans="1:4" x14ac:dyDescent="0.2">
      <c r="A182" s="334"/>
      <c r="B182" s="335"/>
      <c r="C182" s="335"/>
      <c r="D182" s="335"/>
    </row>
    <row r="183" spans="1:4" x14ac:dyDescent="0.2">
      <c r="A183" s="334"/>
      <c r="B183" s="335"/>
      <c r="C183" s="335"/>
      <c r="D183" s="335"/>
    </row>
    <row r="184" spans="1:4" x14ac:dyDescent="0.2">
      <c r="A184" s="334"/>
      <c r="B184" s="335"/>
      <c r="C184" s="335"/>
      <c r="D184" s="335"/>
    </row>
    <row r="185" spans="1:4" x14ac:dyDescent="0.2">
      <c r="A185" s="334"/>
      <c r="B185" s="335"/>
      <c r="C185" s="335"/>
      <c r="D185" s="335"/>
    </row>
    <row r="186" spans="1:4" x14ac:dyDescent="0.2">
      <c r="A186" s="334"/>
      <c r="B186" s="335"/>
      <c r="C186" s="335"/>
      <c r="D186" s="335"/>
    </row>
    <row r="187" spans="1:4" x14ac:dyDescent="0.2">
      <c r="A187" s="334"/>
      <c r="B187" s="335"/>
      <c r="C187" s="335"/>
      <c r="D187" s="335"/>
    </row>
    <row r="188" spans="1:4" x14ac:dyDescent="0.2">
      <c r="A188" s="334"/>
      <c r="B188" s="335"/>
      <c r="C188" s="335"/>
      <c r="D188" s="335"/>
    </row>
    <row r="189" spans="1:4" x14ac:dyDescent="0.2">
      <c r="A189" s="334"/>
      <c r="B189" s="335"/>
      <c r="C189" s="335"/>
      <c r="D189" s="335"/>
    </row>
    <row r="190" spans="1:4" x14ac:dyDescent="0.2">
      <c r="A190" s="334"/>
      <c r="B190" s="335"/>
      <c r="C190" s="335"/>
      <c r="D190" s="335"/>
    </row>
    <row r="191" spans="1:4" x14ac:dyDescent="0.2">
      <c r="A191" s="334"/>
      <c r="B191" s="335"/>
      <c r="C191" s="335"/>
      <c r="D191" s="335"/>
    </row>
    <row r="192" spans="1:4" x14ac:dyDescent="0.2">
      <c r="A192" s="334"/>
      <c r="B192" s="335"/>
      <c r="C192" s="335"/>
      <c r="D192" s="335"/>
    </row>
    <row r="193" spans="1:4" s="308" customFormat="1" x14ac:dyDescent="0.2">
      <c r="A193" s="334"/>
      <c r="B193" s="335"/>
      <c r="C193" s="335"/>
      <c r="D193" s="335"/>
    </row>
    <row r="194" spans="1:4" s="308" customFormat="1" x14ac:dyDescent="0.2">
      <c r="A194" s="334"/>
      <c r="B194" s="335"/>
      <c r="C194" s="335"/>
      <c r="D194" s="335"/>
    </row>
    <row r="195" spans="1:4" s="308" customFormat="1" x14ac:dyDescent="0.2">
      <c r="A195" s="334"/>
      <c r="B195" s="335"/>
      <c r="C195" s="335"/>
      <c r="D195" s="335"/>
    </row>
    <row r="196" spans="1:4" s="308" customFormat="1" x14ac:dyDescent="0.2">
      <c r="A196" s="334"/>
      <c r="B196" s="335"/>
      <c r="C196" s="335"/>
      <c r="D196" s="335"/>
    </row>
    <row r="197" spans="1:4" s="308" customFormat="1" x14ac:dyDescent="0.2">
      <c r="A197" s="334"/>
      <c r="B197" s="335"/>
      <c r="C197" s="335"/>
      <c r="D197" s="335"/>
    </row>
    <row r="198" spans="1:4" s="308" customFormat="1" x14ac:dyDescent="0.2">
      <c r="A198" s="334"/>
      <c r="B198" s="335"/>
      <c r="C198" s="335"/>
      <c r="D198" s="335"/>
    </row>
    <row r="199" spans="1:4" s="308" customFormat="1" x14ac:dyDescent="0.2">
      <c r="A199" s="334"/>
      <c r="B199" s="335"/>
      <c r="C199" s="335"/>
      <c r="D199" s="335"/>
    </row>
    <row r="200" spans="1:4" s="308" customFormat="1" x14ac:dyDescent="0.2">
      <c r="A200" s="334"/>
      <c r="B200" s="335"/>
      <c r="C200" s="335"/>
      <c r="D200" s="335"/>
    </row>
    <row r="201" spans="1:4" s="308" customFormat="1" x14ac:dyDescent="0.2">
      <c r="A201" s="334"/>
      <c r="B201" s="335"/>
      <c r="C201" s="335"/>
      <c r="D201" s="335"/>
    </row>
    <row r="202" spans="1:4" s="308" customFormat="1" x14ac:dyDescent="0.2">
      <c r="A202" s="334"/>
      <c r="B202" s="335"/>
      <c r="C202" s="335"/>
      <c r="D202" s="335"/>
    </row>
    <row r="203" spans="1:4" s="308" customFormat="1" x14ac:dyDescent="0.2">
      <c r="A203" s="334"/>
      <c r="B203" s="335"/>
      <c r="C203" s="335"/>
      <c r="D203" s="335"/>
    </row>
    <row r="204" spans="1:4" s="308" customFormat="1" x14ac:dyDescent="0.2">
      <c r="A204" s="334"/>
      <c r="B204" s="335"/>
      <c r="C204" s="335"/>
      <c r="D204" s="335"/>
    </row>
    <row r="205" spans="1:4" s="308" customFormat="1" x14ac:dyDescent="0.2">
      <c r="A205" s="334"/>
      <c r="B205" s="335"/>
      <c r="C205" s="335"/>
      <c r="D205" s="335"/>
    </row>
    <row r="206" spans="1:4" s="308" customFormat="1" x14ac:dyDescent="0.2">
      <c r="A206" s="334"/>
      <c r="B206" s="335"/>
      <c r="C206" s="335"/>
      <c r="D206" s="335"/>
    </row>
    <row r="207" spans="1:4" s="308" customFormat="1" x14ac:dyDescent="0.2">
      <c r="A207" s="334"/>
      <c r="B207" s="335"/>
      <c r="C207" s="335"/>
      <c r="D207" s="335"/>
    </row>
    <row r="208" spans="1:4" s="308" customFormat="1" x14ac:dyDescent="0.2">
      <c r="A208" s="334"/>
      <c r="B208" s="335"/>
      <c r="C208" s="335"/>
      <c r="D208" s="335"/>
    </row>
    <row r="209" spans="1:4" x14ac:dyDescent="0.2">
      <c r="A209" s="334"/>
      <c r="B209" s="335"/>
      <c r="C209" s="335"/>
      <c r="D209" s="335"/>
    </row>
    <row r="210" spans="1:4" x14ac:dyDescent="0.2">
      <c r="A210" s="334"/>
      <c r="B210" s="335"/>
      <c r="C210" s="335"/>
      <c r="D210" s="335"/>
    </row>
    <row r="211" spans="1:4" x14ac:dyDescent="0.2">
      <c r="A211" s="334"/>
      <c r="B211" s="335"/>
      <c r="C211" s="335"/>
      <c r="D211" s="335"/>
    </row>
    <row r="212" spans="1:4" x14ac:dyDescent="0.2">
      <c r="A212" s="334"/>
      <c r="B212" s="335"/>
      <c r="C212" s="335"/>
      <c r="D212" s="335"/>
    </row>
    <row r="213" spans="1:4" x14ac:dyDescent="0.2">
      <c r="A213" s="334"/>
      <c r="B213" s="335"/>
      <c r="C213" s="335"/>
      <c r="D213" s="335"/>
    </row>
    <row r="214" spans="1:4" x14ac:dyDescent="0.2">
      <c r="A214" s="334"/>
      <c r="B214" s="335"/>
      <c r="C214" s="335"/>
      <c r="D214" s="335"/>
    </row>
    <row r="215" spans="1:4" x14ac:dyDescent="0.2">
      <c r="A215" s="334"/>
      <c r="B215" s="335"/>
      <c r="C215" s="335"/>
      <c r="D215" s="335"/>
    </row>
    <row r="216" spans="1:4" x14ac:dyDescent="0.2">
      <c r="A216" s="334"/>
      <c r="B216" s="335"/>
      <c r="C216" s="335"/>
      <c r="D216" s="335"/>
    </row>
    <row r="217" spans="1:4" x14ac:dyDescent="0.2">
      <c r="A217" s="334"/>
      <c r="B217" s="335"/>
      <c r="C217" s="335"/>
      <c r="D217" s="335"/>
    </row>
    <row r="218" spans="1:4" x14ac:dyDescent="0.2">
      <c r="A218" s="334"/>
      <c r="B218" s="335"/>
      <c r="C218" s="335"/>
      <c r="D218" s="335"/>
    </row>
    <row r="219" spans="1:4" x14ac:dyDescent="0.2">
      <c r="A219" s="334"/>
      <c r="B219" s="335"/>
      <c r="C219" s="335"/>
      <c r="D219" s="335"/>
    </row>
    <row r="220" spans="1:4" x14ac:dyDescent="0.2">
      <c r="A220" s="334"/>
      <c r="B220" s="335"/>
      <c r="C220" s="335"/>
      <c r="D220" s="335"/>
    </row>
    <row r="221" spans="1:4" x14ac:dyDescent="0.2">
      <c r="A221" s="334"/>
      <c r="B221" s="335"/>
      <c r="C221" s="335"/>
      <c r="D221" s="335"/>
    </row>
    <row r="222" spans="1:4" x14ac:dyDescent="0.2">
      <c r="A222" s="334"/>
      <c r="B222" s="335"/>
      <c r="C222" s="335"/>
      <c r="D222" s="335"/>
    </row>
    <row r="223" spans="1:4" x14ac:dyDescent="0.2">
      <c r="A223" s="334"/>
      <c r="B223" s="335"/>
      <c r="C223" s="335"/>
      <c r="D223" s="335"/>
    </row>
    <row r="224" spans="1:4" x14ac:dyDescent="0.2">
      <c r="A224" s="334"/>
      <c r="B224" s="335"/>
      <c r="C224" s="335"/>
      <c r="D224" s="335"/>
    </row>
    <row r="225" spans="1:4" x14ac:dyDescent="0.2">
      <c r="A225" s="334"/>
      <c r="B225" s="335"/>
      <c r="C225" s="335"/>
      <c r="D225" s="335"/>
    </row>
    <row r="226" spans="1:4" x14ac:dyDescent="0.2">
      <c r="A226" s="334"/>
      <c r="B226" s="335"/>
      <c r="C226" s="335"/>
      <c r="D226" s="335"/>
    </row>
    <row r="227" spans="1:4" x14ac:dyDescent="0.2">
      <c r="A227" s="334"/>
      <c r="B227" s="335"/>
      <c r="C227" s="335"/>
      <c r="D227" s="335"/>
    </row>
    <row r="228" spans="1:4" x14ac:dyDescent="0.2">
      <c r="A228" s="334"/>
      <c r="B228" s="335"/>
      <c r="C228" s="335"/>
      <c r="D228" s="335"/>
    </row>
    <row r="229" spans="1:4" x14ac:dyDescent="0.2">
      <c r="A229" s="334"/>
      <c r="B229" s="335"/>
      <c r="C229" s="335"/>
      <c r="D229" s="335"/>
    </row>
    <row r="230" spans="1:4" x14ac:dyDescent="0.2">
      <c r="A230" s="334"/>
      <c r="B230" s="335"/>
      <c r="C230" s="335"/>
      <c r="D230" s="335"/>
    </row>
    <row r="231" spans="1:4" x14ac:dyDescent="0.2">
      <c r="A231" s="334"/>
      <c r="B231" s="335"/>
      <c r="C231" s="335"/>
      <c r="D231" s="335"/>
    </row>
    <row r="232" spans="1:4" x14ac:dyDescent="0.2">
      <c r="A232" s="334"/>
      <c r="B232" s="335"/>
      <c r="C232" s="335"/>
      <c r="D232" s="335"/>
    </row>
    <row r="233" spans="1:4" x14ac:dyDescent="0.2">
      <c r="A233" s="334"/>
      <c r="B233" s="335"/>
      <c r="C233" s="335"/>
      <c r="D233" s="335"/>
    </row>
    <row r="234" spans="1:4" x14ac:dyDescent="0.2">
      <c r="A234" s="334"/>
      <c r="B234" s="335"/>
      <c r="C234" s="335"/>
      <c r="D234" s="335"/>
    </row>
    <row r="235" spans="1:4" x14ac:dyDescent="0.2">
      <c r="A235" s="334"/>
      <c r="B235" s="335"/>
      <c r="C235" s="335"/>
      <c r="D235" s="335"/>
    </row>
    <row r="236" spans="1:4" x14ac:dyDescent="0.2">
      <c r="A236" s="334"/>
      <c r="B236" s="335"/>
      <c r="C236" s="335"/>
      <c r="D236" s="335"/>
    </row>
    <row r="237" spans="1:4" x14ac:dyDescent="0.2">
      <c r="A237" s="334"/>
      <c r="B237" s="335"/>
      <c r="C237" s="335"/>
      <c r="D237" s="335"/>
    </row>
    <row r="238" spans="1:4" x14ac:dyDescent="0.2">
      <c r="A238" s="334"/>
      <c r="B238" s="335"/>
      <c r="C238" s="335"/>
      <c r="D238" s="335"/>
    </row>
    <row r="239" spans="1:4" x14ac:dyDescent="0.2">
      <c r="A239" s="334"/>
      <c r="B239" s="335"/>
      <c r="C239" s="335"/>
      <c r="D239" s="335"/>
    </row>
    <row r="240" spans="1:4" x14ac:dyDescent="0.2">
      <c r="A240" s="334"/>
      <c r="B240" s="335"/>
      <c r="C240" s="335"/>
      <c r="D240" s="335"/>
    </row>
    <row r="241" spans="1:4" x14ac:dyDescent="0.2">
      <c r="A241" s="334"/>
      <c r="B241" s="335"/>
      <c r="C241" s="335"/>
      <c r="D241" s="335"/>
    </row>
    <row r="242" spans="1:4" x14ac:dyDescent="0.2">
      <c r="A242" s="334"/>
      <c r="B242" s="335"/>
      <c r="C242" s="335"/>
      <c r="D242" s="335"/>
    </row>
    <row r="243" spans="1:4" x14ac:dyDescent="0.2">
      <c r="A243" s="334"/>
      <c r="B243" s="335"/>
      <c r="C243" s="335"/>
      <c r="D243" s="335"/>
    </row>
    <row r="244" spans="1:4" x14ac:dyDescent="0.2">
      <c r="A244" s="334"/>
      <c r="B244" s="335"/>
      <c r="C244" s="335"/>
      <c r="D244" s="335"/>
    </row>
    <row r="245" spans="1:4" x14ac:dyDescent="0.2">
      <c r="A245" s="334"/>
      <c r="B245" s="335"/>
      <c r="C245" s="335"/>
      <c r="D245" s="335"/>
    </row>
    <row r="246" spans="1:4" x14ac:dyDescent="0.2">
      <c r="A246" s="334"/>
      <c r="B246" s="335"/>
      <c r="C246" s="335"/>
      <c r="D246" s="335"/>
    </row>
    <row r="247" spans="1:4" x14ac:dyDescent="0.2">
      <c r="A247" s="334"/>
      <c r="B247" s="335"/>
      <c r="C247" s="335"/>
      <c r="D247" s="335"/>
    </row>
    <row r="248" spans="1:4" x14ac:dyDescent="0.2">
      <c r="A248" s="334"/>
      <c r="B248" s="335"/>
      <c r="C248" s="335"/>
      <c r="D248" s="335"/>
    </row>
    <row r="249" spans="1:4" x14ac:dyDescent="0.2">
      <c r="A249" s="334"/>
      <c r="B249" s="335"/>
      <c r="C249" s="335"/>
      <c r="D249" s="335"/>
    </row>
    <row r="250" spans="1:4" x14ac:dyDescent="0.2">
      <c r="A250" s="334"/>
      <c r="B250" s="335"/>
      <c r="C250" s="335"/>
      <c r="D250" s="335"/>
    </row>
    <row r="251" spans="1:4" x14ac:dyDescent="0.2">
      <c r="A251" s="334"/>
      <c r="B251" s="335"/>
      <c r="C251" s="335"/>
      <c r="D251" s="335"/>
    </row>
    <row r="252" spans="1:4" x14ac:dyDescent="0.2">
      <c r="A252" s="334"/>
      <c r="B252" s="335"/>
      <c r="C252" s="335"/>
      <c r="D252" s="335"/>
    </row>
    <row r="253" spans="1:4" x14ac:dyDescent="0.2">
      <c r="A253" s="334"/>
      <c r="B253" s="335"/>
      <c r="C253" s="335"/>
      <c r="D253" s="335"/>
    </row>
    <row r="254" spans="1:4" x14ac:dyDescent="0.2">
      <c r="A254" s="334"/>
      <c r="B254" s="335"/>
      <c r="C254" s="335"/>
      <c r="D254" s="335"/>
    </row>
    <row r="255" spans="1:4" x14ac:dyDescent="0.2">
      <c r="A255" s="334"/>
      <c r="B255" s="335"/>
      <c r="C255" s="335"/>
      <c r="D255" s="335"/>
    </row>
    <row r="256" spans="1:4" x14ac:dyDescent="0.2">
      <c r="A256" s="334"/>
      <c r="B256" s="335"/>
      <c r="C256" s="335"/>
      <c r="D256" s="335"/>
    </row>
    <row r="257" spans="1:4" x14ac:dyDescent="0.2">
      <c r="A257" s="334"/>
      <c r="B257" s="335"/>
      <c r="C257" s="335"/>
      <c r="D257" s="335"/>
    </row>
    <row r="258" spans="1:4" x14ac:dyDescent="0.2">
      <c r="A258" s="334"/>
      <c r="B258" s="335"/>
      <c r="C258" s="335"/>
      <c r="D258" s="335"/>
    </row>
    <row r="259" spans="1:4" x14ac:dyDescent="0.2">
      <c r="A259" s="334"/>
      <c r="B259" s="335"/>
      <c r="C259" s="335"/>
      <c r="D259" s="335"/>
    </row>
    <row r="260" spans="1:4" x14ac:dyDescent="0.2">
      <c r="A260" s="334"/>
      <c r="B260" s="335"/>
      <c r="C260" s="335"/>
      <c r="D260" s="335"/>
    </row>
    <row r="261" spans="1:4" x14ac:dyDescent="0.2">
      <c r="A261" s="334"/>
      <c r="B261" s="335"/>
      <c r="C261" s="335"/>
      <c r="D261" s="335"/>
    </row>
    <row r="262" spans="1:4" x14ac:dyDescent="0.2">
      <c r="A262" s="334"/>
      <c r="B262" s="335"/>
      <c r="C262" s="335"/>
      <c r="D262" s="335"/>
    </row>
    <row r="263" spans="1:4" x14ac:dyDescent="0.2">
      <c r="A263" s="334"/>
      <c r="B263" s="335"/>
      <c r="C263" s="335"/>
      <c r="D263" s="335"/>
    </row>
    <row r="264" spans="1:4" x14ac:dyDescent="0.2">
      <c r="A264" s="334"/>
      <c r="B264" s="335"/>
      <c r="C264" s="335"/>
      <c r="D264" s="335"/>
    </row>
    <row r="265" spans="1:4" x14ac:dyDescent="0.2">
      <c r="A265" s="334"/>
      <c r="B265" s="335"/>
      <c r="C265" s="335"/>
      <c r="D265" s="335"/>
    </row>
    <row r="266" spans="1:4" x14ac:dyDescent="0.2">
      <c r="A266" s="334"/>
      <c r="B266" s="335"/>
      <c r="C266" s="335"/>
      <c r="D266" s="335"/>
    </row>
    <row r="267" spans="1:4" x14ac:dyDescent="0.2">
      <c r="A267" s="334"/>
      <c r="B267" s="335"/>
      <c r="C267" s="335"/>
      <c r="D267" s="335"/>
    </row>
    <row r="268" spans="1:4" x14ac:dyDescent="0.2">
      <c r="A268" s="334"/>
      <c r="B268" s="335"/>
      <c r="C268" s="335"/>
      <c r="D268" s="335"/>
    </row>
    <row r="269" spans="1:4" x14ac:dyDescent="0.2">
      <c r="A269" s="334"/>
      <c r="B269" s="335"/>
      <c r="C269" s="335"/>
      <c r="D269" s="335"/>
    </row>
    <row r="270" spans="1:4" x14ac:dyDescent="0.2">
      <c r="A270" s="334"/>
      <c r="B270" s="335"/>
      <c r="C270" s="335"/>
      <c r="D270" s="335"/>
    </row>
    <row r="271" spans="1:4" x14ac:dyDescent="0.2">
      <c r="A271" s="334"/>
      <c r="B271" s="335"/>
      <c r="C271" s="335"/>
      <c r="D271" s="335"/>
    </row>
    <row r="272" spans="1:4" x14ac:dyDescent="0.2">
      <c r="A272" s="334"/>
      <c r="B272" s="335"/>
      <c r="C272" s="335"/>
      <c r="D272" s="335"/>
    </row>
    <row r="273" spans="1:4" x14ac:dyDescent="0.2">
      <c r="A273" s="334"/>
      <c r="B273" s="335"/>
      <c r="C273" s="335"/>
      <c r="D273" s="335"/>
    </row>
    <row r="274" spans="1:4" x14ac:dyDescent="0.2">
      <c r="A274" s="334"/>
      <c r="B274" s="335"/>
      <c r="C274" s="335"/>
      <c r="D274" s="335"/>
    </row>
    <row r="275" spans="1:4" x14ac:dyDescent="0.2">
      <c r="A275" s="334"/>
      <c r="B275" s="335"/>
      <c r="C275" s="335"/>
      <c r="D275" s="335"/>
    </row>
    <row r="276" spans="1:4" x14ac:dyDescent="0.2">
      <c r="A276" s="334"/>
      <c r="B276" s="335"/>
      <c r="C276" s="335"/>
      <c r="D276" s="335"/>
    </row>
    <row r="277" spans="1:4" x14ac:dyDescent="0.2">
      <c r="A277" s="334"/>
      <c r="B277" s="335"/>
      <c r="C277" s="335"/>
      <c r="D277" s="335"/>
    </row>
    <row r="278" spans="1:4" x14ac:dyDescent="0.2">
      <c r="A278" s="334"/>
      <c r="B278" s="335"/>
      <c r="C278" s="335"/>
      <c r="D278" s="335"/>
    </row>
    <row r="279" spans="1:4" x14ac:dyDescent="0.2">
      <c r="A279" s="334"/>
      <c r="B279" s="335"/>
      <c r="C279" s="335"/>
      <c r="D279" s="335"/>
    </row>
    <row r="280" spans="1:4" x14ac:dyDescent="0.2">
      <c r="A280" s="334"/>
      <c r="B280" s="335"/>
      <c r="C280" s="335"/>
      <c r="D280" s="335"/>
    </row>
    <row r="281" spans="1:4" x14ac:dyDescent="0.2">
      <c r="A281" s="334"/>
      <c r="B281" s="335"/>
      <c r="C281" s="335"/>
      <c r="D281" s="335"/>
    </row>
    <row r="282" spans="1:4" x14ac:dyDescent="0.2">
      <c r="A282" s="334"/>
      <c r="B282" s="335"/>
      <c r="C282" s="335"/>
      <c r="D282" s="335"/>
    </row>
    <row r="283" spans="1:4" x14ac:dyDescent="0.2">
      <c r="A283" s="334"/>
      <c r="B283" s="335"/>
      <c r="C283" s="335"/>
      <c r="D283" s="335"/>
    </row>
    <row r="284" spans="1:4" x14ac:dyDescent="0.2">
      <c r="A284" s="334"/>
      <c r="B284" s="335"/>
      <c r="C284" s="335"/>
      <c r="D284" s="335"/>
    </row>
    <row r="285" spans="1:4" x14ac:dyDescent="0.2">
      <c r="A285" s="334"/>
      <c r="B285" s="335"/>
      <c r="C285" s="335"/>
      <c r="D285" s="335"/>
    </row>
    <row r="286" spans="1:4" x14ac:dyDescent="0.2">
      <c r="A286" s="334"/>
      <c r="B286" s="335"/>
      <c r="C286" s="335"/>
      <c r="D286" s="335"/>
    </row>
    <row r="287" spans="1:4" x14ac:dyDescent="0.2">
      <c r="A287" s="334"/>
      <c r="B287" s="335"/>
      <c r="C287" s="335"/>
      <c r="D287" s="335"/>
    </row>
    <row r="288" spans="1:4" x14ac:dyDescent="0.2">
      <c r="A288" s="334"/>
      <c r="B288" s="335"/>
      <c r="C288" s="335"/>
      <c r="D288" s="335"/>
    </row>
    <row r="289" spans="1:4" x14ac:dyDescent="0.2">
      <c r="A289" s="334"/>
      <c r="B289" s="335"/>
      <c r="C289" s="335"/>
      <c r="D289" s="335"/>
    </row>
    <row r="290" spans="1:4" x14ac:dyDescent="0.2">
      <c r="A290" s="334"/>
      <c r="B290" s="335"/>
      <c r="C290" s="335"/>
      <c r="D290" s="335"/>
    </row>
    <row r="291" spans="1:4" x14ac:dyDescent="0.2">
      <c r="A291" s="334"/>
      <c r="B291" s="335"/>
      <c r="C291" s="335"/>
      <c r="D291" s="335"/>
    </row>
    <row r="292" spans="1:4" x14ac:dyDescent="0.2">
      <c r="A292" s="334"/>
      <c r="B292" s="335"/>
      <c r="C292" s="335"/>
      <c r="D292" s="335"/>
    </row>
    <row r="293" spans="1:4" x14ac:dyDescent="0.2">
      <c r="A293" s="334"/>
      <c r="B293" s="335"/>
      <c r="C293" s="335"/>
      <c r="D293" s="335"/>
    </row>
    <row r="294" spans="1:4" x14ac:dyDescent="0.2">
      <c r="A294" s="334"/>
      <c r="B294" s="335"/>
      <c r="C294" s="335"/>
      <c r="D294" s="335"/>
    </row>
    <row r="295" spans="1:4" x14ac:dyDescent="0.2">
      <c r="A295" s="334"/>
      <c r="B295" s="335"/>
      <c r="C295" s="335"/>
      <c r="D295" s="335"/>
    </row>
    <row r="296" spans="1:4" x14ac:dyDescent="0.2">
      <c r="A296" s="334"/>
      <c r="B296" s="335"/>
      <c r="C296" s="335"/>
      <c r="D296" s="335"/>
    </row>
    <row r="297" spans="1:4" x14ac:dyDescent="0.2">
      <c r="A297" s="334"/>
      <c r="B297" s="335"/>
      <c r="C297" s="335"/>
      <c r="D297" s="335"/>
    </row>
    <row r="298" spans="1:4" x14ac:dyDescent="0.2">
      <c r="A298" s="334"/>
      <c r="B298" s="335"/>
      <c r="C298" s="335"/>
      <c r="D298" s="335"/>
    </row>
    <row r="299" spans="1:4" x14ac:dyDescent="0.2">
      <c r="A299" s="334"/>
      <c r="B299" s="335"/>
      <c r="C299" s="335"/>
      <c r="D299" s="335"/>
    </row>
    <row r="300" spans="1:4" x14ac:dyDescent="0.2">
      <c r="A300" s="334"/>
      <c r="B300" s="335"/>
      <c r="C300" s="335"/>
      <c r="D300" s="335"/>
    </row>
    <row r="301" spans="1:4" x14ac:dyDescent="0.2">
      <c r="A301" s="334"/>
      <c r="B301" s="335"/>
      <c r="C301" s="335"/>
      <c r="D301" s="335"/>
    </row>
    <row r="302" spans="1:4" x14ac:dyDescent="0.2">
      <c r="A302" s="334"/>
      <c r="B302" s="335"/>
      <c r="C302" s="335"/>
      <c r="D302" s="335"/>
    </row>
    <row r="303" spans="1:4" x14ac:dyDescent="0.2">
      <c r="A303" s="334"/>
      <c r="B303" s="335"/>
      <c r="C303" s="335"/>
      <c r="D303" s="335"/>
    </row>
    <row r="304" spans="1:4" x14ac:dyDescent="0.2">
      <c r="A304" s="334"/>
      <c r="B304" s="335"/>
      <c r="C304" s="335"/>
      <c r="D304" s="335"/>
    </row>
    <row r="305" spans="1:4" x14ac:dyDescent="0.2">
      <c r="A305" s="334"/>
      <c r="B305" s="335"/>
      <c r="C305" s="335"/>
      <c r="D305" s="335"/>
    </row>
    <row r="306" spans="1:4" x14ac:dyDescent="0.2">
      <c r="A306" s="334"/>
      <c r="B306" s="335"/>
      <c r="C306" s="335"/>
      <c r="D306" s="335"/>
    </row>
    <row r="307" spans="1:4" x14ac:dyDescent="0.2">
      <c r="A307" s="334"/>
      <c r="B307" s="335"/>
      <c r="C307" s="335"/>
      <c r="D307" s="335"/>
    </row>
    <row r="308" spans="1:4" x14ac:dyDescent="0.2">
      <c r="A308" s="334"/>
      <c r="B308" s="335"/>
      <c r="C308" s="335"/>
      <c r="D308" s="335"/>
    </row>
    <row r="309" spans="1:4" x14ac:dyDescent="0.2">
      <c r="A309" s="334"/>
      <c r="B309" s="335"/>
      <c r="C309" s="335"/>
      <c r="D309" s="335"/>
    </row>
    <row r="310" spans="1:4" x14ac:dyDescent="0.2">
      <c r="A310" s="334"/>
      <c r="B310" s="335"/>
      <c r="C310" s="335"/>
      <c r="D310" s="335"/>
    </row>
    <row r="311" spans="1:4" x14ac:dyDescent="0.2">
      <c r="A311" s="334"/>
      <c r="B311" s="335"/>
      <c r="C311" s="335"/>
      <c r="D311" s="335"/>
    </row>
    <row r="312" spans="1:4" x14ac:dyDescent="0.2">
      <c r="A312" s="334"/>
      <c r="B312" s="335"/>
      <c r="C312" s="335"/>
      <c r="D312" s="335"/>
    </row>
    <row r="313" spans="1:4" x14ac:dyDescent="0.2">
      <c r="A313" s="334"/>
      <c r="B313" s="335"/>
      <c r="C313" s="335"/>
      <c r="D313" s="335"/>
    </row>
    <row r="314" spans="1:4" x14ac:dyDescent="0.2">
      <c r="A314" s="334"/>
      <c r="B314" s="335"/>
      <c r="C314" s="335"/>
      <c r="D314" s="335"/>
    </row>
    <row r="315" spans="1:4" x14ac:dyDescent="0.2">
      <c r="A315" s="334"/>
      <c r="B315" s="335"/>
      <c r="C315" s="335"/>
      <c r="D315" s="335"/>
    </row>
    <row r="316" spans="1:4" x14ac:dyDescent="0.2">
      <c r="A316" s="334"/>
      <c r="B316" s="335"/>
      <c r="C316" s="335"/>
      <c r="D316" s="335"/>
    </row>
    <row r="317" spans="1:4" x14ac:dyDescent="0.2">
      <c r="A317" s="334"/>
      <c r="B317" s="335"/>
      <c r="C317" s="335"/>
      <c r="D317" s="335"/>
    </row>
    <row r="318" spans="1:4" x14ac:dyDescent="0.2">
      <c r="A318" s="334"/>
      <c r="B318" s="335"/>
      <c r="C318" s="335"/>
      <c r="D318" s="335"/>
    </row>
    <row r="319" spans="1:4" x14ac:dyDescent="0.2">
      <c r="A319" s="334"/>
      <c r="B319" s="335"/>
      <c r="C319" s="335"/>
      <c r="D319" s="335"/>
    </row>
    <row r="320" spans="1:4" x14ac:dyDescent="0.2">
      <c r="A320" s="334"/>
      <c r="B320" s="335"/>
      <c r="C320" s="335"/>
      <c r="D320" s="335"/>
    </row>
    <row r="321" spans="1:4" x14ac:dyDescent="0.2">
      <c r="A321" s="334"/>
      <c r="B321" s="335"/>
      <c r="C321" s="335"/>
      <c r="D321" s="335"/>
    </row>
    <row r="322" spans="1:4" x14ac:dyDescent="0.2">
      <c r="A322" s="334"/>
      <c r="B322" s="335"/>
      <c r="C322" s="335"/>
      <c r="D322" s="335"/>
    </row>
    <row r="323" spans="1:4" x14ac:dyDescent="0.2">
      <c r="A323" s="334"/>
      <c r="B323" s="335"/>
      <c r="C323" s="335"/>
      <c r="D323" s="335"/>
    </row>
    <row r="324" spans="1:4" x14ac:dyDescent="0.2">
      <c r="A324" s="334"/>
      <c r="B324" s="335"/>
      <c r="C324" s="335"/>
      <c r="D324" s="335"/>
    </row>
    <row r="325" spans="1:4" x14ac:dyDescent="0.2">
      <c r="A325" s="334"/>
      <c r="B325" s="335"/>
      <c r="C325" s="335"/>
      <c r="D325" s="335"/>
    </row>
    <row r="326" spans="1:4" x14ac:dyDescent="0.2">
      <c r="A326" s="334"/>
      <c r="B326" s="335"/>
      <c r="C326" s="335"/>
      <c r="D326" s="335"/>
    </row>
    <row r="327" spans="1:4" x14ac:dyDescent="0.2">
      <c r="A327" s="334"/>
      <c r="B327" s="335"/>
      <c r="C327" s="335"/>
      <c r="D327" s="335"/>
    </row>
    <row r="328" spans="1:4" x14ac:dyDescent="0.2">
      <c r="A328" s="334"/>
      <c r="B328" s="335"/>
      <c r="C328" s="335"/>
      <c r="D328" s="335"/>
    </row>
    <row r="329" spans="1:4" x14ac:dyDescent="0.2">
      <c r="A329" s="334"/>
      <c r="B329" s="335"/>
      <c r="C329" s="335"/>
      <c r="D329" s="335"/>
    </row>
    <row r="330" spans="1:4" x14ac:dyDescent="0.2">
      <c r="A330" s="334"/>
      <c r="B330" s="335"/>
      <c r="C330" s="335"/>
      <c r="D330" s="335"/>
    </row>
    <row r="331" spans="1:4" x14ac:dyDescent="0.2">
      <c r="A331" s="334"/>
      <c r="B331" s="335"/>
      <c r="C331" s="335"/>
      <c r="D331" s="335"/>
    </row>
    <row r="332" spans="1:4" x14ac:dyDescent="0.2">
      <c r="A332" s="334"/>
      <c r="B332" s="335"/>
      <c r="C332" s="335"/>
      <c r="D332" s="335"/>
    </row>
    <row r="333" spans="1:4" x14ac:dyDescent="0.2">
      <c r="A333" s="334"/>
      <c r="B333" s="335"/>
      <c r="C333" s="335"/>
      <c r="D333" s="335"/>
    </row>
    <row r="334" spans="1:4" x14ac:dyDescent="0.2">
      <c r="A334" s="334"/>
      <c r="B334" s="335"/>
      <c r="C334" s="335"/>
      <c r="D334" s="335"/>
    </row>
    <row r="335" spans="1:4" x14ac:dyDescent="0.2">
      <c r="A335" s="334"/>
      <c r="B335" s="335"/>
      <c r="C335" s="335"/>
      <c r="D335" s="335"/>
    </row>
    <row r="336" spans="1:4" x14ac:dyDescent="0.2">
      <c r="A336" s="334"/>
      <c r="B336" s="335"/>
      <c r="C336" s="335"/>
      <c r="D336" s="335"/>
    </row>
    <row r="337" spans="1:4" x14ac:dyDescent="0.2">
      <c r="A337" s="334"/>
      <c r="B337" s="335"/>
      <c r="C337" s="335"/>
      <c r="D337" s="335"/>
    </row>
    <row r="338" spans="1:4" x14ac:dyDescent="0.2">
      <c r="A338" s="334"/>
      <c r="B338" s="335"/>
      <c r="C338" s="335"/>
      <c r="D338" s="335"/>
    </row>
    <row r="339" spans="1:4" x14ac:dyDescent="0.2">
      <c r="A339" s="334"/>
      <c r="B339" s="335"/>
      <c r="C339" s="335"/>
      <c r="D339" s="335"/>
    </row>
    <row r="340" spans="1:4" x14ac:dyDescent="0.2">
      <c r="A340" s="334"/>
      <c r="B340" s="335"/>
      <c r="C340" s="335"/>
      <c r="D340" s="335"/>
    </row>
    <row r="341" spans="1:4" x14ac:dyDescent="0.2">
      <c r="A341" s="334"/>
      <c r="B341" s="335"/>
      <c r="C341" s="335"/>
      <c r="D341" s="335"/>
    </row>
    <row r="342" spans="1:4" x14ac:dyDescent="0.2">
      <c r="A342" s="334"/>
      <c r="B342" s="335"/>
      <c r="C342" s="335"/>
      <c r="D342" s="335"/>
    </row>
    <row r="343" spans="1:4" x14ac:dyDescent="0.2">
      <c r="A343" s="334"/>
      <c r="B343" s="335"/>
      <c r="C343" s="335"/>
      <c r="D343" s="335"/>
    </row>
    <row r="344" spans="1:4" x14ac:dyDescent="0.2">
      <c r="A344" s="334"/>
      <c r="B344" s="335"/>
      <c r="C344" s="335"/>
      <c r="D344" s="335"/>
    </row>
    <row r="345" spans="1:4" x14ac:dyDescent="0.2">
      <c r="A345" s="334"/>
      <c r="B345" s="335"/>
      <c r="C345" s="335"/>
      <c r="D345" s="335"/>
    </row>
    <row r="346" spans="1:4" x14ac:dyDescent="0.2">
      <c r="A346" s="334"/>
      <c r="B346" s="335"/>
      <c r="C346" s="335"/>
      <c r="D346" s="335"/>
    </row>
    <row r="347" spans="1:4" x14ac:dyDescent="0.2">
      <c r="A347" s="334"/>
      <c r="B347" s="335"/>
      <c r="C347" s="335"/>
      <c r="D347" s="335"/>
    </row>
    <row r="348" spans="1:4" x14ac:dyDescent="0.2">
      <c r="A348" s="334"/>
      <c r="B348" s="335"/>
      <c r="C348" s="335"/>
      <c r="D348" s="335"/>
    </row>
    <row r="349" spans="1:4" x14ac:dyDescent="0.2">
      <c r="A349" s="334"/>
      <c r="B349" s="335"/>
      <c r="C349" s="335"/>
      <c r="D349" s="335"/>
    </row>
    <row r="350" spans="1:4" x14ac:dyDescent="0.2">
      <c r="A350" s="334"/>
      <c r="B350" s="335"/>
      <c r="C350" s="335"/>
      <c r="D350" s="335"/>
    </row>
    <row r="351" spans="1:4" x14ac:dyDescent="0.2">
      <c r="A351" s="334"/>
      <c r="B351" s="335"/>
      <c r="C351" s="335"/>
      <c r="D351" s="335"/>
    </row>
    <row r="352" spans="1:4" x14ac:dyDescent="0.2">
      <c r="A352" s="334"/>
      <c r="B352" s="335"/>
      <c r="C352" s="335"/>
      <c r="D352" s="335"/>
    </row>
    <row r="353" spans="1:4" x14ac:dyDescent="0.2">
      <c r="A353" s="334"/>
      <c r="B353" s="335"/>
      <c r="C353" s="335"/>
      <c r="D353" s="335"/>
    </row>
    <row r="354" spans="1:4" x14ac:dyDescent="0.2">
      <c r="A354" s="334"/>
      <c r="B354" s="335"/>
      <c r="C354" s="335"/>
      <c r="D354" s="335"/>
    </row>
    <row r="355" spans="1:4" x14ac:dyDescent="0.2">
      <c r="A355" s="334"/>
      <c r="B355" s="335"/>
      <c r="C355" s="335"/>
      <c r="D355" s="335"/>
    </row>
    <row r="356" spans="1:4" x14ac:dyDescent="0.2">
      <c r="A356" s="334"/>
      <c r="B356" s="335"/>
      <c r="C356" s="335"/>
      <c r="D356" s="335"/>
    </row>
    <row r="357" spans="1:4" x14ac:dyDescent="0.2">
      <c r="A357" s="334"/>
      <c r="B357" s="335"/>
      <c r="C357" s="335"/>
      <c r="D357" s="335"/>
    </row>
    <row r="358" spans="1:4" x14ac:dyDescent="0.2">
      <c r="A358" s="334"/>
      <c r="B358" s="335"/>
      <c r="C358" s="335"/>
      <c r="D358" s="335"/>
    </row>
    <row r="359" spans="1:4" x14ac:dyDescent="0.2">
      <c r="A359" s="334"/>
      <c r="B359" s="335"/>
      <c r="C359" s="335"/>
      <c r="D359" s="335"/>
    </row>
    <row r="360" spans="1:4" x14ac:dyDescent="0.2">
      <c r="A360" s="334"/>
      <c r="B360" s="335"/>
      <c r="C360" s="335"/>
      <c r="D360" s="335"/>
    </row>
    <row r="361" spans="1:4" x14ac:dyDescent="0.2">
      <c r="A361" s="334"/>
      <c r="B361" s="335"/>
      <c r="C361" s="335"/>
      <c r="D361" s="335"/>
    </row>
    <row r="362" spans="1:4" x14ac:dyDescent="0.2">
      <c r="A362" s="334"/>
      <c r="B362" s="335"/>
      <c r="C362" s="335"/>
      <c r="D362" s="335"/>
    </row>
    <row r="363" spans="1:4" x14ac:dyDescent="0.2">
      <c r="A363" s="334"/>
      <c r="B363" s="335"/>
      <c r="C363" s="335"/>
      <c r="D363" s="335"/>
    </row>
    <row r="364" spans="1:4" x14ac:dyDescent="0.2">
      <c r="A364" s="334"/>
      <c r="B364" s="335"/>
      <c r="C364" s="335"/>
      <c r="D364" s="335"/>
    </row>
    <row r="365" spans="1:4" x14ac:dyDescent="0.2">
      <c r="A365" s="334"/>
      <c r="B365" s="335"/>
      <c r="C365" s="335"/>
      <c r="D365" s="335"/>
    </row>
    <row r="366" spans="1:4" x14ac:dyDescent="0.2">
      <c r="A366" s="334"/>
      <c r="B366" s="335"/>
      <c r="C366" s="335"/>
      <c r="D366" s="335"/>
    </row>
    <row r="367" spans="1:4" x14ac:dyDescent="0.2">
      <c r="A367" s="334"/>
      <c r="B367" s="335"/>
      <c r="C367" s="335"/>
      <c r="D367" s="335"/>
    </row>
    <row r="368" spans="1:4" x14ac:dyDescent="0.2">
      <c r="A368" s="334"/>
      <c r="B368" s="335"/>
      <c r="C368" s="335"/>
      <c r="D368" s="335"/>
    </row>
    <row r="369" spans="1:4" x14ac:dyDescent="0.2">
      <c r="A369" s="334"/>
      <c r="B369" s="335"/>
      <c r="C369" s="335"/>
      <c r="D369" s="335"/>
    </row>
    <row r="370" spans="1:4" x14ac:dyDescent="0.2">
      <c r="A370" s="334"/>
      <c r="B370" s="335"/>
      <c r="C370" s="335"/>
      <c r="D370" s="335"/>
    </row>
    <row r="371" spans="1:4" x14ac:dyDescent="0.2">
      <c r="A371" s="334"/>
      <c r="B371" s="335"/>
      <c r="C371" s="335"/>
      <c r="D371" s="335"/>
    </row>
    <row r="372" spans="1:4" x14ac:dyDescent="0.2">
      <c r="A372" s="334"/>
      <c r="B372" s="335"/>
      <c r="C372" s="335"/>
      <c r="D372" s="335"/>
    </row>
    <row r="373" spans="1:4" x14ac:dyDescent="0.2">
      <c r="A373" s="334"/>
      <c r="B373" s="335"/>
      <c r="C373" s="335"/>
      <c r="D373" s="335"/>
    </row>
    <row r="374" spans="1:4" x14ac:dyDescent="0.2">
      <c r="A374" s="334"/>
      <c r="B374" s="335"/>
      <c r="C374" s="335"/>
      <c r="D374" s="335"/>
    </row>
    <row r="375" spans="1:4" x14ac:dyDescent="0.2">
      <c r="A375" s="334"/>
      <c r="B375" s="335"/>
      <c r="C375" s="335"/>
      <c r="D375" s="335"/>
    </row>
    <row r="376" spans="1:4" x14ac:dyDescent="0.2">
      <c r="A376" s="334"/>
      <c r="B376" s="335"/>
      <c r="C376" s="335"/>
      <c r="D376" s="335"/>
    </row>
    <row r="377" spans="1:4" x14ac:dyDescent="0.2">
      <c r="A377" s="334"/>
      <c r="B377" s="335"/>
      <c r="C377" s="335"/>
      <c r="D377" s="335"/>
    </row>
    <row r="378" spans="1:4" x14ac:dyDescent="0.2">
      <c r="A378" s="334"/>
      <c r="B378" s="335"/>
      <c r="C378" s="335"/>
      <c r="D378" s="335"/>
    </row>
    <row r="379" spans="1:4" x14ac:dyDescent="0.2">
      <c r="A379" s="334"/>
      <c r="B379" s="335"/>
      <c r="C379" s="335"/>
      <c r="D379" s="335"/>
    </row>
    <row r="380" spans="1:4" x14ac:dyDescent="0.2">
      <c r="A380" s="334"/>
      <c r="B380" s="335"/>
      <c r="C380" s="335"/>
      <c r="D380" s="335"/>
    </row>
    <row r="381" spans="1:4" x14ac:dyDescent="0.2">
      <c r="A381" s="334"/>
      <c r="B381" s="335"/>
      <c r="C381" s="335"/>
      <c r="D381" s="335"/>
    </row>
    <row r="382" spans="1:4" x14ac:dyDescent="0.2">
      <c r="A382" s="334"/>
      <c r="B382" s="335"/>
      <c r="C382" s="335"/>
      <c r="D382" s="335"/>
    </row>
    <row r="383" spans="1:4" x14ac:dyDescent="0.2">
      <c r="A383" s="334"/>
      <c r="B383" s="335"/>
      <c r="C383" s="335"/>
      <c r="D383" s="335"/>
    </row>
    <row r="384" spans="1:4" x14ac:dyDescent="0.2">
      <c r="A384" s="334"/>
      <c r="B384" s="335"/>
      <c r="C384" s="335"/>
      <c r="D384" s="335"/>
    </row>
    <row r="385" spans="1:4" x14ac:dyDescent="0.2">
      <c r="A385" s="334"/>
      <c r="B385" s="335"/>
      <c r="C385" s="335"/>
      <c r="D385" s="335"/>
    </row>
    <row r="386" spans="1:4" x14ac:dyDescent="0.2">
      <c r="A386" s="334"/>
      <c r="B386" s="335"/>
      <c r="C386" s="335"/>
      <c r="D386" s="335"/>
    </row>
    <row r="387" spans="1:4" x14ac:dyDescent="0.2">
      <c r="A387" s="334"/>
      <c r="B387" s="335"/>
      <c r="C387" s="335"/>
      <c r="D387" s="335"/>
    </row>
    <row r="388" spans="1:4" x14ac:dyDescent="0.2">
      <c r="A388" s="334"/>
      <c r="B388" s="335"/>
      <c r="C388" s="335"/>
      <c r="D388" s="335"/>
    </row>
    <row r="389" spans="1:4" x14ac:dyDescent="0.2">
      <c r="A389" s="334"/>
      <c r="B389" s="335"/>
      <c r="C389" s="335"/>
      <c r="D389" s="335"/>
    </row>
    <row r="390" spans="1:4" x14ac:dyDescent="0.2">
      <c r="A390" s="334"/>
      <c r="B390" s="335"/>
      <c r="C390" s="335"/>
      <c r="D390" s="335"/>
    </row>
    <row r="391" spans="1:4" x14ac:dyDescent="0.2">
      <c r="A391" s="334"/>
      <c r="B391" s="335"/>
      <c r="C391" s="335"/>
      <c r="D391" s="335"/>
    </row>
    <row r="392" spans="1:4" x14ac:dyDescent="0.2">
      <c r="A392" s="334"/>
      <c r="B392" s="335"/>
      <c r="C392" s="335"/>
      <c r="D392" s="335"/>
    </row>
    <row r="393" spans="1:4" x14ac:dyDescent="0.2">
      <c r="A393" s="334"/>
      <c r="B393" s="335"/>
      <c r="C393" s="335"/>
      <c r="D393" s="335"/>
    </row>
    <row r="394" spans="1:4" x14ac:dyDescent="0.2">
      <c r="A394" s="334"/>
      <c r="B394" s="335"/>
      <c r="C394" s="335"/>
      <c r="D394" s="335"/>
    </row>
    <row r="395" spans="1:4" x14ac:dyDescent="0.2">
      <c r="A395" s="334"/>
      <c r="B395" s="335"/>
      <c r="C395" s="335"/>
      <c r="D395" s="335"/>
    </row>
    <row r="396" spans="1:4" x14ac:dyDescent="0.2">
      <c r="A396" s="334"/>
      <c r="B396" s="335"/>
      <c r="C396" s="335"/>
      <c r="D396" s="335"/>
    </row>
    <row r="397" spans="1:4" x14ac:dyDescent="0.2">
      <c r="A397" s="334"/>
      <c r="B397" s="335"/>
      <c r="C397" s="335"/>
      <c r="D397" s="335"/>
    </row>
    <row r="398" spans="1:4" x14ac:dyDescent="0.2">
      <c r="A398" s="334"/>
      <c r="B398" s="335"/>
      <c r="C398" s="335"/>
      <c r="D398" s="335"/>
    </row>
    <row r="399" spans="1:4" x14ac:dyDescent="0.2">
      <c r="A399" s="334"/>
      <c r="B399" s="335"/>
      <c r="C399" s="335"/>
      <c r="D399" s="335"/>
    </row>
    <row r="400" spans="1:4" x14ac:dyDescent="0.2">
      <c r="A400" s="334"/>
      <c r="B400" s="335"/>
      <c r="C400" s="335"/>
      <c r="D400" s="335"/>
    </row>
    <row r="401" spans="1:4" x14ac:dyDescent="0.2">
      <c r="A401" s="334"/>
      <c r="B401" s="335"/>
      <c r="C401" s="335"/>
      <c r="D401" s="335"/>
    </row>
    <row r="402" spans="1:4" x14ac:dyDescent="0.2">
      <c r="A402" s="334"/>
      <c r="B402" s="335"/>
      <c r="C402" s="335"/>
      <c r="D402" s="335"/>
    </row>
    <row r="403" spans="1:4" x14ac:dyDescent="0.2">
      <c r="A403" s="334"/>
      <c r="B403" s="335"/>
      <c r="C403" s="335"/>
      <c r="D403" s="335"/>
    </row>
    <row r="404" spans="1:4" x14ac:dyDescent="0.2">
      <c r="A404" s="334"/>
      <c r="B404" s="335"/>
      <c r="C404" s="335"/>
      <c r="D404" s="335"/>
    </row>
    <row r="405" spans="1:4" x14ac:dyDescent="0.2">
      <c r="A405" s="334"/>
      <c r="B405" s="335"/>
      <c r="C405" s="335"/>
      <c r="D405" s="335"/>
    </row>
    <row r="406" spans="1:4" x14ac:dyDescent="0.2">
      <c r="A406" s="334"/>
      <c r="B406" s="335"/>
      <c r="C406" s="335"/>
      <c r="D406" s="335"/>
    </row>
    <row r="407" spans="1:4" x14ac:dyDescent="0.2">
      <c r="A407" s="334"/>
      <c r="B407" s="335"/>
      <c r="C407" s="335"/>
      <c r="D407" s="335"/>
    </row>
    <row r="408" spans="1:4" x14ac:dyDescent="0.2">
      <c r="A408" s="334"/>
      <c r="B408" s="335"/>
      <c r="C408" s="335"/>
      <c r="D408" s="335"/>
    </row>
    <row r="409" spans="1:4" x14ac:dyDescent="0.2">
      <c r="A409" s="334"/>
      <c r="B409" s="335"/>
      <c r="C409" s="335"/>
      <c r="D409" s="335"/>
    </row>
    <row r="410" spans="1:4" x14ac:dyDescent="0.2">
      <c r="A410" s="334"/>
      <c r="B410" s="335"/>
      <c r="C410" s="335"/>
      <c r="D410" s="335"/>
    </row>
    <row r="411" spans="1:4" x14ac:dyDescent="0.2">
      <c r="A411" s="334"/>
      <c r="B411" s="335"/>
      <c r="C411" s="335"/>
      <c r="D411" s="335"/>
    </row>
    <row r="412" spans="1:4" x14ac:dyDescent="0.2">
      <c r="A412" s="334"/>
      <c r="B412" s="335"/>
      <c r="C412" s="335"/>
      <c r="D412" s="335"/>
    </row>
    <row r="413" spans="1:4" x14ac:dyDescent="0.2">
      <c r="A413" s="334"/>
      <c r="B413" s="335"/>
      <c r="C413" s="335"/>
      <c r="D413" s="335"/>
    </row>
    <row r="414" spans="1:4" x14ac:dyDescent="0.2">
      <c r="A414" s="334"/>
      <c r="B414" s="335"/>
      <c r="C414" s="335"/>
      <c r="D414" s="335"/>
    </row>
    <row r="415" spans="1:4" x14ac:dyDescent="0.2">
      <c r="A415" s="334"/>
      <c r="B415" s="335"/>
      <c r="C415" s="335"/>
      <c r="D415" s="335"/>
    </row>
    <row r="416" spans="1:4" x14ac:dyDescent="0.2">
      <c r="A416" s="334"/>
      <c r="B416" s="335"/>
      <c r="C416" s="335"/>
      <c r="D416" s="335"/>
    </row>
    <row r="417" spans="1:4" x14ac:dyDescent="0.2">
      <c r="A417" s="334"/>
      <c r="B417" s="335"/>
      <c r="C417" s="335"/>
      <c r="D417" s="335"/>
    </row>
    <row r="418" spans="1:4" x14ac:dyDescent="0.2">
      <c r="A418" s="334"/>
      <c r="B418" s="335"/>
      <c r="C418" s="335"/>
      <c r="D418" s="335"/>
    </row>
    <row r="419" spans="1:4" x14ac:dyDescent="0.2">
      <c r="A419" s="334"/>
      <c r="B419" s="335"/>
      <c r="C419" s="335"/>
      <c r="D419" s="335"/>
    </row>
    <row r="420" spans="1:4" x14ac:dyDescent="0.2">
      <c r="A420" s="334"/>
      <c r="B420" s="335"/>
      <c r="C420" s="335"/>
      <c r="D420" s="335"/>
    </row>
    <row r="421" spans="1:4" x14ac:dyDescent="0.2">
      <c r="A421" s="334"/>
      <c r="B421" s="335"/>
      <c r="C421" s="335"/>
      <c r="D421" s="335"/>
    </row>
    <row r="422" spans="1:4" x14ac:dyDescent="0.2">
      <c r="A422" s="334"/>
      <c r="B422" s="335"/>
      <c r="C422" s="335"/>
      <c r="D422" s="335"/>
    </row>
    <row r="423" spans="1:4" x14ac:dyDescent="0.2">
      <c r="A423" s="334"/>
      <c r="B423" s="335"/>
      <c r="C423" s="335"/>
      <c r="D423" s="335"/>
    </row>
    <row r="424" spans="1:4" x14ac:dyDescent="0.2">
      <c r="A424" s="334"/>
      <c r="B424" s="335"/>
      <c r="C424" s="335"/>
      <c r="D424" s="335"/>
    </row>
    <row r="425" spans="1:4" x14ac:dyDescent="0.2">
      <c r="A425" s="334"/>
      <c r="B425" s="335"/>
      <c r="C425" s="335"/>
      <c r="D425" s="335"/>
    </row>
    <row r="426" spans="1:4" x14ac:dyDescent="0.2">
      <c r="A426" s="334"/>
      <c r="B426" s="335"/>
      <c r="C426" s="335"/>
      <c r="D426" s="335"/>
    </row>
    <row r="427" spans="1:4" x14ac:dyDescent="0.2">
      <c r="A427" s="334"/>
      <c r="B427" s="335"/>
      <c r="C427" s="335"/>
      <c r="D427" s="335"/>
    </row>
    <row r="428" spans="1:4" x14ac:dyDescent="0.2">
      <c r="A428" s="334"/>
      <c r="B428" s="335"/>
      <c r="C428" s="335"/>
      <c r="D428" s="335"/>
    </row>
    <row r="429" spans="1:4" x14ac:dyDescent="0.2">
      <c r="A429" s="334"/>
      <c r="B429" s="335"/>
      <c r="C429" s="335"/>
      <c r="D429" s="335"/>
    </row>
    <row r="430" spans="1:4" x14ac:dyDescent="0.2">
      <c r="A430" s="334"/>
      <c r="B430" s="335"/>
      <c r="C430" s="335"/>
      <c r="D430" s="335"/>
    </row>
    <row r="431" spans="1:4" x14ac:dyDescent="0.2">
      <c r="A431" s="334"/>
      <c r="B431" s="335"/>
      <c r="C431" s="335"/>
      <c r="D431" s="335"/>
    </row>
    <row r="432" spans="1:4" x14ac:dyDescent="0.2">
      <c r="A432" s="334"/>
      <c r="B432" s="335"/>
      <c r="C432" s="335"/>
      <c r="D432" s="335"/>
    </row>
    <row r="433" spans="1:4" x14ac:dyDescent="0.2">
      <c r="A433" s="334"/>
      <c r="B433" s="335"/>
      <c r="C433" s="335"/>
      <c r="D433" s="335"/>
    </row>
    <row r="434" spans="1:4" x14ac:dyDescent="0.2">
      <c r="A434" s="334"/>
      <c r="B434" s="335"/>
      <c r="C434" s="335"/>
      <c r="D434" s="335"/>
    </row>
    <row r="435" spans="1:4" x14ac:dyDescent="0.2">
      <c r="A435" s="334"/>
      <c r="B435" s="335"/>
      <c r="C435" s="335"/>
      <c r="D435" s="335"/>
    </row>
    <row r="436" spans="1:4" x14ac:dyDescent="0.2">
      <c r="A436" s="334"/>
      <c r="B436" s="335"/>
      <c r="C436" s="335"/>
      <c r="D436" s="335"/>
    </row>
    <row r="437" spans="1:4" x14ac:dyDescent="0.2">
      <c r="A437" s="334"/>
      <c r="B437" s="335"/>
      <c r="C437" s="335"/>
      <c r="D437" s="335"/>
    </row>
    <row r="438" spans="1:4" x14ac:dyDescent="0.2">
      <c r="A438" s="334"/>
      <c r="B438" s="335"/>
      <c r="C438" s="335"/>
      <c r="D438" s="335"/>
    </row>
    <row r="439" spans="1:4" x14ac:dyDescent="0.2">
      <c r="A439" s="334"/>
      <c r="B439" s="335"/>
      <c r="C439" s="335"/>
      <c r="D439" s="335"/>
    </row>
    <row r="440" spans="1:4" x14ac:dyDescent="0.2">
      <c r="A440" s="334"/>
      <c r="B440" s="335"/>
      <c r="C440" s="335"/>
      <c r="D440" s="335"/>
    </row>
    <row r="441" spans="1:4" x14ac:dyDescent="0.2">
      <c r="A441" s="334"/>
      <c r="B441" s="335"/>
      <c r="C441" s="335"/>
      <c r="D441" s="335"/>
    </row>
    <row r="442" spans="1:4" x14ac:dyDescent="0.2">
      <c r="A442" s="334"/>
      <c r="B442" s="335"/>
      <c r="C442" s="335"/>
      <c r="D442" s="335"/>
    </row>
    <row r="443" spans="1:4" x14ac:dyDescent="0.2">
      <c r="A443" s="334"/>
      <c r="B443" s="335"/>
      <c r="C443" s="335"/>
      <c r="D443" s="335"/>
    </row>
    <row r="444" spans="1:4" x14ac:dyDescent="0.2">
      <c r="A444" s="334"/>
      <c r="B444" s="335"/>
      <c r="C444" s="335"/>
      <c r="D444" s="335"/>
    </row>
    <row r="445" spans="1:4" x14ac:dyDescent="0.2">
      <c r="A445" s="334"/>
      <c r="B445" s="335"/>
      <c r="C445" s="335"/>
      <c r="D445" s="335"/>
    </row>
    <row r="446" spans="1:4" x14ac:dyDescent="0.2">
      <c r="A446" s="334"/>
      <c r="B446" s="335"/>
      <c r="C446" s="335"/>
      <c r="D446" s="335"/>
    </row>
    <row r="447" spans="1:4" x14ac:dyDescent="0.2">
      <c r="A447" s="334"/>
      <c r="B447" s="335"/>
      <c r="C447" s="335"/>
      <c r="D447" s="335"/>
    </row>
    <row r="448" spans="1:4" x14ac:dyDescent="0.2">
      <c r="A448" s="334"/>
      <c r="B448" s="335"/>
      <c r="C448" s="335"/>
      <c r="D448" s="335"/>
    </row>
    <row r="449" spans="1:4" x14ac:dyDescent="0.2">
      <c r="A449" s="334"/>
      <c r="B449" s="335"/>
      <c r="C449" s="335"/>
      <c r="D449" s="335"/>
    </row>
    <row r="450" spans="1:4" x14ac:dyDescent="0.2">
      <c r="A450" s="334"/>
      <c r="B450" s="335"/>
      <c r="C450" s="335"/>
      <c r="D450" s="335"/>
    </row>
    <row r="451" spans="1:4" x14ac:dyDescent="0.2">
      <c r="A451" s="334"/>
      <c r="B451" s="335"/>
      <c r="C451" s="335"/>
      <c r="D451" s="335"/>
    </row>
    <row r="452" spans="1:4" x14ac:dyDescent="0.2">
      <c r="A452" s="334"/>
      <c r="B452" s="335"/>
      <c r="C452" s="335"/>
      <c r="D452" s="335"/>
    </row>
    <row r="453" spans="1:4" x14ac:dyDescent="0.2">
      <c r="A453" s="334"/>
      <c r="B453" s="335"/>
      <c r="C453" s="335"/>
      <c r="D453" s="335"/>
    </row>
    <row r="454" spans="1:4" x14ac:dyDescent="0.2">
      <c r="A454" s="334"/>
      <c r="B454" s="335"/>
      <c r="C454" s="335"/>
      <c r="D454" s="335"/>
    </row>
    <row r="455" spans="1:4" x14ac:dyDescent="0.2">
      <c r="A455" s="334"/>
      <c r="B455" s="335"/>
      <c r="C455" s="335"/>
      <c r="D455" s="335"/>
    </row>
    <row r="456" spans="1:4" x14ac:dyDescent="0.2">
      <c r="A456" s="334"/>
      <c r="B456" s="335"/>
      <c r="C456" s="335"/>
      <c r="D456" s="335"/>
    </row>
    <row r="457" spans="1:4" x14ac:dyDescent="0.2">
      <c r="A457" s="334"/>
      <c r="B457" s="335"/>
      <c r="C457" s="335"/>
      <c r="D457" s="335"/>
    </row>
    <row r="458" spans="1:4" x14ac:dyDescent="0.2">
      <c r="A458" s="334"/>
      <c r="B458" s="335"/>
      <c r="C458" s="335"/>
      <c r="D458" s="335"/>
    </row>
    <row r="459" spans="1:4" x14ac:dyDescent="0.2">
      <c r="A459" s="334"/>
      <c r="B459" s="335"/>
      <c r="C459" s="335"/>
      <c r="D459" s="335"/>
    </row>
    <row r="460" spans="1:4" x14ac:dyDescent="0.2">
      <c r="A460" s="334"/>
      <c r="B460" s="335"/>
      <c r="C460" s="335"/>
      <c r="D460" s="335"/>
    </row>
    <row r="461" spans="1:4" x14ac:dyDescent="0.2">
      <c r="A461" s="334"/>
      <c r="B461" s="335"/>
      <c r="C461" s="335"/>
      <c r="D461" s="335"/>
    </row>
    <row r="462" spans="1:4" x14ac:dyDescent="0.2">
      <c r="A462" s="334"/>
      <c r="B462" s="335"/>
      <c r="C462" s="335"/>
      <c r="D462" s="335"/>
    </row>
    <row r="463" spans="1:4" x14ac:dyDescent="0.2">
      <c r="A463" s="334"/>
      <c r="B463" s="335"/>
      <c r="C463" s="335"/>
      <c r="D463" s="335"/>
    </row>
    <row r="464" spans="1:4" x14ac:dyDescent="0.2">
      <c r="A464" s="334"/>
      <c r="B464" s="335"/>
      <c r="C464" s="335"/>
      <c r="D464" s="335"/>
    </row>
    <row r="465" spans="1:4" x14ac:dyDescent="0.2">
      <c r="A465" s="334"/>
      <c r="B465" s="335"/>
      <c r="C465" s="335"/>
      <c r="D465" s="335"/>
    </row>
    <row r="466" spans="1:4" x14ac:dyDescent="0.2">
      <c r="A466" s="334"/>
      <c r="B466" s="335"/>
      <c r="C466" s="335"/>
      <c r="D466" s="335"/>
    </row>
    <row r="467" spans="1:4" x14ac:dyDescent="0.2">
      <c r="A467" s="334"/>
      <c r="B467" s="335"/>
      <c r="C467" s="335"/>
      <c r="D467" s="335"/>
    </row>
    <row r="468" spans="1:4" x14ac:dyDescent="0.2">
      <c r="A468" s="334"/>
      <c r="B468" s="335"/>
      <c r="C468" s="335"/>
      <c r="D468" s="335"/>
    </row>
    <row r="469" spans="1:4" x14ac:dyDescent="0.2">
      <c r="A469" s="334"/>
      <c r="B469" s="335"/>
      <c r="C469" s="335"/>
      <c r="D469" s="335"/>
    </row>
    <row r="470" spans="1:4" x14ac:dyDescent="0.2">
      <c r="A470" s="334"/>
      <c r="B470" s="335"/>
      <c r="C470" s="335"/>
      <c r="D470" s="335"/>
    </row>
    <row r="471" spans="1:4" x14ac:dyDescent="0.2">
      <c r="A471" s="334"/>
      <c r="B471" s="335"/>
      <c r="C471" s="335"/>
      <c r="D471" s="335"/>
    </row>
    <row r="472" spans="1:4" x14ac:dyDescent="0.2">
      <c r="A472" s="334"/>
      <c r="B472" s="335"/>
      <c r="C472" s="335"/>
      <c r="D472" s="335"/>
    </row>
    <row r="473" spans="1:4" x14ac:dyDescent="0.2">
      <c r="A473" s="334"/>
      <c r="B473" s="335"/>
      <c r="C473" s="335"/>
      <c r="D473" s="335"/>
    </row>
    <row r="474" spans="1:4" x14ac:dyDescent="0.2">
      <c r="A474" s="334"/>
      <c r="B474" s="335"/>
      <c r="C474" s="335"/>
      <c r="D474" s="335"/>
    </row>
    <row r="475" spans="1:4" x14ac:dyDescent="0.2">
      <c r="A475" s="334"/>
      <c r="B475" s="335"/>
      <c r="C475" s="335"/>
      <c r="D475" s="335"/>
    </row>
    <row r="476" spans="1:4" x14ac:dyDescent="0.2">
      <c r="A476" s="334"/>
      <c r="B476" s="335"/>
      <c r="C476" s="335"/>
      <c r="D476" s="335"/>
    </row>
    <row r="477" spans="1:4" x14ac:dyDescent="0.2">
      <c r="A477" s="334"/>
      <c r="B477" s="335"/>
      <c r="C477" s="335"/>
      <c r="D477" s="335"/>
    </row>
    <row r="478" spans="1:4" x14ac:dyDescent="0.2">
      <c r="A478" s="334"/>
      <c r="B478" s="335"/>
      <c r="C478" s="335"/>
      <c r="D478" s="335"/>
    </row>
    <row r="479" spans="1:4" x14ac:dyDescent="0.2">
      <c r="A479" s="334"/>
      <c r="B479" s="335"/>
      <c r="C479" s="335"/>
      <c r="D479" s="335"/>
    </row>
    <row r="480" spans="1:4" x14ac:dyDescent="0.2">
      <c r="A480" s="334"/>
      <c r="B480" s="335"/>
      <c r="C480" s="335"/>
      <c r="D480" s="335"/>
    </row>
    <row r="481" spans="1:4" x14ac:dyDescent="0.2">
      <c r="A481" s="334"/>
      <c r="B481" s="335"/>
      <c r="C481" s="335"/>
      <c r="D481" s="335"/>
    </row>
    <row r="482" spans="1:4" x14ac:dyDescent="0.2">
      <c r="A482" s="334"/>
      <c r="B482" s="335"/>
      <c r="C482" s="335"/>
      <c r="D482" s="335"/>
    </row>
    <row r="483" spans="1:4" x14ac:dyDescent="0.2">
      <c r="A483" s="334"/>
      <c r="B483" s="335"/>
      <c r="C483" s="335"/>
      <c r="D483" s="335"/>
    </row>
    <row r="484" spans="1:4" x14ac:dyDescent="0.2">
      <c r="A484" s="334"/>
      <c r="B484" s="335"/>
      <c r="C484" s="335"/>
      <c r="D484" s="335"/>
    </row>
    <row r="485" spans="1:4" x14ac:dyDescent="0.2">
      <c r="A485" s="334"/>
      <c r="B485" s="335"/>
      <c r="C485" s="335"/>
      <c r="D485" s="335"/>
    </row>
    <row r="486" spans="1:4" x14ac:dyDescent="0.2">
      <c r="A486" s="334"/>
      <c r="B486" s="335"/>
      <c r="C486" s="335"/>
      <c r="D486" s="335"/>
    </row>
    <row r="487" spans="1:4" x14ac:dyDescent="0.2">
      <c r="A487" s="334"/>
      <c r="B487" s="335"/>
      <c r="C487" s="335"/>
      <c r="D487" s="335"/>
    </row>
    <row r="488" spans="1:4" x14ac:dyDescent="0.2">
      <c r="A488" s="334"/>
      <c r="B488" s="335"/>
      <c r="C488" s="335"/>
      <c r="D488" s="335"/>
    </row>
    <row r="489" spans="1:4" x14ac:dyDescent="0.2">
      <c r="A489" s="334"/>
      <c r="B489" s="335"/>
      <c r="C489" s="335"/>
      <c r="D489" s="335"/>
    </row>
    <row r="490" spans="1:4" x14ac:dyDescent="0.2">
      <c r="A490" s="334"/>
      <c r="B490" s="335"/>
      <c r="C490" s="335"/>
      <c r="D490" s="335"/>
    </row>
    <row r="491" spans="1:4" x14ac:dyDescent="0.2">
      <c r="A491" s="334"/>
      <c r="B491" s="335"/>
      <c r="C491" s="335"/>
      <c r="D491" s="335"/>
    </row>
    <row r="492" spans="1:4" x14ac:dyDescent="0.2">
      <c r="A492" s="334"/>
      <c r="B492" s="335"/>
      <c r="C492" s="335"/>
      <c r="D492" s="335"/>
    </row>
    <row r="493" spans="1:4" x14ac:dyDescent="0.2">
      <c r="A493" s="334"/>
      <c r="B493" s="335"/>
      <c r="C493" s="335"/>
      <c r="D493" s="335"/>
    </row>
    <row r="494" spans="1:4" x14ac:dyDescent="0.2">
      <c r="A494" s="334"/>
      <c r="B494" s="335"/>
      <c r="C494" s="335"/>
      <c r="D494" s="335"/>
    </row>
    <row r="495" spans="1:4" x14ac:dyDescent="0.2">
      <c r="A495" s="334"/>
      <c r="B495" s="335"/>
      <c r="C495" s="335"/>
      <c r="D495" s="335"/>
    </row>
    <row r="496" spans="1:4" x14ac:dyDescent="0.2">
      <c r="A496" s="334"/>
      <c r="B496" s="335"/>
      <c r="C496" s="335"/>
      <c r="D496" s="335"/>
    </row>
    <row r="497" spans="1:4" x14ac:dyDescent="0.2">
      <c r="A497" s="334"/>
      <c r="B497" s="335"/>
      <c r="C497" s="335"/>
      <c r="D497" s="335"/>
    </row>
    <row r="498" spans="1:4" x14ac:dyDescent="0.2">
      <c r="A498" s="334"/>
      <c r="B498" s="335"/>
      <c r="C498" s="335"/>
      <c r="D498" s="335"/>
    </row>
    <row r="499" spans="1:4" x14ac:dyDescent="0.2">
      <c r="A499" s="334"/>
      <c r="B499" s="335"/>
      <c r="C499" s="335"/>
      <c r="D499" s="335"/>
    </row>
    <row r="500" spans="1:4" x14ac:dyDescent="0.2">
      <c r="A500" s="334"/>
      <c r="B500" s="335"/>
      <c r="C500" s="335"/>
      <c r="D500" s="335"/>
    </row>
    <row r="501" spans="1:4" x14ac:dyDescent="0.2">
      <c r="A501" s="334"/>
      <c r="B501" s="335"/>
      <c r="C501" s="335"/>
      <c r="D501" s="335"/>
    </row>
    <row r="502" spans="1:4" x14ac:dyDescent="0.2">
      <c r="A502" s="334"/>
      <c r="B502" s="335"/>
      <c r="C502" s="335"/>
      <c r="D502" s="335"/>
    </row>
    <row r="503" spans="1:4" x14ac:dyDescent="0.2">
      <c r="A503" s="334"/>
      <c r="B503" s="335"/>
      <c r="C503" s="335"/>
      <c r="D503" s="335"/>
    </row>
    <row r="504" spans="1:4" x14ac:dyDescent="0.2">
      <c r="A504" s="334"/>
      <c r="B504" s="335"/>
      <c r="C504" s="335"/>
      <c r="D504" s="335"/>
    </row>
    <row r="505" spans="1:4" x14ac:dyDescent="0.2">
      <c r="A505" s="334"/>
      <c r="B505" s="335"/>
      <c r="C505" s="335"/>
      <c r="D505" s="335"/>
    </row>
    <row r="506" spans="1:4" x14ac:dyDescent="0.2">
      <c r="A506" s="334"/>
      <c r="B506" s="335"/>
      <c r="C506" s="335"/>
      <c r="D506" s="335"/>
    </row>
    <row r="507" spans="1:4" x14ac:dyDescent="0.2">
      <c r="A507" s="334"/>
      <c r="B507" s="335"/>
      <c r="C507" s="335"/>
      <c r="D507" s="335"/>
    </row>
    <row r="508" spans="1:4" x14ac:dyDescent="0.2">
      <c r="A508" s="334"/>
      <c r="B508" s="335"/>
      <c r="C508" s="335"/>
      <c r="D508" s="335"/>
    </row>
    <row r="509" spans="1:4" x14ac:dyDescent="0.2">
      <c r="A509" s="334"/>
      <c r="B509" s="335"/>
      <c r="C509" s="335"/>
      <c r="D509" s="335"/>
    </row>
    <row r="510" spans="1:4" x14ac:dyDescent="0.2">
      <c r="A510" s="334"/>
      <c r="B510" s="335"/>
      <c r="C510" s="335"/>
      <c r="D510" s="335"/>
    </row>
    <row r="511" spans="1:4" x14ac:dyDescent="0.2">
      <c r="A511" s="334"/>
      <c r="B511" s="335"/>
      <c r="C511" s="335"/>
      <c r="D511" s="335"/>
    </row>
    <row r="512" spans="1:4" x14ac:dyDescent="0.2">
      <c r="A512" s="334"/>
      <c r="B512" s="335"/>
      <c r="C512" s="335"/>
      <c r="D512" s="335"/>
    </row>
    <row r="513" spans="1:4" x14ac:dyDescent="0.2">
      <c r="A513" s="334"/>
      <c r="B513" s="335"/>
      <c r="C513" s="335"/>
      <c r="D513" s="335"/>
    </row>
    <row r="514" spans="1:4" x14ac:dyDescent="0.2">
      <c r="A514" s="334"/>
      <c r="B514" s="335"/>
      <c r="C514" s="335"/>
      <c r="D514" s="335"/>
    </row>
    <row r="515" spans="1:4" x14ac:dyDescent="0.2">
      <c r="A515" s="334"/>
      <c r="B515" s="335"/>
      <c r="C515" s="335"/>
      <c r="D515" s="335"/>
    </row>
    <row r="516" spans="1:4" x14ac:dyDescent="0.2">
      <c r="A516" s="334"/>
      <c r="B516" s="335"/>
      <c r="C516" s="335"/>
      <c r="D516" s="335"/>
    </row>
    <row r="517" spans="1:4" x14ac:dyDescent="0.2">
      <c r="A517" s="334"/>
      <c r="B517" s="335"/>
      <c r="C517" s="335"/>
      <c r="D517" s="335"/>
    </row>
    <row r="518" spans="1:4" x14ac:dyDescent="0.2">
      <c r="A518" s="334"/>
      <c r="B518" s="335"/>
      <c r="C518" s="335"/>
      <c r="D518" s="335"/>
    </row>
    <row r="519" spans="1:4" x14ac:dyDescent="0.2">
      <c r="A519" s="334"/>
      <c r="B519" s="335"/>
      <c r="C519" s="335"/>
      <c r="D519" s="335"/>
    </row>
    <row r="520" spans="1:4" x14ac:dyDescent="0.2">
      <c r="A520" s="334"/>
      <c r="B520" s="335"/>
      <c r="C520" s="335"/>
      <c r="D520" s="335"/>
    </row>
    <row r="521" spans="1:4" x14ac:dyDescent="0.2">
      <c r="A521" s="334"/>
      <c r="B521" s="335"/>
      <c r="C521" s="335"/>
      <c r="D521" s="335"/>
    </row>
    <row r="522" spans="1:4" x14ac:dyDescent="0.2">
      <c r="A522" s="334"/>
      <c r="B522" s="335"/>
      <c r="C522" s="335"/>
      <c r="D522" s="335"/>
    </row>
    <row r="523" spans="1:4" x14ac:dyDescent="0.2">
      <c r="A523" s="334"/>
      <c r="B523" s="335"/>
      <c r="C523" s="335"/>
      <c r="D523" s="335"/>
    </row>
    <row r="524" spans="1:4" x14ac:dyDescent="0.2">
      <c r="A524" s="334"/>
      <c r="B524" s="335"/>
      <c r="C524" s="335"/>
      <c r="D524" s="335"/>
    </row>
    <row r="525" spans="1:4" x14ac:dyDescent="0.2">
      <c r="A525" s="334"/>
      <c r="B525" s="335"/>
      <c r="C525" s="335"/>
      <c r="D525" s="335"/>
    </row>
    <row r="526" spans="1:4" x14ac:dyDescent="0.2">
      <c r="A526" s="334"/>
      <c r="B526" s="335"/>
      <c r="C526" s="335"/>
      <c r="D526" s="335"/>
    </row>
    <row r="527" spans="1:4" x14ac:dyDescent="0.2">
      <c r="A527" s="334"/>
      <c r="B527" s="335"/>
      <c r="C527" s="335"/>
      <c r="D527" s="335"/>
    </row>
    <row r="528" spans="1:4" x14ac:dyDescent="0.2">
      <c r="A528" s="334"/>
      <c r="B528" s="335"/>
      <c r="C528" s="335"/>
      <c r="D528" s="335"/>
    </row>
    <row r="529" spans="1:4" x14ac:dyDescent="0.2">
      <c r="A529" s="334"/>
      <c r="B529" s="335"/>
      <c r="C529" s="335"/>
      <c r="D529" s="335"/>
    </row>
    <row r="530" spans="1:4" x14ac:dyDescent="0.2">
      <c r="A530" s="334"/>
      <c r="B530" s="335"/>
      <c r="C530" s="335"/>
      <c r="D530" s="335"/>
    </row>
    <row r="531" spans="1:4" x14ac:dyDescent="0.2">
      <c r="A531" s="334"/>
      <c r="B531" s="335"/>
      <c r="C531" s="335"/>
      <c r="D531" s="335"/>
    </row>
    <row r="532" spans="1:4" x14ac:dyDescent="0.2">
      <c r="A532" s="334"/>
      <c r="B532" s="335"/>
      <c r="C532" s="335"/>
      <c r="D532" s="335"/>
    </row>
    <row r="533" spans="1:4" x14ac:dyDescent="0.2">
      <c r="A533" s="334"/>
      <c r="B533" s="335"/>
      <c r="C533" s="335"/>
      <c r="D533" s="335"/>
    </row>
    <row r="534" spans="1:4" x14ac:dyDescent="0.2">
      <c r="A534" s="334"/>
      <c r="B534" s="335"/>
      <c r="C534" s="335"/>
      <c r="D534" s="335"/>
    </row>
    <row r="535" spans="1:4" x14ac:dyDescent="0.2">
      <c r="A535" s="334"/>
      <c r="B535" s="335"/>
      <c r="C535" s="335"/>
      <c r="D535" s="335"/>
    </row>
    <row r="536" spans="1:4" x14ac:dyDescent="0.2">
      <c r="A536" s="334"/>
      <c r="B536" s="335"/>
      <c r="C536" s="335"/>
      <c r="D536" s="335"/>
    </row>
    <row r="537" spans="1:4" x14ac:dyDescent="0.2">
      <c r="A537" s="334"/>
      <c r="B537" s="335"/>
      <c r="C537" s="335"/>
      <c r="D537" s="335"/>
    </row>
    <row r="538" spans="1:4" x14ac:dyDescent="0.2">
      <c r="A538" s="334"/>
      <c r="B538" s="335"/>
      <c r="C538" s="335"/>
      <c r="D538" s="335"/>
    </row>
    <row r="539" spans="1:4" x14ac:dyDescent="0.2">
      <c r="A539" s="334"/>
      <c r="B539" s="335"/>
      <c r="C539" s="335"/>
      <c r="D539" s="335"/>
    </row>
    <row r="540" spans="1:4" x14ac:dyDescent="0.2">
      <c r="A540" s="334"/>
      <c r="B540" s="335"/>
      <c r="C540" s="335"/>
      <c r="D540" s="335"/>
    </row>
    <row r="541" spans="1:4" x14ac:dyDescent="0.2">
      <c r="A541" s="334"/>
      <c r="B541" s="335"/>
      <c r="C541" s="335"/>
      <c r="D541" s="335"/>
    </row>
    <row r="542" spans="1:4" x14ac:dyDescent="0.2">
      <c r="A542" s="334"/>
      <c r="B542" s="335"/>
      <c r="C542" s="335"/>
      <c r="D542" s="335"/>
    </row>
    <row r="543" spans="1:4" x14ac:dyDescent="0.2">
      <c r="A543" s="334"/>
      <c r="B543" s="335"/>
      <c r="C543" s="335"/>
      <c r="D543" s="335"/>
    </row>
    <row r="544" spans="1:4" x14ac:dyDescent="0.2">
      <c r="A544" s="334"/>
      <c r="B544" s="335"/>
      <c r="C544" s="335"/>
      <c r="D544" s="335"/>
    </row>
    <row r="545" spans="1:4" x14ac:dyDescent="0.2">
      <c r="A545" s="334"/>
      <c r="B545" s="335"/>
      <c r="C545" s="335"/>
      <c r="D545" s="335"/>
    </row>
    <row r="546" spans="1:4" x14ac:dyDescent="0.2">
      <c r="A546" s="334"/>
      <c r="B546" s="335"/>
      <c r="C546" s="335"/>
      <c r="D546" s="335"/>
    </row>
    <row r="547" spans="1:4" x14ac:dyDescent="0.2">
      <c r="A547" s="334"/>
      <c r="B547" s="335"/>
      <c r="C547" s="335"/>
      <c r="D547" s="335"/>
    </row>
    <row r="548" spans="1:4" x14ac:dyDescent="0.2">
      <c r="A548" s="334"/>
      <c r="B548" s="335"/>
      <c r="C548" s="335"/>
      <c r="D548" s="335"/>
    </row>
    <row r="549" spans="1:4" x14ac:dyDescent="0.2">
      <c r="A549" s="334"/>
      <c r="B549" s="335"/>
      <c r="C549" s="335"/>
      <c r="D549" s="335"/>
    </row>
    <row r="550" spans="1:4" x14ac:dyDescent="0.2">
      <c r="A550" s="334"/>
      <c r="B550" s="335"/>
      <c r="C550" s="335"/>
      <c r="D550" s="335"/>
    </row>
    <row r="551" spans="1:4" x14ac:dyDescent="0.2">
      <c r="A551" s="334"/>
      <c r="B551" s="335"/>
      <c r="C551" s="335"/>
      <c r="D551" s="335"/>
    </row>
    <row r="552" spans="1:4" x14ac:dyDescent="0.2">
      <c r="A552" s="334"/>
      <c r="B552" s="335"/>
      <c r="C552" s="335"/>
      <c r="D552" s="335"/>
    </row>
    <row r="553" spans="1:4" x14ac:dyDescent="0.2">
      <c r="A553" s="334"/>
      <c r="B553" s="335"/>
      <c r="C553" s="335"/>
      <c r="D553" s="335"/>
    </row>
    <row r="554" spans="1:4" x14ac:dyDescent="0.2">
      <c r="A554" s="334"/>
      <c r="B554" s="335"/>
      <c r="C554" s="335"/>
      <c r="D554" s="335"/>
    </row>
    <row r="555" spans="1:4" x14ac:dyDescent="0.2">
      <c r="A555" s="334"/>
      <c r="B555" s="335"/>
      <c r="C555" s="335"/>
      <c r="D555" s="335"/>
    </row>
    <row r="556" spans="1:4" x14ac:dyDescent="0.2">
      <c r="A556" s="334"/>
      <c r="B556" s="335"/>
      <c r="C556" s="335"/>
      <c r="D556" s="335"/>
    </row>
    <row r="557" spans="1:4" x14ac:dyDescent="0.2">
      <c r="A557" s="334"/>
      <c r="B557" s="335"/>
      <c r="C557" s="335"/>
      <c r="D557" s="335"/>
    </row>
    <row r="558" spans="1:4" x14ac:dyDescent="0.2">
      <c r="A558" s="334"/>
      <c r="B558" s="335"/>
      <c r="C558" s="335"/>
      <c r="D558" s="335"/>
    </row>
    <row r="559" spans="1:4" x14ac:dyDescent="0.2">
      <c r="A559" s="334"/>
      <c r="B559" s="335"/>
      <c r="C559" s="335"/>
      <c r="D559" s="335"/>
    </row>
    <row r="560" spans="1:4" x14ac:dyDescent="0.2">
      <c r="A560" s="334"/>
      <c r="B560" s="335"/>
      <c r="C560" s="335"/>
      <c r="D560" s="335"/>
    </row>
    <row r="561" spans="1:4" x14ac:dyDescent="0.2">
      <c r="A561" s="334"/>
      <c r="B561" s="335"/>
      <c r="C561" s="335"/>
      <c r="D561" s="335"/>
    </row>
    <row r="562" spans="1:4" x14ac:dyDescent="0.2">
      <c r="A562" s="334"/>
      <c r="B562" s="335"/>
      <c r="C562" s="335"/>
      <c r="D562" s="335"/>
    </row>
    <row r="563" spans="1:4" x14ac:dyDescent="0.2">
      <c r="A563" s="334"/>
      <c r="B563" s="335"/>
      <c r="C563" s="335"/>
      <c r="D563" s="335"/>
    </row>
    <row r="564" spans="1:4" x14ac:dyDescent="0.2">
      <c r="A564" s="334"/>
      <c r="B564" s="335"/>
      <c r="C564" s="335"/>
      <c r="D564" s="335"/>
    </row>
    <row r="565" spans="1:4" x14ac:dyDescent="0.2">
      <c r="A565" s="334"/>
      <c r="B565" s="335"/>
      <c r="C565" s="335"/>
      <c r="D565" s="335"/>
    </row>
    <row r="566" spans="1:4" x14ac:dyDescent="0.2">
      <c r="A566" s="334"/>
      <c r="B566" s="335"/>
      <c r="C566" s="335"/>
      <c r="D566" s="335"/>
    </row>
    <row r="567" spans="1:4" x14ac:dyDescent="0.2">
      <c r="A567" s="334"/>
      <c r="B567" s="335"/>
      <c r="C567" s="335"/>
      <c r="D567" s="335"/>
    </row>
    <row r="568" spans="1:4" x14ac:dyDescent="0.2">
      <c r="A568" s="334"/>
      <c r="B568" s="335"/>
      <c r="C568" s="335"/>
      <c r="D568" s="335"/>
    </row>
    <row r="569" spans="1:4" x14ac:dyDescent="0.2">
      <c r="A569" s="334"/>
      <c r="B569" s="335"/>
      <c r="C569" s="335"/>
      <c r="D569" s="335"/>
    </row>
    <row r="570" spans="1:4" x14ac:dyDescent="0.2">
      <c r="A570" s="334"/>
      <c r="B570" s="335"/>
      <c r="C570" s="335"/>
      <c r="D570" s="335"/>
    </row>
    <row r="571" spans="1:4" x14ac:dyDescent="0.2">
      <c r="A571" s="334"/>
      <c r="B571" s="335"/>
      <c r="C571" s="335"/>
      <c r="D571" s="335"/>
    </row>
    <row r="572" spans="1:4" x14ac:dyDescent="0.2">
      <c r="A572" s="334"/>
      <c r="B572" s="335"/>
      <c r="C572" s="335"/>
      <c r="D572" s="335"/>
    </row>
    <row r="573" spans="1:4" x14ac:dyDescent="0.2">
      <c r="A573" s="334"/>
      <c r="B573" s="335"/>
      <c r="C573" s="335"/>
      <c r="D573" s="335"/>
    </row>
    <row r="574" spans="1:4" x14ac:dyDescent="0.2">
      <c r="A574" s="334"/>
      <c r="B574" s="335"/>
      <c r="C574" s="335"/>
      <c r="D574" s="335"/>
    </row>
    <row r="575" spans="1:4" x14ac:dyDescent="0.2">
      <c r="A575" s="334"/>
      <c r="B575" s="335"/>
      <c r="C575" s="335"/>
      <c r="D575" s="335"/>
    </row>
    <row r="576" spans="1:4" x14ac:dyDescent="0.2">
      <c r="A576" s="334"/>
      <c r="B576" s="335"/>
      <c r="C576" s="335"/>
      <c r="D576" s="335"/>
    </row>
    <row r="577" spans="1:4" x14ac:dyDescent="0.2">
      <c r="A577" s="334"/>
      <c r="B577" s="335"/>
      <c r="C577" s="335"/>
      <c r="D577" s="335"/>
    </row>
    <row r="578" spans="1:4" x14ac:dyDescent="0.2">
      <c r="A578" s="334"/>
      <c r="B578" s="335"/>
      <c r="C578" s="335"/>
      <c r="D578" s="335"/>
    </row>
    <row r="579" spans="1:4" x14ac:dyDescent="0.2">
      <c r="A579" s="334"/>
      <c r="B579" s="335"/>
      <c r="C579" s="335"/>
      <c r="D579" s="335"/>
    </row>
    <row r="580" spans="1:4" x14ac:dyDescent="0.2">
      <c r="A580" s="334"/>
      <c r="B580" s="335"/>
      <c r="C580" s="335"/>
      <c r="D580" s="335"/>
    </row>
    <row r="581" spans="1:4" x14ac:dyDescent="0.2">
      <c r="A581" s="334"/>
      <c r="B581" s="335"/>
      <c r="C581" s="335"/>
      <c r="D581" s="335"/>
    </row>
    <row r="582" spans="1:4" x14ac:dyDescent="0.2">
      <c r="A582" s="334"/>
      <c r="B582" s="335"/>
      <c r="C582" s="335"/>
      <c r="D582" s="335"/>
    </row>
    <row r="583" spans="1:4" x14ac:dyDescent="0.2">
      <c r="A583" s="334"/>
      <c r="B583" s="335"/>
      <c r="C583" s="335"/>
      <c r="D583" s="335"/>
    </row>
    <row r="584" spans="1:4" x14ac:dyDescent="0.2">
      <c r="A584" s="334"/>
      <c r="B584" s="335"/>
      <c r="C584" s="335"/>
      <c r="D584" s="335"/>
    </row>
    <row r="585" spans="1:4" x14ac:dyDescent="0.2">
      <c r="A585" s="334"/>
      <c r="B585" s="335"/>
      <c r="C585" s="335"/>
      <c r="D585" s="335"/>
    </row>
    <row r="586" spans="1:4" x14ac:dyDescent="0.2">
      <c r="A586" s="334"/>
      <c r="B586" s="335"/>
      <c r="C586" s="335"/>
      <c r="D586" s="335"/>
    </row>
    <row r="587" spans="1:4" x14ac:dyDescent="0.2">
      <c r="A587" s="334"/>
      <c r="B587" s="335"/>
      <c r="C587" s="335"/>
      <c r="D587" s="335"/>
    </row>
    <row r="588" spans="1:4" x14ac:dyDescent="0.2">
      <c r="A588" s="334"/>
      <c r="B588" s="335"/>
      <c r="C588" s="335"/>
      <c r="D588" s="335"/>
    </row>
    <row r="589" spans="1:4" x14ac:dyDescent="0.2">
      <c r="A589" s="334"/>
      <c r="B589" s="335"/>
      <c r="C589" s="335"/>
      <c r="D589" s="335"/>
    </row>
    <row r="590" spans="1:4" x14ac:dyDescent="0.2">
      <c r="A590" s="334"/>
      <c r="B590" s="335"/>
      <c r="C590" s="335"/>
      <c r="D590" s="335"/>
    </row>
    <row r="591" spans="1:4" x14ac:dyDescent="0.2">
      <c r="A591" s="334"/>
      <c r="B591" s="335"/>
      <c r="C591" s="335"/>
      <c r="D591" s="335"/>
    </row>
    <row r="592" spans="1:4" x14ac:dyDescent="0.2">
      <c r="A592" s="334"/>
      <c r="B592" s="335"/>
      <c r="C592" s="335"/>
      <c r="D592" s="335"/>
    </row>
    <row r="593" spans="1:4" x14ac:dyDescent="0.2">
      <c r="A593" s="334"/>
      <c r="B593" s="335"/>
      <c r="C593" s="335"/>
      <c r="D593" s="335"/>
    </row>
    <row r="594" spans="1:4" x14ac:dyDescent="0.2">
      <c r="A594" s="334"/>
      <c r="B594" s="335"/>
      <c r="C594" s="335"/>
      <c r="D594" s="335"/>
    </row>
    <row r="595" spans="1:4" x14ac:dyDescent="0.2">
      <c r="A595" s="334"/>
      <c r="B595" s="335"/>
      <c r="C595" s="335"/>
      <c r="D595" s="335"/>
    </row>
    <row r="596" spans="1:4" x14ac:dyDescent="0.2">
      <c r="A596" s="334"/>
      <c r="B596" s="335"/>
      <c r="C596" s="335"/>
      <c r="D596" s="335"/>
    </row>
    <row r="597" spans="1:4" x14ac:dyDescent="0.2">
      <c r="A597" s="334"/>
      <c r="B597" s="335"/>
      <c r="C597" s="335"/>
      <c r="D597" s="335"/>
    </row>
    <row r="598" spans="1:4" x14ac:dyDescent="0.2">
      <c r="A598" s="334"/>
      <c r="B598" s="335"/>
      <c r="C598" s="335"/>
      <c r="D598" s="335"/>
    </row>
    <row r="599" spans="1:4" x14ac:dyDescent="0.2">
      <c r="A599" s="334"/>
      <c r="B599" s="335"/>
      <c r="C599" s="335"/>
      <c r="D599" s="335"/>
    </row>
    <row r="600" spans="1:4" x14ac:dyDescent="0.2">
      <c r="A600" s="334"/>
      <c r="B600" s="335"/>
      <c r="C600" s="335"/>
      <c r="D600" s="335"/>
    </row>
    <row r="601" spans="1:4" x14ac:dyDescent="0.2">
      <c r="A601" s="334"/>
      <c r="B601" s="335"/>
      <c r="C601" s="335"/>
      <c r="D601" s="335"/>
    </row>
    <row r="602" spans="1:4" x14ac:dyDescent="0.2">
      <c r="A602" s="334"/>
      <c r="B602" s="335"/>
      <c r="C602" s="335"/>
      <c r="D602" s="335"/>
    </row>
    <row r="603" spans="1:4" x14ac:dyDescent="0.2">
      <c r="A603" s="334"/>
      <c r="B603" s="335"/>
      <c r="C603" s="335"/>
      <c r="D603" s="335"/>
    </row>
    <row r="604" spans="1:4" x14ac:dyDescent="0.2">
      <c r="A604" s="334"/>
      <c r="B604" s="335"/>
      <c r="C604" s="335"/>
      <c r="D604" s="335"/>
    </row>
    <row r="605" spans="1:4" x14ac:dyDescent="0.2">
      <c r="A605" s="334"/>
      <c r="B605" s="335"/>
      <c r="C605" s="335"/>
      <c r="D605" s="335"/>
    </row>
    <row r="606" spans="1:4" x14ac:dyDescent="0.2">
      <c r="A606" s="334"/>
      <c r="B606" s="335"/>
      <c r="C606" s="335"/>
      <c r="D606" s="335"/>
    </row>
    <row r="607" spans="1:4" x14ac:dyDescent="0.2">
      <c r="A607" s="334"/>
      <c r="B607" s="335"/>
      <c r="C607" s="335"/>
      <c r="D607" s="335"/>
    </row>
    <row r="608" spans="1:4" x14ac:dyDescent="0.2">
      <c r="A608" s="334"/>
      <c r="B608" s="335"/>
      <c r="C608" s="335"/>
      <c r="D608" s="335"/>
    </row>
    <row r="609" spans="1:4" x14ac:dyDescent="0.2">
      <c r="A609" s="334"/>
      <c r="B609" s="335"/>
      <c r="C609" s="335"/>
      <c r="D609" s="335"/>
    </row>
    <row r="610" spans="1:4" x14ac:dyDescent="0.2">
      <c r="A610" s="334"/>
      <c r="B610" s="335"/>
      <c r="C610" s="335"/>
      <c r="D610" s="335"/>
    </row>
    <row r="611" spans="1:4" x14ac:dyDescent="0.2">
      <c r="A611" s="334"/>
      <c r="B611" s="335"/>
      <c r="C611" s="335"/>
      <c r="D611" s="335"/>
    </row>
    <row r="612" spans="1:4" x14ac:dyDescent="0.2">
      <c r="A612" s="334"/>
      <c r="B612" s="335"/>
      <c r="C612" s="335"/>
      <c r="D612" s="335"/>
    </row>
    <row r="613" spans="1:4" x14ac:dyDescent="0.2">
      <c r="A613" s="334"/>
      <c r="B613" s="335"/>
      <c r="C613" s="335"/>
      <c r="D613" s="335"/>
    </row>
    <row r="614" spans="1:4" x14ac:dyDescent="0.2">
      <c r="A614" s="334"/>
      <c r="B614" s="335"/>
      <c r="C614" s="335"/>
      <c r="D614" s="335"/>
    </row>
    <row r="615" spans="1:4" x14ac:dyDescent="0.2">
      <c r="A615" s="334"/>
      <c r="B615" s="335"/>
      <c r="C615" s="335"/>
      <c r="D615" s="335"/>
    </row>
    <row r="616" spans="1:4" x14ac:dyDescent="0.2">
      <c r="A616" s="334"/>
      <c r="B616" s="335"/>
      <c r="C616" s="335"/>
      <c r="D616" s="335"/>
    </row>
    <row r="617" spans="1:4" x14ac:dyDescent="0.2">
      <c r="A617" s="334"/>
      <c r="B617" s="335"/>
      <c r="C617" s="335"/>
      <c r="D617" s="335"/>
    </row>
    <row r="618" spans="1:4" x14ac:dyDescent="0.2">
      <c r="A618" s="334"/>
      <c r="B618" s="335"/>
      <c r="C618" s="335"/>
      <c r="D618" s="335"/>
    </row>
    <row r="619" spans="1:4" x14ac:dyDescent="0.2">
      <c r="A619" s="334"/>
      <c r="B619" s="335"/>
      <c r="C619" s="335"/>
      <c r="D619" s="335"/>
    </row>
    <row r="620" spans="1:4" x14ac:dyDescent="0.2">
      <c r="A620" s="334"/>
      <c r="B620" s="335"/>
      <c r="C620" s="335"/>
      <c r="D620" s="335"/>
    </row>
    <row r="621" spans="1:4" x14ac:dyDescent="0.2">
      <c r="A621" s="334"/>
      <c r="B621" s="335"/>
      <c r="C621" s="335"/>
      <c r="D621" s="335"/>
    </row>
    <row r="622" spans="1:4" x14ac:dyDescent="0.2">
      <c r="A622" s="334"/>
      <c r="B622" s="335"/>
      <c r="C622" s="335"/>
      <c r="D622" s="335"/>
    </row>
    <row r="623" spans="1:4" x14ac:dyDescent="0.2">
      <c r="A623" s="334"/>
      <c r="B623" s="335"/>
      <c r="C623" s="335"/>
      <c r="D623" s="335"/>
    </row>
    <row r="624" spans="1:4" x14ac:dyDescent="0.2">
      <c r="A624" s="334"/>
      <c r="B624" s="335"/>
      <c r="C624" s="335"/>
      <c r="D624" s="335"/>
    </row>
    <row r="625" spans="1:4" x14ac:dyDescent="0.2">
      <c r="A625" s="334"/>
      <c r="B625" s="335"/>
      <c r="C625" s="335"/>
      <c r="D625" s="335"/>
    </row>
    <row r="626" spans="1:4" x14ac:dyDescent="0.2">
      <c r="A626" s="334"/>
      <c r="B626" s="335"/>
      <c r="C626" s="335"/>
      <c r="D626" s="335"/>
    </row>
    <row r="627" spans="1:4" x14ac:dyDescent="0.2">
      <c r="A627" s="334"/>
      <c r="B627" s="335"/>
      <c r="C627" s="335"/>
      <c r="D627" s="335"/>
    </row>
    <row r="628" spans="1:4" x14ac:dyDescent="0.2">
      <c r="A628" s="334"/>
      <c r="B628" s="335"/>
      <c r="C628" s="335"/>
      <c r="D628" s="335"/>
    </row>
    <row r="629" spans="1:4" x14ac:dyDescent="0.2">
      <c r="A629" s="334"/>
      <c r="B629" s="335"/>
      <c r="C629" s="335"/>
      <c r="D629" s="335"/>
    </row>
    <row r="630" spans="1:4" x14ac:dyDescent="0.2">
      <c r="A630" s="334"/>
      <c r="B630" s="335"/>
      <c r="C630" s="335"/>
      <c r="D630" s="335"/>
    </row>
    <row r="631" spans="1:4" x14ac:dyDescent="0.2">
      <c r="A631" s="334"/>
      <c r="B631" s="335"/>
      <c r="C631" s="335"/>
      <c r="D631" s="335"/>
    </row>
    <row r="632" spans="1:4" x14ac:dyDescent="0.2">
      <c r="A632" s="334"/>
      <c r="B632" s="335"/>
      <c r="C632" s="335"/>
      <c r="D632" s="335"/>
    </row>
    <row r="633" spans="1:4" x14ac:dyDescent="0.2">
      <c r="A633" s="334"/>
      <c r="B633" s="335"/>
      <c r="C633" s="335"/>
      <c r="D633" s="335"/>
    </row>
    <row r="634" spans="1:4" x14ac:dyDescent="0.2">
      <c r="A634" s="334"/>
      <c r="B634" s="335"/>
      <c r="C634" s="335"/>
      <c r="D634" s="335"/>
    </row>
    <row r="635" spans="1:4" x14ac:dyDescent="0.2">
      <c r="A635" s="334"/>
      <c r="B635" s="335"/>
      <c r="C635" s="335"/>
      <c r="D635" s="335"/>
    </row>
    <row r="636" spans="1:4" x14ac:dyDescent="0.2">
      <c r="A636" s="334"/>
      <c r="B636" s="335"/>
      <c r="C636" s="335"/>
      <c r="D636" s="335"/>
    </row>
    <row r="637" spans="1:4" x14ac:dyDescent="0.2">
      <c r="A637" s="334"/>
      <c r="B637" s="335"/>
      <c r="C637" s="335"/>
      <c r="D637" s="335"/>
    </row>
    <row r="638" spans="1:4" x14ac:dyDescent="0.2">
      <c r="A638" s="334"/>
      <c r="B638" s="335"/>
      <c r="C638" s="335"/>
      <c r="D638" s="335"/>
    </row>
    <row r="639" spans="1:4" x14ac:dyDescent="0.2">
      <c r="A639" s="334"/>
      <c r="B639" s="335"/>
      <c r="C639" s="335"/>
      <c r="D639" s="335"/>
    </row>
    <row r="640" spans="1:4" x14ac:dyDescent="0.2">
      <c r="A640" s="334"/>
      <c r="B640" s="335"/>
      <c r="C640" s="335"/>
      <c r="D640" s="335"/>
    </row>
    <row r="641" spans="1:4" x14ac:dyDescent="0.2">
      <c r="A641" s="334"/>
      <c r="B641" s="335"/>
      <c r="C641" s="335"/>
      <c r="D641" s="335"/>
    </row>
    <row r="642" spans="1:4" x14ac:dyDescent="0.2">
      <c r="A642" s="334"/>
      <c r="B642" s="335"/>
      <c r="C642" s="335"/>
      <c r="D642" s="335"/>
    </row>
    <row r="643" spans="1:4" x14ac:dyDescent="0.2">
      <c r="A643" s="334"/>
      <c r="B643" s="335"/>
      <c r="C643" s="335"/>
      <c r="D643" s="335"/>
    </row>
    <row r="644" spans="1:4" x14ac:dyDescent="0.2">
      <c r="A644" s="334"/>
      <c r="B644" s="335"/>
      <c r="C644" s="335"/>
      <c r="D644" s="335"/>
    </row>
    <row r="645" spans="1:4" x14ac:dyDescent="0.2">
      <c r="A645" s="334"/>
      <c r="B645" s="335"/>
      <c r="C645" s="335"/>
      <c r="D645" s="335"/>
    </row>
    <row r="646" spans="1:4" x14ac:dyDescent="0.2">
      <c r="A646" s="334"/>
      <c r="B646" s="335"/>
      <c r="C646" s="335"/>
      <c r="D646" s="335"/>
    </row>
    <row r="647" spans="1:4" x14ac:dyDescent="0.2">
      <c r="A647" s="334"/>
      <c r="B647" s="335"/>
      <c r="C647" s="335"/>
      <c r="D647" s="335"/>
    </row>
    <row r="648" spans="1:4" x14ac:dyDescent="0.2">
      <c r="A648" s="334"/>
      <c r="B648" s="335"/>
      <c r="C648" s="335"/>
      <c r="D648" s="335"/>
    </row>
    <row r="649" spans="1:4" x14ac:dyDescent="0.2">
      <c r="A649" s="334"/>
      <c r="B649" s="335"/>
      <c r="C649" s="335"/>
      <c r="D649" s="335"/>
    </row>
    <row r="650" spans="1:4" x14ac:dyDescent="0.2">
      <c r="A650" s="334"/>
      <c r="B650" s="335"/>
      <c r="C650" s="335"/>
      <c r="D650" s="335"/>
    </row>
    <row r="651" spans="1:4" x14ac:dyDescent="0.2">
      <c r="A651" s="334"/>
      <c r="B651" s="335"/>
      <c r="C651" s="335"/>
      <c r="D651" s="335"/>
    </row>
    <row r="652" spans="1:4" x14ac:dyDescent="0.2">
      <c r="A652" s="334"/>
      <c r="B652" s="335"/>
      <c r="C652" s="335"/>
      <c r="D652" s="335"/>
    </row>
    <row r="653" spans="1:4" x14ac:dyDescent="0.2">
      <c r="A653" s="334"/>
      <c r="B653" s="335"/>
      <c r="C653" s="335"/>
      <c r="D653" s="335"/>
    </row>
    <row r="654" spans="1:4" x14ac:dyDescent="0.2">
      <c r="A654" s="334"/>
      <c r="B654" s="335"/>
      <c r="C654" s="335"/>
      <c r="D654" s="335"/>
    </row>
    <row r="655" spans="1:4" x14ac:dyDescent="0.2">
      <c r="A655" s="334"/>
      <c r="B655" s="335"/>
      <c r="C655" s="335"/>
      <c r="D655" s="335"/>
    </row>
    <row r="656" spans="1:4" x14ac:dyDescent="0.2">
      <c r="A656" s="334"/>
      <c r="B656" s="335"/>
      <c r="C656" s="335"/>
      <c r="D656" s="335"/>
    </row>
    <row r="657" spans="1:4" x14ac:dyDescent="0.2">
      <c r="A657" s="334"/>
      <c r="B657" s="335"/>
      <c r="C657" s="335"/>
      <c r="D657" s="335"/>
    </row>
    <row r="658" spans="1:4" x14ac:dyDescent="0.2">
      <c r="A658" s="334"/>
      <c r="B658" s="335"/>
      <c r="C658" s="335"/>
      <c r="D658" s="335"/>
    </row>
    <row r="659" spans="1:4" x14ac:dyDescent="0.2">
      <c r="A659" s="334"/>
      <c r="B659" s="335"/>
      <c r="C659" s="335"/>
      <c r="D659" s="335"/>
    </row>
    <row r="660" spans="1:4" x14ac:dyDescent="0.2">
      <c r="A660" s="334"/>
      <c r="B660" s="335"/>
      <c r="C660" s="335"/>
      <c r="D660" s="335"/>
    </row>
    <row r="661" spans="1:4" x14ac:dyDescent="0.2">
      <c r="A661" s="334"/>
      <c r="B661" s="335"/>
      <c r="C661" s="335"/>
      <c r="D661" s="335"/>
    </row>
    <row r="662" spans="1:4" x14ac:dyDescent="0.2">
      <c r="A662" s="334"/>
      <c r="B662" s="335"/>
      <c r="C662" s="335"/>
      <c r="D662" s="335"/>
    </row>
    <row r="663" spans="1:4" x14ac:dyDescent="0.2">
      <c r="A663" s="334"/>
      <c r="B663" s="335"/>
      <c r="C663" s="335"/>
      <c r="D663" s="335"/>
    </row>
    <row r="664" spans="1:4" x14ac:dyDescent="0.2">
      <c r="A664" s="334"/>
      <c r="B664" s="335"/>
      <c r="C664" s="335"/>
      <c r="D664" s="335"/>
    </row>
    <row r="665" spans="1:4" x14ac:dyDescent="0.2">
      <c r="A665" s="334"/>
      <c r="B665" s="335"/>
      <c r="C665" s="335"/>
      <c r="D665" s="335"/>
    </row>
    <row r="666" spans="1:4" x14ac:dyDescent="0.2">
      <c r="A666" s="334"/>
      <c r="B666" s="335"/>
      <c r="C666" s="335"/>
      <c r="D666" s="335"/>
    </row>
    <row r="667" spans="1:4" x14ac:dyDescent="0.2">
      <c r="A667" s="334"/>
      <c r="B667" s="335"/>
      <c r="C667" s="335"/>
      <c r="D667" s="335"/>
    </row>
    <row r="668" spans="1:4" x14ac:dyDescent="0.2">
      <c r="A668" s="334"/>
      <c r="B668" s="335"/>
      <c r="C668" s="335"/>
      <c r="D668" s="335"/>
    </row>
    <row r="669" spans="1:4" x14ac:dyDescent="0.2">
      <c r="A669" s="334"/>
      <c r="B669" s="335"/>
      <c r="C669" s="335"/>
      <c r="D669" s="335"/>
    </row>
    <row r="670" spans="1:4" x14ac:dyDescent="0.2">
      <c r="A670" s="334"/>
      <c r="B670" s="335"/>
      <c r="C670" s="335"/>
      <c r="D670" s="335"/>
    </row>
    <row r="671" spans="1:4" x14ac:dyDescent="0.2">
      <c r="A671" s="334"/>
      <c r="B671" s="335"/>
      <c r="C671" s="335"/>
      <c r="D671" s="335"/>
    </row>
    <row r="672" spans="1:4" x14ac:dyDescent="0.2">
      <c r="A672" s="334"/>
      <c r="B672" s="335"/>
      <c r="C672" s="335"/>
      <c r="D672" s="335"/>
    </row>
    <row r="673" spans="1:4" x14ac:dyDescent="0.2">
      <c r="A673" s="334"/>
      <c r="B673" s="335"/>
      <c r="C673" s="335"/>
      <c r="D673" s="335"/>
    </row>
    <row r="674" spans="1:4" x14ac:dyDescent="0.2">
      <c r="A674" s="334"/>
      <c r="B674" s="335"/>
      <c r="C674" s="335"/>
      <c r="D674" s="335"/>
    </row>
    <row r="675" spans="1:4" x14ac:dyDescent="0.2">
      <c r="A675" s="334"/>
      <c r="B675" s="335"/>
      <c r="C675" s="335"/>
      <c r="D675" s="335"/>
    </row>
    <row r="676" spans="1:4" x14ac:dyDescent="0.2">
      <c r="A676" s="334"/>
      <c r="B676" s="335"/>
      <c r="C676" s="335"/>
      <c r="D676" s="335"/>
    </row>
    <row r="677" spans="1:4" x14ac:dyDescent="0.2">
      <c r="A677" s="334"/>
      <c r="B677" s="335"/>
      <c r="C677" s="335"/>
      <c r="D677" s="335"/>
    </row>
    <row r="678" spans="1:4" x14ac:dyDescent="0.2">
      <c r="A678" s="334"/>
      <c r="B678" s="335"/>
      <c r="C678" s="335"/>
      <c r="D678" s="335"/>
    </row>
    <row r="679" spans="1:4" x14ac:dyDescent="0.2">
      <c r="A679" s="334"/>
      <c r="B679" s="335"/>
      <c r="C679" s="335"/>
      <c r="D679" s="335"/>
    </row>
    <row r="680" spans="1:4" x14ac:dyDescent="0.2">
      <c r="A680" s="334"/>
      <c r="B680" s="335"/>
      <c r="C680" s="335"/>
      <c r="D680" s="335"/>
    </row>
    <row r="681" spans="1:4" x14ac:dyDescent="0.2">
      <c r="A681" s="334"/>
      <c r="B681" s="335"/>
      <c r="C681" s="335"/>
      <c r="D681" s="335"/>
    </row>
    <row r="682" spans="1:4" x14ac:dyDescent="0.2">
      <c r="A682" s="334"/>
      <c r="B682" s="335"/>
      <c r="C682" s="335"/>
      <c r="D682" s="335"/>
    </row>
    <row r="683" spans="1:4" x14ac:dyDescent="0.2">
      <c r="A683" s="334"/>
      <c r="B683" s="335"/>
      <c r="C683" s="335"/>
      <c r="D683" s="335"/>
    </row>
    <row r="684" spans="1:4" x14ac:dyDescent="0.2">
      <c r="A684" s="334"/>
      <c r="B684" s="335"/>
      <c r="C684" s="335"/>
      <c r="D684" s="335"/>
    </row>
    <row r="685" spans="1:4" x14ac:dyDescent="0.2">
      <c r="A685" s="334"/>
      <c r="B685" s="335"/>
      <c r="C685" s="335"/>
      <c r="D685" s="335"/>
    </row>
    <row r="686" spans="1:4" x14ac:dyDescent="0.2">
      <c r="A686" s="334"/>
      <c r="B686" s="335"/>
      <c r="C686" s="335"/>
      <c r="D686" s="335"/>
    </row>
    <row r="687" spans="1:4" x14ac:dyDescent="0.2">
      <c r="A687" s="334"/>
      <c r="B687" s="335"/>
      <c r="C687" s="335"/>
      <c r="D687" s="335"/>
    </row>
    <row r="688" spans="1:4" x14ac:dyDescent="0.2">
      <c r="A688" s="334"/>
      <c r="B688" s="335"/>
      <c r="C688" s="335"/>
      <c r="D688" s="335"/>
    </row>
    <row r="689" spans="1:4" x14ac:dyDescent="0.2">
      <c r="A689" s="334"/>
      <c r="B689" s="335"/>
      <c r="C689" s="335"/>
      <c r="D689" s="335"/>
    </row>
    <row r="690" spans="1:4" x14ac:dyDescent="0.2">
      <c r="A690" s="334"/>
      <c r="B690" s="335"/>
      <c r="C690" s="335"/>
      <c r="D690" s="335"/>
    </row>
    <row r="691" spans="1:4" x14ac:dyDescent="0.2">
      <c r="A691" s="334"/>
      <c r="B691" s="335"/>
      <c r="C691" s="335"/>
      <c r="D691" s="335"/>
    </row>
    <row r="692" spans="1:4" x14ac:dyDescent="0.2">
      <c r="A692" s="334"/>
      <c r="B692" s="335"/>
      <c r="C692" s="335"/>
      <c r="D692" s="335"/>
    </row>
    <row r="693" spans="1:4" x14ac:dyDescent="0.2">
      <c r="A693" s="334"/>
      <c r="B693" s="335"/>
      <c r="C693" s="335"/>
      <c r="D693" s="335"/>
    </row>
    <row r="694" spans="1:4" x14ac:dyDescent="0.2">
      <c r="A694" s="334"/>
      <c r="B694" s="335"/>
      <c r="C694" s="335"/>
      <c r="D694" s="335"/>
    </row>
    <row r="695" spans="1:4" x14ac:dyDescent="0.2">
      <c r="A695" s="334"/>
      <c r="B695" s="335"/>
      <c r="C695" s="335"/>
      <c r="D695" s="335"/>
    </row>
    <row r="696" spans="1:4" x14ac:dyDescent="0.2">
      <c r="A696" s="334"/>
      <c r="B696" s="335"/>
      <c r="C696" s="335"/>
      <c r="D696" s="335"/>
    </row>
    <row r="697" spans="1:4" x14ac:dyDescent="0.2">
      <c r="A697" s="334"/>
      <c r="B697" s="335"/>
      <c r="C697" s="335"/>
      <c r="D697" s="335"/>
    </row>
    <row r="698" spans="1:4" x14ac:dyDescent="0.2">
      <c r="A698" s="334"/>
      <c r="B698" s="335"/>
      <c r="C698" s="335"/>
      <c r="D698" s="335"/>
    </row>
    <row r="699" spans="1:4" x14ac:dyDescent="0.2">
      <c r="A699" s="334"/>
      <c r="B699" s="335"/>
      <c r="C699" s="335"/>
      <c r="D699" s="335"/>
    </row>
    <row r="700" spans="1:4" x14ac:dyDescent="0.2">
      <c r="A700" s="334"/>
      <c r="B700" s="335"/>
      <c r="C700" s="335"/>
      <c r="D700" s="335"/>
    </row>
    <row r="701" spans="1:4" x14ac:dyDescent="0.2">
      <c r="A701" s="334"/>
      <c r="B701" s="335"/>
      <c r="C701" s="335"/>
      <c r="D701" s="335"/>
    </row>
    <row r="702" spans="1:4" x14ac:dyDescent="0.2">
      <c r="A702" s="334"/>
      <c r="B702" s="335"/>
      <c r="C702" s="335"/>
      <c r="D702" s="335"/>
    </row>
    <row r="703" spans="1:4" x14ac:dyDescent="0.2">
      <c r="A703" s="334"/>
      <c r="B703" s="335"/>
      <c r="C703" s="335"/>
      <c r="D703" s="335"/>
    </row>
    <row r="704" spans="1:4" x14ac:dyDescent="0.2">
      <c r="A704" s="334"/>
      <c r="B704" s="335"/>
      <c r="C704" s="335"/>
      <c r="D704" s="335"/>
    </row>
    <row r="705" spans="1:4" x14ac:dyDescent="0.2">
      <c r="A705" s="334"/>
      <c r="B705" s="335"/>
      <c r="C705" s="335"/>
      <c r="D705" s="335"/>
    </row>
    <row r="706" spans="1:4" x14ac:dyDescent="0.2">
      <c r="A706" s="334"/>
      <c r="B706" s="335"/>
      <c r="C706" s="335"/>
      <c r="D706" s="335"/>
    </row>
    <row r="707" spans="1:4" x14ac:dyDescent="0.2">
      <c r="A707" s="334"/>
      <c r="B707" s="335"/>
      <c r="C707" s="335"/>
      <c r="D707" s="335"/>
    </row>
    <row r="708" spans="1:4" x14ac:dyDescent="0.2">
      <c r="A708" s="334"/>
      <c r="B708" s="335"/>
      <c r="C708" s="335"/>
      <c r="D708" s="335"/>
    </row>
    <row r="709" spans="1:4" x14ac:dyDescent="0.2">
      <c r="A709" s="334"/>
      <c r="B709" s="335"/>
      <c r="C709" s="335"/>
      <c r="D709" s="335"/>
    </row>
    <row r="710" spans="1:4" x14ac:dyDescent="0.2">
      <c r="A710" s="334"/>
      <c r="B710" s="335"/>
      <c r="C710" s="335"/>
      <c r="D710" s="335"/>
    </row>
    <row r="711" spans="1:4" x14ac:dyDescent="0.2">
      <c r="A711" s="334"/>
      <c r="B711" s="335"/>
      <c r="C711" s="335"/>
      <c r="D711" s="335"/>
    </row>
    <row r="712" spans="1:4" x14ac:dyDescent="0.2">
      <c r="A712" s="334"/>
      <c r="B712" s="335"/>
      <c r="C712" s="335"/>
      <c r="D712" s="335"/>
    </row>
    <row r="713" spans="1:4" x14ac:dyDescent="0.2">
      <c r="A713" s="334"/>
      <c r="B713" s="335"/>
      <c r="C713" s="335"/>
      <c r="D713" s="335"/>
    </row>
    <row r="714" spans="1:4" x14ac:dyDescent="0.2">
      <c r="A714" s="334"/>
      <c r="B714" s="335"/>
      <c r="C714" s="335"/>
      <c r="D714" s="335"/>
    </row>
    <row r="715" spans="1:4" x14ac:dyDescent="0.2">
      <c r="A715" s="334"/>
      <c r="B715" s="335"/>
      <c r="C715" s="335"/>
      <c r="D715" s="335"/>
    </row>
    <row r="716" spans="1:4" x14ac:dyDescent="0.2">
      <c r="A716" s="334"/>
      <c r="B716" s="335"/>
      <c r="C716" s="335"/>
      <c r="D716" s="335"/>
    </row>
    <row r="717" spans="1:4" x14ac:dyDescent="0.2">
      <c r="A717" s="334"/>
      <c r="B717" s="335"/>
      <c r="C717" s="335"/>
      <c r="D717" s="335"/>
    </row>
    <row r="718" spans="1:4" x14ac:dyDescent="0.2">
      <c r="A718" s="334"/>
      <c r="B718" s="335"/>
      <c r="C718" s="335"/>
      <c r="D718" s="335"/>
    </row>
    <row r="719" spans="1:4" x14ac:dyDescent="0.2">
      <c r="A719" s="334"/>
      <c r="B719" s="335"/>
      <c r="C719" s="335"/>
      <c r="D719" s="335"/>
    </row>
    <row r="720" spans="1:4" x14ac:dyDescent="0.2">
      <c r="A720" s="334"/>
      <c r="B720" s="335"/>
      <c r="C720" s="335"/>
      <c r="D720" s="335"/>
    </row>
    <row r="721" spans="1:4" x14ac:dyDescent="0.2">
      <c r="A721" s="334"/>
      <c r="B721" s="335"/>
      <c r="C721" s="335"/>
      <c r="D721" s="335"/>
    </row>
    <row r="722" spans="1:4" x14ac:dyDescent="0.2">
      <c r="A722" s="334"/>
      <c r="B722" s="335"/>
      <c r="C722" s="335"/>
      <c r="D722" s="335"/>
    </row>
    <row r="723" spans="1:4" x14ac:dyDescent="0.2">
      <c r="A723" s="334"/>
      <c r="B723" s="335"/>
      <c r="C723" s="335"/>
      <c r="D723" s="335"/>
    </row>
    <row r="724" spans="1:4" x14ac:dyDescent="0.2">
      <c r="A724" s="334"/>
      <c r="B724" s="335"/>
      <c r="C724" s="335"/>
      <c r="D724" s="335"/>
    </row>
    <row r="725" spans="1:4" x14ac:dyDescent="0.2">
      <c r="A725" s="334"/>
      <c r="B725" s="335"/>
      <c r="C725" s="335"/>
      <c r="D725" s="335"/>
    </row>
    <row r="726" spans="1:4" x14ac:dyDescent="0.2">
      <c r="A726" s="334"/>
      <c r="B726" s="335"/>
      <c r="C726" s="335"/>
      <c r="D726" s="335"/>
    </row>
    <row r="727" spans="1:4" x14ac:dyDescent="0.2">
      <c r="A727" s="334"/>
      <c r="B727" s="335"/>
      <c r="C727" s="335"/>
      <c r="D727" s="335"/>
    </row>
    <row r="728" spans="1:4" x14ac:dyDescent="0.2">
      <c r="A728" s="334"/>
      <c r="B728" s="335"/>
      <c r="C728" s="335"/>
      <c r="D728" s="335"/>
    </row>
    <row r="729" spans="1:4" x14ac:dyDescent="0.2">
      <c r="A729" s="334"/>
      <c r="B729" s="335"/>
      <c r="C729" s="335"/>
      <c r="D729" s="335"/>
    </row>
    <row r="730" spans="1:4" x14ac:dyDescent="0.2">
      <c r="A730" s="334"/>
      <c r="B730" s="335"/>
      <c r="C730" s="335"/>
      <c r="D730" s="335"/>
    </row>
    <row r="731" spans="1:4" x14ac:dyDescent="0.2">
      <c r="A731" s="334"/>
      <c r="B731" s="335"/>
      <c r="C731" s="335"/>
      <c r="D731" s="335"/>
    </row>
    <row r="732" spans="1:4" x14ac:dyDescent="0.2">
      <c r="A732" s="334"/>
      <c r="B732" s="335"/>
      <c r="C732" s="335"/>
      <c r="D732" s="335"/>
    </row>
    <row r="733" spans="1:4" x14ac:dyDescent="0.2">
      <c r="A733" s="334"/>
      <c r="B733" s="335"/>
      <c r="C733" s="335"/>
      <c r="D733" s="335"/>
    </row>
    <row r="734" spans="1:4" x14ac:dyDescent="0.2">
      <c r="A734" s="334"/>
      <c r="B734" s="335"/>
      <c r="C734" s="335"/>
      <c r="D734" s="335"/>
    </row>
    <row r="735" spans="1:4" x14ac:dyDescent="0.2">
      <c r="A735" s="334"/>
      <c r="B735" s="335"/>
      <c r="C735" s="335"/>
      <c r="D735" s="335"/>
    </row>
    <row r="736" spans="1:4" x14ac:dyDescent="0.2">
      <c r="A736" s="334"/>
      <c r="B736" s="335"/>
      <c r="C736" s="335"/>
      <c r="D736" s="335"/>
    </row>
    <row r="737" spans="1:4" x14ac:dyDescent="0.2">
      <c r="A737" s="334"/>
      <c r="B737" s="335"/>
      <c r="C737" s="335"/>
      <c r="D737" s="335"/>
    </row>
    <row r="738" spans="1:4" x14ac:dyDescent="0.2">
      <c r="A738" s="334"/>
      <c r="B738" s="335"/>
      <c r="C738" s="335"/>
      <c r="D738" s="335"/>
    </row>
    <row r="739" spans="1:4" x14ac:dyDescent="0.2">
      <c r="A739" s="334"/>
      <c r="B739" s="335"/>
      <c r="C739" s="335"/>
      <c r="D739" s="335"/>
    </row>
    <row r="740" spans="1:4" x14ac:dyDescent="0.2">
      <c r="A740" s="334"/>
      <c r="B740" s="335"/>
      <c r="C740" s="335"/>
      <c r="D740" s="335"/>
    </row>
    <row r="741" spans="1:4" x14ac:dyDescent="0.2">
      <c r="A741" s="334"/>
      <c r="B741" s="335"/>
      <c r="C741" s="335"/>
      <c r="D741" s="335"/>
    </row>
    <row r="742" spans="1:4" x14ac:dyDescent="0.2">
      <c r="A742" s="334"/>
      <c r="B742" s="335"/>
      <c r="C742" s="335"/>
      <c r="D742" s="335"/>
    </row>
    <row r="743" spans="1:4" x14ac:dyDescent="0.2">
      <c r="A743" s="334"/>
      <c r="B743" s="335"/>
      <c r="C743" s="335"/>
      <c r="D743" s="335"/>
    </row>
    <row r="744" spans="1:4" x14ac:dyDescent="0.2">
      <c r="A744" s="334"/>
      <c r="B744" s="335"/>
      <c r="C744" s="335"/>
      <c r="D744" s="335"/>
    </row>
    <row r="745" spans="1:4" x14ac:dyDescent="0.2">
      <c r="A745" s="334"/>
      <c r="B745" s="335"/>
      <c r="C745" s="335"/>
      <c r="D745" s="335"/>
    </row>
    <row r="746" spans="1:4" x14ac:dyDescent="0.2">
      <c r="A746" s="334"/>
      <c r="B746" s="335"/>
      <c r="C746" s="335"/>
      <c r="D746" s="335"/>
    </row>
    <row r="747" spans="1:4" x14ac:dyDescent="0.2">
      <c r="A747" s="334"/>
      <c r="B747" s="335"/>
      <c r="C747" s="335"/>
      <c r="D747" s="335"/>
    </row>
    <row r="748" spans="1:4" x14ac:dyDescent="0.2">
      <c r="A748" s="334"/>
      <c r="B748" s="335"/>
      <c r="C748" s="335"/>
      <c r="D748" s="335"/>
    </row>
    <row r="749" spans="1:4" x14ac:dyDescent="0.2">
      <c r="A749" s="334"/>
      <c r="B749" s="335"/>
      <c r="C749" s="335"/>
      <c r="D749" s="335"/>
    </row>
    <row r="750" spans="1:4" x14ac:dyDescent="0.2">
      <c r="A750" s="334"/>
      <c r="B750" s="335"/>
      <c r="C750" s="335"/>
      <c r="D750" s="335"/>
    </row>
    <row r="751" spans="1:4" x14ac:dyDescent="0.2">
      <c r="A751" s="334"/>
      <c r="B751" s="335"/>
      <c r="C751" s="335"/>
      <c r="D751" s="335"/>
    </row>
    <row r="752" spans="1:4" x14ac:dyDescent="0.2">
      <c r="A752" s="334"/>
      <c r="B752" s="335"/>
      <c r="C752" s="335"/>
      <c r="D752" s="335"/>
    </row>
    <row r="753" spans="1:4" x14ac:dyDescent="0.2">
      <c r="A753" s="334"/>
      <c r="B753" s="335"/>
      <c r="C753" s="335"/>
      <c r="D753" s="335"/>
    </row>
    <row r="754" spans="1:4" x14ac:dyDescent="0.2">
      <c r="A754" s="334"/>
      <c r="B754" s="335"/>
      <c r="C754" s="335"/>
      <c r="D754" s="335"/>
    </row>
    <row r="755" spans="1:4" x14ac:dyDescent="0.2">
      <c r="A755" s="334"/>
      <c r="B755" s="335"/>
      <c r="C755" s="335"/>
      <c r="D755" s="335"/>
    </row>
    <row r="756" spans="1:4" x14ac:dyDescent="0.2">
      <c r="A756" s="334"/>
      <c r="B756" s="335"/>
      <c r="C756" s="335"/>
      <c r="D756" s="335"/>
    </row>
    <row r="757" spans="1:4" x14ac:dyDescent="0.2">
      <c r="A757" s="334"/>
      <c r="B757" s="335"/>
      <c r="C757" s="335"/>
      <c r="D757" s="335"/>
    </row>
    <row r="758" spans="1:4" x14ac:dyDescent="0.2">
      <c r="A758" s="334"/>
      <c r="B758" s="335"/>
      <c r="C758" s="335"/>
      <c r="D758" s="335"/>
    </row>
    <row r="759" spans="1:4" x14ac:dyDescent="0.2">
      <c r="A759" s="334"/>
      <c r="B759" s="335"/>
      <c r="C759" s="335"/>
      <c r="D759" s="335"/>
    </row>
    <row r="760" spans="1:4" x14ac:dyDescent="0.2">
      <c r="A760" s="334"/>
      <c r="B760" s="335"/>
      <c r="C760" s="335"/>
      <c r="D760" s="335"/>
    </row>
    <row r="761" spans="1:4" x14ac:dyDescent="0.2">
      <c r="A761" s="334"/>
      <c r="B761" s="335"/>
      <c r="C761" s="335"/>
      <c r="D761" s="335"/>
    </row>
    <row r="762" spans="1:4" x14ac:dyDescent="0.2">
      <c r="A762" s="334"/>
      <c r="B762" s="335"/>
      <c r="C762" s="335"/>
      <c r="D762" s="335"/>
    </row>
    <row r="763" spans="1:4" x14ac:dyDescent="0.2">
      <c r="A763" s="334"/>
      <c r="B763" s="335"/>
      <c r="C763" s="335"/>
      <c r="D763" s="335"/>
    </row>
    <row r="764" spans="1:4" x14ac:dyDescent="0.2">
      <c r="A764" s="334"/>
      <c r="B764" s="335"/>
      <c r="C764" s="335"/>
      <c r="D764" s="335"/>
    </row>
    <row r="765" spans="1:4" x14ac:dyDescent="0.2">
      <c r="A765" s="334"/>
      <c r="B765" s="335"/>
      <c r="C765" s="335"/>
      <c r="D765" s="335"/>
    </row>
    <row r="766" spans="1:4" x14ac:dyDescent="0.2">
      <c r="A766" s="334"/>
      <c r="B766" s="335"/>
      <c r="C766" s="335"/>
      <c r="D766" s="335"/>
    </row>
    <row r="767" spans="1:4" x14ac:dyDescent="0.2">
      <c r="A767" s="334"/>
      <c r="B767" s="335"/>
      <c r="C767" s="335"/>
      <c r="D767" s="335"/>
    </row>
    <row r="768" spans="1:4" x14ac:dyDescent="0.2">
      <c r="A768" s="334"/>
      <c r="B768" s="335"/>
      <c r="C768" s="335"/>
      <c r="D768" s="335"/>
    </row>
    <row r="769" spans="1:4" x14ac:dyDescent="0.2">
      <c r="A769" s="334"/>
      <c r="B769" s="335"/>
      <c r="C769" s="335"/>
      <c r="D769" s="335"/>
    </row>
    <row r="770" spans="1:4" x14ac:dyDescent="0.2">
      <c r="A770" s="334"/>
      <c r="B770" s="335"/>
      <c r="C770" s="335"/>
      <c r="D770" s="335"/>
    </row>
    <row r="771" spans="1:4" x14ac:dyDescent="0.2">
      <c r="A771" s="334"/>
      <c r="B771" s="335"/>
      <c r="C771" s="335"/>
      <c r="D771" s="335"/>
    </row>
    <row r="772" spans="1:4" x14ac:dyDescent="0.2">
      <c r="A772" s="334"/>
      <c r="B772" s="335"/>
      <c r="C772" s="335"/>
      <c r="D772" s="335"/>
    </row>
    <row r="773" spans="1:4" x14ac:dyDescent="0.2">
      <c r="A773" s="334"/>
      <c r="B773" s="335"/>
      <c r="C773" s="335"/>
      <c r="D773" s="335"/>
    </row>
    <row r="774" spans="1:4" x14ac:dyDescent="0.2">
      <c r="A774" s="334"/>
      <c r="B774" s="335"/>
      <c r="C774" s="335"/>
      <c r="D774" s="335"/>
    </row>
    <row r="775" spans="1:4" x14ac:dyDescent="0.2">
      <c r="A775" s="334"/>
      <c r="B775" s="335"/>
      <c r="C775" s="335"/>
      <c r="D775" s="335"/>
    </row>
    <row r="776" spans="1:4" x14ac:dyDescent="0.2">
      <c r="A776" s="334"/>
      <c r="B776" s="335"/>
      <c r="C776" s="335"/>
      <c r="D776" s="335"/>
    </row>
    <row r="777" spans="1:4" x14ac:dyDescent="0.2">
      <c r="A777" s="334"/>
      <c r="B777" s="335"/>
      <c r="C777" s="335"/>
      <c r="D777" s="335"/>
    </row>
    <row r="778" spans="1:4" x14ac:dyDescent="0.2">
      <c r="A778" s="334"/>
      <c r="B778" s="335"/>
      <c r="C778" s="335"/>
      <c r="D778" s="335"/>
    </row>
    <row r="779" spans="1:4" x14ac:dyDescent="0.2">
      <c r="A779" s="334"/>
      <c r="B779" s="335"/>
      <c r="C779" s="335"/>
      <c r="D779" s="335"/>
    </row>
    <row r="780" spans="1:4" x14ac:dyDescent="0.2">
      <c r="A780" s="334"/>
      <c r="B780" s="335"/>
      <c r="C780" s="335"/>
      <c r="D780" s="335"/>
    </row>
    <row r="781" spans="1:4" x14ac:dyDescent="0.2">
      <c r="A781" s="334"/>
      <c r="B781" s="335"/>
      <c r="C781" s="335"/>
      <c r="D781" s="335"/>
    </row>
    <row r="782" spans="1:4" x14ac:dyDescent="0.2">
      <c r="A782" s="334"/>
      <c r="B782" s="335"/>
      <c r="C782" s="335"/>
      <c r="D782" s="335"/>
    </row>
    <row r="783" spans="1:4" x14ac:dyDescent="0.2">
      <c r="A783" s="334"/>
      <c r="B783" s="335"/>
      <c r="C783" s="335"/>
      <c r="D783" s="335"/>
    </row>
    <row r="784" spans="1:4" x14ac:dyDescent="0.2">
      <c r="A784" s="334"/>
      <c r="B784" s="335"/>
      <c r="C784" s="335"/>
      <c r="D784" s="335"/>
    </row>
    <row r="785" spans="1:4" x14ac:dyDescent="0.2">
      <c r="A785" s="334"/>
      <c r="B785" s="335"/>
      <c r="C785" s="335"/>
      <c r="D785" s="335"/>
    </row>
    <row r="786" spans="1:4" x14ac:dyDescent="0.2">
      <c r="A786" s="334"/>
      <c r="B786" s="335"/>
      <c r="C786" s="335"/>
      <c r="D786" s="335"/>
    </row>
    <row r="787" spans="1:4" x14ac:dyDescent="0.2">
      <c r="A787" s="334"/>
      <c r="B787" s="335"/>
      <c r="C787" s="335"/>
      <c r="D787" s="335"/>
    </row>
    <row r="788" spans="1:4" x14ac:dyDescent="0.2">
      <c r="A788" s="334"/>
      <c r="B788" s="335"/>
      <c r="C788" s="335"/>
      <c r="D788" s="335"/>
    </row>
    <row r="789" spans="1:4" x14ac:dyDescent="0.2">
      <c r="A789" s="334"/>
      <c r="B789" s="335"/>
      <c r="C789" s="335"/>
      <c r="D789" s="335"/>
    </row>
    <row r="790" spans="1:4" x14ac:dyDescent="0.2">
      <c r="A790" s="334"/>
      <c r="B790" s="335"/>
      <c r="C790" s="335"/>
      <c r="D790" s="335"/>
    </row>
    <row r="791" spans="1:4" x14ac:dyDescent="0.2">
      <c r="A791" s="334"/>
      <c r="B791" s="335"/>
      <c r="C791" s="335"/>
      <c r="D791" s="335"/>
    </row>
    <row r="792" spans="1:4" x14ac:dyDescent="0.2">
      <c r="A792" s="334"/>
      <c r="B792" s="335"/>
      <c r="C792" s="335"/>
      <c r="D792" s="335"/>
    </row>
    <row r="793" spans="1:4" x14ac:dyDescent="0.2">
      <c r="A793" s="334"/>
      <c r="B793" s="335"/>
      <c r="C793" s="335"/>
      <c r="D793" s="335"/>
    </row>
    <row r="794" spans="1:4" x14ac:dyDescent="0.2">
      <c r="A794" s="334"/>
      <c r="B794" s="335"/>
      <c r="C794" s="335"/>
      <c r="D794" s="335"/>
    </row>
    <row r="795" spans="1:4" x14ac:dyDescent="0.2">
      <c r="A795" s="334"/>
      <c r="B795" s="335"/>
      <c r="C795" s="335"/>
      <c r="D795" s="335"/>
    </row>
    <row r="796" spans="1:4" x14ac:dyDescent="0.2">
      <c r="A796" s="334"/>
      <c r="B796" s="335"/>
      <c r="C796" s="335"/>
      <c r="D796" s="335"/>
    </row>
    <row r="797" spans="1:4" x14ac:dyDescent="0.2">
      <c r="A797" s="334"/>
      <c r="B797" s="335"/>
      <c r="C797" s="335"/>
      <c r="D797" s="335"/>
    </row>
    <row r="798" spans="1:4" x14ac:dyDescent="0.2">
      <c r="A798" s="334"/>
      <c r="B798" s="335"/>
      <c r="C798" s="335"/>
      <c r="D798" s="335"/>
    </row>
    <row r="799" spans="1:4" x14ac:dyDescent="0.2">
      <c r="A799" s="334"/>
      <c r="B799" s="335"/>
      <c r="C799" s="335"/>
      <c r="D799" s="335"/>
    </row>
    <row r="800" spans="1:4" x14ac:dyDescent="0.2">
      <c r="A800" s="334"/>
      <c r="B800" s="335"/>
      <c r="C800" s="335"/>
      <c r="D800" s="335"/>
    </row>
    <row r="801" spans="1:4" x14ac:dyDescent="0.2">
      <c r="A801" s="334"/>
      <c r="B801" s="335"/>
      <c r="C801" s="335"/>
      <c r="D801" s="335"/>
    </row>
    <row r="802" spans="1:4" x14ac:dyDescent="0.2">
      <c r="A802" s="334"/>
      <c r="B802" s="335"/>
      <c r="C802" s="335"/>
      <c r="D802" s="335"/>
    </row>
    <row r="803" spans="1:4" x14ac:dyDescent="0.2">
      <c r="A803" s="334"/>
      <c r="B803" s="335"/>
      <c r="C803" s="335"/>
      <c r="D803" s="335"/>
    </row>
    <row r="804" spans="1:4" x14ac:dyDescent="0.2">
      <c r="A804" s="334"/>
      <c r="B804" s="335"/>
      <c r="C804" s="335"/>
      <c r="D804" s="335"/>
    </row>
    <row r="805" spans="1:4" x14ac:dyDescent="0.2">
      <c r="A805" s="334"/>
      <c r="B805" s="335"/>
      <c r="C805" s="335"/>
      <c r="D805" s="335"/>
    </row>
    <row r="806" spans="1:4" x14ac:dyDescent="0.2">
      <c r="A806" s="334"/>
      <c r="B806" s="335"/>
      <c r="C806" s="335"/>
      <c r="D806" s="335"/>
    </row>
    <row r="807" spans="1:4" x14ac:dyDescent="0.2">
      <c r="A807" s="334"/>
      <c r="B807" s="335"/>
      <c r="C807" s="335"/>
      <c r="D807" s="335"/>
    </row>
    <row r="808" spans="1:4" x14ac:dyDescent="0.2">
      <c r="A808" s="334"/>
      <c r="B808" s="335"/>
      <c r="C808" s="335"/>
      <c r="D808" s="335"/>
    </row>
    <row r="809" spans="1:4" x14ac:dyDescent="0.2">
      <c r="A809" s="334"/>
      <c r="B809" s="335"/>
      <c r="C809" s="335"/>
      <c r="D809" s="335"/>
    </row>
    <row r="810" spans="1:4" x14ac:dyDescent="0.2">
      <c r="A810" s="334"/>
      <c r="B810" s="335"/>
      <c r="C810" s="335"/>
      <c r="D810" s="335"/>
    </row>
    <row r="811" spans="1:4" x14ac:dyDescent="0.2">
      <c r="A811" s="334"/>
      <c r="B811" s="335"/>
      <c r="C811" s="335"/>
      <c r="D811" s="335"/>
    </row>
    <row r="812" spans="1:4" x14ac:dyDescent="0.2">
      <c r="A812" s="334"/>
      <c r="B812" s="335"/>
      <c r="C812" s="335"/>
      <c r="D812" s="335"/>
    </row>
    <row r="813" spans="1:4" x14ac:dyDescent="0.2">
      <c r="A813" s="334"/>
      <c r="B813" s="335"/>
      <c r="C813" s="335"/>
      <c r="D813" s="335"/>
    </row>
    <row r="814" spans="1:4" x14ac:dyDescent="0.2">
      <c r="A814" s="334"/>
      <c r="B814" s="335"/>
      <c r="C814" s="335"/>
      <c r="D814" s="335"/>
    </row>
    <row r="815" spans="1:4" x14ac:dyDescent="0.2">
      <c r="A815" s="334"/>
      <c r="B815" s="335"/>
      <c r="C815" s="335"/>
      <c r="D815" s="335"/>
    </row>
    <row r="816" spans="1:4" x14ac:dyDescent="0.2">
      <c r="A816" s="334"/>
      <c r="B816" s="335"/>
      <c r="C816" s="335"/>
      <c r="D816" s="335"/>
    </row>
    <row r="817" spans="1:4" x14ac:dyDescent="0.2">
      <c r="A817" s="334"/>
      <c r="B817" s="335"/>
      <c r="C817" s="335"/>
      <c r="D817" s="335"/>
    </row>
    <row r="818" spans="1:4" x14ac:dyDescent="0.2">
      <c r="A818" s="334"/>
      <c r="B818" s="335"/>
      <c r="C818" s="335"/>
      <c r="D818" s="335"/>
    </row>
    <row r="819" spans="1:4" x14ac:dyDescent="0.2">
      <c r="A819" s="334"/>
      <c r="B819" s="335"/>
      <c r="C819" s="335"/>
      <c r="D819" s="335"/>
    </row>
    <row r="820" spans="1:4" x14ac:dyDescent="0.2">
      <c r="A820" s="334"/>
      <c r="B820" s="335"/>
      <c r="C820" s="335"/>
      <c r="D820" s="335"/>
    </row>
    <row r="821" spans="1:4" x14ac:dyDescent="0.2">
      <c r="A821" s="334"/>
      <c r="B821" s="335"/>
      <c r="C821" s="335"/>
      <c r="D821" s="335"/>
    </row>
    <row r="822" spans="1:4" x14ac:dyDescent="0.2">
      <c r="A822" s="334"/>
      <c r="B822" s="335"/>
      <c r="C822" s="335"/>
      <c r="D822" s="335"/>
    </row>
    <row r="823" spans="1:4" x14ac:dyDescent="0.2">
      <c r="A823" s="334"/>
      <c r="B823" s="335"/>
      <c r="C823" s="335"/>
      <c r="D823" s="335"/>
    </row>
    <row r="824" spans="1:4" x14ac:dyDescent="0.2">
      <c r="A824" s="334"/>
      <c r="B824" s="335"/>
      <c r="C824" s="335"/>
      <c r="D824" s="335"/>
    </row>
    <row r="825" spans="1:4" x14ac:dyDescent="0.2">
      <c r="A825" s="334"/>
      <c r="B825" s="335"/>
      <c r="C825" s="335"/>
      <c r="D825" s="335"/>
    </row>
    <row r="826" spans="1:4" x14ac:dyDescent="0.2">
      <c r="A826" s="334"/>
      <c r="B826" s="335"/>
      <c r="C826" s="335"/>
      <c r="D826" s="335"/>
    </row>
    <row r="827" spans="1:4" x14ac:dyDescent="0.2">
      <c r="A827" s="334"/>
      <c r="B827" s="335"/>
      <c r="C827" s="335"/>
      <c r="D827" s="335"/>
    </row>
    <row r="828" spans="1:4" x14ac:dyDescent="0.2">
      <c r="A828" s="334"/>
      <c r="B828" s="335"/>
      <c r="C828" s="335"/>
      <c r="D828" s="335"/>
    </row>
    <row r="829" spans="1:4" x14ac:dyDescent="0.2">
      <c r="A829" s="334"/>
      <c r="B829" s="335"/>
      <c r="C829" s="335"/>
      <c r="D829" s="335"/>
    </row>
    <row r="830" spans="1:4" x14ac:dyDescent="0.2">
      <c r="A830" s="334"/>
      <c r="B830" s="335"/>
      <c r="C830" s="335"/>
      <c r="D830" s="335"/>
    </row>
    <row r="831" spans="1:4" x14ac:dyDescent="0.2">
      <c r="A831" s="334"/>
      <c r="B831" s="335"/>
      <c r="C831" s="335"/>
      <c r="D831" s="335"/>
    </row>
    <row r="832" spans="1:4" x14ac:dyDescent="0.2">
      <c r="A832" s="334"/>
      <c r="B832" s="335"/>
      <c r="C832" s="335"/>
      <c r="D832" s="335"/>
    </row>
    <row r="833" spans="1:4" x14ac:dyDescent="0.2">
      <c r="A833" s="334"/>
      <c r="B833" s="335"/>
      <c r="C833" s="335"/>
      <c r="D833" s="335"/>
    </row>
    <row r="834" spans="1:4" x14ac:dyDescent="0.2">
      <c r="A834" s="334"/>
      <c r="B834" s="335"/>
      <c r="C834" s="335"/>
      <c r="D834" s="335"/>
    </row>
    <row r="835" spans="1:4" x14ac:dyDescent="0.2">
      <c r="A835" s="334"/>
      <c r="B835" s="335"/>
      <c r="C835" s="335"/>
      <c r="D835" s="335"/>
    </row>
    <row r="836" spans="1:4" x14ac:dyDescent="0.2">
      <c r="A836" s="334"/>
      <c r="B836" s="335"/>
      <c r="C836" s="335"/>
      <c r="D836" s="335"/>
    </row>
    <row r="837" spans="1:4" x14ac:dyDescent="0.2">
      <c r="A837" s="334"/>
      <c r="B837" s="335"/>
      <c r="C837" s="335"/>
      <c r="D837" s="335"/>
    </row>
    <row r="838" spans="1:4" x14ac:dyDescent="0.2">
      <c r="A838" s="334"/>
      <c r="B838" s="335"/>
      <c r="C838" s="335"/>
      <c r="D838" s="335"/>
    </row>
    <row r="839" spans="1:4" x14ac:dyDescent="0.2">
      <c r="A839" s="334"/>
      <c r="B839" s="335"/>
      <c r="C839" s="335"/>
      <c r="D839" s="335"/>
    </row>
    <row r="840" spans="1:4" x14ac:dyDescent="0.2">
      <c r="A840" s="334"/>
      <c r="B840" s="335"/>
      <c r="C840" s="335"/>
      <c r="D840" s="335"/>
    </row>
    <row r="841" spans="1:4" x14ac:dyDescent="0.2">
      <c r="A841" s="334"/>
      <c r="B841" s="335"/>
      <c r="C841" s="335"/>
      <c r="D841" s="335"/>
    </row>
    <row r="842" spans="1:4" x14ac:dyDescent="0.2">
      <c r="A842" s="334"/>
      <c r="B842" s="335"/>
      <c r="C842" s="335"/>
      <c r="D842" s="335"/>
    </row>
    <row r="843" spans="1:4" x14ac:dyDescent="0.2">
      <c r="A843" s="334"/>
      <c r="B843" s="335"/>
      <c r="C843" s="335"/>
      <c r="D843" s="335"/>
    </row>
    <row r="844" spans="1:4" x14ac:dyDescent="0.2">
      <c r="A844" s="334"/>
      <c r="B844" s="335"/>
      <c r="C844" s="335"/>
      <c r="D844" s="335"/>
    </row>
    <row r="845" spans="1:4" x14ac:dyDescent="0.2">
      <c r="A845" s="334"/>
      <c r="B845" s="335"/>
      <c r="C845" s="335"/>
      <c r="D845" s="335"/>
    </row>
    <row r="846" spans="1:4" x14ac:dyDescent="0.2">
      <c r="A846" s="334"/>
      <c r="B846" s="335"/>
      <c r="C846" s="335"/>
      <c r="D846" s="335"/>
    </row>
    <row r="847" spans="1:4" x14ac:dyDescent="0.2">
      <c r="A847" s="334"/>
      <c r="B847" s="335"/>
      <c r="C847" s="335"/>
      <c r="D847" s="335"/>
    </row>
    <row r="848" spans="1:4" x14ac:dyDescent="0.2">
      <c r="A848" s="334"/>
      <c r="B848" s="335"/>
      <c r="C848" s="335"/>
      <c r="D848" s="335"/>
    </row>
    <row r="849" spans="1:4" x14ac:dyDescent="0.2">
      <c r="A849" s="334"/>
      <c r="B849" s="335"/>
      <c r="C849" s="335"/>
      <c r="D849" s="335"/>
    </row>
    <row r="850" spans="1:4" x14ac:dyDescent="0.2">
      <c r="A850" s="334"/>
      <c r="B850" s="335"/>
      <c r="C850" s="335"/>
      <c r="D850" s="335"/>
    </row>
    <row r="851" spans="1:4" x14ac:dyDescent="0.2">
      <c r="A851" s="334"/>
      <c r="B851" s="335"/>
      <c r="C851" s="335"/>
      <c r="D851" s="335"/>
    </row>
    <row r="852" spans="1:4" x14ac:dyDescent="0.2">
      <c r="A852" s="334"/>
      <c r="B852" s="335"/>
      <c r="C852" s="335"/>
      <c r="D852" s="335"/>
    </row>
    <row r="853" spans="1:4" x14ac:dyDescent="0.2">
      <c r="A853" s="334"/>
      <c r="B853" s="335"/>
      <c r="C853" s="335"/>
      <c r="D853" s="335"/>
    </row>
    <row r="854" spans="1:4" x14ac:dyDescent="0.2">
      <c r="A854" s="334"/>
      <c r="B854" s="335"/>
      <c r="C854" s="335"/>
      <c r="D854" s="335"/>
    </row>
    <row r="855" spans="1:4" x14ac:dyDescent="0.2">
      <c r="A855" s="334"/>
      <c r="B855" s="335"/>
      <c r="C855" s="335"/>
      <c r="D855" s="335"/>
    </row>
    <row r="856" spans="1:4" x14ac:dyDescent="0.2">
      <c r="A856" s="334"/>
      <c r="B856" s="335"/>
      <c r="C856" s="335"/>
      <c r="D856" s="335"/>
    </row>
    <row r="857" spans="1:4" x14ac:dyDescent="0.2">
      <c r="A857" s="334"/>
      <c r="B857" s="335"/>
      <c r="C857" s="335"/>
      <c r="D857" s="335"/>
    </row>
    <row r="858" spans="1:4" x14ac:dyDescent="0.2">
      <c r="A858" s="334"/>
      <c r="B858" s="335"/>
      <c r="C858" s="335"/>
      <c r="D858" s="335"/>
    </row>
    <row r="859" spans="1:4" x14ac:dyDescent="0.2">
      <c r="A859" s="334"/>
      <c r="B859" s="335"/>
      <c r="C859" s="335"/>
      <c r="D859" s="335"/>
    </row>
    <row r="860" spans="1:4" x14ac:dyDescent="0.2">
      <c r="A860" s="334"/>
      <c r="B860" s="335"/>
      <c r="C860" s="335"/>
      <c r="D860" s="335"/>
    </row>
    <row r="861" spans="1:4" x14ac:dyDescent="0.2">
      <c r="A861" s="334"/>
      <c r="B861" s="335"/>
      <c r="C861" s="335"/>
      <c r="D861" s="335"/>
    </row>
    <row r="862" spans="1:4" x14ac:dyDescent="0.2">
      <c r="A862" s="334"/>
      <c r="B862" s="335"/>
      <c r="C862" s="335"/>
      <c r="D862" s="335"/>
    </row>
    <row r="863" spans="1:4" x14ac:dyDescent="0.2">
      <c r="A863" s="334"/>
      <c r="B863" s="335"/>
      <c r="C863" s="335"/>
      <c r="D863" s="335"/>
    </row>
    <row r="864" spans="1:4" x14ac:dyDescent="0.2">
      <c r="A864" s="334"/>
      <c r="B864" s="335"/>
      <c r="C864" s="335"/>
      <c r="D864" s="335"/>
    </row>
    <row r="865" spans="1:4" x14ac:dyDescent="0.2">
      <c r="A865" s="334"/>
      <c r="B865" s="335"/>
      <c r="C865" s="335"/>
      <c r="D865" s="335"/>
    </row>
    <row r="866" spans="1:4" x14ac:dyDescent="0.2">
      <c r="A866" s="334"/>
      <c r="B866" s="335"/>
      <c r="C866" s="335"/>
      <c r="D866" s="335"/>
    </row>
    <row r="867" spans="1:4" x14ac:dyDescent="0.2">
      <c r="A867" s="334"/>
      <c r="B867" s="335"/>
      <c r="C867" s="335"/>
      <c r="D867" s="335"/>
    </row>
    <row r="868" spans="1:4" x14ac:dyDescent="0.2">
      <c r="A868" s="334"/>
      <c r="B868" s="335"/>
      <c r="C868" s="335"/>
      <c r="D868" s="335"/>
    </row>
    <row r="869" spans="1:4" x14ac:dyDescent="0.2">
      <c r="A869" s="334"/>
      <c r="B869" s="335"/>
      <c r="C869" s="335"/>
      <c r="D869" s="335"/>
    </row>
    <row r="870" spans="1:4" x14ac:dyDescent="0.2">
      <c r="A870" s="334"/>
      <c r="B870" s="335"/>
      <c r="C870" s="335"/>
      <c r="D870" s="335"/>
    </row>
    <row r="871" spans="1:4" x14ac:dyDescent="0.2">
      <c r="A871" s="334"/>
      <c r="B871" s="335"/>
      <c r="C871" s="335"/>
      <c r="D871" s="335"/>
    </row>
    <row r="872" spans="1:4" x14ac:dyDescent="0.2">
      <c r="A872" s="334"/>
      <c r="B872" s="335"/>
      <c r="C872" s="335"/>
      <c r="D872" s="335"/>
    </row>
    <row r="873" spans="1:4" x14ac:dyDescent="0.2">
      <c r="A873" s="334"/>
      <c r="B873" s="335"/>
      <c r="C873" s="335"/>
      <c r="D873" s="335"/>
    </row>
    <row r="874" spans="1:4" x14ac:dyDescent="0.2">
      <c r="A874" s="334"/>
      <c r="B874" s="335"/>
      <c r="C874" s="335"/>
      <c r="D874" s="335"/>
    </row>
    <row r="875" spans="1:4" x14ac:dyDescent="0.2">
      <c r="A875" s="334"/>
      <c r="B875" s="335"/>
      <c r="C875" s="335"/>
      <c r="D875" s="335"/>
    </row>
    <row r="876" spans="1:4" x14ac:dyDescent="0.2">
      <c r="A876" s="334"/>
      <c r="B876" s="335"/>
      <c r="C876" s="335"/>
      <c r="D876" s="335"/>
    </row>
    <row r="877" spans="1:4" x14ac:dyDescent="0.2">
      <c r="A877" s="334"/>
      <c r="B877" s="335"/>
      <c r="C877" s="335"/>
      <c r="D877" s="335"/>
    </row>
    <row r="878" spans="1:4" x14ac:dyDescent="0.2">
      <c r="A878" s="334"/>
      <c r="B878" s="335"/>
      <c r="C878" s="335"/>
      <c r="D878" s="335"/>
    </row>
    <row r="879" spans="1:4" x14ac:dyDescent="0.2">
      <c r="A879" s="334"/>
      <c r="B879" s="335"/>
      <c r="C879" s="335"/>
      <c r="D879" s="335"/>
    </row>
    <row r="880" spans="1:4" x14ac:dyDescent="0.2">
      <c r="A880" s="334"/>
      <c r="B880" s="335"/>
      <c r="C880" s="335"/>
      <c r="D880" s="335"/>
    </row>
    <row r="881" spans="1:4" x14ac:dyDescent="0.2">
      <c r="A881" s="334"/>
      <c r="B881" s="335"/>
      <c r="C881" s="335"/>
      <c r="D881" s="335"/>
    </row>
    <row r="882" spans="1:4" x14ac:dyDescent="0.2">
      <c r="A882" s="334"/>
      <c r="B882" s="335"/>
      <c r="C882" s="335"/>
      <c r="D882" s="335"/>
    </row>
    <row r="883" spans="1:4" x14ac:dyDescent="0.2">
      <c r="A883" s="334"/>
      <c r="B883" s="335"/>
      <c r="C883" s="335"/>
      <c r="D883" s="335"/>
    </row>
    <row r="884" spans="1:4" x14ac:dyDescent="0.2">
      <c r="A884" s="334"/>
      <c r="B884" s="335"/>
      <c r="C884" s="335"/>
      <c r="D884" s="335"/>
    </row>
    <row r="885" spans="1:4" x14ac:dyDescent="0.2">
      <c r="A885" s="334"/>
      <c r="B885" s="335"/>
      <c r="C885" s="335"/>
      <c r="D885" s="335"/>
    </row>
    <row r="886" spans="1:4" x14ac:dyDescent="0.2">
      <c r="A886" s="334"/>
      <c r="B886" s="335"/>
      <c r="C886" s="335"/>
      <c r="D886" s="335"/>
    </row>
    <row r="887" spans="1:4" x14ac:dyDescent="0.2">
      <c r="A887" s="334"/>
      <c r="B887" s="335"/>
      <c r="C887" s="335"/>
      <c r="D887" s="335"/>
    </row>
    <row r="888" spans="1:4" x14ac:dyDescent="0.2">
      <c r="A888" s="334"/>
      <c r="B888" s="335"/>
      <c r="C888" s="335"/>
      <c r="D888" s="335"/>
    </row>
    <row r="889" spans="1:4" x14ac:dyDescent="0.2">
      <c r="A889" s="334"/>
      <c r="B889" s="335"/>
      <c r="C889" s="335"/>
      <c r="D889" s="335"/>
    </row>
    <row r="890" spans="1:4" x14ac:dyDescent="0.2">
      <c r="A890" s="334"/>
      <c r="B890" s="335"/>
      <c r="C890" s="335"/>
      <c r="D890" s="335"/>
    </row>
    <row r="891" spans="1:4" x14ac:dyDescent="0.2">
      <c r="A891" s="334"/>
      <c r="B891" s="335"/>
      <c r="C891" s="335"/>
      <c r="D891" s="335"/>
    </row>
    <row r="892" spans="1:4" x14ac:dyDescent="0.2">
      <c r="A892" s="334"/>
      <c r="B892" s="335"/>
      <c r="C892" s="335"/>
      <c r="D892" s="335"/>
    </row>
    <row r="893" spans="1:4" x14ac:dyDescent="0.2">
      <c r="A893" s="334"/>
      <c r="B893" s="335"/>
      <c r="C893" s="335"/>
      <c r="D893" s="335"/>
    </row>
    <row r="894" spans="1:4" x14ac:dyDescent="0.2">
      <c r="A894" s="334"/>
      <c r="B894" s="335"/>
      <c r="C894" s="335"/>
      <c r="D894" s="335"/>
    </row>
    <row r="895" spans="1:4" x14ac:dyDescent="0.2">
      <c r="A895" s="334"/>
      <c r="B895" s="335"/>
      <c r="C895" s="335"/>
      <c r="D895" s="335"/>
    </row>
    <row r="896" spans="1:4" x14ac:dyDescent="0.2">
      <c r="A896" s="334"/>
      <c r="B896" s="335"/>
      <c r="C896" s="335"/>
      <c r="D896" s="335"/>
    </row>
    <row r="897" spans="1:4" x14ac:dyDescent="0.2">
      <c r="A897" s="334"/>
      <c r="B897" s="335"/>
      <c r="C897" s="335"/>
      <c r="D897" s="335"/>
    </row>
    <row r="898" spans="1:4" x14ac:dyDescent="0.2">
      <c r="A898" s="334"/>
      <c r="B898" s="335"/>
      <c r="C898" s="335"/>
      <c r="D898" s="335"/>
    </row>
    <row r="899" spans="1:4" x14ac:dyDescent="0.2">
      <c r="A899" s="334"/>
      <c r="B899" s="335"/>
      <c r="C899" s="335"/>
      <c r="D899" s="335"/>
    </row>
    <row r="900" spans="1:4" x14ac:dyDescent="0.2">
      <c r="A900" s="334"/>
      <c r="B900" s="335"/>
      <c r="C900" s="335"/>
      <c r="D900" s="335"/>
    </row>
    <row r="901" spans="1:4" x14ac:dyDescent="0.2">
      <c r="A901" s="334"/>
      <c r="B901" s="335"/>
      <c r="C901" s="335"/>
      <c r="D901" s="335"/>
    </row>
    <row r="902" spans="1:4" x14ac:dyDescent="0.2">
      <c r="A902" s="334"/>
      <c r="B902" s="335"/>
      <c r="C902" s="335"/>
      <c r="D902" s="335"/>
    </row>
    <row r="903" spans="1:4" x14ac:dyDescent="0.2">
      <c r="A903" s="334"/>
      <c r="B903" s="335"/>
      <c r="C903" s="335"/>
      <c r="D903" s="335"/>
    </row>
    <row r="904" spans="1:4" x14ac:dyDescent="0.2">
      <c r="A904" s="334"/>
      <c r="B904" s="335"/>
      <c r="C904" s="335"/>
      <c r="D904" s="335"/>
    </row>
    <row r="905" spans="1:4" x14ac:dyDescent="0.2">
      <c r="A905" s="334"/>
      <c r="B905" s="335"/>
      <c r="C905" s="335"/>
      <c r="D905" s="335"/>
    </row>
    <row r="906" spans="1:4" x14ac:dyDescent="0.2">
      <c r="A906" s="334"/>
      <c r="B906" s="335"/>
      <c r="C906" s="335"/>
      <c r="D906" s="335"/>
    </row>
    <row r="907" spans="1:4" x14ac:dyDescent="0.2">
      <c r="A907" s="334"/>
      <c r="B907" s="335"/>
      <c r="C907" s="335"/>
      <c r="D907" s="335"/>
    </row>
    <row r="908" spans="1:4" x14ac:dyDescent="0.2">
      <c r="A908" s="334"/>
      <c r="B908" s="335"/>
      <c r="C908" s="335"/>
      <c r="D908" s="335"/>
    </row>
    <row r="909" spans="1:4" x14ac:dyDescent="0.2">
      <c r="A909" s="334"/>
      <c r="B909" s="335"/>
      <c r="C909" s="335"/>
      <c r="D909" s="335"/>
    </row>
    <row r="910" spans="1:4" x14ac:dyDescent="0.2">
      <c r="A910" s="334"/>
      <c r="B910" s="335"/>
      <c r="C910" s="335"/>
      <c r="D910" s="335"/>
    </row>
    <row r="911" spans="1:4" x14ac:dyDescent="0.2">
      <c r="A911" s="334"/>
      <c r="B911" s="335"/>
      <c r="C911" s="335"/>
      <c r="D911" s="335"/>
    </row>
    <row r="912" spans="1:4" x14ac:dyDescent="0.2">
      <c r="A912" s="334"/>
      <c r="B912" s="335"/>
      <c r="C912" s="335"/>
      <c r="D912" s="335"/>
    </row>
    <row r="913" spans="1:4" x14ac:dyDescent="0.2">
      <c r="A913" s="334"/>
      <c r="B913" s="335"/>
      <c r="C913" s="335"/>
      <c r="D913" s="335"/>
    </row>
    <row r="914" spans="1:4" x14ac:dyDescent="0.2">
      <c r="A914" s="334"/>
      <c r="B914" s="335"/>
      <c r="C914" s="335"/>
      <c r="D914" s="335"/>
    </row>
    <row r="915" spans="1:4" x14ac:dyDescent="0.2">
      <c r="A915" s="334"/>
      <c r="B915" s="335"/>
      <c r="C915" s="335"/>
      <c r="D915" s="335"/>
    </row>
    <row r="916" spans="1:4" x14ac:dyDescent="0.2">
      <c r="A916" s="334"/>
      <c r="B916" s="335"/>
      <c r="C916" s="335"/>
      <c r="D916" s="335"/>
    </row>
    <row r="917" spans="1:4" x14ac:dyDescent="0.2">
      <c r="A917" s="334"/>
      <c r="B917" s="335"/>
      <c r="C917" s="335"/>
      <c r="D917" s="335"/>
    </row>
    <row r="918" spans="1:4" x14ac:dyDescent="0.2">
      <c r="A918" s="334"/>
      <c r="B918" s="335"/>
      <c r="C918" s="335"/>
      <c r="D918" s="335"/>
    </row>
    <row r="919" spans="1:4" x14ac:dyDescent="0.2">
      <c r="A919" s="334"/>
      <c r="B919" s="335"/>
      <c r="C919" s="335"/>
      <c r="D919" s="335"/>
    </row>
    <row r="920" spans="1:4" x14ac:dyDescent="0.2">
      <c r="A920" s="334"/>
      <c r="B920" s="335"/>
      <c r="C920" s="335"/>
      <c r="D920" s="335"/>
    </row>
    <row r="921" spans="1:4" x14ac:dyDescent="0.2">
      <c r="A921" s="334"/>
      <c r="B921" s="335"/>
      <c r="C921" s="335"/>
      <c r="D921" s="335"/>
    </row>
    <row r="922" spans="1:4" x14ac:dyDescent="0.2">
      <c r="A922" s="334"/>
      <c r="B922" s="335"/>
      <c r="C922" s="335"/>
      <c r="D922" s="335"/>
    </row>
    <row r="923" spans="1:4" x14ac:dyDescent="0.2">
      <c r="A923" s="334"/>
      <c r="B923" s="335"/>
      <c r="C923" s="335"/>
      <c r="D923" s="335"/>
    </row>
    <row r="924" spans="1:4" x14ac:dyDescent="0.2">
      <c r="A924" s="334"/>
      <c r="B924" s="335"/>
      <c r="C924" s="335"/>
      <c r="D924" s="335"/>
    </row>
    <row r="925" spans="1:4" x14ac:dyDescent="0.2">
      <c r="A925" s="334"/>
      <c r="B925" s="335"/>
      <c r="C925" s="335"/>
      <c r="D925" s="335"/>
    </row>
    <row r="926" spans="1:4" x14ac:dyDescent="0.2">
      <c r="A926" s="334"/>
      <c r="B926" s="335"/>
      <c r="C926" s="335"/>
      <c r="D926" s="335"/>
    </row>
    <row r="927" spans="1:4" x14ac:dyDescent="0.2">
      <c r="A927" s="334"/>
      <c r="B927" s="335"/>
      <c r="C927" s="335"/>
      <c r="D927" s="335"/>
    </row>
    <row r="928" spans="1:4" x14ac:dyDescent="0.2">
      <c r="A928" s="334"/>
      <c r="B928" s="335"/>
      <c r="C928" s="335"/>
      <c r="D928" s="335"/>
    </row>
    <row r="929" spans="1:4" x14ac:dyDescent="0.2">
      <c r="A929" s="334"/>
      <c r="B929" s="335"/>
      <c r="C929" s="335"/>
      <c r="D929" s="335"/>
    </row>
    <row r="930" spans="1:4" x14ac:dyDescent="0.2">
      <c r="A930" s="334"/>
      <c r="B930" s="335"/>
      <c r="C930" s="335"/>
      <c r="D930" s="335"/>
    </row>
    <row r="931" spans="1:4" x14ac:dyDescent="0.2">
      <c r="A931" s="334"/>
      <c r="B931" s="335"/>
      <c r="C931" s="335"/>
      <c r="D931" s="335"/>
    </row>
    <row r="932" spans="1:4" x14ac:dyDescent="0.2">
      <c r="A932" s="334"/>
      <c r="B932" s="335"/>
      <c r="C932" s="335"/>
      <c r="D932" s="335"/>
    </row>
    <row r="933" spans="1:4" x14ac:dyDescent="0.2">
      <c r="A933" s="334"/>
      <c r="B933" s="335"/>
      <c r="C933" s="335"/>
      <c r="D933" s="335"/>
    </row>
    <row r="934" spans="1:4" x14ac:dyDescent="0.2">
      <c r="A934" s="334"/>
      <c r="B934" s="335"/>
      <c r="C934" s="335"/>
      <c r="D934" s="335"/>
    </row>
    <row r="935" spans="1:4" x14ac:dyDescent="0.2">
      <c r="A935" s="334"/>
      <c r="B935" s="335"/>
      <c r="C935" s="335"/>
      <c r="D935" s="335"/>
    </row>
    <row r="936" spans="1:4" x14ac:dyDescent="0.2">
      <c r="A936" s="334"/>
      <c r="B936" s="335"/>
      <c r="C936" s="335"/>
      <c r="D936" s="335"/>
    </row>
    <row r="937" spans="1:4" x14ac:dyDescent="0.2">
      <c r="A937" s="334"/>
      <c r="B937" s="335"/>
      <c r="C937" s="335"/>
      <c r="D937" s="335"/>
    </row>
    <row r="938" spans="1:4" x14ac:dyDescent="0.2">
      <c r="A938" s="334"/>
      <c r="B938" s="335"/>
      <c r="C938" s="335"/>
      <c r="D938" s="335"/>
    </row>
    <row r="939" spans="1:4" x14ac:dyDescent="0.2">
      <c r="A939" s="334"/>
      <c r="B939" s="335"/>
      <c r="C939" s="335"/>
      <c r="D939" s="335"/>
    </row>
    <row r="940" spans="1:4" x14ac:dyDescent="0.2">
      <c r="A940" s="334"/>
      <c r="B940" s="335"/>
      <c r="C940" s="335"/>
      <c r="D940" s="335"/>
    </row>
    <row r="941" spans="1:4" x14ac:dyDescent="0.2">
      <c r="A941" s="334"/>
      <c r="B941" s="335"/>
      <c r="C941" s="335"/>
      <c r="D941" s="335"/>
    </row>
    <row r="942" spans="1:4" x14ac:dyDescent="0.2">
      <c r="A942" s="334"/>
      <c r="B942" s="335"/>
      <c r="C942" s="335"/>
      <c r="D942" s="335"/>
    </row>
    <row r="943" spans="1:4" x14ac:dyDescent="0.2">
      <c r="A943" s="334"/>
      <c r="B943" s="335"/>
      <c r="C943" s="335"/>
      <c r="D943" s="335"/>
    </row>
    <row r="944" spans="1:4" x14ac:dyDescent="0.2">
      <c r="A944" s="334"/>
      <c r="B944" s="335"/>
      <c r="C944" s="335"/>
      <c r="D944" s="335"/>
    </row>
    <row r="945" spans="1:4" x14ac:dyDescent="0.2">
      <c r="A945" s="334"/>
      <c r="B945" s="335"/>
      <c r="C945" s="335"/>
      <c r="D945" s="335"/>
    </row>
    <row r="946" spans="1:4" x14ac:dyDescent="0.2">
      <c r="A946" s="334"/>
      <c r="B946" s="335"/>
      <c r="C946" s="335"/>
      <c r="D946" s="335"/>
    </row>
    <row r="947" spans="1:4" x14ac:dyDescent="0.2">
      <c r="A947" s="334"/>
      <c r="B947" s="335"/>
      <c r="C947" s="335"/>
      <c r="D947" s="335"/>
    </row>
    <row r="948" spans="1:4" x14ac:dyDescent="0.2">
      <c r="A948" s="334"/>
      <c r="B948" s="335"/>
      <c r="C948" s="335"/>
      <c r="D948" s="335"/>
    </row>
    <row r="949" spans="1:4" x14ac:dyDescent="0.2">
      <c r="A949" s="334"/>
      <c r="B949" s="335"/>
      <c r="C949" s="335"/>
      <c r="D949" s="335"/>
    </row>
    <row r="950" spans="1:4" x14ac:dyDescent="0.2">
      <c r="A950" s="334"/>
      <c r="B950" s="335"/>
      <c r="C950" s="335"/>
      <c r="D950" s="335"/>
    </row>
    <row r="951" spans="1:4" x14ac:dyDescent="0.2">
      <c r="A951" s="334"/>
      <c r="B951" s="335"/>
      <c r="C951" s="335"/>
      <c r="D951" s="335"/>
    </row>
    <row r="952" spans="1:4" x14ac:dyDescent="0.2">
      <c r="A952" s="334"/>
      <c r="B952" s="335"/>
      <c r="C952" s="335"/>
      <c r="D952" s="335"/>
    </row>
    <row r="953" spans="1:4" x14ac:dyDescent="0.2">
      <c r="A953" s="334"/>
      <c r="B953" s="335"/>
      <c r="C953" s="335"/>
      <c r="D953" s="335"/>
    </row>
    <row r="954" spans="1:4" x14ac:dyDescent="0.2">
      <c r="A954" s="334"/>
      <c r="B954" s="335"/>
      <c r="C954" s="335"/>
      <c r="D954" s="335"/>
    </row>
    <row r="955" spans="1:4" x14ac:dyDescent="0.2">
      <c r="A955" s="334"/>
      <c r="B955" s="335"/>
      <c r="C955" s="335"/>
      <c r="D955" s="335"/>
    </row>
    <row r="956" spans="1:4" x14ac:dyDescent="0.2">
      <c r="A956" s="334"/>
      <c r="B956" s="335"/>
      <c r="C956" s="335"/>
      <c r="D956" s="335"/>
    </row>
    <row r="957" spans="1:4" x14ac:dyDescent="0.2">
      <c r="A957" s="334"/>
      <c r="B957" s="335"/>
      <c r="C957" s="335"/>
      <c r="D957" s="335"/>
    </row>
    <row r="958" spans="1:4" x14ac:dyDescent="0.2">
      <c r="A958" s="334"/>
      <c r="B958" s="335"/>
      <c r="C958" s="335"/>
      <c r="D958" s="335"/>
    </row>
    <row r="959" spans="1:4" x14ac:dyDescent="0.2">
      <c r="A959" s="334"/>
      <c r="B959" s="335"/>
      <c r="C959" s="335"/>
      <c r="D959" s="335"/>
    </row>
    <row r="960" spans="1:4" x14ac:dyDescent="0.2">
      <c r="A960" s="334"/>
      <c r="B960" s="335"/>
      <c r="C960" s="335"/>
      <c r="D960" s="335"/>
    </row>
    <row r="961" spans="1:4" x14ac:dyDescent="0.2">
      <c r="A961" s="334"/>
      <c r="B961" s="335"/>
      <c r="C961" s="335"/>
      <c r="D961" s="335"/>
    </row>
    <row r="962" spans="1:4" x14ac:dyDescent="0.2">
      <c r="A962" s="334"/>
      <c r="B962" s="335"/>
      <c r="C962" s="335"/>
      <c r="D962" s="335"/>
    </row>
    <row r="963" spans="1:4" x14ac:dyDescent="0.2">
      <c r="A963" s="334"/>
      <c r="B963" s="335"/>
      <c r="C963" s="335"/>
      <c r="D963" s="335"/>
    </row>
    <row r="964" spans="1:4" x14ac:dyDescent="0.2">
      <c r="A964" s="334"/>
      <c r="B964" s="335"/>
      <c r="C964" s="335"/>
      <c r="D964" s="335"/>
    </row>
    <row r="965" spans="1:4" x14ac:dyDescent="0.2">
      <c r="A965" s="334"/>
      <c r="B965" s="335"/>
      <c r="C965" s="335"/>
      <c r="D965" s="335"/>
    </row>
    <row r="966" spans="1:4" x14ac:dyDescent="0.2">
      <c r="A966" s="334"/>
      <c r="B966" s="335"/>
      <c r="C966" s="335"/>
      <c r="D966" s="335"/>
    </row>
    <row r="967" spans="1:4" x14ac:dyDescent="0.2">
      <c r="A967" s="334"/>
      <c r="B967" s="335"/>
      <c r="C967" s="335"/>
      <c r="D967" s="335"/>
    </row>
    <row r="968" spans="1:4" x14ac:dyDescent="0.2">
      <c r="A968" s="334"/>
      <c r="B968" s="335"/>
      <c r="C968" s="335"/>
      <c r="D968" s="335"/>
    </row>
    <row r="969" spans="1:4" x14ac:dyDescent="0.2">
      <c r="A969" s="334"/>
      <c r="B969" s="335"/>
      <c r="C969" s="335"/>
      <c r="D969" s="335"/>
    </row>
    <row r="970" spans="1:4" x14ac:dyDescent="0.2">
      <c r="A970" s="334"/>
      <c r="B970" s="335"/>
      <c r="C970" s="335"/>
      <c r="D970" s="335"/>
    </row>
    <row r="971" spans="1:4" x14ac:dyDescent="0.2">
      <c r="A971" s="334"/>
      <c r="B971" s="335"/>
      <c r="C971" s="335"/>
      <c r="D971" s="335"/>
    </row>
    <row r="972" spans="1:4" x14ac:dyDescent="0.2">
      <c r="A972" s="334"/>
      <c r="B972" s="335"/>
      <c r="C972" s="335"/>
      <c r="D972" s="335"/>
    </row>
    <row r="973" spans="1:4" x14ac:dyDescent="0.2">
      <c r="A973" s="334"/>
      <c r="B973" s="335"/>
      <c r="C973" s="335"/>
      <c r="D973" s="335"/>
    </row>
    <row r="974" spans="1:4" x14ac:dyDescent="0.2">
      <c r="A974" s="334"/>
      <c r="B974" s="335"/>
      <c r="C974" s="335"/>
      <c r="D974" s="335"/>
    </row>
    <row r="975" spans="1:4" x14ac:dyDescent="0.2">
      <c r="A975" s="334"/>
      <c r="B975" s="335"/>
      <c r="C975" s="335"/>
      <c r="D975" s="335"/>
    </row>
    <row r="976" spans="1:4" x14ac:dyDescent="0.2">
      <c r="A976" s="334"/>
      <c r="B976" s="335"/>
      <c r="C976" s="335"/>
      <c r="D976" s="335"/>
    </row>
    <row r="977" spans="1:4" x14ac:dyDescent="0.2">
      <c r="A977" s="334"/>
      <c r="B977" s="335"/>
      <c r="C977" s="335"/>
      <c r="D977" s="335"/>
    </row>
    <row r="978" spans="1:4" x14ac:dyDescent="0.2">
      <c r="A978" s="334"/>
      <c r="B978" s="335"/>
      <c r="C978" s="335"/>
      <c r="D978" s="335"/>
    </row>
    <row r="979" spans="1:4" x14ac:dyDescent="0.2">
      <c r="A979" s="334"/>
      <c r="B979" s="335"/>
      <c r="C979" s="335"/>
      <c r="D979" s="335"/>
    </row>
    <row r="980" spans="1:4" x14ac:dyDescent="0.2">
      <c r="A980" s="334"/>
      <c r="B980" s="335"/>
      <c r="C980" s="335"/>
      <c r="D980" s="335"/>
    </row>
    <row r="981" spans="1:4" x14ac:dyDescent="0.2">
      <c r="A981" s="334"/>
      <c r="B981" s="335"/>
      <c r="C981" s="335"/>
      <c r="D981" s="335"/>
    </row>
    <row r="982" spans="1:4" x14ac:dyDescent="0.2">
      <c r="A982" s="334"/>
      <c r="B982" s="335"/>
      <c r="C982" s="335"/>
      <c r="D982" s="335"/>
    </row>
    <row r="983" spans="1:4" x14ac:dyDescent="0.2">
      <c r="A983" s="334"/>
      <c r="B983" s="335"/>
      <c r="C983" s="335"/>
      <c r="D983" s="335"/>
    </row>
    <row r="984" spans="1:4" x14ac:dyDescent="0.2">
      <c r="A984" s="334"/>
      <c r="B984" s="335"/>
      <c r="C984" s="335"/>
      <c r="D984" s="335"/>
    </row>
    <row r="985" spans="1:4" x14ac:dyDescent="0.2">
      <c r="A985" s="334"/>
      <c r="B985" s="335"/>
      <c r="C985" s="335"/>
      <c r="D985" s="335"/>
    </row>
    <row r="986" spans="1:4" x14ac:dyDescent="0.2">
      <c r="A986" s="334"/>
      <c r="B986" s="335"/>
      <c r="C986" s="335"/>
      <c r="D986" s="335"/>
    </row>
    <row r="987" spans="1:4" x14ac:dyDescent="0.2">
      <c r="A987" s="334"/>
      <c r="B987" s="335"/>
      <c r="C987" s="335"/>
      <c r="D987" s="335"/>
    </row>
    <row r="988" spans="1:4" x14ac:dyDescent="0.2">
      <c r="A988" s="334"/>
      <c r="B988" s="335"/>
      <c r="C988" s="335"/>
      <c r="D988" s="335"/>
    </row>
    <row r="989" spans="1:4" x14ac:dyDescent="0.2">
      <c r="A989" s="334"/>
      <c r="B989" s="335"/>
      <c r="C989" s="335"/>
      <c r="D989" s="335"/>
    </row>
    <row r="990" spans="1:4" x14ac:dyDescent="0.2">
      <c r="A990" s="334"/>
      <c r="B990" s="335"/>
      <c r="C990" s="335"/>
      <c r="D990" s="335"/>
    </row>
    <row r="991" spans="1:4" x14ac:dyDescent="0.2">
      <c r="A991" s="334"/>
      <c r="B991" s="335"/>
      <c r="C991" s="335"/>
      <c r="D991" s="335"/>
    </row>
    <row r="992" spans="1:4" x14ac:dyDescent="0.2">
      <c r="A992" s="334"/>
      <c r="B992" s="335"/>
      <c r="C992" s="335"/>
      <c r="D992" s="335"/>
    </row>
    <row r="993" spans="1:4" x14ac:dyDescent="0.2">
      <c r="A993" s="334"/>
      <c r="B993" s="335"/>
      <c r="C993" s="335"/>
      <c r="D993" s="335"/>
    </row>
    <row r="994" spans="1:4" x14ac:dyDescent="0.2">
      <c r="A994" s="334"/>
      <c r="B994" s="335"/>
      <c r="C994" s="335"/>
      <c r="D994" s="335"/>
    </row>
    <row r="995" spans="1:4" x14ac:dyDescent="0.2">
      <c r="A995" s="334"/>
      <c r="B995" s="335"/>
      <c r="C995" s="335"/>
      <c r="D995" s="335"/>
    </row>
    <row r="996" spans="1:4" x14ac:dyDescent="0.2">
      <c r="A996" s="334"/>
      <c r="B996" s="335"/>
      <c r="C996" s="335"/>
      <c r="D996" s="335"/>
    </row>
    <row r="997" spans="1:4" x14ac:dyDescent="0.2">
      <c r="A997" s="334"/>
      <c r="B997" s="335"/>
      <c r="C997" s="335"/>
      <c r="D997" s="335"/>
    </row>
    <row r="998" spans="1:4" x14ac:dyDescent="0.2">
      <c r="A998" s="334"/>
      <c r="B998" s="335"/>
      <c r="C998" s="335"/>
      <c r="D998" s="335"/>
    </row>
    <row r="999" spans="1:4" x14ac:dyDescent="0.2">
      <c r="A999" s="334"/>
      <c r="B999" s="335"/>
      <c r="C999" s="335"/>
      <c r="D999" s="335"/>
    </row>
    <row r="1000" spans="1:4" x14ac:dyDescent="0.2">
      <c r="A1000" s="334"/>
      <c r="B1000" s="335"/>
      <c r="C1000" s="335"/>
      <c r="D1000" s="335"/>
    </row>
    <row r="1001" spans="1:4" x14ac:dyDescent="0.2">
      <c r="A1001" s="334"/>
      <c r="B1001" s="335"/>
      <c r="C1001" s="335"/>
      <c r="D1001" s="335"/>
    </row>
    <row r="1002" spans="1:4" x14ac:dyDescent="0.2">
      <c r="A1002" s="334"/>
      <c r="B1002" s="335"/>
      <c r="C1002" s="335"/>
      <c r="D1002" s="335"/>
    </row>
    <row r="1003" spans="1:4" x14ac:dyDescent="0.2">
      <c r="A1003" s="334"/>
      <c r="B1003" s="335"/>
      <c r="C1003" s="335"/>
      <c r="D1003" s="335"/>
    </row>
    <row r="1004" spans="1:4" x14ac:dyDescent="0.2">
      <c r="A1004" s="334"/>
      <c r="B1004" s="335"/>
      <c r="C1004" s="335"/>
      <c r="D1004" s="335"/>
    </row>
    <row r="1005" spans="1:4" x14ac:dyDescent="0.2">
      <c r="A1005" s="334"/>
      <c r="B1005" s="335"/>
      <c r="C1005" s="335"/>
      <c r="D1005" s="335"/>
    </row>
    <row r="1006" spans="1:4" x14ac:dyDescent="0.2">
      <c r="A1006" s="334"/>
      <c r="B1006" s="335"/>
      <c r="C1006" s="335"/>
      <c r="D1006" s="335"/>
    </row>
    <row r="1007" spans="1:4" x14ac:dyDescent="0.2">
      <c r="A1007" s="334"/>
      <c r="B1007" s="335"/>
      <c r="C1007" s="335"/>
      <c r="D1007" s="335"/>
    </row>
    <row r="1008" spans="1:4" x14ac:dyDescent="0.2">
      <c r="A1008" s="334"/>
      <c r="B1008" s="335"/>
      <c r="C1008" s="335"/>
      <c r="D1008" s="335"/>
    </row>
    <row r="1009" spans="1:4" x14ac:dyDescent="0.2">
      <c r="A1009" s="334"/>
      <c r="B1009" s="335"/>
      <c r="C1009" s="335"/>
      <c r="D1009" s="335"/>
    </row>
    <row r="1010" spans="1:4" x14ac:dyDescent="0.2">
      <c r="A1010" s="334"/>
      <c r="B1010" s="335"/>
      <c r="C1010" s="335"/>
      <c r="D1010" s="335"/>
    </row>
    <row r="1011" spans="1:4" x14ac:dyDescent="0.2">
      <c r="A1011" s="334"/>
      <c r="B1011" s="335"/>
      <c r="C1011" s="335"/>
      <c r="D1011" s="335"/>
    </row>
    <row r="1012" spans="1:4" x14ac:dyDescent="0.2">
      <c r="A1012" s="334"/>
      <c r="B1012" s="335"/>
      <c r="C1012" s="335"/>
      <c r="D1012" s="335"/>
    </row>
    <row r="1013" spans="1:4" x14ac:dyDescent="0.2">
      <c r="A1013" s="334"/>
      <c r="B1013" s="335"/>
      <c r="C1013" s="335"/>
      <c r="D1013" s="335"/>
    </row>
    <row r="1014" spans="1:4" x14ac:dyDescent="0.2">
      <c r="A1014" s="334"/>
      <c r="B1014" s="335"/>
      <c r="C1014" s="335"/>
      <c r="D1014" s="335"/>
    </row>
    <row r="1015" spans="1:4" x14ac:dyDescent="0.2">
      <c r="A1015" s="334"/>
      <c r="B1015" s="335"/>
      <c r="C1015" s="335"/>
      <c r="D1015" s="335"/>
    </row>
    <row r="1016" spans="1:4" x14ac:dyDescent="0.2">
      <c r="A1016" s="334"/>
      <c r="B1016" s="335"/>
      <c r="C1016" s="335"/>
      <c r="D1016" s="335"/>
    </row>
    <row r="1017" spans="1:4" x14ac:dyDescent="0.2">
      <c r="A1017" s="334"/>
      <c r="B1017" s="335"/>
      <c r="C1017" s="335"/>
      <c r="D1017" s="335"/>
    </row>
    <row r="1018" spans="1:4" x14ac:dyDescent="0.2">
      <c r="A1018" s="334"/>
      <c r="B1018" s="335"/>
      <c r="C1018" s="335"/>
      <c r="D1018" s="335"/>
    </row>
    <row r="1019" spans="1:4" x14ac:dyDescent="0.2">
      <c r="A1019" s="334"/>
      <c r="B1019" s="335"/>
      <c r="C1019" s="335"/>
      <c r="D1019" s="335"/>
    </row>
    <row r="1020" spans="1:4" x14ac:dyDescent="0.2">
      <c r="A1020" s="334"/>
      <c r="B1020" s="335"/>
      <c r="C1020" s="335"/>
      <c r="D1020" s="335"/>
    </row>
    <row r="1021" spans="1:4" x14ac:dyDescent="0.2">
      <c r="A1021" s="334"/>
      <c r="B1021" s="335"/>
      <c r="C1021" s="335"/>
      <c r="D1021" s="335"/>
    </row>
    <row r="1022" spans="1:4" x14ac:dyDescent="0.2">
      <c r="A1022" s="334"/>
      <c r="B1022" s="335"/>
      <c r="C1022" s="335"/>
      <c r="D1022" s="335"/>
    </row>
    <row r="1023" spans="1:4" x14ac:dyDescent="0.2">
      <c r="A1023" s="334"/>
      <c r="B1023" s="335"/>
      <c r="C1023" s="335"/>
      <c r="D1023" s="335"/>
    </row>
    <row r="1024" spans="1:4" x14ac:dyDescent="0.2">
      <c r="A1024" s="334"/>
      <c r="B1024" s="335"/>
      <c r="C1024" s="335"/>
      <c r="D1024" s="335"/>
    </row>
    <row r="1025" spans="1:4" x14ac:dyDescent="0.2">
      <c r="A1025" s="334"/>
      <c r="B1025" s="335"/>
      <c r="C1025" s="335"/>
      <c r="D1025" s="335"/>
    </row>
    <row r="1026" spans="1:4" x14ac:dyDescent="0.2">
      <c r="A1026" s="334"/>
      <c r="B1026" s="335"/>
      <c r="C1026" s="335"/>
      <c r="D1026" s="335"/>
    </row>
    <row r="1027" spans="1:4" x14ac:dyDescent="0.2">
      <c r="A1027" s="334"/>
      <c r="B1027" s="335"/>
      <c r="C1027" s="335"/>
      <c r="D1027" s="335"/>
    </row>
    <row r="1028" spans="1:4" x14ac:dyDescent="0.2">
      <c r="A1028" s="334"/>
      <c r="B1028" s="335"/>
      <c r="C1028" s="335"/>
      <c r="D1028" s="335"/>
    </row>
    <row r="1029" spans="1:4" x14ac:dyDescent="0.2">
      <c r="A1029" s="334"/>
      <c r="B1029" s="335"/>
      <c r="C1029" s="335"/>
      <c r="D1029" s="335"/>
    </row>
    <row r="1030" spans="1:4" x14ac:dyDescent="0.2">
      <c r="A1030" s="334"/>
      <c r="B1030" s="335"/>
      <c r="C1030" s="335"/>
      <c r="D1030" s="335"/>
    </row>
    <row r="1031" spans="1:4" x14ac:dyDescent="0.2">
      <c r="A1031" s="334"/>
      <c r="B1031" s="335"/>
      <c r="C1031" s="335"/>
      <c r="D1031" s="335"/>
    </row>
    <row r="1032" spans="1:4" x14ac:dyDescent="0.2">
      <c r="A1032" s="334"/>
      <c r="B1032" s="335"/>
      <c r="C1032" s="335"/>
      <c r="D1032" s="335"/>
    </row>
    <row r="1033" spans="1:4" x14ac:dyDescent="0.2">
      <c r="A1033" s="334"/>
      <c r="B1033" s="335"/>
      <c r="C1033" s="335"/>
      <c r="D1033" s="335"/>
    </row>
    <row r="1034" spans="1:4" x14ac:dyDescent="0.2">
      <c r="A1034" s="334"/>
      <c r="B1034" s="335"/>
      <c r="C1034" s="335"/>
      <c r="D1034" s="335"/>
    </row>
    <row r="1035" spans="1:4" x14ac:dyDescent="0.2">
      <c r="A1035" s="334"/>
      <c r="B1035" s="335"/>
      <c r="C1035" s="335"/>
      <c r="D1035" s="335"/>
    </row>
    <row r="1036" spans="1:4" x14ac:dyDescent="0.2">
      <c r="A1036" s="334"/>
      <c r="B1036" s="335"/>
      <c r="C1036" s="335"/>
      <c r="D1036" s="335"/>
    </row>
    <row r="1037" spans="1:4" x14ac:dyDescent="0.2">
      <c r="A1037" s="334"/>
      <c r="B1037" s="335"/>
      <c r="C1037" s="335"/>
      <c r="D1037" s="335"/>
    </row>
    <row r="1038" spans="1:4" x14ac:dyDescent="0.2">
      <c r="A1038" s="334"/>
      <c r="B1038" s="335"/>
      <c r="C1038" s="335"/>
      <c r="D1038" s="335"/>
    </row>
    <row r="1039" spans="1:4" x14ac:dyDescent="0.2">
      <c r="A1039" s="334"/>
      <c r="B1039" s="335"/>
      <c r="C1039" s="335"/>
      <c r="D1039" s="335"/>
    </row>
    <row r="1040" spans="1:4" x14ac:dyDescent="0.2">
      <c r="A1040" s="334"/>
      <c r="B1040" s="335"/>
      <c r="C1040" s="335"/>
      <c r="D1040" s="335"/>
    </row>
    <row r="1041" spans="1:4" x14ac:dyDescent="0.2">
      <c r="A1041" s="334"/>
      <c r="B1041" s="335"/>
      <c r="C1041" s="335"/>
      <c r="D1041" s="335"/>
    </row>
    <row r="1042" spans="1:4" x14ac:dyDescent="0.2">
      <c r="A1042" s="334"/>
      <c r="B1042" s="335"/>
      <c r="C1042" s="335"/>
      <c r="D1042" s="335"/>
    </row>
    <row r="1043" spans="1:4" x14ac:dyDescent="0.2">
      <c r="A1043" s="334"/>
      <c r="B1043" s="335"/>
      <c r="C1043" s="335"/>
      <c r="D1043" s="335"/>
    </row>
    <row r="1044" spans="1:4" x14ac:dyDescent="0.2">
      <c r="A1044" s="334"/>
      <c r="B1044" s="335"/>
      <c r="C1044" s="335"/>
      <c r="D1044" s="335"/>
    </row>
    <row r="1045" spans="1:4" x14ac:dyDescent="0.2">
      <c r="A1045" s="334"/>
      <c r="B1045" s="335"/>
      <c r="C1045" s="335"/>
      <c r="D1045" s="335"/>
    </row>
    <row r="1046" spans="1:4" x14ac:dyDescent="0.2">
      <c r="A1046" s="334"/>
      <c r="B1046" s="335"/>
      <c r="C1046" s="335"/>
      <c r="D1046" s="335"/>
    </row>
    <row r="1047" spans="1:4" x14ac:dyDescent="0.2">
      <c r="A1047" s="334"/>
      <c r="B1047" s="335"/>
      <c r="C1047" s="335"/>
      <c r="D1047" s="335"/>
    </row>
    <row r="1048" spans="1:4" x14ac:dyDescent="0.2">
      <c r="A1048" s="334"/>
      <c r="B1048" s="335"/>
      <c r="C1048" s="335"/>
      <c r="D1048" s="335"/>
    </row>
    <row r="1049" spans="1:4" x14ac:dyDescent="0.2">
      <c r="A1049" s="334"/>
      <c r="B1049" s="335"/>
      <c r="C1049" s="335"/>
      <c r="D1049" s="335"/>
    </row>
    <row r="1050" spans="1:4" x14ac:dyDescent="0.2">
      <c r="A1050" s="334"/>
      <c r="B1050" s="335"/>
      <c r="C1050" s="335"/>
      <c r="D1050" s="335"/>
    </row>
    <row r="1051" spans="1:4" x14ac:dyDescent="0.2">
      <c r="A1051" s="334"/>
      <c r="B1051" s="335"/>
      <c r="C1051" s="335"/>
      <c r="D1051" s="335"/>
    </row>
    <row r="1052" spans="1:4" x14ac:dyDescent="0.2">
      <c r="A1052" s="334"/>
      <c r="B1052" s="335"/>
      <c r="C1052" s="335"/>
      <c r="D1052" s="335"/>
    </row>
    <row r="1053" spans="1:4" x14ac:dyDescent="0.2">
      <c r="A1053" s="334"/>
      <c r="B1053" s="335"/>
      <c r="C1053" s="335"/>
      <c r="D1053" s="335"/>
    </row>
    <row r="1054" spans="1:4" x14ac:dyDescent="0.2">
      <c r="A1054" s="334"/>
      <c r="B1054" s="335"/>
      <c r="C1054" s="335"/>
      <c r="D1054" s="335"/>
    </row>
    <row r="1055" spans="1:4" x14ac:dyDescent="0.2">
      <c r="A1055" s="334"/>
      <c r="B1055" s="335"/>
      <c r="C1055" s="335"/>
      <c r="D1055" s="335"/>
    </row>
    <row r="1056" spans="1:4" x14ac:dyDescent="0.2">
      <c r="A1056" s="334"/>
      <c r="B1056" s="335"/>
      <c r="C1056" s="335"/>
      <c r="D1056" s="335"/>
    </row>
    <row r="1057" spans="1:4" x14ac:dyDescent="0.2">
      <c r="A1057" s="334"/>
      <c r="B1057" s="335"/>
      <c r="C1057" s="335"/>
      <c r="D1057" s="335"/>
    </row>
    <row r="1058" spans="1:4" x14ac:dyDescent="0.2">
      <c r="A1058" s="334"/>
      <c r="B1058" s="335"/>
      <c r="C1058" s="335"/>
      <c r="D1058" s="335"/>
    </row>
    <row r="1059" spans="1:4" x14ac:dyDescent="0.2">
      <c r="A1059" s="334"/>
      <c r="B1059" s="335"/>
      <c r="C1059" s="335"/>
      <c r="D1059" s="335"/>
    </row>
    <row r="1060" spans="1:4" x14ac:dyDescent="0.2">
      <c r="A1060" s="334"/>
      <c r="B1060" s="335"/>
      <c r="C1060" s="335"/>
      <c r="D1060" s="335"/>
    </row>
    <row r="1061" spans="1:4" x14ac:dyDescent="0.2">
      <c r="A1061" s="334"/>
      <c r="B1061" s="335"/>
      <c r="C1061" s="335"/>
      <c r="D1061" s="335"/>
    </row>
    <row r="1062" spans="1:4" x14ac:dyDescent="0.2">
      <c r="A1062" s="334"/>
      <c r="B1062" s="335"/>
      <c r="C1062" s="335"/>
      <c r="D1062" s="335"/>
    </row>
    <row r="1063" spans="1:4" x14ac:dyDescent="0.2">
      <c r="A1063" s="334"/>
      <c r="B1063" s="335"/>
      <c r="C1063" s="335"/>
      <c r="D1063" s="335"/>
    </row>
    <row r="1064" spans="1:4" x14ac:dyDescent="0.2">
      <c r="A1064" s="334"/>
      <c r="B1064" s="335"/>
      <c r="C1064" s="335"/>
      <c r="D1064" s="335"/>
    </row>
    <row r="1065" spans="1:4" x14ac:dyDescent="0.2">
      <c r="A1065" s="334"/>
      <c r="B1065" s="335"/>
      <c r="C1065" s="335"/>
      <c r="D1065" s="335"/>
    </row>
    <row r="1066" spans="1:4" x14ac:dyDescent="0.2">
      <c r="A1066" s="334"/>
      <c r="B1066" s="335"/>
      <c r="C1066" s="335"/>
      <c r="D1066" s="335"/>
    </row>
    <row r="1067" spans="1:4" x14ac:dyDescent="0.2">
      <c r="A1067" s="334"/>
      <c r="B1067" s="335"/>
      <c r="C1067" s="335"/>
      <c r="D1067" s="335"/>
    </row>
    <row r="1068" spans="1:4" x14ac:dyDescent="0.2">
      <c r="A1068" s="334"/>
      <c r="B1068" s="335"/>
      <c r="C1068" s="335"/>
      <c r="D1068" s="335"/>
    </row>
    <row r="1069" spans="1:4" x14ac:dyDescent="0.2">
      <c r="A1069" s="334"/>
      <c r="B1069" s="335"/>
      <c r="C1069" s="335"/>
      <c r="D1069" s="335"/>
    </row>
    <row r="1070" spans="1:4" x14ac:dyDescent="0.2">
      <c r="A1070" s="334"/>
      <c r="B1070" s="335"/>
      <c r="C1070" s="335"/>
      <c r="D1070" s="335"/>
    </row>
    <row r="1071" spans="1:4" x14ac:dyDescent="0.2">
      <c r="A1071" s="334"/>
      <c r="B1071" s="335"/>
      <c r="C1071" s="335"/>
      <c r="D1071" s="335"/>
    </row>
    <row r="1072" spans="1:4" x14ac:dyDescent="0.2">
      <c r="A1072" s="334"/>
      <c r="B1072" s="335"/>
      <c r="C1072" s="335"/>
      <c r="D1072" s="335"/>
    </row>
    <row r="1073" spans="1:4" x14ac:dyDescent="0.2">
      <c r="A1073" s="334"/>
      <c r="B1073" s="335"/>
      <c r="C1073" s="335"/>
      <c r="D1073" s="335"/>
    </row>
    <row r="1074" spans="1:4" x14ac:dyDescent="0.2">
      <c r="A1074" s="334"/>
      <c r="B1074" s="335"/>
      <c r="C1074" s="335"/>
      <c r="D1074" s="335"/>
    </row>
    <row r="1075" spans="1:4" x14ac:dyDescent="0.2">
      <c r="A1075" s="334"/>
      <c r="B1075" s="335"/>
      <c r="C1075" s="335"/>
      <c r="D1075" s="335"/>
    </row>
    <row r="1076" spans="1:4" x14ac:dyDescent="0.2">
      <c r="A1076" s="334"/>
      <c r="B1076" s="335"/>
      <c r="C1076" s="335"/>
      <c r="D1076" s="335"/>
    </row>
    <row r="1077" spans="1:4" x14ac:dyDescent="0.2">
      <c r="A1077" s="334"/>
      <c r="B1077" s="335"/>
      <c r="C1077" s="335"/>
      <c r="D1077" s="335"/>
    </row>
    <row r="1078" spans="1:4" x14ac:dyDescent="0.2">
      <c r="A1078" s="334"/>
      <c r="B1078" s="335"/>
      <c r="C1078" s="335"/>
      <c r="D1078" s="335"/>
    </row>
    <row r="1079" spans="1:4" x14ac:dyDescent="0.2">
      <c r="A1079" s="334"/>
      <c r="B1079" s="335"/>
      <c r="C1079" s="335"/>
      <c r="D1079" s="335"/>
    </row>
    <row r="1080" spans="1:4" x14ac:dyDescent="0.2">
      <c r="A1080" s="334"/>
      <c r="B1080" s="335"/>
      <c r="C1080" s="335"/>
      <c r="D1080" s="335"/>
    </row>
    <row r="1081" spans="1:4" x14ac:dyDescent="0.2">
      <c r="A1081" s="334"/>
      <c r="B1081" s="335"/>
      <c r="C1081" s="335"/>
      <c r="D1081" s="335"/>
    </row>
    <row r="1082" spans="1:4" x14ac:dyDescent="0.2">
      <c r="A1082" s="334"/>
      <c r="B1082" s="335"/>
      <c r="C1082" s="335"/>
      <c r="D1082" s="335"/>
    </row>
    <row r="1083" spans="1:4" x14ac:dyDescent="0.2">
      <c r="A1083" s="334"/>
      <c r="B1083" s="335"/>
      <c r="C1083" s="335"/>
      <c r="D1083" s="335"/>
    </row>
    <row r="1084" spans="1:4" x14ac:dyDescent="0.2">
      <c r="A1084" s="334"/>
      <c r="B1084" s="335"/>
      <c r="C1084" s="335"/>
      <c r="D1084" s="335"/>
    </row>
    <row r="1085" spans="1:4" x14ac:dyDescent="0.2">
      <c r="A1085" s="334"/>
      <c r="B1085" s="335"/>
      <c r="C1085" s="335"/>
      <c r="D1085" s="335"/>
    </row>
    <row r="1086" spans="1:4" x14ac:dyDescent="0.2">
      <c r="A1086" s="334"/>
      <c r="B1086" s="335"/>
      <c r="C1086" s="335"/>
      <c r="D1086" s="335"/>
    </row>
    <row r="1087" spans="1:4" x14ac:dyDescent="0.2">
      <c r="A1087" s="334"/>
      <c r="B1087" s="335"/>
      <c r="C1087" s="335"/>
      <c r="D1087" s="335"/>
    </row>
    <row r="1088" spans="1:4" x14ac:dyDescent="0.2">
      <c r="A1088" s="334"/>
      <c r="B1088" s="335"/>
      <c r="C1088" s="335"/>
      <c r="D1088" s="335"/>
    </row>
    <row r="1089" spans="1:4" x14ac:dyDescent="0.2">
      <c r="A1089" s="334"/>
      <c r="B1089" s="335"/>
      <c r="C1089" s="335"/>
      <c r="D1089" s="335"/>
    </row>
    <row r="1090" spans="1:4" x14ac:dyDescent="0.2">
      <c r="A1090" s="334"/>
      <c r="B1090" s="335"/>
      <c r="C1090" s="335"/>
      <c r="D1090" s="335"/>
    </row>
    <row r="1091" spans="1:4" x14ac:dyDescent="0.2">
      <c r="A1091" s="334"/>
      <c r="B1091" s="335"/>
      <c r="C1091" s="335"/>
      <c r="D1091" s="335"/>
    </row>
    <row r="1092" spans="1:4" x14ac:dyDescent="0.2">
      <c r="A1092" s="334"/>
      <c r="B1092" s="335"/>
      <c r="C1092" s="335"/>
      <c r="D1092" s="335"/>
    </row>
    <row r="1093" spans="1:4" x14ac:dyDescent="0.2">
      <c r="A1093" s="334"/>
      <c r="B1093" s="335"/>
      <c r="C1093" s="335"/>
      <c r="D1093" s="335"/>
    </row>
    <row r="1094" spans="1:4" x14ac:dyDescent="0.2">
      <c r="A1094" s="334"/>
      <c r="B1094" s="335"/>
      <c r="C1094" s="335"/>
      <c r="D1094" s="335"/>
    </row>
    <row r="1095" spans="1:4" x14ac:dyDescent="0.2">
      <c r="A1095" s="334"/>
      <c r="B1095" s="335"/>
      <c r="C1095" s="335"/>
      <c r="D1095" s="335"/>
    </row>
    <row r="1096" spans="1:4" x14ac:dyDescent="0.2">
      <c r="A1096" s="334"/>
      <c r="B1096" s="335"/>
      <c r="C1096" s="335"/>
      <c r="D1096" s="335"/>
    </row>
    <row r="1097" spans="1:4" x14ac:dyDescent="0.2">
      <c r="A1097" s="334"/>
      <c r="B1097" s="335"/>
      <c r="C1097" s="335"/>
      <c r="D1097" s="335"/>
    </row>
    <row r="1098" spans="1:4" x14ac:dyDescent="0.2">
      <c r="A1098" s="334"/>
      <c r="B1098" s="335"/>
      <c r="C1098" s="335"/>
      <c r="D1098" s="335"/>
    </row>
    <row r="1099" spans="1:4" x14ac:dyDescent="0.2">
      <c r="A1099" s="334"/>
      <c r="B1099" s="335"/>
      <c r="C1099" s="335"/>
      <c r="D1099" s="335"/>
    </row>
    <row r="1100" spans="1:4" x14ac:dyDescent="0.2">
      <c r="A1100" s="334"/>
      <c r="B1100" s="335"/>
      <c r="C1100" s="335"/>
      <c r="D1100" s="335"/>
    </row>
    <row r="1101" spans="1:4" x14ac:dyDescent="0.2">
      <c r="A1101" s="334"/>
      <c r="B1101" s="335"/>
      <c r="C1101" s="335"/>
      <c r="D1101" s="335"/>
    </row>
    <row r="1102" spans="1:4" x14ac:dyDescent="0.2">
      <c r="A1102" s="334"/>
      <c r="B1102" s="335"/>
      <c r="C1102" s="335"/>
      <c r="D1102" s="335"/>
    </row>
    <row r="1103" spans="1:4" x14ac:dyDescent="0.2">
      <c r="A1103" s="334"/>
      <c r="B1103" s="335"/>
      <c r="C1103" s="335"/>
      <c r="D1103" s="335"/>
    </row>
    <row r="1104" spans="1:4" x14ac:dyDescent="0.2">
      <c r="A1104" s="334"/>
      <c r="B1104" s="335"/>
      <c r="C1104" s="335"/>
      <c r="D1104" s="335"/>
    </row>
    <row r="1105" spans="1:4" x14ac:dyDescent="0.2">
      <c r="A1105" s="334"/>
      <c r="B1105" s="335"/>
      <c r="C1105" s="335"/>
      <c r="D1105" s="335"/>
    </row>
    <row r="1106" spans="1:4" x14ac:dyDescent="0.2">
      <c r="A1106" s="334"/>
      <c r="B1106" s="335"/>
      <c r="C1106" s="335"/>
      <c r="D1106" s="335"/>
    </row>
    <row r="1107" spans="1:4" x14ac:dyDescent="0.2">
      <c r="A1107" s="334"/>
      <c r="B1107" s="335"/>
      <c r="C1107" s="335"/>
      <c r="D1107" s="335"/>
    </row>
    <row r="1108" spans="1:4" x14ac:dyDescent="0.2">
      <c r="A1108" s="334"/>
      <c r="B1108" s="335"/>
      <c r="C1108" s="335"/>
      <c r="D1108" s="335"/>
    </row>
    <row r="1109" spans="1:4" x14ac:dyDescent="0.2">
      <c r="A1109" s="334"/>
      <c r="B1109" s="335"/>
      <c r="C1109" s="335"/>
      <c r="D1109" s="335"/>
    </row>
    <row r="1110" spans="1:4" x14ac:dyDescent="0.2">
      <c r="A1110" s="334"/>
      <c r="B1110" s="335"/>
      <c r="C1110" s="335"/>
      <c r="D1110" s="335"/>
    </row>
    <row r="1111" spans="1:4" x14ac:dyDescent="0.2">
      <c r="A1111" s="334"/>
      <c r="B1111" s="335"/>
      <c r="C1111" s="335"/>
      <c r="D1111" s="335"/>
    </row>
    <row r="1112" spans="1:4" x14ac:dyDescent="0.2">
      <c r="A1112" s="334"/>
      <c r="B1112" s="335"/>
      <c r="C1112" s="335"/>
      <c r="D1112" s="335"/>
    </row>
    <row r="1113" spans="1:4" x14ac:dyDescent="0.2">
      <c r="A1113" s="334"/>
      <c r="B1113" s="335"/>
      <c r="C1113" s="335"/>
      <c r="D1113" s="335"/>
    </row>
    <row r="1114" spans="1:4" x14ac:dyDescent="0.2">
      <c r="A1114" s="334"/>
      <c r="B1114" s="335"/>
      <c r="C1114" s="335"/>
      <c r="D1114" s="335"/>
    </row>
    <row r="1115" spans="1:4" x14ac:dyDescent="0.2">
      <c r="A1115" s="334"/>
      <c r="B1115" s="335"/>
      <c r="C1115" s="335"/>
      <c r="D1115" s="335"/>
    </row>
    <row r="1116" spans="1:4" x14ac:dyDescent="0.2">
      <c r="A1116" s="334"/>
      <c r="B1116" s="335"/>
      <c r="C1116" s="335"/>
      <c r="D1116" s="335"/>
    </row>
    <row r="1117" spans="1:4" x14ac:dyDescent="0.2">
      <c r="A1117" s="334"/>
      <c r="B1117" s="335"/>
      <c r="C1117" s="335"/>
      <c r="D1117" s="335"/>
    </row>
    <row r="1118" spans="1:4" x14ac:dyDescent="0.2">
      <c r="A1118" s="334"/>
      <c r="B1118" s="335"/>
      <c r="C1118" s="335"/>
      <c r="D1118" s="335"/>
    </row>
    <row r="1119" spans="1:4" x14ac:dyDescent="0.2">
      <c r="A1119" s="334"/>
      <c r="B1119" s="335"/>
      <c r="C1119" s="335"/>
      <c r="D1119" s="335"/>
    </row>
    <row r="1120" spans="1:4" x14ac:dyDescent="0.2">
      <c r="A1120" s="334"/>
      <c r="B1120" s="335"/>
      <c r="C1120" s="335"/>
      <c r="D1120" s="335"/>
    </row>
    <row r="1121" spans="1:4" x14ac:dyDescent="0.2">
      <c r="A1121" s="334"/>
      <c r="B1121" s="335"/>
      <c r="C1121" s="335"/>
      <c r="D1121" s="335"/>
    </row>
    <row r="1122" spans="1:4" x14ac:dyDescent="0.2">
      <c r="A1122" s="334"/>
      <c r="B1122" s="335"/>
      <c r="C1122" s="335"/>
      <c r="D1122" s="335"/>
    </row>
    <row r="1123" spans="1:4" x14ac:dyDescent="0.2">
      <c r="A1123" s="334"/>
      <c r="B1123" s="335"/>
      <c r="C1123" s="335"/>
      <c r="D1123" s="335"/>
    </row>
    <row r="1124" spans="1:4" x14ac:dyDescent="0.2">
      <c r="A1124" s="334"/>
      <c r="B1124" s="335"/>
      <c r="C1124" s="335"/>
      <c r="D1124" s="335"/>
    </row>
    <row r="1125" spans="1:4" x14ac:dyDescent="0.2">
      <c r="A1125" s="334"/>
      <c r="B1125" s="335"/>
      <c r="C1125" s="335"/>
      <c r="D1125" s="335"/>
    </row>
    <row r="1126" spans="1:4" x14ac:dyDescent="0.2">
      <c r="A1126" s="334"/>
      <c r="B1126" s="335"/>
      <c r="C1126" s="335"/>
      <c r="D1126" s="335"/>
    </row>
    <row r="1127" spans="1:4" x14ac:dyDescent="0.2">
      <c r="A1127" s="334"/>
      <c r="B1127" s="335"/>
      <c r="C1127" s="335"/>
      <c r="D1127" s="335"/>
    </row>
    <row r="1128" spans="1:4" x14ac:dyDescent="0.2">
      <c r="A1128" s="334"/>
      <c r="B1128" s="335"/>
      <c r="C1128" s="335"/>
      <c r="D1128" s="335"/>
    </row>
    <row r="1129" spans="1:4" x14ac:dyDescent="0.2">
      <c r="A1129" s="334"/>
      <c r="B1129" s="335"/>
      <c r="C1129" s="335"/>
      <c r="D1129" s="335"/>
    </row>
    <row r="1130" spans="1:4" x14ac:dyDescent="0.2">
      <c r="A1130" s="334"/>
      <c r="B1130" s="335"/>
      <c r="C1130" s="335"/>
      <c r="D1130" s="335"/>
    </row>
    <row r="1131" spans="1:4" x14ac:dyDescent="0.2">
      <c r="A1131" s="334"/>
      <c r="B1131" s="335"/>
      <c r="C1131" s="335"/>
      <c r="D1131" s="335"/>
    </row>
    <row r="1132" spans="1:4" x14ac:dyDescent="0.2">
      <c r="A1132" s="334"/>
      <c r="B1132" s="335"/>
      <c r="C1132" s="335"/>
      <c r="D1132" s="335"/>
    </row>
    <row r="1133" spans="1:4" x14ac:dyDescent="0.2">
      <c r="A1133" s="334"/>
      <c r="B1133" s="335"/>
      <c r="C1133" s="335"/>
      <c r="D1133" s="335"/>
    </row>
    <row r="1134" spans="1:4" x14ac:dyDescent="0.2">
      <c r="A1134" s="334"/>
      <c r="B1134" s="335"/>
      <c r="C1134" s="335"/>
      <c r="D1134" s="335"/>
    </row>
    <row r="1135" spans="1:4" x14ac:dyDescent="0.2">
      <c r="A1135" s="334"/>
      <c r="B1135" s="335"/>
      <c r="C1135" s="335"/>
      <c r="D1135" s="335"/>
    </row>
    <row r="1136" spans="1:4" x14ac:dyDescent="0.2">
      <c r="A1136" s="334"/>
      <c r="B1136" s="335"/>
      <c r="C1136" s="335"/>
      <c r="D1136" s="335"/>
    </row>
    <row r="1137" spans="1:4" x14ac:dyDescent="0.2">
      <c r="A1137" s="334"/>
      <c r="B1137" s="335"/>
      <c r="C1137" s="335"/>
      <c r="D1137" s="335"/>
    </row>
    <row r="1138" spans="1:4" x14ac:dyDescent="0.2">
      <c r="A1138" s="334"/>
      <c r="B1138" s="335"/>
      <c r="C1138" s="335"/>
      <c r="D1138" s="335"/>
    </row>
    <row r="1139" spans="1:4" x14ac:dyDescent="0.2">
      <c r="A1139" s="334"/>
      <c r="B1139" s="335"/>
      <c r="C1139" s="335"/>
      <c r="D1139" s="335"/>
    </row>
    <row r="1140" spans="1:4" x14ac:dyDescent="0.2">
      <c r="A1140" s="334"/>
      <c r="B1140" s="335"/>
      <c r="C1140" s="335"/>
      <c r="D1140" s="335"/>
    </row>
    <row r="1141" spans="1:4" x14ac:dyDescent="0.2">
      <c r="A1141" s="334"/>
      <c r="B1141" s="335"/>
      <c r="C1141" s="335"/>
      <c r="D1141" s="335"/>
    </row>
    <row r="1142" spans="1:4" x14ac:dyDescent="0.2">
      <c r="A1142" s="334"/>
      <c r="B1142" s="335"/>
      <c r="C1142" s="335"/>
      <c r="D1142" s="335"/>
    </row>
    <row r="1143" spans="1:4" x14ac:dyDescent="0.2">
      <c r="A1143" s="334"/>
      <c r="B1143" s="335"/>
      <c r="C1143" s="335"/>
      <c r="D1143" s="335"/>
    </row>
    <row r="1144" spans="1:4" x14ac:dyDescent="0.2">
      <c r="A1144" s="334"/>
      <c r="B1144" s="335"/>
      <c r="C1144" s="335"/>
      <c r="D1144" s="335"/>
    </row>
    <row r="1145" spans="1:4" x14ac:dyDescent="0.2">
      <c r="A1145" s="334"/>
      <c r="B1145" s="335"/>
      <c r="C1145" s="335"/>
      <c r="D1145" s="335"/>
    </row>
    <row r="1146" spans="1:4" x14ac:dyDescent="0.2">
      <c r="A1146" s="334"/>
      <c r="B1146" s="335"/>
      <c r="C1146" s="335"/>
      <c r="D1146" s="335"/>
    </row>
    <row r="1147" spans="1:4" x14ac:dyDescent="0.2">
      <c r="A1147" s="334"/>
      <c r="B1147" s="335"/>
      <c r="C1147" s="335"/>
      <c r="D1147" s="335"/>
    </row>
    <row r="1148" spans="1:4" x14ac:dyDescent="0.2">
      <c r="A1148" s="334"/>
      <c r="B1148" s="335"/>
      <c r="C1148" s="335"/>
      <c r="D1148" s="335"/>
    </row>
    <row r="1149" spans="1:4" x14ac:dyDescent="0.2">
      <c r="A1149" s="334"/>
      <c r="B1149" s="335"/>
      <c r="C1149" s="335"/>
      <c r="D1149" s="335"/>
    </row>
    <row r="1150" spans="1:4" x14ac:dyDescent="0.2">
      <c r="A1150" s="334"/>
      <c r="B1150" s="335"/>
      <c r="C1150" s="335"/>
      <c r="D1150" s="335"/>
    </row>
    <row r="1151" spans="1:4" x14ac:dyDescent="0.2">
      <c r="A1151" s="334"/>
      <c r="B1151" s="335"/>
      <c r="C1151" s="335"/>
      <c r="D1151" s="335"/>
    </row>
    <row r="1152" spans="1:4" x14ac:dyDescent="0.2">
      <c r="A1152" s="334"/>
      <c r="B1152" s="335"/>
      <c r="C1152" s="335"/>
      <c r="D1152" s="335"/>
    </row>
    <row r="1153" spans="1:4" x14ac:dyDescent="0.2">
      <c r="A1153" s="334"/>
      <c r="B1153" s="335"/>
      <c r="C1153" s="335"/>
      <c r="D1153" s="335"/>
    </row>
    <row r="1154" spans="1:4" x14ac:dyDescent="0.2">
      <c r="A1154" s="334"/>
      <c r="B1154" s="335"/>
      <c r="C1154" s="335"/>
      <c r="D1154" s="335"/>
    </row>
    <row r="1155" spans="1:4" x14ac:dyDescent="0.2">
      <c r="A1155" s="334"/>
      <c r="B1155" s="335"/>
      <c r="C1155" s="335"/>
      <c r="D1155" s="335"/>
    </row>
    <row r="1156" spans="1:4" x14ac:dyDescent="0.2">
      <c r="A1156" s="334"/>
      <c r="B1156" s="335"/>
      <c r="C1156" s="335"/>
      <c r="D1156" s="335"/>
    </row>
    <row r="1157" spans="1:4" x14ac:dyDescent="0.2">
      <c r="A1157" s="334"/>
      <c r="B1157" s="335"/>
      <c r="C1157" s="335"/>
      <c r="D1157" s="335"/>
    </row>
    <row r="1158" spans="1:4" x14ac:dyDescent="0.2">
      <c r="A1158" s="334"/>
      <c r="B1158" s="335"/>
      <c r="C1158" s="335"/>
      <c r="D1158" s="335"/>
    </row>
    <row r="1159" spans="1:4" x14ac:dyDescent="0.2">
      <c r="A1159" s="334"/>
      <c r="B1159" s="335"/>
      <c r="C1159" s="335"/>
      <c r="D1159" s="335"/>
    </row>
    <row r="1160" spans="1:4" x14ac:dyDescent="0.2">
      <c r="A1160" s="334"/>
      <c r="B1160" s="335"/>
      <c r="C1160" s="335"/>
      <c r="D1160" s="335"/>
    </row>
    <row r="1161" spans="1:4" x14ac:dyDescent="0.2">
      <c r="A1161" s="334"/>
      <c r="B1161" s="335"/>
      <c r="C1161" s="335"/>
      <c r="D1161" s="335"/>
    </row>
    <row r="1162" spans="1:4" x14ac:dyDescent="0.2">
      <c r="A1162" s="334"/>
      <c r="B1162" s="335"/>
      <c r="C1162" s="335"/>
      <c r="D1162" s="335"/>
    </row>
    <row r="1163" spans="1:4" x14ac:dyDescent="0.2">
      <c r="A1163" s="334"/>
      <c r="B1163" s="335"/>
      <c r="C1163" s="335"/>
      <c r="D1163" s="335"/>
    </row>
    <row r="1164" spans="1:4" x14ac:dyDescent="0.2">
      <c r="A1164" s="334"/>
      <c r="B1164" s="335"/>
      <c r="C1164" s="335"/>
      <c r="D1164" s="335"/>
    </row>
    <row r="1165" spans="1:4" x14ac:dyDescent="0.2">
      <c r="A1165" s="334"/>
      <c r="B1165" s="335"/>
      <c r="C1165" s="335"/>
      <c r="D1165" s="335"/>
    </row>
    <row r="1166" spans="1:4" x14ac:dyDescent="0.2">
      <c r="A1166" s="334"/>
      <c r="B1166" s="335"/>
      <c r="C1166" s="335"/>
      <c r="D1166" s="335"/>
    </row>
    <row r="1167" spans="1:4" x14ac:dyDescent="0.2">
      <c r="A1167" s="334"/>
      <c r="B1167" s="335"/>
      <c r="C1167" s="335"/>
      <c r="D1167" s="335"/>
    </row>
    <row r="1168" spans="1:4" x14ac:dyDescent="0.2">
      <c r="A1168" s="334"/>
      <c r="B1168" s="335"/>
      <c r="C1168" s="335"/>
      <c r="D1168" s="335"/>
    </row>
    <row r="1169" spans="1:4" x14ac:dyDescent="0.2">
      <c r="A1169" s="334"/>
      <c r="B1169" s="335"/>
      <c r="C1169" s="335"/>
      <c r="D1169" s="335"/>
    </row>
    <row r="1170" spans="1:4" x14ac:dyDescent="0.2">
      <c r="A1170" s="334"/>
      <c r="B1170" s="335"/>
      <c r="C1170" s="335"/>
      <c r="D1170" s="335"/>
    </row>
    <row r="1171" spans="1:4" x14ac:dyDescent="0.2">
      <c r="A1171" s="334"/>
      <c r="B1171" s="335"/>
      <c r="C1171" s="335"/>
      <c r="D1171" s="335"/>
    </row>
    <row r="1172" spans="1:4" x14ac:dyDescent="0.2">
      <c r="A1172" s="334"/>
      <c r="B1172" s="335"/>
      <c r="C1172" s="335"/>
      <c r="D1172" s="335"/>
    </row>
    <row r="1173" spans="1:4" x14ac:dyDescent="0.2">
      <c r="A1173" s="334"/>
      <c r="B1173" s="335"/>
      <c r="C1173" s="335"/>
      <c r="D1173" s="335"/>
    </row>
    <row r="1174" spans="1:4" x14ac:dyDescent="0.2">
      <c r="A1174" s="334"/>
      <c r="B1174" s="335"/>
      <c r="C1174" s="335"/>
      <c r="D1174" s="335"/>
    </row>
    <row r="1175" spans="1:4" x14ac:dyDescent="0.2">
      <c r="A1175" s="334"/>
      <c r="B1175" s="335"/>
      <c r="C1175" s="335"/>
      <c r="D1175" s="335"/>
    </row>
    <row r="1176" spans="1:4" x14ac:dyDescent="0.2">
      <c r="A1176" s="334"/>
      <c r="B1176" s="335"/>
      <c r="C1176" s="335"/>
      <c r="D1176" s="335"/>
    </row>
    <row r="1177" spans="1:4" x14ac:dyDescent="0.2">
      <c r="A1177" s="334"/>
      <c r="B1177" s="335"/>
      <c r="C1177" s="335"/>
      <c r="D1177" s="335"/>
    </row>
    <row r="1178" spans="1:4" x14ac:dyDescent="0.2">
      <c r="A1178" s="334"/>
      <c r="B1178" s="335"/>
      <c r="C1178" s="335"/>
      <c r="D1178" s="335"/>
    </row>
    <row r="1179" spans="1:4" x14ac:dyDescent="0.2">
      <c r="A1179" s="334"/>
      <c r="B1179" s="335"/>
      <c r="C1179" s="335"/>
      <c r="D1179" s="335"/>
    </row>
    <row r="1180" spans="1:4" x14ac:dyDescent="0.2">
      <c r="A1180" s="334"/>
      <c r="B1180" s="335"/>
      <c r="C1180" s="335"/>
      <c r="D1180" s="335"/>
    </row>
    <row r="1181" spans="1:4" x14ac:dyDescent="0.2">
      <c r="A1181" s="334"/>
      <c r="B1181" s="335"/>
      <c r="C1181" s="335"/>
      <c r="D1181" s="335"/>
    </row>
    <row r="1182" spans="1:4" x14ac:dyDescent="0.2">
      <c r="A1182" s="334"/>
      <c r="B1182" s="335"/>
      <c r="C1182" s="335"/>
      <c r="D1182" s="335"/>
    </row>
    <row r="1183" spans="1:4" x14ac:dyDescent="0.2">
      <c r="A1183" s="334"/>
      <c r="B1183" s="335"/>
      <c r="C1183" s="335"/>
      <c r="D1183" s="335"/>
    </row>
    <row r="1184" spans="1:4" x14ac:dyDescent="0.2">
      <c r="A1184" s="334"/>
      <c r="B1184" s="335"/>
      <c r="C1184" s="335"/>
      <c r="D1184" s="335"/>
    </row>
    <row r="1185" spans="1:4" x14ac:dyDescent="0.2">
      <c r="A1185" s="334"/>
      <c r="B1185" s="335"/>
      <c r="C1185" s="335"/>
      <c r="D1185" s="335"/>
    </row>
    <row r="1186" spans="1:4" x14ac:dyDescent="0.2">
      <c r="A1186" s="334"/>
      <c r="B1186" s="335"/>
      <c r="C1186" s="335"/>
      <c r="D1186" s="335"/>
    </row>
    <row r="1187" spans="1:4" x14ac:dyDescent="0.2">
      <c r="A1187" s="334"/>
      <c r="B1187" s="335"/>
      <c r="C1187" s="335"/>
      <c r="D1187" s="335"/>
    </row>
    <row r="1188" spans="1:4" x14ac:dyDescent="0.2">
      <c r="A1188" s="334"/>
      <c r="B1188" s="335"/>
      <c r="C1188" s="335"/>
      <c r="D1188" s="335"/>
    </row>
    <row r="1189" spans="1:4" x14ac:dyDescent="0.2">
      <c r="A1189" s="334"/>
      <c r="B1189" s="335"/>
      <c r="C1189" s="335"/>
      <c r="D1189" s="335"/>
    </row>
    <row r="1190" spans="1:4" x14ac:dyDescent="0.2">
      <c r="A1190" s="334"/>
      <c r="B1190" s="335"/>
      <c r="C1190" s="335"/>
      <c r="D1190" s="335"/>
    </row>
    <row r="1191" spans="1:4" x14ac:dyDescent="0.2">
      <c r="A1191" s="334"/>
      <c r="B1191" s="335"/>
      <c r="C1191" s="335"/>
      <c r="D1191" s="335"/>
    </row>
    <row r="1192" spans="1:4" x14ac:dyDescent="0.2">
      <c r="A1192" s="334"/>
      <c r="B1192" s="335"/>
      <c r="C1192" s="335"/>
      <c r="D1192" s="335"/>
    </row>
    <row r="1193" spans="1:4" x14ac:dyDescent="0.2">
      <c r="A1193" s="334"/>
      <c r="B1193" s="335"/>
      <c r="C1193" s="335"/>
      <c r="D1193" s="335"/>
    </row>
    <row r="1194" spans="1:4" x14ac:dyDescent="0.2">
      <c r="A1194" s="334"/>
      <c r="B1194" s="335"/>
      <c r="C1194" s="335"/>
      <c r="D1194" s="335"/>
    </row>
    <row r="1195" spans="1:4" x14ac:dyDescent="0.2">
      <c r="A1195" s="334"/>
      <c r="B1195" s="335"/>
      <c r="C1195" s="335"/>
      <c r="D1195" s="335"/>
    </row>
    <row r="1196" spans="1:4" x14ac:dyDescent="0.2">
      <c r="A1196" s="334"/>
      <c r="B1196" s="335"/>
      <c r="C1196" s="335"/>
      <c r="D1196" s="335"/>
    </row>
    <row r="1197" spans="1:4" x14ac:dyDescent="0.2">
      <c r="A1197" s="334"/>
      <c r="B1197" s="335"/>
      <c r="C1197" s="335"/>
      <c r="D1197" s="335"/>
    </row>
    <row r="1198" spans="1:4" x14ac:dyDescent="0.2">
      <c r="A1198" s="334"/>
      <c r="B1198" s="335"/>
      <c r="C1198" s="335"/>
      <c r="D1198" s="335"/>
    </row>
    <row r="1199" spans="1:4" x14ac:dyDescent="0.2">
      <c r="A1199" s="334"/>
      <c r="B1199" s="335"/>
      <c r="C1199" s="335"/>
      <c r="D1199" s="335"/>
    </row>
    <row r="1200" spans="1:4" x14ac:dyDescent="0.2">
      <c r="A1200" s="334"/>
      <c r="B1200" s="335"/>
      <c r="C1200" s="335"/>
      <c r="D1200" s="335"/>
    </row>
    <row r="1201" spans="1:4" x14ac:dyDescent="0.2">
      <c r="A1201" s="334"/>
      <c r="B1201" s="335"/>
      <c r="C1201" s="335"/>
      <c r="D1201" s="335"/>
    </row>
    <row r="1202" spans="1:4" x14ac:dyDescent="0.2">
      <c r="A1202" s="334"/>
      <c r="B1202" s="335"/>
      <c r="C1202" s="335"/>
      <c r="D1202" s="335"/>
    </row>
    <row r="1203" spans="1:4" x14ac:dyDescent="0.2">
      <c r="A1203" s="334"/>
      <c r="B1203" s="335"/>
      <c r="C1203" s="335"/>
      <c r="D1203" s="335"/>
    </row>
    <row r="1204" spans="1:4" x14ac:dyDescent="0.2">
      <c r="A1204" s="334"/>
      <c r="B1204" s="335"/>
      <c r="C1204" s="335"/>
      <c r="D1204" s="335"/>
    </row>
    <row r="1205" spans="1:4" x14ac:dyDescent="0.2">
      <c r="A1205" s="334"/>
      <c r="B1205" s="335"/>
      <c r="C1205" s="335"/>
      <c r="D1205" s="335"/>
    </row>
    <row r="1206" spans="1:4" x14ac:dyDescent="0.2">
      <c r="A1206" s="334"/>
      <c r="B1206" s="335"/>
      <c r="C1206" s="335"/>
      <c r="D1206" s="335"/>
    </row>
    <row r="1207" spans="1:4" x14ac:dyDescent="0.2">
      <c r="A1207" s="334"/>
      <c r="B1207" s="335"/>
      <c r="C1207" s="335"/>
      <c r="D1207" s="335"/>
    </row>
    <row r="1208" spans="1:4" x14ac:dyDescent="0.2">
      <c r="A1208" s="334"/>
      <c r="B1208" s="335"/>
      <c r="C1208" s="335"/>
      <c r="D1208" s="335"/>
    </row>
    <row r="1209" spans="1:4" x14ac:dyDescent="0.2">
      <c r="A1209" s="334"/>
      <c r="B1209" s="335"/>
      <c r="C1209" s="335"/>
      <c r="D1209" s="335"/>
    </row>
    <row r="1210" spans="1:4" x14ac:dyDescent="0.2">
      <c r="A1210" s="334"/>
      <c r="B1210" s="335"/>
      <c r="C1210" s="335"/>
      <c r="D1210" s="335"/>
    </row>
    <row r="1211" spans="1:4" x14ac:dyDescent="0.2">
      <c r="A1211" s="334"/>
      <c r="B1211" s="335"/>
      <c r="C1211" s="335"/>
      <c r="D1211" s="335"/>
    </row>
    <row r="1212" spans="1:4" x14ac:dyDescent="0.2">
      <c r="A1212" s="334"/>
      <c r="B1212" s="335"/>
      <c r="C1212" s="335"/>
      <c r="D1212" s="335"/>
    </row>
    <row r="1213" spans="1:4" x14ac:dyDescent="0.2">
      <c r="A1213" s="334"/>
      <c r="B1213" s="335"/>
      <c r="C1213" s="335"/>
      <c r="D1213" s="335"/>
    </row>
    <row r="1214" spans="1:4" x14ac:dyDescent="0.2">
      <c r="A1214" s="334"/>
      <c r="B1214" s="335"/>
      <c r="C1214" s="335"/>
      <c r="D1214" s="335"/>
    </row>
    <row r="1215" spans="1:4" x14ac:dyDescent="0.2">
      <c r="A1215" s="334"/>
      <c r="B1215" s="335"/>
      <c r="C1215" s="335"/>
      <c r="D1215" s="335"/>
    </row>
    <row r="1216" spans="1:4" x14ac:dyDescent="0.2">
      <c r="A1216" s="334"/>
      <c r="B1216" s="335"/>
      <c r="C1216" s="335"/>
      <c r="D1216" s="335"/>
    </row>
    <row r="1217" spans="1:4" x14ac:dyDescent="0.2">
      <c r="A1217" s="334"/>
      <c r="B1217" s="335"/>
      <c r="C1217" s="335"/>
      <c r="D1217" s="335"/>
    </row>
    <row r="1218" spans="1:4" x14ac:dyDescent="0.2">
      <c r="A1218" s="334"/>
      <c r="B1218" s="335"/>
      <c r="C1218" s="335"/>
      <c r="D1218" s="335"/>
    </row>
    <row r="1219" spans="1:4" x14ac:dyDescent="0.2">
      <c r="A1219" s="334"/>
      <c r="B1219" s="335"/>
      <c r="C1219" s="335"/>
      <c r="D1219" s="335"/>
    </row>
    <row r="1220" spans="1:4" x14ac:dyDescent="0.2">
      <c r="A1220" s="334"/>
      <c r="B1220" s="335"/>
      <c r="C1220" s="335"/>
      <c r="D1220" s="335"/>
    </row>
    <row r="1221" spans="1:4" x14ac:dyDescent="0.2">
      <c r="A1221" s="334"/>
      <c r="B1221" s="335"/>
      <c r="C1221" s="335"/>
      <c r="D1221" s="335"/>
    </row>
    <row r="1222" spans="1:4" x14ac:dyDescent="0.2">
      <c r="A1222" s="334"/>
      <c r="B1222" s="335"/>
      <c r="C1222" s="335"/>
      <c r="D1222" s="335"/>
    </row>
    <row r="1223" spans="1:4" x14ac:dyDescent="0.2">
      <c r="A1223" s="334"/>
      <c r="B1223" s="335"/>
      <c r="C1223" s="335"/>
      <c r="D1223" s="335"/>
    </row>
    <row r="1224" spans="1:4" x14ac:dyDescent="0.2">
      <c r="A1224" s="334"/>
      <c r="B1224" s="335"/>
      <c r="C1224" s="335"/>
      <c r="D1224" s="335"/>
    </row>
    <row r="1225" spans="1:4" x14ac:dyDescent="0.2">
      <c r="A1225" s="334"/>
      <c r="B1225" s="335"/>
      <c r="C1225" s="335"/>
      <c r="D1225" s="335"/>
    </row>
    <row r="1226" spans="1:4" x14ac:dyDescent="0.2">
      <c r="A1226" s="334"/>
      <c r="B1226" s="335"/>
      <c r="C1226" s="335"/>
      <c r="D1226" s="335"/>
    </row>
    <row r="1227" spans="1:4" x14ac:dyDescent="0.2">
      <c r="A1227" s="334"/>
      <c r="B1227" s="335"/>
      <c r="C1227" s="335"/>
      <c r="D1227" s="335"/>
    </row>
    <row r="1228" spans="1:4" x14ac:dyDescent="0.2">
      <c r="A1228" s="334"/>
      <c r="B1228" s="335"/>
      <c r="C1228" s="335"/>
      <c r="D1228" s="335"/>
    </row>
    <row r="1229" spans="1:4" x14ac:dyDescent="0.2">
      <c r="A1229" s="334"/>
      <c r="B1229" s="335"/>
      <c r="C1229" s="335"/>
      <c r="D1229" s="335"/>
    </row>
    <row r="1230" spans="1:4" x14ac:dyDescent="0.2">
      <c r="A1230" s="334"/>
      <c r="B1230" s="335"/>
      <c r="C1230" s="335"/>
      <c r="D1230" s="335"/>
    </row>
    <row r="1231" spans="1:4" x14ac:dyDescent="0.2">
      <c r="A1231" s="334"/>
      <c r="B1231" s="335"/>
      <c r="C1231" s="335"/>
      <c r="D1231" s="335"/>
    </row>
    <row r="1232" spans="1:4" x14ac:dyDescent="0.2">
      <c r="A1232" s="334"/>
      <c r="B1232" s="335"/>
      <c r="C1232" s="335"/>
      <c r="D1232" s="335"/>
    </row>
    <row r="1233" spans="1:4" x14ac:dyDescent="0.2">
      <c r="A1233" s="334"/>
      <c r="B1233" s="335"/>
      <c r="C1233" s="335"/>
      <c r="D1233" s="335"/>
    </row>
    <row r="1234" spans="1:4" x14ac:dyDescent="0.2">
      <c r="A1234" s="334"/>
      <c r="B1234" s="335"/>
      <c r="C1234" s="335"/>
      <c r="D1234" s="335"/>
    </row>
    <row r="1235" spans="1:4" x14ac:dyDescent="0.2">
      <c r="A1235" s="334"/>
      <c r="B1235" s="335"/>
      <c r="C1235" s="335"/>
      <c r="D1235" s="335"/>
    </row>
    <row r="1236" spans="1:4" x14ac:dyDescent="0.2">
      <c r="A1236" s="334"/>
      <c r="B1236" s="335"/>
      <c r="C1236" s="335"/>
      <c r="D1236" s="335"/>
    </row>
    <row r="1237" spans="1:4" x14ac:dyDescent="0.2">
      <c r="A1237" s="334"/>
      <c r="B1237" s="335"/>
      <c r="C1237" s="335"/>
      <c r="D1237" s="335"/>
    </row>
    <row r="1238" spans="1:4" x14ac:dyDescent="0.2">
      <c r="A1238" s="334"/>
      <c r="B1238" s="335"/>
      <c r="C1238" s="335"/>
      <c r="D1238" s="335"/>
    </row>
    <row r="1239" spans="1:4" x14ac:dyDescent="0.2">
      <c r="A1239" s="334"/>
      <c r="B1239" s="335"/>
      <c r="C1239" s="335"/>
      <c r="D1239" s="335"/>
    </row>
    <row r="1240" spans="1:4" x14ac:dyDescent="0.2">
      <c r="A1240" s="334"/>
      <c r="B1240" s="335"/>
      <c r="C1240" s="335"/>
      <c r="D1240" s="335"/>
    </row>
    <row r="1241" spans="1:4" x14ac:dyDescent="0.2">
      <c r="A1241" s="334"/>
      <c r="B1241" s="335"/>
      <c r="C1241" s="335"/>
      <c r="D1241" s="335"/>
    </row>
    <row r="1242" spans="1:4" x14ac:dyDescent="0.2">
      <c r="A1242" s="334"/>
      <c r="B1242" s="335"/>
      <c r="C1242" s="335"/>
      <c r="D1242" s="335"/>
    </row>
    <row r="1243" spans="1:4" x14ac:dyDescent="0.2">
      <c r="A1243" s="334"/>
      <c r="B1243" s="335"/>
      <c r="C1243" s="335"/>
      <c r="D1243" s="335"/>
    </row>
    <row r="1244" spans="1:4" x14ac:dyDescent="0.2">
      <c r="A1244" s="334"/>
      <c r="B1244" s="335"/>
      <c r="C1244" s="335"/>
      <c r="D1244" s="335"/>
    </row>
    <row r="1245" spans="1:4" x14ac:dyDescent="0.2">
      <c r="A1245" s="334"/>
      <c r="B1245" s="335"/>
      <c r="C1245" s="335"/>
      <c r="D1245" s="335"/>
    </row>
    <row r="1246" spans="1:4" x14ac:dyDescent="0.2">
      <c r="A1246" s="334"/>
      <c r="B1246" s="335"/>
      <c r="C1246" s="335"/>
      <c r="D1246" s="335"/>
    </row>
    <row r="1247" spans="1:4" x14ac:dyDescent="0.2">
      <c r="A1247" s="334"/>
      <c r="B1247" s="335"/>
      <c r="C1247" s="335"/>
      <c r="D1247" s="335"/>
    </row>
    <row r="1248" spans="1:4" x14ac:dyDescent="0.2">
      <c r="A1248" s="334"/>
      <c r="B1248" s="335"/>
      <c r="C1248" s="335"/>
      <c r="D1248" s="335"/>
    </row>
    <row r="1249" spans="1:4" x14ac:dyDescent="0.2">
      <c r="A1249" s="334"/>
      <c r="B1249" s="335"/>
      <c r="C1249" s="335"/>
      <c r="D1249" s="335"/>
    </row>
    <row r="1250" spans="1:4" x14ac:dyDescent="0.2">
      <c r="A1250" s="334"/>
      <c r="B1250" s="335"/>
      <c r="C1250" s="335"/>
      <c r="D1250" s="335"/>
    </row>
    <row r="1251" spans="1:4" x14ac:dyDescent="0.2">
      <c r="A1251" s="334"/>
      <c r="B1251" s="335"/>
      <c r="C1251" s="335"/>
      <c r="D1251" s="335"/>
    </row>
    <row r="1252" spans="1:4" x14ac:dyDescent="0.2">
      <c r="A1252" s="334"/>
      <c r="B1252" s="335"/>
      <c r="C1252" s="335"/>
      <c r="D1252" s="335"/>
    </row>
    <row r="1253" spans="1:4" x14ac:dyDescent="0.2">
      <c r="A1253" s="334"/>
      <c r="B1253" s="335"/>
      <c r="C1253" s="335"/>
      <c r="D1253" s="335"/>
    </row>
    <row r="1254" spans="1:4" x14ac:dyDescent="0.2">
      <c r="A1254" s="334"/>
      <c r="B1254" s="335"/>
      <c r="C1254" s="335"/>
      <c r="D1254" s="335"/>
    </row>
    <row r="1255" spans="1:4" x14ac:dyDescent="0.2">
      <c r="A1255" s="334"/>
      <c r="B1255" s="335"/>
      <c r="C1255" s="335"/>
      <c r="D1255" s="335"/>
    </row>
    <row r="1256" spans="1:4" x14ac:dyDescent="0.2">
      <c r="A1256" s="334"/>
      <c r="B1256" s="335"/>
      <c r="C1256" s="335"/>
      <c r="D1256" s="335"/>
    </row>
    <row r="1257" spans="1:4" x14ac:dyDescent="0.2">
      <c r="A1257" s="334"/>
      <c r="B1257" s="335"/>
      <c r="C1257" s="335"/>
      <c r="D1257" s="335"/>
    </row>
    <row r="1258" spans="1:4" x14ac:dyDescent="0.2">
      <c r="A1258" s="334"/>
      <c r="B1258" s="335"/>
      <c r="C1258" s="335"/>
      <c r="D1258" s="335"/>
    </row>
    <row r="1259" spans="1:4" x14ac:dyDescent="0.2">
      <c r="A1259" s="334"/>
      <c r="B1259" s="335"/>
      <c r="C1259" s="335"/>
      <c r="D1259" s="335"/>
    </row>
    <row r="1260" spans="1:4" x14ac:dyDescent="0.2">
      <c r="A1260" s="334"/>
      <c r="B1260" s="335"/>
      <c r="C1260" s="335"/>
      <c r="D1260" s="335"/>
    </row>
    <row r="1261" spans="1:4" x14ac:dyDescent="0.2">
      <c r="A1261" s="334"/>
      <c r="B1261" s="335"/>
      <c r="C1261" s="335"/>
      <c r="D1261" s="335"/>
    </row>
    <row r="1262" spans="1:4" x14ac:dyDescent="0.2">
      <c r="A1262" s="334"/>
      <c r="B1262" s="335"/>
      <c r="C1262" s="335"/>
      <c r="D1262" s="335"/>
    </row>
    <row r="1263" spans="1:4" x14ac:dyDescent="0.2">
      <c r="A1263" s="334"/>
      <c r="B1263" s="335"/>
      <c r="C1263" s="335"/>
      <c r="D1263" s="335"/>
    </row>
    <row r="1264" spans="1:4" x14ac:dyDescent="0.2">
      <c r="A1264" s="334"/>
      <c r="B1264" s="335"/>
      <c r="C1264" s="335"/>
      <c r="D1264" s="335"/>
    </row>
    <row r="1265" spans="1:4" x14ac:dyDescent="0.2">
      <c r="A1265" s="334"/>
      <c r="B1265" s="335"/>
      <c r="C1265" s="335"/>
      <c r="D1265" s="335"/>
    </row>
    <row r="1266" spans="1:4" x14ac:dyDescent="0.2">
      <c r="A1266" s="334"/>
      <c r="B1266" s="335"/>
      <c r="C1266" s="335"/>
      <c r="D1266" s="335"/>
    </row>
    <row r="1267" spans="1:4" x14ac:dyDescent="0.2">
      <c r="A1267" s="334"/>
      <c r="B1267" s="335"/>
      <c r="C1267" s="335"/>
      <c r="D1267" s="335"/>
    </row>
    <row r="1268" spans="1:4" x14ac:dyDescent="0.2">
      <c r="A1268" s="334"/>
      <c r="B1268" s="335"/>
      <c r="C1268" s="335"/>
      <c r="D1268" s="335"/>
    </row>
    <row r="1269" spans="1:4" x14ac:dyDescent="0.2">
      <c r="A1269" s="334"/>
      <c r="B1269" s="335"/>
      <c r="C1269" s="335"/>
      <c r="D1269" s="335"/>
    </row>
    <row r="1270" spans="1:4" x14ac:dyDescent="0.2">
      <c r="A1270" s="334"/>
      <c r="B1270" s="335"/>
      <c r="C1270" s="335"/>
      <c r="D1270" s="335"/>
    </row>
    <row r="1271" spans="1:4" x14ac:dyDescent="0.2">
      <c r="A1271" s="334"/>
      <c r="B1271" s="335"/>
      <c r="C1271" s="335"/>
      <c r="D1271" s="335"/>
    </row>
    <row r="1272" spans="1:4" x14ac:dyDescent="0.2">
      <c r="A1272" s="334"/>
      <c r="B1272" s="335"/>
      <c r="C1272" s="335"/>
      <c r="D1272" s="335"/>
    </row>
    <row r="1273" spans="1:4" x14ac:dyDescent="0.2">
      <c r="A1273" s="334"/>
      <c r="B1273" s="335"/>
      <c r="C1273" s="335"/>
      <c r="D1273" s="335"/>
    </row>
    <row r="1274" spans="1:4" x14ac:dyDescent="0.2">
      <c r="A1274" s="334"/>
      <c r="B1274" s="335"/>
      <c r="C1274" s="335"/>
      <c r="D1274" s="335"/>
    </row>
    <row r="1275" spans="1:4" x14ac:dyDescent="0.2">
      <c r="A1275" s="334"/>
      <c r="B1275" s="335"/>
      <c r="C1275" s="335"/>
      <c r="D1275" s="335"/>
    </row>
    <row r="1276" spans="1:4" x14ac:dyDescent="0.2">
      <c r="A1276" s="334"/>
      <c r="B1276" s="335"/>
      <c r="C1276" s="335"/>
      <c r="D1276" s="335"/>
    </row>
    <row r="1277" spans="1:4" x14ac:dyDescent="0.2">
      <c r="A1277" s="334"/>
      <c r="B1277" s="335"/>
      <c r="C1277" s="335"/>
      <c r="D1277" s="335"/>
    </row>
    <row r="1278" spans="1:4" x14ac:dyDescent="0.2">
      <c r="A1278" s="334"/>
      <c r="B1278" s="335"/>
      <c r="C1278" s="335"/>
      <c r="D1278" s="335"/>
    </row>
    <row r="1279" spans="1:4" x14ac:dyDescent="0.2">
      <c r="A1279" s="334"/>
      <c r="B1279" s="335"/>
      <c r="C1279" s="335"/>
      <c r="D1279" s="335"/>
    </row>
    <row r="1280" spans="1:4" x14ac:dyDescent="0.2">
      <c r="A1280" s="334"/>
      <c r="B1280" s="335"/>
      <c r="C1280" s="335"/>
      <c r="D1280" s="335"/>
    </row>
    <row r="1281" spans="1:4" x14ac:dyDescent="0.2">
      <c r="A1281" s="334"/>
      <c r="B1281" s="335"/>
      <c r="C1281" s="335"/>
      <c r="D1281" s="335"/>
    </row>
    <row r="1282" spans="1:4" x14ac:dyDescent="0.2">
      <c r="A1282" s="334"/>
      <c r="B1282" s="335"/>
      <c r="C1282" s="335"/>
      <c r="D1282" s="335"/>
    </row>
    <row r="1283" spans="1:4" x14ac:dyDescent="0.2">
      <c r="A1283" s="334"/>
      <c r="B1283" s="335"/>
      <c r="C1283" s="335"/>
      <c r="D1283" s="335"/>
    </row>
    <row r="1284" spans="1:4" x14ac:dyDescent="0.2">
      <c r="A1284" s="334"/>
      <c r="B1284" s="335"/>
      <c r="C1284" s="335"/>
      <c r="D1284" s="335"/>
    </row>
    <row r="1285" spans="1:4" x14ac:dyDescent="0.2">
      <c r="A1285" s="334"/>
      <c r="B1285" s="335"/>
      <c r="C1285" s="335"/>
      <c r="D1285" s="335"/>
    </row>
    <row r="1286" spans="1:4" x14ac:dyDescent="0.2">
      <c r="A1286" s="334"/>
      <c r="B1286" s="335"/>
      <c r="C1286" s="335"/>
      <c r="D1286" s="335"/>
    </row>
    <row r="1287" spans="1:4" x14ac:dyDescent="0.2">
      <c r="A1287" s="334"/>
      <c r="B1287" s="335"/>
      <c r="C1287" s="335"/>
      <c r="D1287" s="335"/>
    </row>
    <row r="1288" spans="1:4" x14ac:dyDescent="0.2">
      <c r="A1288" s="334"/>
      <c r="B1288" s="335"/>
      <c r="C1288" s="335"/>
      <c r="D1288" s="335"/>
    </row>
    <row r="1289" spans="1:4" x14ac:dyDescent="0.2">
      <c r="A1289" s="334"/>
      <c r="B1289" s="335"/>
      <c r="C1289" s="335"/>
      <c r="D1289" s="335"/>
    </row>
    <row r="1290" spans="1:4" x14ac:dyDescent="0.2">
      <c r="A1290" s="334"/>
      <c r="B1290" s="335"/>
      <c r="C1290" s="335"/>
      <c r="D1290" s="335"/>
    </row>
    <row r="1291" spans="1:4" x14ac:dyDescent="0.2">
      <c r="A1291" s="334"/>
      <c r="B1291" s="335"/>
      <c r="C1291" s="335"/>
      <c r="D1291" s="335"/>
    </row>
    <row r="1292" spans="1:4" x14ac:dyDescent="0.2">
      <c r="A1292" s="334"/>
      <c r="B1292" s="335"/>
      <c r="C1292" s="335"/>
      <c r="D1292" s="335"/>
    </row>
    <row r="1293" spans="1:4" x14ac:dyDescent="0.2">
      <c r="A1293" s="334"/>
      <c r="B1293" s="335"/>
      <c r="C1293" s="335"/>
      <c r="D1293" s="335"/>
    </row>
    <row r="1294" spans="1:4" x14ac:dyDescent="0.2">
      <c r="A1294" s="334"/>
      <c r="B1294" s="335"/>
      <c r="C1294" s="335"/>
      <c r="D1294" s="335"/>
    </row>
    <row r="1295" spans="1:4" x14ac:dyDescent="0.2">
      <c r="A1295" s="334"/>
      <c r="B1295" s="335"/>
      <c r="C1295" s="335"/>
      <c r="D1295" s="335"/>
    </row>
    <row r="1296" spans="1:4" x14ac:dyDescent="0.2">
      <c r="A1296" s="334"/>
      <c r="B1296" s="335"/>
      <c r="C1296" s="335"/>
      <c r="D1296" s="335"/>
    </row>
    <row r="1297" spans="1:4" x14ac:dyDescent="0.2">
      <c r="A1297" s="334"/>
      <c r="B1297" s="335"/>
      <c r="C1297" s="335"/>
      <c r="D1297" s="335"/>
    </row>
    <row r="1298" spans="1:4" x14ac:dyDescent="0.2">
      <c r="A1298" s="334"/>
      <c r="B1298" s="335"/>
      <c r="C1298" s="335"/>
      <c r="D1298" s="335"/>
    </row>
    <row r="1299" spans="1:4" x14ac:dyDescent="0.2">
      <c r="A1299" s="334"/>
      <c r="B1299" s="335"/>
      <c r="C1299" s="335"/>
      <c r="D1299" s="335"/>
    </row>
    <row r="1300" spans="1:4" x14ac:dyDescent="0.2">
      <c r="A1300" s="334"/>
      <c r="B1300" s="335"/>
      <c r="C1300" s="335"/>
      <c r="D1300" s="335"/>
    </row>
    <row r="1301" spans="1:4" x14ac:dyDescent="0.2">
      <c r="A1301" s="334"/>
      <c r="B1301" s="335"/>
      <c r="C1301" s="335"/>
      <c r="D1301" s="335"/>
    </row>
    <row r="1302" spans="1:4" x14ac:dyDescent="0.2">
      <c r="A1302" s="334"/>
      <c r="B1302" s="335"/>
      <c r="C1302" s="335"/>
      <c r="D1302" s="335"/>
    </row>
    <row r="1303" spans="1:4" x14ac:dyDescent="0.2">
      <c r="A1303" s="334"/>
      <c r="B1303" s="335"/>
      <c r="C1303" s="335"/>
      <c r="D1303" s="335"/>
    </row>
    <row r="1304" spans="1:4" x14ac:dyDescent="0.2">
      <c r="A1304" s="334"/>
      <c r="B1304" s="335"/>
      <c r="C1304" s="335"/>
      <c r="D1304" s="335"/>
    </row>
    <row r="1305" spans="1:4" x14ac:dyDescent="0.2">
      <c r="A1305" s="334"/>
      <c r="B1305" s="335"/>
      <c r="C1305" s="335"/>
      <c r="D1305" s="335"/>
    </row>
    <row r="1306" spans="1:4" x14ac:dyDescent="0.2">
      <c r="A1306" s="334"/>
      <c r="B1306" s="335"/>
      <c r="C1306" s="335"/>
      <c r="D1306" s="335"/>
    </row>
    <row r="1307" spans="1:4" x14ac:dyDescent="0.2">
      <c r="A1307" s="334"/>
      <c r="B1307" s="335"/>
      <c r="C1307" s="335"/>
      <c r="D1307" s="335"/>
    </row>
    <row r="1308" spans="1:4" x14ac:dyDescent="0.2">
      <c r="A1308" s="334"/>
      <c r="B1308" s="335"/>
      <c r="C1308" s="335"/>
      <c r="D1308" s="335"/>
    </row>
    <row r="1309" spans="1:4" x14ac:dyDescent="0.2">
      <c r="A1309" s="334"/>
      <c r="B1309" s="335"/>
      <c r="C1309" s="335"/>
      <c r="D1309" s="335"/>
    </row>
    <row r="1310" spans="1:4" x14ac:dyDescent="0.2">
      <c r="A1310" s="334"/>
      <c r="B1310" s="335"/>
      <c r="C1310" s="335"/>
      <c r="D1310" s="335"/>
    </row>
    <row r="1311" spans="1:4" x14ac:dyDescent="0.2">
      <c r="A1311" s="334"/>
      <c r="B1311" s="335"/>
      <c r="C1311" s="335"/>
      <c r="D1311" s="335"/>
    </row>
    <row r="1312" spans="1:4" x14ac:dyDescent="0.2">
      <c r="A1312" s="334"/>
      <c r="B1312" s="335"/>
      <c r="C1312" s="335"/>
      <c r="D1312" s="335"/>
    </row>
    <row r="1313" spans="1:4" x14ac:dyDescent="0.2">
      <c r="A1313" s="334"/>
      <c r="B1313" s="335"/>
      <c r="C1313" s="335"/>
      <c r="D1313" s="335"/>
    </row>
    <row r="1314" spans="1:4" x14ac:dyDescent="0.2">
      <c r="A1314" s="334"/>
      <c r="B1314" s="335"/>
      <c r="C1314" s="335"/>
      <c r="D1314" s="335"/>
    </row>
    <row r="1315" spans="1:4" x14ac:dyDescent="0.2">
      <c r="A1315" s="334"/>
      <c r="B1315" s="335"/>
      <c r="C1315" s="335"/>
      <c r="D1315" s="335"/>
    </row>
    <row r="1316" spans="1:4" x14ac:dyDescent="0.2">
      <c r="A1316" s="334"/>
      <c r="B1316" s="335"/>
      <c r="C1316" s="335"/>
      <c r="D1316" s="335"/>
    </row>
    <row r="1317" spans="1:4" x14ac:dyDescent="0.2">
      <c r="A1317" s="334"/>
      <c r="B1317" s="335"/>
      <c r="C1317" s="335"/>
      <c r="D1317" s="335"/>
    </row>
    <row r="1318" spans="1:4" x14ac:dyDescent="0.2">
      <c r="A1318" s="334"/>
      <c r="B1318" s="335"/>
      <c r="C1318" s="335"/>
      <c r="D1318" s="335"/>
    </row>
    <row r="1319" spans="1:4" x14ac:dyDescent="0.2">
      <c r="A1319" s="334"/>
      <c r="B1319" s="335"/>
      <c r="C1319" s="335"/>
      <c r="D1319" s="335"/>
    </row>
    <row r="1320" spans="1:4" x14ac:dyDescent="0.2">
      <c r="A1320" s="334"/>
      <c r="B1320" s="335"/>
      <c r="C1320" s="335"/>
      <c r="D1320" s="335"/>
    </row>
    <row r="1321" spans="1:4" x14ac:dyDescent="0.2">
      <c r="A1321" s="334"/>
      <c r="B1321" s="335"/>
      <c r="C1321" s="335"/>
      <c r="D1321" s="335"/>
    </row>
    <row r="1322" spans="1:4" x14ac:dyDescent="0.2">
      <c r="A1322" s="334"/>
      <c r="B1322" s="335"/>
      <c r="C1322" s="335"/>
      <c r="D1322" s="335"/>
    </row>
    <row r="1323" spans="1:4" x14ac:dyDescent="0.2">
      <c r="A1323" s="334"/>
      <c r="B1323" s="335"/>
      <c r="C1323" s="335"/>
      <c r="D1323" s="335"/>
    </row>
    <row r="1324" spans="1:4" x14ac:dyDescent="0.2">
      <c r="A1324" s="334"/>
      <c r="B1324" s="335"/>
      <c r="C1324" s="335"/>
      <c r="D1324" s="335"/>
    </row>
    <row r="1325" spans="1:4" x14ac:dyDescent="0.2">
      <c r="A1325" s="334"/>
      <c r="B1325" s="335"/>
      <c r="C1325" s="335"/>
      <c r="D1325" s="335"/>
    </row>
    <row r="1326" spans="1:4" x14ac:dyDescent="0.2">
      <c r="A1326" s="334"/>
      <c r="B1326" s="335"/>
      <c r="C1326" s="335"/>
      <c r="D1326" s="335"/>
    </row>
    <row r="1327" spans="1:4" x14ac:dyDescent="0.2">
      <c r="A1327" s="334"/>
      <c r="B1327" s="335"/>
      <c r="C1327" s="335"/>
      <c r="D1327" s="335"/>
    </row>
    <row r="1328" spans="1:4" x14ac:dyDescent="0.2">
      <c r="A1328" s="334"/>
      <c r="B1328" s="335"/>
      <c r="C1328" s="335"/>
      <c r="D1328" s="335"/>
    </row>
    <row r="1329" spans="1:4" x14ac:dyDescent="0.2">
      <c r="A1329" s="334"/>
      <c r="B1329" s="335"/>
      <c r="C1329" s="335"/>
      <c r="D1329" s="335"/>
    </row>
    <row r="1330" spans="1:4" x14ac:dyDescent="0.2">
      <c r="A1330" s="334"/>
      <c r="B1330" s="335"/>
      <c r="C1330" s="335"/>
      <c r="D1330" s="335"/>
    </row>
    <row r="1331" spans="1:4" x14ac:dyDescent="0.2">
      <c r="A1331" s="334"/>
      <c r="B1331" s="335"/>
      <c r="C1331" s="335"/>
      <c r="D1331" s="335"/>
    </row>
    <row r="1332" spans="1:4" x14ac:dyDescent="0.2">
      <c r="A1332" s="334"/>
      <c r="B1332" s="335"/>
      <c r="C1332" s="335"/>
      <c r="D1332" s="335"/>
    </row>
    <row r="1333" spans="1:4" x14ac:dyDescent="0.2">
      <c r="A1333" s="334"/>
      <c r="B1333" s="335"/>
      <c r="C1333" s="335"/>
      <c r="D1333" s="335"/>
    </row>
    <row r="1334" spans="1:4" x14ac:dyDescent="0.2">
      <c r="A1334" s="334"/>
      <c r="B1334" s="335"/>
      <c r="C1334" s="335"/>
      <c r="D1334" s="335"/>
    </row>
    <row r="1335" spans="1:4" x14ac:dyDescent="0.2">
      <c r="A1335" s="334"/>
      <c r="B1335" s="335"/>
      <c r="C1335" s="335"/>
      <c r="D1335" s="335"/>
    </row>
    <row r="1336" spans="1:4" x14ac:dyDescent="0.2">
      <c r="A1336" s="334"/>
      <c r="B1336" s="335"/>
      <c r="C1336" s="335"/>
      <c r="D1336" s="335"/>
    </row>
    <row r="1337" spans="1:4" x14ac:dyDescent="0.2">
      <c r="A1337" s="334"/>
      <c r="B1337" s="335"/>
      <c r="C1337" s="335"/>
      <c r="D1337" s="335"/>
    </row>
    <row r="1338" spans="1:4" x14ac:dyDescent="0.2">
      <c r="A1338" s="334"/>
      <c r="B1338" s="335"/>
      <c r="C1338" s="335"/>
      <c r="D1338" s="335"/>
    </row>
    <row r="1339" spans="1:4" x14ac:dyDescent="0.2">
      <c r="A1339" s="334"/>
      <c r="B1339" s="335"/>
      <c r="C1339" s="335"/>
      <c r="D1339" s="335"/>
    </row>
    <row r="1340" spans="1:4" x14ac:dyDescent="0.2">
      <c r="A1340" s="334"/>
      <c r="B1340" s="335"/>
      <c r="C1340" s="335"/>
      <c r="D1340" s="335"/>
    </row>
    <row r="1341" spans="1:4" x14ac:dyDescent="0.2">
      <c r="A1341" s="334"/>
      <c r="B1341" s="335"/>
      <c r="C1341" s="335"/>
      <c r="D1341" s="335"/>
    </row>
    <row r="1342" spans="1:4" x14ac:dyDescent="0.2">
      <c r="A1342" s="334"/>
      <c r="B1342" s="335"/>
      <c r="C1342" s="335"/>
      <c r="D1342" s="335"/>
    </row>
    <row r="1343" spans="1:4" x14ac:dyDescent="0.2">
      <c r="A1343" s="334"/>
      <c r="B1343" s="335"/>
      <c r="C1343" s="335"/>
      <c r="D1343" s="335"/>
    </row>
    <row r="1344" spans="1:4" x14ac:dyDescent="0.2">
      <c r="A1344" s="334"/>
      <c r="B1344" s="335"/>
      <c r="C1344" s="335"/>
      <c r="D1344" s="335"/>
    </row>
    <row r="1345" spans="1:4" x14ac:dyDescent="0.2">
      <c r="A1345" s="334"/>
      <c r="B1345" s="335"/>
      <c r="C1345" s="335"/>
      <c r="D1345" s="335"/>
    </row>
    <row r="1346" spans="1:4" x14ac:dyDescent="0.2">
      <c r="A1346" s="334"/>
      <c r="B1346" s="335"/>
      <c r="C1346" s="335"/>
      <c r="D1346" s="335"/>
    </row>
    <row r="1347" spans="1:4" x14ac:dyDescent="0.2">
      <c r="A1347" s="334"/>
      <c r="B1347" s="335"/>
      <c r="C1347" s="335"/>
      <c r="D1347" s="335"/>
    </row>
    <row r="1348" spans="1:4" x14ac:dyDescent="0.2">
      <c r="A1348" s="334"/>
      <c r="B1348" s="335"/>
      <c r="C1348" s="335"/>
      <c r="D1348" s="335"/>
    </row>
    <row r="1349" spans="1:4" x14ac:dyDescent="0.2">
      <c r="A1349" s="334"/>
      <c r="B1349" s="335"/>
      <c r="C1349" s="335"/>
      <c r="D1349" s="335"/>
    </row>
    <row r="1350" spans="1:4" x14ac:dyDescent="0.2">
      <c r="A1350" s="334"/>
      <c r="B1350" s="335"/>
      <c r="C1350" s="335"/>
      <c r="D1350" s="335"/>
    </row>
    <row r="1351" spans="1:4" x14ac:dyDescent="0.2">
      <c r="A1351" s="334"/>
      <c r="B1351" s="335"/>
      <c r="C1351" s="335"/>
      <c r="D1351" s="335"/>
    </row>
    <row r="1352" spans="1:4" x14ac:dyDescent="0.2">
      <c r="A1352" s="334"/>
      <c r="B1352" s="335"/>
      <c r="C1352" s="335"/>
      <c r="D1352" s="335"/>
    </row>
    <row r="1353" spans="1:4" x14ac:dyDescent="0.2">
      <c r="A1353" s="334"/>
      <c r="B1353" s="335"/>
      <c r="C1353" s="335"/>
      <c r="D1353" s="335"/>
    </row>
    <row r="1354" spans="1:4" x14ac:dyDescent="0.2">
      <c r="A1354" s="334"/>
      <c r="B1354" s="335"/>
      <c r="C1354" s="335"/>
      <c r="D1354" s="335"/>
    </row>
    <row r="1355" spans="1:4" x14ac:dyDescent="0.2">
      <c r="A1355" s="334"/>
      <c r="B1355" s="335"/>
      <c r="C1355" s="335"/>
      <c r="D1355" s="335"/>
    </row>
    <row r="1356" spans="1:4" x14ac:dyDescent="0.2">
      <c r="A1356" s="334"/>
      <c r="B1356" s="335"/>
      <c r="C1356" s="335"/>
      <c r="D1356" s="335"/>
    </row>
    <row r="1357" spans="1:4" x14ac:dyDescent="0.2">
      <c r="A1357" s="334"/>
      <c r="B1357" s="335"/>
      <c r="C1357" s="335"/>
      <c r="D1357" s="335"/>
    </row>
    <row r="1358" spans="1:4" x14ac:dyDescent="0.2">
      <c r="A1358" s="334"/>
      <c r="B1358" s="335"/>
      <c r="C1358" s="335"/>
      <c r="D1358" s="335"/>
    </row>
    <row r="1359" spans="1:4" x14ac:dyDescent="0.2">
      <c r="A1359" s="334"/>
      <c r="B1359" s="335"/>
      <c r="C1359" s="335"/>
      <c r="D1359" s="335"/>
    </row>
    <row r="1360" spans="1:4" x14ac:dyDescent="0.2">
      <c r="A1360" s="334"/>
      <c r="B1360" s="335"/>
      <c r="C1360" s="335"/>
      <c r="D1360" s="335"/>
    </row>
    <row r="1361" spans="1:4" x14ac:dyDescent="0.2">
      <c r="A1361" s="334"/>
      <c r="B1361" s="335"/>
      <c r="C1361" s="335"/>
      <c r="D1361" s="335"/>
    </row>
    <row r="1362" spans="1:4" x14ac:dyDescent="0.2">
      <c r="A1362" s="334"/>
      <c r="B1362" s="335"/>
      <c r="C1362" s="335"/>
      <c r="D1362" s="335"/>
    </row>
    <row r="1363" spans="1:4" x14ac:dyDescent="0.2">
      <c r="A1363" s="334"/>
      <c r="B1363" s="335"/>
      <c r="C1363" s="335"/>
      <c r="D1363" s="335"/>
    </row>
    <row r="1364" spans="1:4" x14ac:dyDescent="0.2">
      <c r="A1364" s="334"/>
      <c r="B1364" s="335"/>
      <c r="C1364" s="335"/>
      <c r="D1364" s="335"/>
    </row>
    <row r="1365" spans="1:4" x14ac:dyDescent="0.2">
      <c r="A1365" s="334"/>
      <c r="B1365" s="335"/>
      <c r="C1365" s="335"/>
      <c r="D1365" s="335"/>
    </row>
    <row r="1366" spans="1:4" x14ac:dyDescent="0.2">
      <c r="A1366" s="334"/>
      <c r="B1366" s="335"/>
      <c r="C1366" s="335"/>
      <c r="D1366" s="335"/>
    </row>
    <row r="1367" spans="1:4" x14ac:dyDescent="0.2">
      <c r="A1367" s="334"/>
      <c r="B1367" s="335"/>
      <c r="C1367" s="335"/>
      <c r="D1367" s="335"/>
    </row>
    <row r="1368" spans="1:4" x14ac:dyDescent="0.2">
      <c r="A1368" s="334"/>
      <c r="B1368" s="335"/>
      <c r="C1368" s="335"/>
      <c r="D1368" s="335"/>
    </row>
    <row r="1369" spans="1:4" x14ac:dyDescent="0.2">
      <c r="A1369" s="334"/>
      <c r="B1369" s="335"/>
      <c r="C1369" s="335"/>
      <c r="D1369" s="335"/>
    </row>
    <row r="1370" spans="1:4" x14ac:dyDescent="0.2">
      <c r="A1370" s="334"/>
      <c r="B1370" s="335"/>
      <c r="C1370" s="335"/>
      <c r="D1370" s="335"/>
    </row>
    <row r="1371" spans="1:4" x14ac:dyDescent="0.2">
      <c r="A1371" s="334"/>
      <c r="B1371" s="335"/>
      <c r="C1371" s="335"/>
      <c r="D1371" s="335"/>
    </row>
    <row r="1372" spans="1:4" x14ac:dyDescent="0.2">
      <c r="A1372" s="334"/>
      <c r="B1372" s="335"/>
      <c r="C1372" s="335"/>
      <c r="D1372" s="335"/>
    </row>
    <row r="1373" spans="1:4" x14ac:dyDescent="0.2">
      <c r="A1373" s="334"/>
      <c r="B1373" s="335"/>
      <c r="C1373" s="335"/>
      <c r="D1373" s="335"/>
    </row>
    <row r="1374" spans="1:4" x14ac:dyDescent="0.2">
      <c r="A1374" s="334"/>
      <c r="B1374" s="335"/>
      <c r="C1374" s="335"/>
      <c r="D1374" s="335"/>
    </row>
    <row r="1375" spans="1:4" x14ac:dyDescent="0.2">
      <c r="A1375" s="334"/>
      <c r="B1375" s="335"/>
      <c r="C1375" s="335"/>
      <c r="D1375" s="335"/>
    </row>
    <row r="1376" spans="1:4" x14ac:dyDescent="0.2">
      <c r="A1376" s="334"/>
      <c r="B1376" s="335"/>
      <c r="C1376" s="335"/>
      <c r="D1376" s="335"/>
    </row>
    <row r="1377" spans="1:4" x14ac:dyDescent="0.2">
      <c r="A1377" s="334"/>
      <c r="B1377" s="335"/>
      <c r="C1377" s="335"/>
      <c r="D1377" s="335"/>
    </row>
    <row r="1378" spans="1:4" x14ac:dyDescent="0.2">
      <c r="A1378" s="334"/>
      <c r="B1378" s="335"/>
      <c r="C1378" s="335"/>
      <c r="D1378" s="335"/>
    </row>
    <row r="1379" spans="1:4" x14ac:dyDescent="0.2">
      <c r="A1379" s="334"/>
      <c r="B1379" s="335"/>
      <c r="C1379" s="335"/>
      <c r="D1379" s="335"/>
    </row>
    <row r="1380" spans="1:4" x14ac:dyDescent="0.2">
      <c r="A1380" s="334"/>
      <c r="B1380" s="335"/>
      <c r="C1380" s="335"/>
      <c r="D1380" s="335"/>
    </row>
    <row r="1381" spans="1:4" x14ac:dyDescent="0.2">
      <c r="A1381" s="334"/>
      <c r="B1381" s="335"/>
      <c r="C1381" s="335"/>
      <c r="D1381" s="335"/>
    </row>
    <row r="1382" spans="1:4" x14ac:dyDescent="0.2">
      <c r="A1382" s="334"/>
      <c r="B1382" s="335"/>
      <c r="C1382" s="335"/>
      <c r="D1382" s="335"/>
    </row>
    <row r="1383" spans="1:4" x14ac:dyDescent="0.2">
      <c r="A1383" s="334"/>
      <c r="B1383" s="335"/>
      <c r="C1383" s="335"/>
      <c r="D1383" s="335"/>
    </row>
    <row r="1384" spans="1:4" x14ac:dyDescent="0.2">
      <c r="A1384" s="334"/>
      <c r="B1384" s="335"/>
      <c r="C1384" s="335"/>
      <c r="D1384" s="335"/>
    </row>
    <row r="1385" spans="1:4" x14ac:dyDescent="0.2">
      <c r="A1385" s="334"/>
      <c r="B1385" s="335"/>
      <c r="C1385" s="335"/>
      <c r="D1385" s="335"/>
    </row>
    <row r="1386" spans="1:4" x14ac:dyDescent="0.2">
      <c r="A1386" s="334"/>
      <c r="B1386" s="335"/>
      <c r="C1386" s="335"/>
      <c r="D1386" s="335"/>
    </row>
    <row r="1387" spans="1:4" x14ac:dyDescent="0.2">
      <c r="A1387" s="334"/>
      <c r="B1387" s="335"/>
      <c r="C1387" s="335"/>
      <c r="D1387" s="335"/>
    </row>
    <row r="1388" spans="1:4" x14ac:dyDescent="0.2">
      <c r="A1388" s="334"/>
      <c r="B1388" s="335"/>
      <c r="C1388" s="335"/>
      <c r="D1388" s="335"/>
    </row>
    <row r="1389" spans="1:4" x14ac:dyDescent="0.2">
      <c r="A1389" s="334"/>
      <c r="B1389" s="335"/>
      <c r="C1389" s="335"/>
      <c r="D1389" s="335"/>
    </row>
    <row r="1390" spans="1:4" x14ac:dyDescent="0.2">
      <c r="A1390" s="334"/>
      <c r="B1390" s="335"/>
      <c r="C1390" s="335"/>
      <c r="D1390" s="335"/>
    </row>
    <row r="1391" spans="1:4" x14ac:dyDescent="0.2">
      <c r="A1391" s="334"/>
      <c r="B1391" s="335"/>
      <c r="C1391" s="335"/>
      <c r="D1391" s="335"/>
    </row>
    <row r="1392" spans="1:4" x14ac:dyDescent="0.2">
      <c r="A1392" s="334"/>
      <c r="B1392" s="335"/>
      <c r="C1392" s="335"/>
      <c r="D1392" s="335"/>
    </row>
    <row r="1393" spans="1:4" x14ac:dyDescent="0.2">
      <c r="A1393" s="334"/>
      <c r="B1393" s="335"/>
      <c r="C1393" s="335"/>
      <c r="D1393" s="335"/>
    </row>
    <row r="1394" spans="1:4" x14ac:dyDescent="0.2">
      <c r="A1394" s="334"/>
      <c r="B1394" s="335"/>
      <c r="C1394" s="335"/>
      <c r="D1394" s="335"/>
    </row>
    <row r="1395" spans="1:4" x14ac:dyDescent="0.2">
      <c r="A1395" s="334"/>
      <c r="B1395" s="335"/>
      <c r="C1395" s="335"/>
      <c r="D1395" s="335"/>
    </row>
    <row r="1396" spans="1:4" x14ac:dyDescent="0.2">
      <c r="A1396" s="334"/>
      <c r="B1396" s="335"/>
      <c r="C1396" s="335"/>
      <c r="D1396" s="335"/>
    </row>
    <row r="1397" spans="1:4" x14ac:dyDescent="0.2">
      <c r="A1397" s="334"/>
      <c r="B1397" s="335"/>
      <c r="C1397" s="335"/>
      <c r="D1397" s="335"/>
    </row>
    <row r="1398" spans="1:4" x14ac:dyDescent="0.2">
      <c r="A1398" s="334"/>
      <c r="B1398" s="335"/>
      <c r="C1398" s="335"/>
      <c r="D1398" s="335"/>
    </row>
    <row r="1399" spans="1:4" x14ac:dyDescent="0.2">
      <c r="A1399" s="334"/>
      <c r="B1399" s="335"/>
      <c r="C1399" s="335"/>
      <c r="D1399" s="335"/>
    </row>
    <row r="1400" spans="1:4" x14ac:dyDescent="0.2">
      <c r="A1400" s="334"/>
      <c r="B1400" s="335"/>
      <c r="C1400" s="335"/>
      <c r="D1400" s="335"/>
    </row>
    <row r="1401" spans="1:4" x14ac:dyDescent="0.2">
      <c r="A1401" s="334"/>
      <c r="B1401" s="335"/>
      <c r="C1401" s="335"/>
      <c r="D1401" s="335"/>
    </row>
    <row r="1402" spans="1:4" x14ac:dyDescent="0.2">
      <c r="A1402" s="334"/>
      <c r="B1402" s="335"/>
      <c r="C1402" s="335"/>
      <c r="D1402" s="335"/>
    </row>
    <row r="1403" spans="1:4" x14ac:dyDescent="0.2">
      <c r="A1403" s="334"/>
      <c r="B1403" s="335"/>
      <c r="C1403" s="335"/>
      <c r="D1403" s="335"/>
    </row>
    <row r="1404" spans="1:4" x14ac:dyDescent="0.2">
      <c r="A1404" s="334"/>
      <c r="B1404" s="335"/>
      <c r="C1404" s="335"/>
      <c r="D1404" s="335"/>
    </row>
    <row r="1405" spans="1:4" x14ac:dyDescent="0.2">
      <c r="A1405" s="334"/>
      <c r="B1405" s="335"/>
      <c r="C1405" s="335"/>
      <c r="D1405" s="335"/>
    </row>
    <row r="1406" spans="1:4" x14ac:dyDescent="0.2">
      <c r="A1406" s="334"/>
      <c r="B1406" s="335"/>
      <c r="C1406" s="335"/>
      <c r="D1406" s="335"/>
    </row>
    <row r="1407" spans="1:4" x14ac:dyDescent="0.2">
      <c r="A1407" s="334"/>
      <c r="B1407" s="335"/>
      <c r="C1407" s="335"/>
      <c r="D1407" s="335"/>
    </row>
    <row r="1408" spans="1:4" x14ac:dyDescent="0.2">
      <c r="A1408" s="334"/>
      <c r="B1408" s="335"/>
      <c r="C1408" s="335"/>
      <c r="D1408" s="335"/>
    </row>
    <row r="1409" spans="1:4" x14ac:dyDescent="0.2">
      <c r="A1409" s="334"/>
      <c r="B1409" s="335"/>
      <c r="C1409" s="335"/>
      <c r="D1409" s="335"/>
    </row>
    <row r="1410" spans="1:4" x14ac:dyDescent="0.2">
      <c r="A1410" s="334"/>
      <c r="B1410" s="335"/>
      <c r="C1410" s="335"/>
      <c r="D1410" s="335"/>
    </row>
    <row r="1411" spans="1:4" x14ac:dyDescent="0.2">
      <c r="A1411" s="334"/>
      <c r="B1411" s="335"/>
      <c r="C1411" s="335"/>
      <c r="D1411" s="335"/>
    </row>
    <row r="1412" spans="1:4" x14ac:dyDescent="0.2">
      <c r="A1412" s="334"/>
      <c r="B1412" s="335"/>
      <c r="C1412" s="335"/>
      <c r="D1412" s="335"/>
    </row>
    <row r="1413" spans="1:4" x14ac:dyDescent="0.2">
      <c r="A1413" s="334"/>
      <c r="B1413" s="335"/>
      <c r="C1413" s="335"/>
      <c r="D1413" s="335"/>
    </row>
    <row r="1414" spans="1:4" x14ac:dyDescent="0.2">
      <c r="A1414" s="334"/>
      <c r="B1414" s="335"/>
      <c r="C1414" s="335"/>
      <c r="D1414" s="335"/>
    </row>
    <row r="1415" spans="1:4" x14ac:dyDescent="0.2">
      <c r="A1415" s="334"/>
      <c r="B1415" s="335"/>
      <c r="C1415" s="335"/>
      <c r="D1415" s="335"/>
    </row>
    <row r="1416" spans="1:4" x14ac:dyDescent="0.2">
      <c r="A1416" s="334"/>
      <c r="B1416" s="335"/>
      <c r="C1416" s="335"/>
      <c r="D1416" s="335"/>
    </row>
    <row r="1417" spans="1:4" x14ac:dyDescent="0.2">
      <c r="A1417" s="334"/>
      <c r="B1417" s="335"/>
      <c r="C1417" s="335"/>
      <c r="D1417" s="335"/>
    </row>
    <row r="1418" spans="1:4" x14ac:dyDescent="0.2">
      <c r="A1418" s="334"/>
      <c r="B1418" s="335"/>
      <c r="C1418" s="335"/>
      <c r="D1418" s="335"/>
    </row>
    <row r="1419" spans="1:4" x14ac:dyDescent="0.2">
      <c r="A1419" s="334"/>
      <c r="B1419" s="335"/>
      <c r="C1419" s="335"/>
      <c r="D1419" s="335"/>
    </row>
    <row r="1420" spans="1:4" x14ac:dyDescent="0.2">
      <c r="A1420" s="334"/>
      <c r="B1420" s="335"/>
      <c r="C1420" s="335"/>
      <c r="D1420" s="335"/>
    </row>
    <row r="1421" spans="1:4" x14ac:dyDescent="0.2">
      <c r="A1421" s="334"/>
      <c r="B1421" s="335"/>
      <c r="C1421" s="335"/>
      <c r="D1421" s="335"/>
    </row>
    <row r="1422" spans="1:4" x14ac:dyDescent="0.2">
      <c r="A1422" s="334"/>
      <c r="B1422" s="335"/>
      <c r="C1422" s="335"/>
      <c r="D1422" s="335"/>
    </row>
    <row r="1423" spans="1:4" x14ac:dyDescent="0.2">
      <c r="A1423" s="334"/>
      <c r="B1423" s="335"/>
      <c r="C1423" s="335"/>
      <c r="D1423" s="335"/>
    </row>
    <row r="1424" spans="1:4" x14ac:dyDescent="0.2">
      <c r="A1424" s="334"/>
      <c r="B1424" s="335"/>
      <c r="C1424" s="335"/>
      <c r="D1424" s="335"/>
    </row>
    <row r="1425" spans="1:4" x14ac:dyDescent="0.2">
      <c r="A1425" s="334"/>
      <c r="B1425" s="335"/>
      <c r="C1425" s="335"/>
      <c r="D1425" s="335"/>
    </row>
    <row r="1426" spans="1:4" x14ac:dyDescent="0.2">
      <c r="A1426" s="334"/>
      <c r="B1426" s="335"/>
      <c r="C1426" s="335"/>
      <c r="D1426" s="335"/>
    </row>
    <row r="1427" spans="1:4" x14ac:dyDescent="0.2">
      <c r="A1427" s="334"/>
      <c r="B1427" s="335"/>
      <c r="C1427" s="335"/>
      <c r="D1427" s="335"/>
    </row>
    <row r="1428" spans="1:4" x14ac:dyDescent="0.2">
      <c r="A1428" s="334"/>
      <c r="B1428" s="335"/>
      <c r="C1428" s="335"/>
      <c r="D1428" s="335"/>
    </row>
    <row r="1429" spans="1:4" x14ac:dyDescent="0.2">
      <c r="A1429" s="334"/>
      <c r="B1429" s="335"/>
      <c r="C1429" s="335"/>
      <c r="D1429" s="335"/>
    </row>
    <row r="1430" spans="1:4" x14ac:dyDescent="0.2">
      <c r="A1430" s="334"/>
      <c r="B1430" s="335"/>
      <c r="C1430" s="335"/>
      <c r="D1430" s="335"/>
    </row>
    <row r="1431" spans="1:4" x14ac:dyDescent="0.2">
      <c r="A1431" s="334"/>
      <c r="B1431" s="335"/>
      <c r="C1431" s="335"/>
      <c r="D1431" s="335"/>
    </row>
    <row r="1432" spans="1:4" x14ac:dyDescent="0.2">
      <c r="A1432" s="334"/>
      <c r="B1432" s="335"/>
      <c r="C1432" s="335"/>
      <c r="D1432" s="335"/>
    </row>
    <row r="1433" spans="1:4" x14ac:dyDescent="0.2">
      <c r="A1433" s="334"/>
      <c r="B1433" s="335"/>
      <c r="C1433" s="335"/>
      <c r="D1433" s="335"/>
    </row>
    <row r="1434" spans="1:4" x14ac:dyDescent="0.2">
      <c r="A1434" s="334"/>
      <c r="B1434" s="335"/>
      <c r="C1434" s="335"/>
      <c r="D1434" s="335"/>
    </row>
    <row r="1435" spans="1:4" x14ac:dyDescent="0.2">
      <c r="A1435" s="334"/>
      <c r="B1435" s="335"/>
      <c r="C1435" s="335"/>
      <c r="D1435" s="335"/>
    </row>
    <row r="1436" spans="1:4" x14ac:dyDescent="0.2">
      <c r="A1436" s="334"/>
      <c r="B1436" s="335"/>
      <c r="C1436" s="335"/>
      <c r="D1436" s="335"/>
    </row>
    <row r="1437" spans="1:4" x14ac:dyDescent="0.2">
      <c r="A1437" s="334"/>
      <c r="B1437" s="335"/>
      <c r="C1437" s="335"/>
      <c r="D1437" s="335"/>
    </row>
    <row r="1438" spans="1:4" x14ac:dyDescent="0.2">
      <c r="A1438" s="334"/>
      <c r="B1438" s="335"/>
      <c r="C1438" s="335"/>
      <c r="D1438" s="335"/>
    </row>
    <row r="1439" spans="1:4" x14ac:dyDescent="0.2">
      <c r="A1439" s="334"/>
      <c r="B1439" s="335"/>
      <c r="C1439" s="335"/>
      <c r="D1439" s="335"/>
    </row>
    <row r="1440" spans="1:4" x14ac:dyDescent="0.2">
      <c r="A1440" s="334"/>
      <c r="B1440" s="335"/>
      <c r="C1440" s="335"/>
      <c r="D1440" s="335"/>
    </row>
    <row r="1441" spans="1:4" x14ac:dyDescent="0.2">
      <c r="A1441" s="334"/>
      <c r="B1441" s="335"/>
      <c r="C1441" s="335"/>
      <c r="D1441" s="335"/>
    </row>
    <row r="1442" spans="1:4" x14ac:dyDescent="0.2">
      <c r="A1442" s="334"/>
      <c r="B1442" s="335"/>
      <c r="C1442" s="335"/>
      <c r="D1442" s="335"/>
    </row>
    <row r="1443" spans="1:4" x14ac:dyDescent="0.2">
      <c r="A1443" s="334"/>
      <c r="B1443" s="335"/>
      <c r="C1443" s="335"/>
      <c r="D1443" s="335"/>
    </row>
    <row r="1444" spans="1:4" x14ac:dyDescent="0.2">
      <c r="A1444" s="334"/>
      <c r="B1444" s="335"/>
      <c r="C1444" s="335"/>
      <c r="D1444" s="335"/>
    </row>
    <row r="1445" spans="1:4" x14ac:dyDescent="0.2">
      <c r="A1445" s="334"/>
      <c r="B1445" s="335"/>
      <c r="C1445" s="335"/>
      <c r="D1445" s="335"/>
    </row>
    <row r="1446" spans="1:4" x14ac:dyDescent="0.2">
      <c r="A1446" s="334"/>
      <c r="B1446" s="335"/>
      <c r="C1446" s="335"/>
      <c r="D1446" s="335"/>
    </row>
    <row r="1447" spans="1:4" x14ac:dyDescent="0.2">
      <c r="A1447" s="334"/>
      <c r="B1447" s="335"/>
      <c r="C1447" s="335"/>
      <c r="D1447" s="335"/>
    </row>
    <row r="1448" spans="1:4" x14ac:dyDescent="0.2">
      <c r="A1448" s="334"/>
      <c r="B1448" s="335"/>
      <c r="C1448" s="335"/>
      <c r="D1448" s="335"/>
    </row>
    <row r="1449" spans="1:4" x14ac:dyDescent="0.2">
      <c r="A1449" s="334"/>
      <c r="B1449" s="335"/>
      <c r="C1449" s="335"/>
      <c r="D1449" s="335"/>
    </row>
    <row r="1450" spans="1:4" x14ac:dyDescent="0.2">
      <c r="A1450" s="334"/>
      <c r="B1450" s="335"/>
      <c r="C1450" s="335"/>
      <c r="D1450" s="335"/>
    </row>
    <row r="1451" spans="1:4" x14ac:dyDescent="0.2">
      <c r="A1451" s="334"/>
      <c r="B1451" s="335"/>
      <c r="C1451" s="335"/>
      <c r="D1451" s="335"/>
    </row>
    <row r="1452" spans="1:4" x14ac:dyDescent="0.2">
      <c r="A1452" s="334"/>
      <c r="B1452" s="335"/>
      <c r="C1452" s="335"/>
      <c r="D1452" s="335"/>
    </row>
    <row r="1453" spans="1:4" x14ac:dyDescent="0.2">
      <c r="A1453" s="334"/>
      <c r="B1453" s="335"/>
      <c r="C1453" s="335"/>
      <c r="D1453" s="335"/>
    </row>
    <row r="1454" spans="1:4" x14ac:dyDescent="0.2">
      <c r="A1454" s="334"/>
      <c r="B1454" s="335"/>
      <c r="C1454" s="335"/>
      <c r="D1454" s="335"/>
    </row>
    <row r="1455" spans="1:4" x14ac:dyDescent="0.2">
      <c r="A1455" s="334"/>
      <c r="B1455" s="335"/>
      <c r="C1455" s="335"/>
      <c r="D1455" s="335"/>
    </row>
    <row r="1456" spans="1:4" x14ac:dyDescent="0.2">
      <c r="A1456" s="334"/>
      <c r="B1456" s="335"/>
      <c r="C1456" s="335"/>
      <c r="D1456" s="335"/>
    </row>
    <row r="1457" spans="1:4" x14ac:dyDescent="0.2">
      <c r="A1457" s="334"/>
      <c r="B1457" s="335"/>
      <c r="C1457" s="335"/>
      <c r="D1457" s="335"/>
    </row>
    <row r="1458" spans="1:4" x14ac:dyDescent="0.2">
      <c r="A1458" s="334"/>
      <c r="B1458" s="335"/>
      <c r="C1458" s="335"/>
      <c r="D1458" s="335"/>
    </row>
    <row r="1459" spans="1:4" x14ac:dyDescent="0.2">
      <c r="A1459" s="334"/>
      <c r="B1459" s="335"/>
      <c r="C1459" s="335"/>
      <c r="D1459" s="335"/>
    </row>
    <row r="1460" spans="1:4" x14ac:dyDescent="0.2">
      <c r="A1460" s="334"/>
      <c r="B1460" s="335"/>
      <c r="C1460" s="335"/>
      <c r="D1460" s="335"/>
    </row>
    <row r="1461" spans="1:4" x14ac:dyDescent="0.2">
      <c r="A1461" s="334"/>
      <c r="B1461" s="335"/>
      <c r="C1461" s="335"/>
      <c r="D1461" s="335"/>
    </row>
    <row r="1462" spans="1:4" x14ac:dyDescent="0.2">
      <c r="A1462" s="334"/>
      <c r="B1462" s="335"/>
      <c r="C1462" s="335"/>
      <c r="D1462" s="335"/>
    </row>
    <row r="1463" spans="1:4" x14ac:dyDescent="0.2">
      <c r="A1463" s="334"/>
      <c r="B1463" s="335"/>
      <c r="C1463" s="335"/>
      <c r="D1463" s="335"/>
    </row>
    <row r="1464" spans="1:4" x14ac:dyDescent="0.2">
      <c r="A1464" s="334"/>
      <c r="B1464" s="335"/>
      <c r="C1464" s="335"/>
      <c r="D1464" s="335"/>
    </row>
    <row r="1465" spans="1:4" x14ac:dyDescent="0.2">
      <c r="A1465" s="334"/>
      <c r="B1465" s="335"/>
      <c r="C1465" s="335"/>
      <c r="D1465" s="335"/>
    </row>
    <row r="1466" spans="1:4" x14ac:dyDescent="0.2">
      <c r="A1466" s="334"/>
      <c r="B1466" s="335"/>
      <c r="C1466" s="335"/>
      <c r="D1466" s="335"/>
    </row>
    <row r="1467" spans="1:4" x14ac:dyDescent="0.2">
      <c r="A1467" s="334"/>
      <c r="B1467" s="335"/>
      <c r="C1467" s="335"/>
      <c r="D1467" s="335"/>
    </row>
    <row r="1468" spans="1:4" x14ac:dyDescent="0.2">
      <c r="A1468" s="334"/>
      <c r="B1468" s="335"/>
      <c r="C1468" s="335"/>
      <c r="D1468" s="335"/>
    </row>
    <row r="1469" spans="1:4" x14ac:dyDescent="0.2">
      <c r="A1469" s="334"/>
      <c r="B1469" s="335"/>
      <c r="C1469" s="335"/>
      <c r="D1469" s="335"/>
    </row>
    <row r="1470" spans="1:4" x14ac:dyDescent="0.2">
      <c r="A1470" s="334"/>
      <c r="B1470" s="335"/>
      <c r="C1470" s="335"/>
      <c r="D1470" s="335"/>
    </row>
    <row r="1471" spans="1:4" x14ac:dyDescent="0.2">
      <c r="A1471" s="334"/>
      <c r="B1471" s="335"/>
      <c r="C1471" s="335"/>
      <c r="D1471" s="335"/>
    </row>
    <row r="1472" spans="1:4" x14ac:dyDescent="0.2">
      <c r="A1472" s="334"/>
      <c r="B1472" s="335"/>
      <c r="C1472" s="335"/>
      <c r="D1472" s="335"/>
    </row>
    <row r="1473" spans="1:4" x14ac:dyDescent="0.2">
      <c r="A1473" s="334"/>
      <c r="B1473" s="335"/>
      <c r="C1473" s="335"/>
      <c r="D1473" s="335"/>
    </row>
    <row r="1474" spans="1:4" x14ac:dyDescent="0.2">
      <c r="A1474" s="334"/>
      <c r="B1474" s="335"/>
      <c r="C1474" s="335"/>
      <c r="D1474" s="335"/>
    </row>
    <row r="1475" spans="1:4" x14ac:dyDescent="0.2">
      <c r="A1475" s="334"/>
      <c r="B1475" s="335"/>
      <c r="C1475" s="335"/>
      <c r="D1475" s="335"/>
    </row>
    <row r="1476" spans="1:4" x14ac:dyDescent="0.2">
      <c r="A1476" s="334"/>
      <c r="B1476" s="335"/>
      <c r="C1476" s="335"/>
      <c r="D1476" s="335"/>
    </row>
    <row r="1477" spans="1:4" x14ac:dyDescent="0.2">
      <c r="A1477" s="334"/>
      <c r="B1477" s="335"/>
      <c r="C1477" s="335"/>
      <c r="D1477" s="335"/>
    </row>
    <row r="1478" spans="1:4" x14ac:dyDescent="0.2">
      <c r="A1478" s="334"/>
      <c r="B1478" s="335"/>
      <c r="C1478" s="335"/>
      <c r="D1478" s="335"/>
    </row>
    <row r="1479" spans="1:4" x14ac:dyDescent="0.2">
      <c r="A1479" s="334"/>
      <c r="B1479" s="335"/>
      <c r="C1479" s="335"/>
      <c r="D1479" s="335"/>
    </row>
    <row r="1480" spans="1:4" x14ac:dyDescent="0.2">
      <c r="A1480" s="334"/>
      <c r="B1480" s="335"/>
      <c r="C1480" s="335"/>
      <c r="D1480" s="335"/>
    </row>
    <row r="1481" spans="1:4" x14ac:dyDescent="0.2">
      <c r="A1481" s="334"/>
      <c r="B1481" s="335"/>
      <c r="C1481" s="335"/>
      <c r="D1481" s="335"/>
    </row>
    <row r="1482" spans="1:4" x14ac:dyDescent="0.2">
      <c r="A1482" s="334"/>
      <c r="B1482" s="335"/>
      <c r="C1482" s="335"/>
      <c r="D1482" s="335"/>
    </row>
    <row r="1483" spans="1:4" x14ac:dyDescent="0.2">
      <c r="A1483" s="334"/>
      <c r="B1483" s="335"/>
      <c r="C1483" s="335"/>
      <c r="D1483" s="335"/>
    </row>
    <row r="1484" spans="1:4" x14ac:dyDescent="0.2">
      <c r="A1484" s="334"/>
      <c r="B1484" s="335"/>
      <c r="C1484" s="335"/>
      <c r="D1484" s="335"/>
    </row>
    <row r="1485" spans="1:4" x14ac:dyDescent="0.2">
      <c r="A1485" s="334"/>
      <c r="B1485" s="335"/>
      <c r="C1485" s="335"/>
      <c r="D1485" s="335"/>
    </row>
    <row r="1486" spans="1:4" x14ac:dyDescent="0.2">
      <c r="A1486" s="334"/>
      <c r="B1486" s="335"/>
      <c r="C1486" s="335"/>
      <c r="D1486" s="335"/>
    </row>
    <row r="1487" spans="1:4" x14ac:dyDescent="0.2">
      <c r="A1487" s="334"/>
      <c r="B1487" s="335"/>
      <c r="C1487" s="335"/>
      <c r="D1487" s="335"/>
    </row>
    <row r="1488" spans="1:4" x14ac:dyDescent="0.2">
      <c r="A1488" s="334"/>
      <c r="B1488" s="335"/>
      <c r="C1488" s="335"/>
      <c r="D1488" s="335"/>
    </row>
    <row r="1489" spans="1:4" x14ac:dyDescent="0.2">
      <c r="A1489" s="334"/>
      <c r="B1489" s="335"/>
      <c r="C1489" s="335"/>
      <c r="D1489" s="335"/>
    </row>
    <row r="1490" spans="1:4" x14ac:dyDescent="0.2">
      <c r="A1490" s="334"/>
      <c r="B1490" s="335"/>
      <c r="C1490" s="335"/>
      <c r="D1490" s="335"/>
    </row>
    <row r="1491" spans="1:4" x14ac:dyDescent="0.2">
      <c r="A1491" s="334"/>
      <c r="B1491" s="335"/>
      <c r="C1491" s="335"/>
      <c r="D1491" s="335"/>
    </row>
    <row r="1492" spans="1:4" x14ac:dyDescent="0.2">
      <c r="A1492" s="334"/>
      <c r="B1492" s="335"/>
      <c r="C1492" s="335"/>
      <c r="D1492" s="335"/>
    </row>
    <row r="1493" spans="1:4" x14ac:dyDescent="0.2">
      <c r="A1493" s="334"/>
      <c r="B1493" s="335"/>
      <c r="C1493" s="335"/>
      <c r="D1493" s="335"/>
    </row>
    <row r="1494" spans="1:4" x14ac:dyDescent="0.2">
      <c r="A1494" s="334"/>
      <c r="B1494" s="335"/>
      <c r="C1494" s="335"/>
      <c r="D1494" s="335"/>
    </row>
    <row r="1495" spans="1:4" x14ac:dyDescent="0.2">
      <c r="A1495" s="334"/>
      <c r="B1495" s="335"/>
      <c r="C1495" s="335"/>
      <c r="D1495" s="335"/>
    </row>
    <row r="1496" spans="1:4" x14ac:dyDescent="0.2">
      <c r="A1496" s="334"/>
      <c r="B1496" s="335"/>
      <c r="C1496" s="335"/>
      <c r="D1496" s="335"/>
    </row>
    <row r="1497" spans="1:4" x14ac:dyDescent="0.2">
      <c r="A1497" s="334"/>
      <c r="B1497" s="335"/>
      <c r="C1497" s="335"/>
      <c r="D1497" s="335"/>
    </row>
    <row r="1498" spans="1:4" x14ac:dyDescent="0.2">
      <c r="A1498" s="334"/>
      <c r="B1498" s="335"/>
      <c r="C1498" s="335"/>
      <c r="D1498" s="335"/>
    </row>
    <row r="1499" spans="1:4" x14ac:dyDescent="0.2">
      <c r="A1499" s="334"/>
      <c r="B1499" s="335"/>
      <c r="C1499" s="335"/>
      <c r="D1499" s="335"/>
    </row>
    <row r="1500" spans="1:4" x14ac:dyDescent="0.2">
      <c r="A1500" s="334"/>
      <c r="B1500" s="335"/>
      <c r="C1500" s="335"/>
      <c r="D1500" s="335"/>
    </row>
    <row r="1501" spans="1:4" x14ac:dyDescent="0.2">
      <c r="A1501" s="334"/>
      <c r="B1501" s="335"/>
      <c r="C1501" s="335"/>
      <c r="D1501" s="335"/>
    </row>
    <row r="1502" spans="1:4" x14ac:dyDescent="0.2">
      <c r="A1502" s="334"/>
      <c r="B1502" s="335"/>
      <c r="C1502" s="335"/>
      <c r="D1502" s="335"/>
    </row>
    <row r="1503" spans="1:4" x14ac:dyDescent="0.2">
      <c r="A1503" s="334"/>
      <c r="B1503" s="335"/>
      <c r="C1503" s="335"/>
      <c r="D1503" s="335"/>
    </row>
    <row r="1504" spans="1:4" x14ac:dyDescent="0.2">
      <c r="A1504" s="334"/>
      <c r="B1504" s="335"/>
      <c r="C1504" s="335"/>
      <c r="D1504" s="335"/>
    </row>
    <row r="1505" spans="1:4" x14ac:dyDescent="0.2">
      <c r="A1505" s="334"/>
      <c r="B1505" s="335"/>
      <c r="C1505" s="335"/>
      <c r="D1505" s="335"/>
    </row>
    <row r="1506" spans="1:4" x14ac:dyDescent="0.2">
      <c r="A1506" s="334"/>
      <c r="B1506" s="335"/>
      <c r="C1506" s="335"/>
      <c r="D1506" s="335"/>
    </row>
    <row r="1507" spans="1:4" x14ac:dyDescent="0.2">
      <c r="A1507" s="334"/>
      <c r="B1507" s="335"/>
      <c r="C1507" s="335"/>
      <c r="D1507" s="335"/>
    </row>
    <row r="1508" spans="1:4" x14ac:dyDescent="0.2">
      <c r="A1508" s="334"/>
      <c r="B1508" s="335"/>
      <c r="C1508" s="335"/>
      <c r="D1508" s="335"/>
    </row>
    <row r="1509" spans="1:4" x14ac:dyDescent="0.2">
      <c r="A1509" s="334"/>
      <c r="B1509" s="335"/>
      <c r="C1509" s="335"/>
      <c r="D1509" s="335"/>
    </row>
    <row r="1510" spans="1:4" x14ac:dyDescent="0.2">
      <c r="A1510" s="334"/>
      <c r="B1510" s="335"/>
      <c r="C1510" s="335"/>
      <c r="D1510" s="335"/>
    </row>
    <row r="1511" spans="1:4" x14ac:dyDescent="0.2">
      <c r="A1511" s="334"/>
      <c r="B1511" s="335"/>
      <c r="C1511" s="335"/>
      <c r="D1511" s="335"/>
    </row>
    <row r="1512" spans="1:4" x14ac:dyDescent="0.2">
      <c r="A1512" s="334"/>
      <c r="B1512" s="335"/>
      <c r="C1512" s="335"/>
      <c r="D1512" s="335"/>
    </row>
    <row r="1513" spans="1:4" x14ac:dyDescent="0.2">
      <c r="A1513" s="334"/>
      <c r="B1513" s="335"/>
      <c r="C1513" s="335"/>
      <c r="D1513" s="335"/>
    </row>
    <row r="1514" spans="1:4" x14ac:dyDescent="0.2">
      <c r="A1514" s="334"/>
      <c r="B1514" s="335"/>
      <c r="C1514" s="335"/>
      <c r="D1514" s="335"/>
    </row>
    <row r="1515" spans="1:4" x14ac:dyDescent="0.2">
      <c r="A1515" s="334"/>
      <c r="B1515" s="335"/>
      <c r="C1515" s="335"/>
      <c r="D1515" s="335"/>
    </row>
    <row r="1516" spans="1:4" x14ac:dyDescent="0.2">
      <c r="A1516" s="334"/>
      <c r="B1516" s="335"/>
      <c r="C1516" s="335"/>
      <c r="D1516" s="335"/>
    </row>
    <row r="1517" spans="1:4" x14ac:dyDescent="0.2">
      <c r="A1517" s="334"/>
      <c r="B1517" s="335"/>
      <c r="C1517" s="335"/>
      <c r="D1517" s="335"/>
    </row>
    <row r="1518" spans="1:4" x14ac:dyDescent="0.2">
      <c r="A1518" s="334"/>
      <c r="B1518" s="335"/>
      <c r="C1518" s="335"/>
      <c r="D1518" s="335"/>
    </row>
    <row r="1519" spans="1:4" x14ac:dyDescent="0.2">
      <c r="A1519" s="334"/>
      <c r="B1519" s="335"/>
      <c r="C1519" s="335"/>
      <c r="D1519" s="335"/>
    </row>
    <row r="1520" spans="1:4" x14ac:dyDescent="0.2">
      <c r="A1520" s="334"/>
      <c r="B1520" s="335"/>
      <c r="C1520" s="335"/>
      <c r="D1520" s="335"/>
    </row>
    <row r="1521" spans="1:4" x14ac:dyDescent="0.2">
      <c r="A1521" s="334"/>
      <c r="B1521" s="335"/>
      <c r="C1521" s="335"/>
      <c r="D1521" s="335"/>
    </row>
    <row r="1522" spans="1:4" x14ac:dyDescent="0.2">
      <c r="A1522" s="334"/>
      <c r="B1522" s="335"/>
      <c r="C1522" s="335"/>
      <c r="D1522" s="335"/>
    </row>
    <row r="1523" spans="1:4" x14ac:dyDescent="0.2">
      <c r="A1523" s="334"/>
      <c r="B1523" s="335"/>
      <c r="C1523" s="335"/>
      <c r="D1523" s="335"/>
    </row>
    <row r="1524" spans="1:4" x14ac:dyDescent="0.2">
      <c r="A1524" s="334"/>
      <c r="B1524" s="335"/>
      <c r="C1524" s="335"/>
      <c r="D1524" s="335"/>
    </row>
    <row r="1525" spans="1:4" x14ac:dyDescent="0.2">
      <c r="A1525" s="334"/>
      <c r="B1525" s="335"/>
      <c r="C1525" s="335"/>
      <c r="D1525" s="335"/>
    </row>
    <row r="1526" spans="1:4" x14ac:dyDescent="0.2">
      <c r="A1526" s="334"/>
      <c r="B1526" s="335"/>
      <c r="C1526" s="335"/>
      <c r="D1526" s="335"/>
    </row>
    <row r="1527" spans="1:4" x14ac:dyDescent="0.2">
      <c r="A1527" s="334"/>
      <c r="B1527" s="335"/>
      <c r="C1527" s="335"/>
      <c r="D1527" s="335"/>
    </row>
    <row r="1528" spans="1:4" x14ac:dyDescent="0.2">
      <c r="A1528" s="334"/>
      <c r="B1528" s="335"/>
      <c r="C1528" s="335"/>
      <c r="D1528" s="335"/>
    </row>
    <row r="1529" spans="1:4" x14ac:dyDescent="0.2">
      <c r="A1529" s="334"/>
      <c r="B1529" s="335"/>
      <c r="C1529" s="335"/>
      <c r="D1529" s="335"/>
    </row>
    <row r="1530" spans="1:4" x14ac:dyDescent="0.2">
      <c r="A1530" s="334"/>
      <c r="B1530" s="335"/>
      <c r="C1530" s="335"/>
      <c r="D1530" s="335"/>
    </row>
    <row r="1531" spans="1:4" x14ac:dyDescent="0.2">
      <c r="A1531" s="334"/>
      <c r="B1531" s="335"/>
      <c r="C1531" s="335"/>
      <c r="D1531" s="335"/>
    </row>
    <row r="1532" spans="1:4" x14ac:dyDescent="0.2">
      <c r="A1532" s="334"/>
      <c r="B1532" s="335"/>
      <c r="C1532" s="335"/>
      <c r="D1532" s="335"/>
    </row>
    <row r="1533" spans="1:4" x14ac:dyDescent="0.2">
      <c r="A1533" s="334"/>
      <c r="B1533" s="335"/>
      <c r="C1533" s="335"/>
      <c r="D1533" s="335"/>
    </row>
    <row r="1534" spans="1:4" x14ac:dyDescent="0.2">
      <c r="A1534" s="334"/>
      <c r="B1534" s="335"/>
      <c r="C1534" s="335"/>
      <c r="D1534" s="335"/>
    </row>
    <row r="1535" spans="1:4" x14ac:dyDescent="0.2">
      <c r="A1535" s="334"/>
      <c r="B1535" s="335"/>
      <c r="C1535" s="335"/>
      <c r="D1535" s="335"/>
    </row>
    <row r="1536" spans="1:4" x14ac:dyDescent="0.2">
      <c r="A1536" s="334"/>
      <c r="B1536" s="335"/>
      <c r="C1536" s="335"/>
      <c r="D1536" s="335"/>
    </row>
    <row r="1537" spans="1:4" x14ac:dyDescent="0.2">
      <c r="A1537" s="334"/>
      <c r="B1537" s="335"/>
      <c r="C1537" s="335"/>
      <c r="D1537" s="335"/>
    </row>
    <row r="1538" spans="1:4" x14ac:dyDescent="0.2">
      <c r="A1538" s="334"/>
      <c r="B1538" s="335"/>
      <c r="C1538" s="335"/>
      <c r="D1538" s="335"/>
    </row>
    <row r="1539" spans="1:4" x14ac:dyDescent="0.2">
      <c r="A1539" s="334"/>
      <c r="B1539" s="335"/>
      <c r="C1539" s="335"/>
      <c r="D1539" s="335"/>
    </row>
    <row r="1540" spans="1:4" x14ac:dyDescent="0.2">
      <c r="A1540" s="334"/>
      <c r="B1540" s="335"/>
      <c r="C1540" s="335"/>
      <c r="D1540" s="335"/>
    </row>
    <row r="1541" spans="1:4" x14ac:dyDescent="0.2">
      <c r="A1541" s="334"/>
      <c r="B1541" s="335"/>
      <c r="C1541" s="335"/>
      <c r="D1541" s="335"/>
    </row>
    <row r="1542" spans="1:4" x14ac:dyDescent="0.2">
      <c r="A1542" s="334"/>
      <c r="B1542" s="335"/>
      <c r="C1542" s="335"/>
      <c r="D1542" s="335"/>
    </row>
    <row r="1543" spans="1:4" x14ac:dyDescent="0.2">
      <c r="A1543" s="334"/>
      <c r="B1543" s="335"/>
      <c r="C1543" s="335"/>
      <c r="D1543" s="335"/>
    </row>
    <row r="1544" spans="1:4" x14ac:dyDescent="0.2">
      <c r="A1544" s="334"/>
      <c r="B1544" s="335"/>
      <c r="C1544" s="335"/>
      <c r="D1544" s="335"/>
    </row>
    <row r="1545" spans="1:4" x14ac:dyDescent="0.2">
      <c r="A1545" s="334"/>
      <c r="B1545" s="335"/>
      <c r="C1545" s="335"/>
      <c r="D1545" s="335"/>
    </row>
    <row r="1546" spans="1:4" x14ac:dyDescent="0.2">
      <c r="A1546" s="334"/>
      <c r="B1546" s="335"/>
      <c r="C1546" s="335"/>
      <c r="D1546" s="335"/>
    </row>
    <row r="1547" spans="1:4" x14ac:dyDescent="0.2">
      <c r="A1547" s="334"/>
      <c r="B1547" s="335"/>
      <c r="C1547" s="335"/>
      <c r="D1547" s="335"/>
    </row>
    <row r="1548" spans="1:4" x14ac:dyDescent="0.2">
      <c r="A1548" s="334"/>
      <c r="B1548" s="335"/>
      <c r="C1548" s="335"/>
      <c r="D1548" s="335"/>
    </row>
    <row r="1549" spans="1:4" x14ac:dyDescent="0.2">
      <c r="A1549" s="334"/>
      <c r="B1549" s="335"/>
      <c r="C1549" s="335"/>
      <c r="D1549" s="335"/>
    </row>
    <row r="1550" spans="1:4" x14ac:dyDescent="0.2">
      <c r="A1550" s="334"/>
      <c r="B1550" s="335"/>
      <c r="C1550" s="335"/>
      <c r="D1550" s="335"/>
    </row>
    <row r="1551" spans="1:4" x14ac:dyDescent="0.2">
      <c r="A1551" s="334"/>
      <c r="B1551" s="335"/>
      <c r="C1551" s="335"/>
      <c r="D1551" s="335"/>
    </row>
    <row r="1552" spans="1:4" x14ac:dyDescent="0.2">
      <c r="A1552" s="334"/>
      <c r="B1552" s="335"/>
      <c r="C1552" s="335"/>
      <c r="D1552" s="335"/>
    </row>
    <row r="1553" spans="1:4" x14ac:dyDescent="0.2">
      <c r="A1553" s="334"/>
      <c r="B1553" s="335"/>
      <c r="C1553" s="335"/>
      <c r="D1553" s="335"/>
    </row>
    <row r="1554" spans="1:4" x14ac:dyDescent="0.2">
      <c r="A1554" s="334"/>
      <c r="B1554" s="335"/>
      <c r="C1554" s="335"/>
      <c r="D1554" s="335"/>
    </row>
    <row r="1555" spans="1:4" x14ac:dyDescent="0.2">
      <c r="A1555" s="334"/>
      <c r="B1555" s="335"/>
      <c r="C1555" s="335"/>
      <c r="D1555" s="335"/>
    </row>
    <row r="1556" spans="1:4" x14ac:dyDescent="0.2">
      <c r="A1556" s="334"/>
      <c r="B1556" s="335"/>
      <c r="C1556" s="335"/>
      <c r="D1556" s="335"/>
    </row>
    <row r="1557" spans="1:4" x14ac:dyDescent="0.2">
      <c r="A1557" s="334"/>
      <c r="B1557" s="335"/>
      <c r="C1557" s="335"/>
      <c r="D1557" s="335"/>
    </row>
    <row r="1558" spans="1:4" x14ac:dyDescent="0.2">
      <c r="A1558" s="334"/>
      <c r="B1558" s="335"/>
      <c r="C1558" s="335"/>
      <c r="D1558" s="335"/>
    </row>
    <row r="1559" spans="1:4" x14ac:dyDescent="0.2">
      <c r="A1559" s="334"/>
      <c r="B1559" s="335"/>
      <c r="C1559" s="335"/>
      <c r="D1559" s="335"/>
    </row>
    <row r="1560" spans="1:4" x14ac:dyDescent="0.2">
      <c r="A1560" s="334"/>
      <c r="B1560" s="335"/>
      <c r="C1560" s="335"/>
      <c r="D1560" s="335"/>
    </row>
    <row r="1561" spans="1:4" x14ac:dyDescent="0.2">
      <c r="A1561" s="334"/>
      <c r="B1561" s="335"/>
      <c r="C1561" s="335"/>
      <c r="D1561" s="335"/>
    </row>
    <row r="1562" spans="1:4" x14ac:dyDescent="0.2">
      <c r="A1562" s="334"/>
      <c r="B1562" s="335"/>
      <c r="C1562" s="335"/>
      <c r="D1562" s="335"/>
    </row>
    <row r="1563" spans="1:4" x14ac:dyDescent="0.2">
      <c r="A1563" s="334"/>
      <c r="B1563" s="335"/>
      <c r="C1563" s="335"/>
      <c r="D1563" s="335"/>
    </row>
    <row r="1564" spans="1:4" x14ac:dyDescent="0.2">
      <c r="A1564" s="334"/>
      <c r="B1564" s="335"/>
      <c r="C1564" s="335"/>
      <c r="D1564" s="335"/>
    </row>
    <row r="1565" spans="1:4" x14ac:dyDescent="0.2">
      <c r="A1565" s="334"/>
      <c r="B1565" s="335"/>
      <c r="C1565" s="335"/>
      <c r="D1565" s="335"/>
    </row>
    <row r="1566" spans="1:4" x14ac:dyDescent="0.2">
      <c r="A1566" s="334"/>
      <c r="B1566" s="335"/>
      <c r="C1566" s="335"/>
      <c r="D1566" s="335"/>
    </row>
    <row r="1567" spans="1:4" x14ac:dyDescent="0.2">
      <c r="A1567" s="334"/>
      <c r="B1567" s="335"/>
      <c r="C1567" s="335"/>
      <c r="D1567" s="335"/>
    </row>
    <row r="1568" spans="1:4" x14ac:dyDescent="0.2">
      <c r="A1568" s="334"/>
      <c r="B1568" s="335"/>
      <c r="C1568" s="335"/>
      <c r="D1568" s="335"/>
    </row>
    <row r="1569" spans="1:4" x14ac:dyDescent="0.2">
      <c r="A1569" s="334"/>
      <c r="B1569" s="335"/>
      <c r="C1569" s="335"/>
      <c r="D1569" s="335"/>
    </row>
    <row r="1570" spans="1:4" x14ac:dyDescent="0.2">
      <c r="A1570" s="334"/>
      <c r="B1570" s="335"/>
      <c r="C1570" s="335"/>
      <c r="D1570" s="335"/>
    </row>
    <row r="1571" spans="1:4" x14ac:dyDescent="0.2">
      <c r="A1571" s="334"/>
      <c r="B1571" s="335"/>
      <c r="C1571" s="335"/>
      <c r="D1571" s="335"/>
    </row>
    <row r="1572" spans="1:4" x14ac:dyDescent="0.2">
      <c r="A1572" s="334"/>
      <c r="B1572" s="335"/>
      <c r="C1572" s="335"/>
      <c r="D1572" s="335"/>
    </row>
    <row r="1573" spans="1:4" x14ac:dyDescent="0.2">
      <c r="A1573" s="334"/>
      <c r="B1573" s="335"/>
      <c r="C1573" s="335"/>
      <c r="D1573" s="335"/>
    </row>
    <row r="1574" spans="1:4" x14ac:dyDescent="0.2">
      <c r="A1574" s="334"/>
      <c r="B1574" s="335"/>
      <c r="C1574" s="335"/>
      <c r="D1574" s="335"/>
    </row>
    <row r="1575" spans="1:4" x14ac:dyDescent="0.2">
      <c r="A1575" s="334"/>
      <c r="B1575" s="335"/>
      <c r="C1575" s="335"/>
      <c r="D1575" s="335"/>
    </row>
    <row r="1576" spans="1:4" x14ac:dyDescent="0.2">
      <c r="A1576" s="334"/>
      <c r="B1576" s="335"/>
      <c r="C1576" s="335"/>
      <c r="D1576" s="335"/>
    </row>
    <row r="1577" spans="1:4" x14ac:dyDescent="0.2">
      <c r="A1577" s="334"/>
      <c r="B1577" s="335"/>
      <c r="C1577" s="335"/>
      <c r="D1577" s="335"/>
    </row>
    <row r="1578" spans="1:4" x14ac:dyDescent="0.2">
      <c r="A1578" s="334"/>
      <c r="B1578" s="335"/>
      <c r="C1578" s="335"/>
      <c r="D1578" s="335"/>
    </row>
    <row r="1579" spans="1:4" x14ac:dyDescent="0.2">
      <c r="A1579" s="334"/>
      <c r="B1579" s="335"/>
      <c r="C1579" s="335"/>
      <c r="D1579" s="335"/>
    </row>
    <row r="1580" spans="1:4" x14ac:dyDescent="0.2">
      <c r="A1580" s="334"/>
      <c r="B1580" s="335"/>
      <c r="C1580" s="335"/>
      <c r="D1580" s="335"/>
    </row>
    <row r="1581" spans="1:4" x14ac:dyDescent="0.2">
      <c r="A1581" s="334"/>
      <c r="B1581" s="335"/>
      <c r="C1581" s="335"/>
      <c r="D1581" s="335"/>
    </row>
    <row r="1582" spans="1:4" x14ac:dyDescent="0.2">
      <c r="A1582" s="334"/>
      <c r="B1582" s="335"/>
      <c r="C1582" s="335"/>
      <c r="D1582" s="335"/>
    </row>
    <row r="1583" spans="1:4" x14ac:dyDescent="0.2">
      <c r="A1583" s="334"/>
      <c r="B1583" s="335"/>
      <c r="C1583" s="335"/>
      <c r="D1583" s="335"/>
    </row>
    <row r="1584" spans="1:4" x14ac:dyDescent="0.2">
      <c r="A1584" s="334"/>
      <c r="B1584" s="335"/>
      <c r="C1584" s="335"/>
      <c r="D1584" s="335"/>
    </row>
    <row r="1585" spans="1:4" x14ac:dyDescent="0.2">
      <c r="A1585" s="334"/>
      <c r="B1585" s="335"/>
      <c r="C1585" s="335"/>
      <c r="D1585" s="335"/>
    </row>
    <row r="1586" spans="1:4" x14ac:dyDescent="0.2">
      <c r="A1586" s="334"/>
      <c r="B1586" s="335"/>
      <c r="C1586" s="335"/>
      <c r="D1586" s="335"/>
    </row>
    <row r="1587" spans="1:4" x14ac:dyDescent="0.2">
      <c r="A1587" s="334"/>
      <c r="B1587" s="335"/>
      <c r="C1587" s="335"/>
      <c r="D1587" s="335"/>
    </row>
    <row r="1588" spans="1:4" x14ac:dyDescent="0.2">
      <c r="A1588" s="334"/>
      <c r="B1588" s="335"/>
      <c r="C1588" s="335"/>
      <c r="D1588" s="335"/>
    </row>
    <row r="1589" spans="1:4" x14ac:dyDescent="0.2">
      <c r="A1589" s="334"/>
      <c r="B1589" s="335"/>
      <c r="C1589" s="335"/>
      <c r="D1589" s="335"/>
    </row>
    <row r="1590" spans="1:4" x14ac:dyDescent="0.2">
      <c r="A1590" s="334"/>
      <c r="B1590" s="335"/>
      <c r="C1590" s="335"/>
      <c r="D1590" s="335"/>
    </row>
    <row r="1591" spans="1:4" x14ac:dyDescent="0.2">
      <c r="A1591" s="334"/>
      <c r="B1591" s="335"/>
      <c r="C1591" s="335"/>
      <c r="D1591" s="335"/>
    </row>
    <row r="1592" spans="1:4" x14ac:dyDescent="0.2">
      <c r="A1592" s="334"/>
      <c r="B1592" s="335"/>
      <c r="C1592" s="335"/>
      <c r="D1592" s="335"/>
    </row>
    <row r="1593" spans="1:4" x14ac:dyDescent="0.2">
      <c r="A1593" s="334"/>
      <c r="B1593" s="335"/>
      <c r="C1593" s="335"/>
      <c r="D1593" s="335"/>
    </row>
    <row r="1594" spans="1:4" x14ac:dyDescent="0.2">
      <c r="A1594" s="334"/>
      <c r="B1594" s="335"/>
      <c r="C1594" s="335"/>
      <c r="D1594" s="335"/>
    </row>
    <row r="1595" spans="1:4" x14ac:dyDescent="0.2">
      <c r="A1595" s="334"/>
      <c r="B1595" s="335"/>
      <c r="C1595" s="335"/>
      <c r="D1595" s="335"/>
    </row>
    <row r="1596" spans="1:4" x14ac:dyDescent="0.2">
      <c r="A1596" s="334"/>
      <c r="B1596" s="335"/>
      <c r="C1596" s="335"/>
      <c r="D1596" s="335"/>
    </row>
    <row r="1597" spans="1:4" x14ac:dyDescent="0.2">
      <c r="A1597" s="334"/>
      <c r="B1597" s="335"/>
      <c r="C1597" s="335"/>
      <c r="D1597" s="335"/>
    </row>
    <row r="1598" spans="1:4" x14ac:dyDescent="0.2">
      <c r="A1598" s="334"/>
      <c r="B1598" s="335"/>
      <c r="C1598" s="335"/>
      <c r="D1598" s="335"/>
    </row>
    <row r="1599" spans="1:4" x14ac:dyDescent="0.2">
      <c r="A1599" s="334"/>
      <c r="B1599" s="335"/>
      <c r="C1599" s="335"/>
      <c r="D1599" s="335"/>
    </row>
    <row r="1600" spans="1:4" x14ac:dyDescent="0.2">
      <c r="A1600" s="334"/>
      <c r="B1600" s="335"/>
      <c r="C1600" s="335"/>
      <c r="D1600" s="335"/>
    </row>
    <row r="1601" spans="1:4" x14ac:dyDescent="0.2">
      <c r="A1601" s="334"/>
      <c r="B1601" s="335"/>
      <c r="C1601" s="335"/>
      <c r="D1601" s="335"/>
    </row>
    <row r="1602" spans="1:4" x14ac:dyDescent="0.2">
      <c r="A1602" s="334"/>
      <c r="B1602" s="335"/>
      <c r="C1602" s="335"/>
      <c r="D1602" s="335"/>
    </row>
    <row r="1603" spans="1:4" x14ac:dyDescent="0.2">
      <c r="A1603" s="334"/>
      <c r="B1603" s="335"/>
      <c r="C1603" s="335"/>
      <c r="D1603" s="335"/>
    </row>
    <row r="1604" spans="1:4" x14ac:dyDescent="0.2">
      <c r="A1604" s="334"/>
      <c r="B1604" s="335"/>
      <c r="C1604" s="335"/>
      <c r="D1604" s="335"/>
    </row>
    <row r="1605" spans="1:4" x14ac:dyDescent="0.2">
      <c r="A1605" s="334"/>
      <c r="B1605" s="335"/>
      <c r="C1605" s="335"/>
      <c r="D1605" s="335"/>
    </row>
    <row r="1606" spans="1:4" x14ac:dyDescent="0.2">
      <c r="A1606" s="334"/>
      <c r="B1606" s="335"/>
      <c r="C1606" s="335"/>
      <c r="D1606" s="335"/>
    </row>
    <row r="1607" spans="1:4" x14ac:dyDescent="0.2">
      <c r="A1607" s="334"/>
      <c r="B1607" s="335"/>
      <c r="C1607" s="335"/>
      <c r="D1607" s="335"/>
    </row>
    <row r="1608" spans="1:4" x14ac:dyDescent="0.2">
      <c r="A1608" s="334"/>
      <c r="B1608" s="335"/>
      <c r="C1608" s="335"/>
      <c r="D1608" s="335"/>
    </row>
    <row r="1609" spans="1:4" x14ac:dyDescent="0.2">
      <c r="A1609" s="334"/>
      <c r="B1609" s="335"/>
      <c r="C1609" s="335"/>
      <c r="D1609" s="335"/>
    </row>
    <row r="1610" spans="1:4" x14ac:dyDescent="0.2">
      <c r="A1610" s="334"/>
      <c r="B1610" s="335"/>
      <c r="C1610" s="335"/>
      <c r="D1610" s="335"/>
    </row>
    <row r="1611" spans="1:4" x14ac:dyDescent="0.2">
      <c r="A1611" s="334"/>
      <c r="B1611" s="335"/>
      <c r="C1611" s="335"/>
      <c r="D1611" s="335"/>
    </row>
    <row r="1612" spans="1:4" x14ac:dyDescent="0.2">
      <c r="A1612" s="334"/>
      <c r="B1612" s="335"/>
      <c r="C1612" s="335"/>
      <c r="D1612" s="335"/>
    </row>
    <row r="1613" spans="1:4" x14ac:dyDescent="0.2">
      <c r="A1613" s="334"/>
      <c r="B1613" s="335"/>
      <c r="C1613" s="335"/>
      <c r="D1613" s="335"/>
    </row>
    <row r="1614" spans="1:4" x14ac:dyDescent="0.2">
      <c r="A1614" s="334"/>
      <c r="B1614" s="335"/>
      <c r="C1614" s="335"/>
      <c r="D1614" s="335"/>
    </row>
    <row r="1615" spans="1:4" x14ac:dyDescent="0.2">
      <c r="A1615" s="334"/>
      <c r="B1615" s="335"/>
      <c r="C1615" s="335"/>
      <c r="D1615" s="335"/>
    </row>
    <row r="1616" spans="1:4" x14ac:dyDescent="0.2">
      <c r="A1616" s="334"/>
      <c r="B1616" s="335"/>
      <c r="C1616" s="335"/>
      <c r="D1616" s="335"/>
    </row>
    <row r="1617" spans="1:4" x14ac:dyDescent="0.2">
      <c r="A1617" s="334"/>
      <c r="B1617" s="335"/>
      <c r="C1617" s="335"/>
      <c r="D1617" s="335"/>
    </row>
    <row r="1618" spans="1:4" x14ac:dyDescent="0.2">
      <c r="A1618" s="334"/>
      <c r="B1618" s="335"/>
      <c r="C1618" s="335"/>
      <c r="D1618" s="335"/>
    </row>
    <row r="1619" spans="1:4" x14ac:dyDescent="0.2">
      <c r="A1619" s="334"/>
      <c r="B1619" s="335"/>
      <c r="C1619" s="335"/>
      <c r="D1619" s="335"/>
    </row>
    <row r="1620" spans="1:4" x14ac:dyDescent="0.2">
      <c r="A1620" s="334"/>
      <c r="B1620" s="335"/>
      <c r="C1620" s="335"/>
      <c r="D1620" s="335"/>
    </row>
    <row r="1621" spans="1:4" x14ac:dyDescent="0.2">
      <c r="A1621" s="334"/>
      <c r="B1621" s="335"/>
      <c r="C1621" s="335"/>
      <c r="D1621" s="335"/>
    </row>
    <row r="1622" spans="1:4" x14ac:dyDescent="0.2">
      <c r="A1622" s="334"/>
      <c r="B1622" s="335"/>
      <c r="C1622" s="335"/>
      <c r="D1622" s="335"/>
    </row>
    <row r="1623" spans="1:4" x14ac:dyDescent="0.2">
      <c r="A1623" s="334"/>
      <c r="B1623" s="335"/>
      <c r="C1623" s="335"/>
      <c r="D1623" s="335"/>
    </row>
    <row r="1624" spans="1:4" x14ac:dyDescent="0.2">
      <c r="A1624" s="334"/>
      <c r="B1624" s="335"/>
      <c r="C1624" s="335"/>
      <c r="D1624" s="335"/>
    </row>
    <row r="1625" spans="1:4" x14ac:dyDescent="0.2">
      <c r="A1625" s="334"/>
      <c r="B1625" s="335"/>
      <c r="C1625" s="335"/>
      <c r="D1625" s="335"/>
    </row>
    <row r="1626" spans="1:4" x14ac:dyDescent="0.2">
      <c r="A1626" s="334"/>
      <c r="B1626" s="335"/>
      <c r="C1626" s="335"/>
      <c r="D1626" s="335"/>
    </row>
    <row r="1627" spans="1:4" x14ac:dyDescent="0.2">
      <c r="A1627" s="334"/>
      <c r="B1627" s="335"/>
      <c r="C1627" s="335"/>
      <c r="D1627" s="335"/>
    </row>
    <row r="1628" spans="1:4" x14ac:dyDescent="0.2">
      <c r="A1628" s="334"/>
      <c r="B1628" s="335"/>
      <c r="C1628" s="335"/>
      <c r="D1628" s="335"/>
    </row>
    <row r="1629" spans="1:4" x14ac:dyDescent="0.2">
      <c r="A1629" s="334"/>
      <c r="B1629" s="335"/>
      <c r="C1629" s="335"/>
      <c r="D1629" s="335"/>
    </row>
    <row r="1630" spans="1:4" x14ac:dyDescent="0.2">
      <c r="A1630" s="334"/>
      <c r="B1630" s="335"/>
      <c r="C1630" s="335"/>
      <c r="D1630" s="335"/>
    </row>
    <row r="1631" spans="1:4" x14ac:dyDescent="0.2">
      <c r="A1631" s="334"/>
      <c r="B1631" s="335"/>
      <c r="C1631" s="335"/>
      <c r="D1631" s="335"/>
    </row>
    <row r="1632" spans="1:4" x14ac:dyDescent="0.2">
      <c r="A1632" s="334"/>
      <c r="B1632" s="335"/>
      <c r="C1632" s="335"/>
      <c r="D1632" s="335"/>
    </row>
    <row r="1633" spans="1:4" x14ac:dyDescent="0.2">
      <c r="A1633" s="334"/>
      <c r="B1633" s="335"/>
      <c r="C1633" s="335"/>
      <c r="D1633" s="335"/>
    </row>
    <row r="1634" spans="1:4" x14ac:dyDescent="0.2">
      <c r="A1634" s="334"/>
      <c r="B1634" s="335"/>
      <c r="C1634" s="335"/>
      <c r="D1634" s="335"/>
    </row>
    <row r="1635" spans="1:4" x14ac:dyDescent="0.2">
      <c r="A1635" s="334"/>
      <c r="B1635" s="335"/>
      <c r="C1635" s="335"/>
      <c r="D1635" s="335"/>
    </row>
    <row r="1636" spans="1:4" x14ac:dyDescent="0.2">
      <c r="A1636" s="334"/>
      <c r="B1636" s="335"/>
      <c r="C1636" s="335"/>
      <c r="D1636" s="335"/>
    </row>
    <row r="1637" spans="1:4" x14ac:dyDescent="0.2">
      <c r="A1637" s="334"/>
      <c r="B1637" s="335"/>
      <c r="C1637" s="335"/>
      <c r="D1637" s="335"/>
    </row>
    <row r="1638" spans="1:4" x14ac:dyDescent="0.2">
      <c r="A1638" s="334"/>
      <c r="B1638" s="335"/>
      <c r="C1638" s="335"/>
      <c r="D1638" s="335"/>
    </row>
    <row r="1639" spans="1:4" x14ac:dyDescent="0.2">
      <c r="A1639" s="334"/>
      <c r="B1639" s="335"/>
      <c r="C1639" s="335"/>
      <c r="D1639" s="335"/>
    </row>
    <row r="1640" spans="1:4" x14ac:dyDescent="0.2">
      <c r="A1640" s="334"/>
      <c r="B1640" s="335"/>
      <c r="C1640" s="335"/>
      <c r="D1640" s="335"/>
    </row>
    <row r="1641" spans="1:4" x14ac:dyDescent="0.2">
      <c r="A1641" s="334"/>
      <c r="B1641" s="335"/>
      <c r="C1641" s="335"/>
      <c r="D1641" s="335"/>
    </row>
    <row r="1642" spans="1:4" x14ac:dyDescent="0.2">
      <c r="A1642" s="334"/>
      <c r="B1642" s="335"/>
      <c r="C1642" s="335"/>
      <c r="D1642" s="335"/>
    </row>
    <row r="1643" spans="1:4" x14ac:dyDescent="0.2">
      <c r="A1643" s="334"/>
      <c r="B1643" s="335"/>
      <c r="C1643" s="335"/>
      <c r="D1643" s="335"/>
    </row>
    <row r="1644" spans="1:4" x14ac:dyDescent="0.2">
      <c r="A1644" s="334"/>
      <c r="B1644" s="335"/>
      <c r="C1644" s="335"/>
      <c r="D1644" s="335"/>
    </row>
    <row r="1645" spans="1:4" x14ac:dyDescent="0.2">
      <c r="A1645" s="334"/>
      <c r="B1645" s="335"/>
      <c r="C1645" s="335"/>
      <c r="D1645" s="335"/>
    </row>
    <row r="1646" spans="1:4" x14ac:dyDescent="0.2">
      <c r="A1646" s="334"/>
      <c r="B1646" s="335"/>
      <c r="C1646" s="335"/>
      <c r="D1646" s="335"/>
    </row>
    <row r="1647" spans="1:4" x14ac:dyDescent="0.2">
      <c r="A1647" s="334"/>
      <c r="B1647" s="335"/>
      <c r="C1647" s="335"/>
      <c r="D1647" s="335"/>
    </row>
    <row r="1648" spans="1:4" x14ac:dyDescent="0.2">
      <c r="A1648" s="334"/>
      <c r="B1648" s="335"/>
      <c r="C1648" s="335"/>
      <c r="D1648" s="335"/>
    </row>
    <row r="1649" spans="1:4" x14ac:dyDescent="0.2">
      <c r="A1649" s="334"/>
      <c r="B1649" s="335"/>
      <c r="C1649" s="335"/>
      <c r="D1649" s="335"/>
    </row>
    <row r="1650" spans="1:4" x14ac:dyDescent="0.2">
      <c r="A1650" s="334"/>
      <c r="B1650" s="335"/>
      <c r="C1650" s="335"/>
      <c r="D1650" s="335"/>
    </row>
    <row r="1651" spans="1:4" x14ac:dyDescent="0.2">
      <c r="A1651" s="334"/>
      <c r="B1651" s="335"/>
      <c r="C1651" s="335"/>
      <c r="D1651" s="335"/>
    </row>
    <row r="1652" spans="1:4" x14ac:dyDescent="0.2">
      <c r="A1652" s="334"/>
      <c r="B1652" s="335"/>
      <c r="C1652" s="335"/>
      <c r="D1652" s="335"/>
    </row>
    <row r="1653" spans="1:4" x14ac:dyDescent="0.2">
      <c r="A1653" s="334"/>
      <c r="B1653" s="335"/>
      <c r="C1653" s="335"/>
      <c r="D1653" s="335"/>
    </row>
    <row r="1654" spans="1:4" x14ac:dyDescent="0.2">
      <c r="A1654" s="334"/>
      <c r="B1654" s="335"/>
      <c r="C1654" s="335"/>
      <c r="D1654" s="335"/>
    </row>
    <row r="1655" spans="1:4" x14ac:dyDescent="0.2">
      <c r="A1655" s="334"/>
      <c r="B1655" s="335"/>
      <c r="C1655" s="335"/>
      <c r="D1655" s="335"/>
    </row>
    <row r="1656" spans="1:4" x14ac:dyDescent="0.2">
      <c r="A1656" s="334"/>
      <c r="B1656" s="335"/>
      <c r="C1656" s="335"/>
      <c r="D1656" s="335"/>
    </row>
    <row r="1657" spans="1:4" x14ac:dyDescent="0.2">
      <c r="A1657" s="334"/>
      <c r="B1657" s="335"/>
      <c r="C1657" s="335"/>
      <c r="D1657" s="335"/>
    </row>
    <row r="1658" spans="1:4" x14ac:dyDescent="0.2">
      <c r="A1658" s="334"/>
      <c r="B1658" s="335"/>
      <c r="C1658" s="335"/>
      <c r="D1658" s="335"/>
    </row>
    <row r="1659" spans="1:4" x14ac:dyDescent="0.2">
      <c r="A1659" s="334"/>
      <c r="B1659" s="335"/>
      <c r="C1659" s="335"/>
      <c r="D1659" s="335"/>
    </row>
    <row r="1660" spans="1:4" x14ac:dyDescent="0.2">
      <c r="A1660" s="334"/>
      <c r="B1660" s="335"/>
      <c r="C1660" s="335"/>
      <c r="D1660" s="335"/>
    </row>
    <row r="1661" spans="1:4" x14ac:dyDescent="0.2">
      <c r="A1661" s="334"/>
      <c r="B1661" s="335"/>
      <c r="C1661" s="335"/>
      <c r="D1661" s="335"/>
    </row>
    <row r="1662" spans="1:4" x14ac:dyDescent="0.2">
      <c r="A1662" s="334"/>
      <c r="B1662" s="335"/>
      <c r="C1662" s="335"/>
      <c r="D1662" s="335"/>
    </row>
    <row r="1663" spans="1:4" x14ac:dyDescent="0.2">
      <c r="A1663" s="334"/>
      <c r="B1663" s="335"/>
      <c r="C1663" s="335"/>
      <c r="D1663" s="335"/>
    </row>
    <row r="1664" spans="1:4" x14ac:dyDescent="0.2">
      <c r="A1664" s="334"/>
      <c r="B1664" s="335"/>
      <c r="C1664" s="335"/>
      <c r="D1664" s="335"/>
    </row>
    <row r="1665" spans="1:4" x14ac:dyDescent="0.2">
      <c r="A1665" s="334"/>
      <c r="C1665" s="335"/>
      <c r="D1665" s="335"/>
    </row>
    <row r="1666" spans="1:4" x14ac:dyDescent="0.2">
      <c r="C1666" s="335"/>
      <c r="D1666" s="335"/>
    </row>
    <row r="1667" spans="1:4" x14ac:dyDescent="0.2">
      <c r="C1667" s="335"/>
      <c r="D1667" s="335"/>
    </row>
    <row r="1668" spans="1:4" x14ac:dyDescent="0.2">
      <c r="C1668" s="335"/>
      <c r="D1668" s="335"/>
    </row>
    <row r="1669" spans="1:4" x14ac:dyDescent="0.2">
      <c r="C1669" s="335"/>
      <c r="D1669" s="335"/>
    </row>
    <row r="1670" spans="1:4" x14ac:dyDescent="0.2">
      <c r="C1670" s="335"/>
      <c r="D1670" s="335"/>
    </row>
    <row r="1671" spans="1:4" x14ac:dyDescent="0.2">
      <c r="C1671" s="335"/>
      <c r="D1671" s="335"/>
    </row>
    <row r="1672" spans="1:4" x14ac:dyDescent="0.2">
      <c r="C1672" s="335"/>
      <c r="D1672" s="335"/>
    </row>
    <row r="1673" spans="1:4" x14ac:dyDescent="0.2">
      <c r="C1673" s="335"/>
      <c r="D1673" s="335"/>
    </row>
    <row r="1674" spans="1:4" x14ac:dyDescent="0.2">
      <c r="C1674" s="335"/>
      <c r="D1674" s="335"/>
    </row>
    <row r="1675" spans="1:4" x14ac:dyDescent="0.2">
      <c r="C1675" s="335"/>
      <c r="D1675" s="335"/>
    </row>
    <row r="1676" spans="1:4" x14ac:dyDescent="0.2">
      <c r="C1676" s="335"/>
      <c r="D1676" s="335"/>
    </row>
    <row r="1677" spans="1:4" x14ac:dyDescent="0.2">
      <c r="C1677" s="335"/>
      <c r="D1677" s="335"/>
    </row>
    <row r="1678" spans="1:4" x14ac:dyDescent="0.2">
      <c r="C1678" s="335"/>
      <c r="D1678" s="335"/>
    </row>
    <row r="1679" spans="1:4" x14ac:dyDescent="0.2">
      <c r="C1679" s="335"/>
      <c r="D1679" s="335"/>
    </row>
    <row r="1680" spans="1:4" x14ac:dyDescent="0.2">
      <c r="C1680" s="335"/>
      <c r="D1680" s="335"/>
    </row>
    <row r="1681" spans="3:4" x14ac:dyDescent="0.2">
      <c r="C1681" s="335"/>
      <c r="D1681" s="335"/>
    </row>
    <row r="1682" spans="3:4" x14ac:dyDescent="0.2">
      <c r="C1682" s="335"/>
      <c r="D1682" s="335"/>
    </row>
    <row r="1683" spans="3:4" x14ac:dyDescent="0.2">
      <c r="C1683" s="335"/>
      <c r="D1683" s="335"/>
    </row>
    <row r="1684" spans="3:4" x14ac:dyDescent="0.2">
      <c r="C1684" s="335"/>
      <c r="D1684" s="335"/>
    </row>
    <row r="1685" spans="3:4" x14ac:dyDescent="0.2">
      <c r="C1685" s="335"/>
      <c r="D1685" s="335"/>
    </row>
    <row r="1686" spans="3:4" x14ac:dyDescent="0.2">
      <c r="C1686" s="335"/>
      <c r="D1686" s="335"/>
    </row>
    <row r="1687" spans="3:4" x14ac:dyDescent="0.2">
      <c r="C1687" s="335"/>
      <c r="D1687" s="335"/>
    </row>
    <row r="1688" spans="3:4" x14ac:dyDescent="0.2">
      <c r="C1688" s="335"/>
      <c r="D1688" s="335"/>
    </row>
    <row r="1689" spans="3:4" x14ac:dyDescent="0.2">
      <c r="C1689" s="335"/>
      <c r="D1689" s="335"/>
    </row>
    <row r="1690" spans="3:4" x14ac:dyDescent="0.2">
      <c r="C1690" s="335"/>
      <c r="D1690" s="335"/>
    </row>
    <row r="1691" spans="3:4" x14ac:dyDescent="0.2">
      <c r="C1691" s="335"/>
      <c r="D1691" s="335"/>
    </row>
    <row r="1692" spans="3:4" x14ac:dyDescent="0.2">
      <c r="C1692" s="335"/>
      <c r="D1692" s="335"/>
    </row>
    <row r="1693" spans="3:4" x14ac:dyDescent="0.2">
      <c r="C1693" s="335"/>
      <c r="D1693" s="335"/>
    </row>
    <row r="1694" spans="3:4" x14ac:dyDescent="0.2">
      <c r="C1694" s="335"/>
      <c r="D1694" s="335"/>
    </row>
    <row r="1695" spans="3:4" x14ac:dyDescent="0.2">
      <c r="C1695" s="335"/>
      <c r="D1695" s="335"/>
    </row>
    <row r="1696" spans="3:4" x14ac:dyDescent="0.2">
      <c r="C1696" s="335"/>
      <c r="D1696" s="335"/>
    </row>
    <row r="1697" spans="3:4" x14ac:dyDescent="0.2">
      <c r="C1697" s="335"/>
      <c r="D1697" s="335"/>
    </row>
    <row r="1698" spans="3:4" x14ac:dyDescent="0.2">
      <c r="C1698" s="335"/>
      <c r="D1698" s="335"/>
    </row>
    <row r="1699" spans="3:4" x14ac:dyDescent="0.2">
      <c r="C1699" s="335"/>
      <c r="D1699" s="335"/>
    </row>
    <row r="1700" spans="3:4" x14ac:dyDescent="0.2">
      <c r="C1700" s="335"/>
      <c r="D1700" s="335"/>
    </row>
    <row r="1701" spans="3:4" x14ac:dyDescent="0.2">
      <c r="C1701" s="335"/>
      <c r="D1701" s="335"/>
    </row>
    <row r="1702" spans="3:4" x14ac:dyDescent="0.2">
      <c r="C1702" s="308"/>
      <c r="D1702" s="308"/>
    </row>
    <row r="1703" spans="3:4" x14ac:dyDescent="0.2">
      <c r="C1703" s="308"/>
      <c r="D1703" s="308"/>
    </row>
    <row r="1704" spans="3:4" x14ac:dyDescent="0.2">
      <c r="C1704" s="308"/>
      <c r="D1704" s="308"/>
    </row>
    <row r="1705" spans="3:4" x14ac:dyDescent="0.2">
      <c r="C1705" s="308"/>
      <c r="D1705" s="308"/>
    </row>
    <row r="1706" spans="3:4" x14ac:dyDescent="0.2">
      <c r="C1706" s="308"/>
      <c r="D1706" s="308"/>
    </row>
    <row r="1707" spans="3:4" x14ac:dyDescent="0.2">
      <c r="C1707" s="308"/>
      <c r="D1707" s="308"/>
    </row>
    <row r="1708" spans="3:4" x14ac:dyDescent="0.2">
      <c r="C1708" s="308"/>
      <c r="D1708" s="308"/>
    </row>
    <row r="1709" spans="3:4" x14ac:dyDescent="0.2">
      <c r="C1709" s="308"/>
      <c r="D1709" s="308"/>
    </row>
    <row r="1710" spans="3:4" x14ac:dyDescent="0.2">
      <c r="C1710" s="308"/>
      <c r="D1710" s="308"/>
    </row>
    <row r="1711" spans="3:4" x14ac:dyDescent="0.2">
      <c r="C1711" s="308"/>
      <c r="D1711" s="308"/>
    </row>
    <row r="1712" spans="3:4" x14ac:dyDescent="0.2">
      <c r="C1712" s="308"/>
      <c r="D1712" s="308"/>
    </row>
    <row r="1713" spans="3:4" x14ac:dyDescent="0.2">
      <c r="C1713" s="308"/>
      <c r="D1713" s="308"/>
    </row>
    <row r="1714" spans="3:4" x14ac:dyDescent="0.2">
      <c r="C1714" s="308"/>
      <c r="D1714" s="308"/>
    </row>
    <row r="1715" spans="3:4" x14ac:dyDescent="0.2">
      <c r="C1715" s="308"/>
      <c r="D1715" s="308"/>
    </row>
    <row r="1716" spans="3:4" x14ac:dyDescent="0.2">
      <c r="C1716" s="308"/>
      <c r="D1716" s="308"/>
    </row>
    <row r="1717" spans="3:4" x14ac:dyDescent="0.2">
      <c r="C1717" s="308"/>
      <c r="D1717" s="308"/>
    </row>
    <row r="1718" spans="3:4" x14ac:dyDescent="0.2">
      <c r="C1718" s="308"/>
      <c r="D1718" s="308"/>
    </row>
    <row r="1719" spans="3:4" x14ac:dyDescent="0.2">
      <c r="C1719" s="308"/>
      <c r="D1719" s="308"/>
    </row>
    <row r="1720" spans="3:4" x14ac:dyDescent="0.2">
      <c r="C1720" s="308"/>
      <c r="D1720" s="308"/>
    </row>
    <row r="1721" spans="3:4" x14ac:dyDescent="0.2">
      <c r="C1721" s="308"/>
      <c r="D1721" s="308"/>
    </row>
    <row r="1722" spans="3:4" x14ac:dyDescent="0.2">
      <c r="C1722" s="308"/>
      <c r="D1722" s="308"/>
    </row>
    <row r="1723" spans="3:4" x14ac:dyDescent="0.2">
      <c r="C1723" s="308"/>
      <c r="D1723" s="308"/>
    </row>
    <row r="1724" spans="3:4" x14ac:dyDescent="0.2">
      <c r="C1724" s="308"/>
      <c r="D1724" s="308"/>
    </row>
    <row r="1725" spans="3:4" x14ac:dyDescent="0.2">
      <c r="C1725" s="308"/>
      <c r="D1725" s="308"/>
    </row>
    <row r="1726" spans="3:4" x14ac:dyDescent="0.2">
      <c r="C1726" s="308"/>
      <c r="D1726" s="308"/>
    </row>
    <row r="1727" spans="3:4" x14ac:dyDescent="0.2">
      <c r="C1727" s="308"/>
      <c r="D1727" s="308"/>
    </row>
    <row r="1728" spans="3:4" x14ac:dyDescent="0.2">
      <c r="C1728" s="308"/>
      <c r="D1728" s="308"/>
    </row>
  </sheetData>
  <mergeCells count="1">
    <mergeCell ref="A5:D5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/>
  <dimension ref="A1:F379"/>
  <sheetViews>
    <sheetView zoomScaleNormal="100" workbookViewId="0"/>
  </sheetViews>
  <sheetFormatPr defaultColWidth="10.33203125" defaultRowHeight="11.25" x14ac:dyDescent="0.2"/>
  <cols>
    <col min="1" max="1" width="20.6640625" style="237" customWidth="1"/>
    <col min="2" max="2" width="18.5" style="237" bestFit="1" customWidth="1"/>
    <col min="3" max="3" width="15.83203125" style="237" customWidth="1"/>
    <col min="4" max="4" width="20.1640625" style="237" customWidth="1"/>
    <col min="5" max="5" width="15" style="237" bestFit="1" customWidth="1"/>
    <col min="6" max="6" width="8.33203125" style="238" bestFit="1" customWidth="1"/>
    <col min="7" max="16384" width="10.33203125" style="238"/>
  </cols>
  <sheetData>
    <row r="1" spans="1:6" x14ac:dyDescent="0.2">
      <c r="A1" s="359" t="s">
        <v>41</v>
      </c>
      <c r="B1" s="306"/>
      <c r="C1" s="306"/>
      <c r="D1" s="306"/>
      <c r="E1" s="306"/>
      <c r="F1" s="306"/>
    </row>
    <row r="2" spans="1:6" x14ac:dyDescent="0.2">
      <c r="A2" s="265" t="s">
        <v>106</v>
      </c>
      <c r="B2" s="306"/>
      <c r="C2" s="306"/>
      <c r="D2" s="306"/>
      <c r="E2" s="306"/>
      <c r="F2" s="306"/>
    </row>
    <row r="3" spans="1:6" x14ac:dyDescent="0.2">
      <c r="A3" s="360" t="s">
        <v>159</v>
      </c>
      <c r="B3" s="306"/>
      <c r="C3" s="306"/>
      <c r="D3" s="306"/>
      <c r="E3" s="306"/>
      <c r="F3" s="306"/>
    </row>
    <row r="4" spans="1:6" x14ac:dyDescent="0.2">
      <c r="A4" s="375" t="s">
        <v>160</v>
      </c>
      <c r="B4" s="375"/>
      <c r="C4" s="375"/>
      <c r="D4" s="375"/>
      <c r="E4" s="375"/>
    </row>
    <row r="5" spans="1:6" ht="77.25" customHeight="1" x14ac:dyDescent="0.2">
      <c r="A5" s="804" t="s">
        <v>161</v>
      </c>
      <c r="B5" s="804"/>
      <c r="C5" s="804"/>
      <c r="D5" s="804"/>
      <c r="E5" s="804"/>
      <c r="F5" s="268"/>
    </row>
    <row r="6" spans="1:6" x14ac:dyDescent="0.2">
      <c r="A6" s="376" t="s">
        <v>162</v>
      </c>
      <c r="B6" s="376"/>
      <c r="C6" s="376"/>
      <c r="D6" s="376"/>
      <c r="E6" s="376"/>
    </row>
    <row r="7" spans="1:6" x14ac:dyDescent="0.2">
      <c r="A7" s="244" t="s">
        <v>0</v>
      </c>
      <c r="B7" s="244"/>
      <c r="C7" s="244"/>
      <c r="D7" s="244"/>
      <c r="E7" s="244"/>
    </row>
    <row r="9" spans="1:6" ht="33" customHeight="1" x14ac:dyDescent="0.2">
      <c r="A9" s="254"/>
      <c r="B9" s="258" t="s">
        <v>163</v>
      </c>
      <c r="C9" s="258" t="s">
        <v>164</v>
      </c>
      <c r="D9" s="258" t="s">
        <v>165</v>
      </c>
      <c r="E9" s="258" t="s">
        <v>166</v>
      </c>
      <c r="F9" s="258" t="s">
        <v>167</v>
      </c>
    </row>
    <row r="10" spans="1:6" ht="21.75" customHeight="1" x14ac:dyDescent="0.2">
      <c r="A10" s="377" t="s">
        <v>152</v>
      </c>
      <c r="B10" s="378">
        <v>4</v>
      </c>
      <c r="C10" s="378">
        <v>5</v>
      </c>
      <c r="D10" s="378">
        <v>1</v>
      </c>
      <c r="E10" s="378">
        <v>4</v>
      </c>
      <c r="F10" s="378">
        <v>5</v>
      </c>
    </row>
    <row r="11" spans="1:6" ht="21.75" customHeight="1" x14ac:dyDescent="0.2">
      <c r="A11" s="379" t="s">
        <v>153</v>
      </c>
      <c r="B11" s="378">
        <v>3</v>
      </c>
      <c r="C11" s="378">
        <v>6</v>
      </c>
      <c r="D11" s="378">
        <v>1</v>
      </c>
      <c r="E11" s="378">
        <v>4</v>
      </c>
      <c r="F11" s="378">
        <v>6</v>
      </c>
    </row>
    <row r="12" spans="1:6" ht="21.75" customHeight="1" x14ac:dyDescent="0.2">
      <c r="A12" s="379" t="s">
        <v>154</v>
      </c>
      <c r="B12" s="378">
        <v>3</v>
      </c>
      <c r="C12" s="378">
        <v>6</v>
      </c>
      <c r="D12" s="378">
        <v>1</v>
      </c>
      <c r="E12" s="378">
        <v>7</v>
      </c>
      <c r="F12" s="378">
        <v>3</v>
      </c>
    </row>
    <row r="13" spans="1:6" ht="21.75" customHeight="1" x14ac:dyDescent="0.2">
      <c r="A13" s="379" t="s">
        <v>155</v>
      </c>
      <c r="B13" s="378">
        <v>1</v>
      </c>
      <c r="C13" s="378">
        <v>5</v>
      </c>
      <c r="D13" s="378">
        <v>1</v>
      </c>
      <c r="E13" s="378">
        <v>9</v>
      </c>
      <c r="F13" s="378">
        <v>2</v>
      </c>
    </row>
    <row r="14" spans="1:6" ht="21.75" customHeight="1" x14ac:dyDescent="0.2">
      <c r="A14" s="379" t="s">
        <v>156</v>
      </c>
      <c r="B14" s="378">
        <v>3</v>
      </c>
      <c r="C14" s="378">
        <v>5</v>
      </c>
      <c r="D14" s="378">
        <v>1</v>
      </c>
      <c r="E14" s="378">
        <v>6</v>
      </c>
      <c r="F14" s="378">
        <v>1</v>
      </c>
    </row>
    <row r="15" spans="1:6" ht="21.75" customHeight="1" x14ac:dyDescent="0.2">
      <c r="A15" s="379" t="s">
        <v>157</v>
      </c>
      <c r="B15" s="378">
        <v>3</v>
      </c>
      <c r="C15" s="378">
        <v>4</v>
      </c>
      <c r="D15" s="378">
        <v>1</v>
      </c>
      <c r="E15" s="378">
        <v>5</v>
      </c>
      <c r="F15" s="378">
        <v>1</v>
      </c>
    </row>
    <row r="16" spans="1:6" ht="21.75" customHeight="1" x14ac:dyDescent="0.2">
      <c r="A16" s="379" t="s">
        <v>158</v>
      </c>
      <c r="B16" s="378">
        <v>3</v>
      </c>
      <c r="C16" s="378">
        <v>4</v>
      </c>
      <c r="D16" s="378">
        <v>1</v>
      </c>
      <c r="E16" s="378">
        <v>5</v>
      </c>
      <c r="F16" s="378">
        <v>1</v>
      </c>
    </row>
    <row r="17" spans="1:6" ht="19.899999999999999" customHeight="1" x14ac:dyDescent="0.2">
      <c r="A17" s="270"/>
      <c r="B17" s="270"/>
      <c r="C17" s="270"/>
      <c r="D17" s="270"/>
      <c r="E17" s="270"/>
    </row>
    <row r="18" spans="1:6" ht="19.899999999999999" customHeight="1" x14ac:dyDescent="0.2">
      <c r="A18" s="270"/>
      <c r="B18" s="270"/>
      <c r="C18" s="270"/>
      <c r="D18" s="270"/>
      <c r="E18" s="270"/>
      <c r="F18" s="380"/>
    </row>
    <row r="19" spans="1:6" x14ac:dyDescent="0.2">
      <c r="A19" s="273"/>
      <c r="B19" s="273"/>
      <c r="C19" s="273"/>
      <c r="D19" s="273"/>
      <c r="E19" s="273"/>
      <c r="F19" s="271"/>
    </row>
    <row r="20" spans="1:6" ht="11.25" customHeight="1" x14ac:dyDescent="0.2">
      <c r="A20" s="273"/>
      <c r="B20" s="273"/>
      <c r="C20" s="273"/>
      <c r="D20" s="273"/>
      <c r="E20" s="273"/>
      <c r="F20" s="271"/>
    </row>
    <row r="21" spans="1:6" x14ac:dyDescent="0.2">
      <c r="A21" s="273"/>
      <c r="B21" s="273"/>
      <c r="C21" s="273"/>
      <c r="D21" s="273"/>
      <c r="E21" s="273"/>
      <c r="F21" s="271"/>
    </row>
    <row r="25" spans="1:6" x14ac:dyDescent="0.2">
      <c r="A25" s="273"/>
      <c r="B25" s="273"/>
      <c r="C25" s="273"/>
      <c r="D25" s="273"/>
      <c r="E25" s="273"/>
    </row>
    <row r="26" spans="1:6" x14ac:dyDescent="0.2">
      <c r="A26" s="273"/>
      <c r="B26" s="273"/>
      <c r="C26" s="273"/>
      <c r="D26" s="273"/>
      <c r="E26" s="273"/>
      <c r="F26" s="271"/>
    </row>
    <row r="27" spans="1:6" x14ac:dyDescent="0.2">
      <c r="A27" s="273"/>
      <c r="B27" s="273"/>
      <c r="C27" s="273"/>
      <c r="D27" s="273"/>
      <c r="E27" s="273"/>
      <c r="F27" s="271"/>
    </row>
    <row r="28" spans="1:6" x14ac:dyDescent="0.2">
      <c r="A28" s="273"/>
      <c r="B28" s="273"/>
      <c r="C28" s="273"/>
      <c r="D28" s="273"/>
      <c r="E28" s="273"/>
      <c r="F28" s="271"/>
    </row>
    <row r="29" spans="1:6" x14ac:dyDescent="0.2">
      <c r="A29" s="273"/>
      <c r="B29" s="273"/>
      <c r="C29" s="273"/>
      <c r="D29" s="273"/>
      <c r="E29" s="273"/>
      <c r="F29" s="271"/>
    </row>
    <row r="30" spans="1:6" x14ac:dyDescent="0.2">
      <c r="A30" s="273"/>
      <c r="B30" s="273"/>
      <c r="C30" s="273"/>
      <c r="D30" s="273"/>
      <c r="E30" s="273"/>
      <c r="F30" s="271"/>
    </row>
    <row r="31" spans="1:6" x14ac:dyDescent="0.2">
      <c r="A31" s="273"/>
      <c r="B31" s="273"/>
      <c r="C31" s="273"/>
      <c r="D31" s="273"/>
      <c r="E31" s="273"/>
      <c r="F31" s="271"/>
    </row>
    <row r="32" spans="1:6" x14ac:dyDescent="0.2">
      <c r="A32" s="273"/>
      <c r="B32" s="273"/>
      <c r="C32" s="273"/>
      <c r="D32" s="273"/>
      <c r="E32" s="273"/>
      <c r="F32" s="271"/>
    </row>
    <row r="33" spans="1:6" x14ac:dyDescent="0.2">
      <c r="A33" s="273"/>
      <c r="B33" s="273"/>
      <c r="C33" s="273"/>
      <c r="D33" s="273"/>
      <c r="E33" s="273"/>
      <c r="F33" s="271"/>
    </row>
    <row r="34" spans="1:6" x14ac:dyDescent="0.2">
      <c r="A34" s="273"/>
      <c r="B34" s="273"/>
      <c r="C34" s="273"/>
      <c r="D34" s="273"/>
      <c r="E34" s="273"/>
      <c r="F34" s="271"/>
    </row>
    <row r="35" spans="1:6" x14ac:dyDescent="0.2">
      <c r="A35" s="273"/>
      <c r="B35" s="273"/>
      <c r="C35" s="273"/>
      <c r="D35" s="273"/>
      <c r="E35" s="273"/>
      <c r="F35" s="271"/>
    </row>
    <row r="36" spans="1:6" x14ac:dyDescent="0.2">
      <c r="A36" s="273"/>
      <c r="B36" s="273"/>
      <c r="C36" s="273"/>
      <c r="D36" s="273"/>
      <c r="E36" s="273"/>
      <c r="F36" s="271"/>
    </row>
    <row r="37" spans="1:6" x14ac:dyDescent="0.2">
      <c r="A37" s="273"/>
      <c r="B37" s="273"/>
      <c r="C37" s="273"/>
      <c r="D37" s="273"/>
      <c r="E37" s="273"/>
      <c r="F37" s="271"/>
    </row>
    <row r="38" spans="1:6" x14ac:dyDescent="0.2">
      <c r="A38" s="273"/>
      <c r="B38" s="273"/>
      <c r="C38" s="273"/>
      <c r="D38" s="273"/>
      <c r="E38" s="273"/>
      <c r="F38" s="271"/>
    </row>
    <row r="39" spans="1:6" x14ac:dyDescent="0.2">
      <c r="A39" s="273"/>
      <c r="B39" s="273"/>
      <c r="C39" s="273"/>
      <c r="D39" s="273"/>
      <c r="E39" s="273"/>
      <c r="F39" s="271"/>
    </row>
    <row r="40" spans="1:6" x14ac:dyDescent="0.2">
      <c r="A40" s="273"/>
      <c r="B40" s="273"/>
      <c r="C40" s="273"/>
      <c r="D40" s="273"/>
      <c r="E40" s="273"/>
      <c r="F40" s="271"/>
    </row>
    <row r="41" spans="1:6" x14ac:dyDescent="0.2">
      <c r="A41" s="273"/>
      <c r="B41" s="273"/>
      <c r="C41" s="273"/>
      <c r="D41" s="273"/>
      <c r="E41" s="273"/>
      <c r="F41" s="271"/>
    </row>
    <row r="42" spans="1:6" x14ac:dyDescent="0.2">
      <c r="A42" s="273"/>
      <c r="B42" s="273"/>
      <c r="C42" s="273"/>
      <c r="D42" s="273"/>
      <c r="E42" s="273"/>
      <c r="F42" s="271"/>
    </row>
    <row r="43" spans="1:6" x14ac:dyDescent="0.2">
      <c r="A43" s="273"/>
      <c r="B43" s="273"/>
      <c r="C43" s="273"/>
      <c r="D43" s="273"/>
      <c r="E43" s="273"/>
      <c r="F43" s="271"/>
    </row>
    <row r="44" spans="1:6" x14ac:dyDescent="0.2">
      <c r="A44" s="273"/>
      <c r="B44" s="273"/>
      <c r="C44" s="273"/>
      <c r="D44" s="273"/>
      <c r="E44" s="273"/>
      <c r="F44" s="271"/>
    </row>
    <row r="45" spans="1:6" x14ac:dyDescent="0.2">
      <c r="A45" s="273"/>
      <c r="B45" s="273"/>
      <c r="C45" s="273"/>
      <c r="D45" s="273"/>
      <c r="E45" s="273"/>
      <c r="F45" s="271"/>
    </row>
    <row r="46" spans="1:6" x14ac:dyDescent="0.2">
      <c r="A46" s="273"/>
      <c r="B46" s="273"/>
      <c r="C46" s="273"/>
      <c r="D46" s="273"/>
      <c r="E46" s="273"/>
      <c r="F46" s="271"/>
    </row>
    <row r="47" spans="1:6" x14ac:dyDescent="0.2">
      <c r="A47" s="273"/>
      <c r="B47" s="273"/>
      <c r="C47" s="273"/>
      <c r="D47" s="273"/>
      <c r="E47" s="273"/>
      <c r="F47" s="271"/>
    </row>
    <row r="48" spans="1:6" x14ac:dyDescent="0.2">
      <c r="A48" s="273"/>
      <c r="B48" s="273"/>
      <c r="C48" s="273"/>
      <c r="D48" s="273"/>
      <c r="E48" s="273"/>
      <c r="F48" s="271"/>
    </row>
    <row r="49" spans="1:6" x14ac:dyDescent="0.2">
      <c r="A49" s="273"/>
      <c r="B49" s="273"/>
      <c r="C49" s="273"/>
      <c r="D49" s="273"/>
      <c r="E49" s="273"/>
      <c r="F49" s="271"/>
    </row>
    <row r="50" spans="1:6" x14ac:dyDescent="0.2">
      <c r="A50" s="273"/>
      <c r="B50" s="273"/>
      <c r="C50" s="273"/>
      <c r="D50" s="273"/>
      <c r="E50" s="273"/>
      <c r="F50" s="271"/>
    </row>
    <row r="51" spans="1:6" x14ac:dyDescent="0.2">
      <c r="A51" s="273"/>
      <c r="B51" s="273"/>
      <c r="C51" s="273"/>
      <c r="D51" s="273"/>
      <c r="E51" s="273"/>
      <c r="F51" s="271"/>
    </row>
    <row r="52" spans="1:6" x14ac:dyDescent="0.2">
      <c r="A52" s="273"/>
      <c r="B52" s="273"/>
      <c r="C52" s="273"/>
      <c r="D52" s="273"/>
      <c r="E52" s="273"/>
      <c r="F52" s="271"/>
    </row>
    <row r="53" spans="1:6" x14ac:dyDescent="0.2">
      <c r="A53" s="273"/>
      <c r="B53" s="273"/>
      <c r="C53" s="273"/>
      <c r="D53" s="273"/>
      <c r="E53" s="273"/>
      <c r="F53" s="271"/>
    </row>
    <row r="54" spans="1:6" x14ac:dyDescent="0.2">
      <c r="A54" s="273"/>
      <c r="B54" s="273"/>
      <c r="C54" s="273"/>
      <c r="D54" s="273"/>
      <c r="E54" s="273"/>
      <c r="F54" s="271"/>
    </row>
    <row r="55" spans="1:6" x14ac:dyDescent="0.2">
      <c r="A55" s="273"/>
      <c r="B55" s="273"/>
      <c r="C55" s="273"/>
      <c r="D55" s="273"/>
      <c r="E55" s="273"/>
      <c r="F55" s="271"/>
    </row>
    <row r="56" spans="1:6" x14ac:dyDescent="0.2">
      <c r="A56" s="273"/>
      <c r="B56" s="273"/>
      <c r="C56" s="273"/>
      <c r="D56" s="273"/>
      <c r="E56" s="273"/>
      <c r="F56" s="271"/>
    </row>
    <row r="57" spans="1:6" x14ac:dyDescent="0.2">
      <c r="A57" s="273"/>
      <c r="B57" s="273"/>
      <c r="C57" s="273"/>
      <c r="D57" s="273"/>
      <c r="E57" s="273"/>
      <c r="F57" s="271"/>
    </row>
    <row r="58" spans="1:6" x14ac:dyDescent="0.2">
      <c r="A58" s="273"/>
      <c r="B58" s="273"/>
      <c r="C58" s="273"/>
      <c r="D58" s="273"/>
      <c r="E58" s="273"/>
      <c r="F58" s="271"/>
    </row>
    <row r="59" spans="1:6" x14ac:dyDescent="0.2">
      <c r="A59" s="273"/>
      <c r="B59" s="273"/>
      <c r="C59" s="273"/>
      <c r="D59" s="273"/>
      <c r="E59" s="273"/>
      <c r="F59" s="271"/>
    </row>
    <row r="60" spans="1:6" x14ac:dyDescent="0.2">
      <c r="A60" s="273"/>
      <c r="B60" s="273"/>
      <c r="C60" s="273"/>
      <c r="D60" s="273"/>
      <c r="E60" s="273"/>
      <c r="F60" s="271"/>
    </row>
    <row r="61" spans="1:6" x14ac:dyDescent="0.2">
      <c r="A61" s="273"/>
      <c r="B61" s="273"/>
      <c r="C61" s="273"/>
      <c r="D61" s="273"/>
      <c r="E61" s="273"/>
      <c r="F61" s="271"/>
    </row>
    <row r="62" spans="1:6" x14ac:dyDescent="0.2">
      <c r="A62" s="273"/>
      <c r="B62" s="273"/>
      <c r="C62" s="273"/>
      <c r="D62" s="273"/>
      <c r="E62" s="273"/>
      <c r="F62" s="271"/>
    </row>
    <row r="63" spans="1:6" x14ac:dyDescent="0.2">
      <c r="A63" s="273"/>
      <c r="B63" s="273"/>
      <c r="C63" s="273"/>
      <c r="D63" s="273"/>
      <c r="E63" s="273"/>
      <c r="F63" s="271"/>
    </row>
    <row r="64" spans="1:6" x14ac:dyDescent="0.2">
      <c r="A64" s="273"/>
      <c r="B64" s="273"/>
      <c r="C64" s="273"/>
      <c r="D64" s="273"/>
      <c r="E64" s="273"/>
      <c r="F64" s="271"/>
    </row>
    <row r="65" spans="1:6" x14ac:dyDescent="0.2">
      <c r="A65" s="273"/>
      <c r="B65" s="273"/>
      <c r="C65" s="273"/>
      <c r="D65" s="273"/>
      <c r="E65" s="273"/>
      <c r="F65" s="271"/>
    </row>
    <row r="66" spans="1:6" x14ac:dyDescent="0.2">
      <c r="A66" s="273"/>
      <c r="B66" s="273"/>
      <c r="C66" s="273"/>
      <c r="D66" s="273"/>
      <c r="E66" s="273"/>
      <c r="F66" s="271"/>
    </row>
    <row r="67" spans="1:6" x14ac:dyDescent="0.2">
      <c r="A67" s="273"/>
      <c r="B67" s="273"/>
      <c r="C67" s="273"/>
      <c r="D67" s="273"/>
      <c r="E67" s="273"/>
      <c r="F67" s="271"/>
    </row>
    <row r="68" spans="1:6" x14ac:dyDescent="0.2">
      <c r="A68" s="273"/>
      <c r="B68" s="273"/>
      <c r="C68" s="273"/>
      <c r="D68" s="273"/>
      <c r="E68" s="273"/>
      <c r="F68" s="271"/>
    </row>
    <row r="69" spans="1:6" x14ac:dyDescent="0.2">
      <c r="A69" s="273"/>
      <c r="B69" s="273"/>
      <c r="C69" s="273"/>
      <c r="D69" s="273"/>
      <c r="E69" s="273"/>
      <c r="F69" s="271"/>
    </row>
    <row r="70" spans="1:6" x14ac:dyDescent="0.2">
      <c r="A70" s="273"/>
      <c r="B70" s="273"/>
      <c r="C70" s="273"/>
      <c r="D70" s="273"/>
      <c r="E70" s="273"/>
      <c r="F70" s="271"/>
    </row>
    <row r="71" spans="1:6" x14ac:dyDescent="0.2">
      <c r="A71" s="273"/>
      <c r="B71" s="273"/>
      <c r="C71" s="273"/>
      <c r="D71" s="273"/>
      <c r="E71" s="273"/>
      <c r="F71" s="271"/>
    </row>
    <row r="72" spans="1:6" x14ac:dyDescent="0.2">
      <c r="A72" s="273"/>
      <c r="B72" s="273"/>
      <c r="C72" s="273"/>
      <c r="D72" s="273"/>
      <c r="E72" s="273"/>
      <c r="F72" s="271"/>
    </row>
    <row r="73" spans="1:6" x14ac:dyDescent="0.2">
      <c r="A73" s="273"/>
      <c r="B73" s="273"/>
      <c r="C73" s="273"/>
      <c r="D73" s="273"/>
      <c r="E73" s="273"/>
      <c r="F73" s="271"/>
    </row>
    <row r="74" spans="1:6" x14ac:dyDescent="0.2">
      <c r="A74" s="273"/>
      <c r="B74" s="273"/>
      <c r="C74" s="273"/>
      <c r="D74" s="273"/>
      <c r="E74" s="273"/>
      <c r="F74" s="271"/>
    </row>
    <row r="75" spans="1:6" x14ac:dyDescent="0.2">
      <c r="A75" s="273"/>
      <c r="B75" s="273"/>
      <c r="C75" s="273"/>
      <c r="D75" s="273"/>
      <c r="E75" s="273"/>
      <c r="F75" s="271"/>
    </row>
    <row r="76" spans="1:6" x14ac:dyDescent="0.2">
      <c r="A76" s="273"/>
      <c r="B76" s="273"/>
      <c r="C76" s="273"/>
      <c r="D76" s="273"/>
      <c r="E76" s="273"/>
      <c r="F76" s="271"/>
    </row>
    <row r="77" spans="1:6" x14ac:dyDescent="0.2">
      <c r="A77" s="273"/>
      <c r="B77" s="273"/>
      <c r="C77" s="273"/>
      <c r="D77" s="273"/>
      <c r="E77" s="273"/>
      <c r="F77" s="271"/>
    </row>
    <row r="78" spans="1:6" x14ac:dyDescent="0.2">
      <c r="A78" s="273"/>
      <c r="B78" s="273"/>
      <c r="C78" s="273"/>
      <c r="D78" s="273"/>
      <c r="E78" s="273"/>
      <c r="F78" s="271"/>
    </row>
    <row r="79" spans="1:6" x14ac:dyDescent="0.2">
      <c r="A79" s="273"/>
      <c r="B79" s="273"/>
      <c r="C79" s="273"/>
      <c r="D79" s="273"/>
      <c r="E79" s="273"/>
      <c r="F79" s="271"/>
    </row>
    <row r="80" spans="1:6" x14ac:dyDescent="0.2">
      <c r="A80" s="273"/>
      <c r="B80" s="273"/>
      <c r="C80" s="273"/>
      <c r="D80" s="273"/>
      <c r="E80" s="273"/>
      <c r="F80" s="271"/>
    </row>
    <row r="81" spans="1:6" x14ac:dyDescent="0.2">
      <c r="A81" s="273"/>
      <c r="B81" s="273"/>
      <c r="C81" s="273"/>
      <c r="D81" s="273"/>
      <c r="E81" s="273"/>
      <c r="F81" s="271"/>
    </row>
    <row r="82" spans="1:6" x14ac:dyDescent="0.2">
      <c r="A82" s="273"/>
      <c r="B82" s="273"/>
      <c r="C82" s="273"/>
      <c r="D82" s="273"/>
      <c r="E82" s="273"/>
      <c r="F82" s="271"/>
    </row>
    <row r="83" spans="1:6" x14ac:dyDescent="0.2">
      <c r="A83" s="273"/>
      <c r="B83" s="273"/>
      <c r="C83" s="273"/>
      <c r="D83" s="273"/>
      <c r="E83" s="273"/>
      <c r="F83" s="271"/>
    </row>
    <row r="84" spans="1:6" x14ac:dyDescent="0.2">
      <c r="A84" s="274"/>
      <c r="B84" s="274"/>
      <c r="C84" s="274"/>
      <c r="D84" s="274"/>
      <c r="E84" s="274"/>
      <c r="F84" s="271"/>
    </row>
    <row r="85" spans="1:6" x14ac:dyDescent="0.2">
      <c r="A85" s="274"/>
      <c r="B85" s="274"/>
      <c r="C85" s="274"/>
      <c r="D85" s="274"/>
      <c r="E85" s="274"/>
      <c r="F85" s="271"/>
    </row>
    <row r="86" spans="1:6" x14ac:dyDescent="0.2">
      <c r="A86" s="274"/>
      <c r="B86" s="274"/>
      <c r="C86" s="274"/>
      <c r="D86" s="274"/>
      <c r="E86" s="274"/>
      <c r="F86" s="271"/>
    </row>
    <row r="87" spans="1:6" x14ac:dyDescent="0.2">
      <c r="A87" s="274"/>
      <c r="B87" s="274"/>
      <c r="C87" s="274"/>
      <c r="D87" s="274"/>
      <c r="E87" s="274"/>
      <c r="F87" s="271"/>
    </row>
    <row r="88" spans="1:6" x14ac:dyDescent="0.2">
      <c r="A88" s="274"/>
      <c r="B88" s="274"/>
      <c r="C88" s="274"/>
      <c r="D88" s="274"/>
      <c r="E88" s="274"/>
      <c r="F88" s="271"/>
    </row>
    <row r="89" spans="1:6" x14ac:dyDescent="0.2">
      <c r="A89" s="274"/>
      <c r="B89" s="274"/>
      <c r="C89" s="274"/>
      <c r="D89" s="274"/>
      <c r="E89" s="274"/>
      <c r="F89" s="271"/>
    </row>
    <row r="90" spans="1:6" x14ac:dyDescent="0.2">
      <c r="A90" s="274"/>
      <c r="B90" s="274"/>
      <c r="C90" s="274"/>
      <c r="D90" s="274"/>
      <c r="E90" s="274"/>
      <c r="F90" s="271"/>
    </row>
    <row r="91" spans="1:6" x14ac:dyDescent="0.2">
      <c r="A91" s="274"/>
      <c r="B91" s="274"/>
      <c r="C91" s="274"/>
      <c r="D91" s="274"/>
      <c r="E91" s="274"/>
      <c r="F91" s="271"/>
    </row>
    <row r="92" spans="1:6" x14ac:dyDescent="0.2">
      <c r="A92" s="274"/>
      <c r="B92" s="274"/>
      <c r="C92" s="274"/>
      <c r="D92" s="274"/>
      <c r="E92" s="274"/>
      <c r="F92" s="271"/>
    </row>
    <row r="93" spans="1:6" x14ac:dyDescent="0.2">
      <c r="A93" s="274"/>
      <c r="B93" s="274"/>
      <c r="C93" s="274"/>
      <c r="D93" s="274"/>
      <c r="E93" s="274"/>
      <c r="F93" s="271"/>
    </row>
    <row r="94" spans="1:6" x14ac:dyDescent="0.2">
      <c r="A94" s="274"/>
      <c r="B94" s="274"/>
      <c r="C94" s="274"/>
      <c r="D94" s="274"/>
      <c r="E94" s="274"/>
      <c r="F94" s="271"/>
    </row>
    <row r="95" spans="1:6" x14ac:dyDescent="0.2">
      <c r="A95" s="274"/>
      <c r="B95" s="274"/>
      <c r="C95" s="274"/>
      <c r="D95" s="274"/>
      <c r="E95" s="274"/>
      <c r="F95" s="271"/>
    </row>
    <row r="96" spans="1:6" x14ac:dyDescent="0.2">
      <c r="A96" s="274"/>
      <c r="B96" s="274"/>
      <c r="C96" s="274"/>
      <c r="D96" s="274"/>
      <c r="E96" s="274"/>
      <c r="F96" s="271"/>
    </row>
    <row r="97" spans="1:6" x14ac:dyDescent="0.2">
      <c r="A97" s="274"/>
      <c r="B97" s="274"/>
      <c r="C97" s="274"/>
      <c r="D97" s="274"/>
      <c r="E97" s="274"/>
      <c r="F97" s="271"/>
    </row>
    <row r="98" spans="1:6" x14ac:dyDescent="0.2">
      <c r="A98" s="274"/>
      <c r="B98" s="274"/>
      <c r="C98" s="274"/>
      <c r="D98" s="274"/>
      <c r="E98" s="274"/>
      <c r="F98" s="271"/>
    </row>
    <row r="99" spans="1:6" x14ac:dyDescent="0.2">
      <c r="A99" s="274"/>
      <c r="B99" s="274"/>
      <c r="C99" s="274"/>
      <c r="D99" s="274"/>
      <c r="E99" s="274"/>
      <c r="F99" s="271"/>
    </row>
    <row r="100" spans="1:6" x14ac:dyDescent="0.2">
      <c r="A100" s="274"/>
      <c r="B100" s="274"/>
      <c r="C100" s="274"/>
      <c r="D100" s="274"/>
      <c r="E100" s="274"/>
      <c r="F100" s="271"/>
    </row>
    <row r="101" spans="1:6" x14ac:dyDescent="0.2">
      <c r="A101" s="274"/>
      <c r="B101" s="274"/>
      <c r="C101" s="274"/>
      <c r="D101" s="274"/>
      <c r="E101" s="274"/>
      <c r="F101" s="271"/>
    </row>
    <row r="102" spans="1:6" x14ac:dyDescent="0.2">
      <c r="A102" s="274"/>
      <c r="B102" s="274"/>
      <c r="C102" s="274"/>
      <c r="D102" s="274"/>
      <c r="E102" s="274"/>
      <c r="F102" s="271"/>
    </row>
    <row r="103" spans="1:6" x14ac:dyDescent="0.2">
      <c r="A103" s="274"/>
      <c r="B103" s="274"/>
      <c r="C103" s="274"/>
      <c r="D103" s="274"/>
      <c r="E103" s="274"/>
      <c r="F103" s="271"/>
    </row>
    <row r="104" spans="1:6" x14ac:dyDescent="0.2">
      <c r="A104" s="274"/>
      <c r="B104" s="274"/>
      <c r="C104" s="274"/>
      <c r="D104" s="274"/>
      <c r="E104" s="274"/>
      <c r="F104" s="271"/>
    </row>
    <row r="105" spans="1:6" x14ac:dyDescent="0.2">
      <c r="A105" s="274"/>
      <c r="B105" s="274"/>
      <c r="C105" s="274"/>
      <c r="D105" s="274"/>
      <c r="E105" s="274"/>
      <c r="F105" s="271"/>
    </row>
    <row r="106" spans="1:6" x14ac:dyDescent="0.2">
      <c r="A106" s="274"/>
      <c r="B106" s="274"/>
      <c r="C106" s="274"/>
      <c r="D106" s="274"/>
      <c r="E106" s="274"/>
      <c r="F106" s="271"/>
    </row>
    <row r="107" spans="1:6" x14ac:dyDescent="0.2">
      <c r="A107" s="274"/>
      <c r="B107" s="274"/>
      <c r="C107" s="274"/>
      <c r="D107" s="274"/>
      <c r="E107" s="274"/>
      <c r="F107" s="271"/>
    </row>
    <row r="108" spans="1:6" x14ac:dyDescent="0.2">
      <c r="A108" s="274"/>
      <c r="B108" s="274"/>
      <c r="C108" s="274"/>
      <c r="D108" s="274"/>
      <c r="E108" s="274"/>
      <c r="F108" s="271"/>
    </row>
    <row r="109" spans="1:6" x14ac:dyDescent="0.2">
      <c r="A109" s="274"/>
      <c r="B109" s="274"/>
      <c r="C109" s="274"/>
      <c r="D109" s="274"/>
      <c r="E109" s="274"/>
      <c r="F109" s="271"/>
    </row>
    <row r="110" spans="1:6" x14ac:dyDescent="0.2">
      <c r="A110" s="274"/>
      <c r="B110" s="274"/>
      <c r="C110" s="274"/>
      <c r="D110" s="274"/>
      <c r="E110" s="274"/>
      <c r="F110" s="271"/>
    </row>
    <row r="111" spans="1:6" x14ac:dyDescent="0.2">
      <c r="A111" s="274"/>
      <c r="B111" s="274"/>
      <c r="C111" s="274"/>
      <c r="D111" s="274"/>
      <c r="E111" s="274"/>
    </row>
    <row r="112" spans="1:6" x14ac:dyDescent="0.2">
      <c r="A112" s="274"/>
      <c r="B112" s="274"/>
      <c r="C112" s="274"/>
      <c r="D112" s="274"/>
      <c r="E112" s="274"/>
    </row>
    <row r="113" spans="1:5" x14ac:dyDescent="0.2">
      <c r="A113" s="274"/>
      <c r="B113" s="274"/>
      <c r="C113" s="274"/>
      <c r="D113" s="274"/>
      <c r="E113" s="274"/>
    </row>
    <row r="114" spans="1:5" x14ac:dyDescent="0.2">
      <c r="A114" s="274"/>
      <c r="B114" s="274"/>
      <c r="C114" s="274"/>
      <c r="D114" s="274"/>
      <c r="E114" s="274"/>
    </row>
    <row r="115" spans="1:5" x14ac:dyDescent="0.2">
      <c r="A115" s="274"/>
      <c r="B115" s="274"/>
      <c r="C115" s="274"/>
      <c r="D115" s="274"/>
      <c r="E115" s="274"/>
    </row>
    <row r="116" spans="1:5" x14ac:dyDescent="0.2">
      <c r="A116" s="274"/>
      <c r="B116" s="274"/>
      <c r="C116" s="274"/>
      <c r="D116" s="274"/>
      <c r="E116" s="274"/>
    </row>
    <row r="117" spans="1:5" x14ac:dyDescent="0.2">
      <c r="A117" s="274"/>
      <c r="B117" s="274"/>
      <c r="C117" s="274"/>
      <c r="D117" s="274"/>
      <c r="E117" s="274"/>
    </row>
    <row r="118" spans="1:5" x14ac:dyDescent="0.2">
      <c r="A118" s="274"/>
      <c r="B118" s="274"/>
      <c r="C118" s="274"/>
      <c r="D118" s="274"/>
      <c r="E118" s="274"/>
    </row>
    <row r="119" spans="1:5" x14ac:dyDescent="0.2">
      <c r="A119" s="274"/>
      <c r="B119" s="274"/>
      <c r="C119" s="274"/>
      <c r="D119" s="274"/>
      <c r="E119" s="274"/>
    </row>
    <row r="120" spans="1:5" x14ac:dyDescent="0.2">
      <c r="A120" s="274"/>
      <c r="B120" s="274"/>
      <c r="C120" s="274"/>
      <c r="D120" s="274"/>
      <c r="E120" s="274"/>
    </row>
    <row r="121" spans="1:5" x14ac:dyDescent="0.2">
      <c r="A121" s="274"/>
      <c r="B121" s="274"/>
      <c r="C121" s="274"/>
      <c r="D121" s="274"/>
      <c r="E121" s="274"/>
    </row>
    <row r="122" spans="1:5" x14ac:dyDescent="0.2">
      <c r="A122" s="274"/>
      <c r="B122" s="274"/>
      <c r="C122" s="274"/>
      <c r="D122" s="274"/>
      <c r="E122" s="274"/>
    </row>
    <row r="123" spans="1:5" x14ac:dyDescent="0.2">
      <c r="A123" s="274"/>
      <c r="B123" s="274"/>
      <c r="C123" s="274"/>
      <c r="D123" s="274"/>
      <c r="E123" s="274"/>
    </row>
    <row r="124" spans="1:5" x14ac:dyDescent="0.2">
      <c r="A124" s="275"/>
      <c r="B124" s="275"/>
      <c r="C124" s="275"/>
      <c r="D124" s="275"/>
      <c r="E124" s="275"/>
    </row>
    <row r="125" spans="1:5" x14ac:dyDescent="0.2">
      <c r="A125" s="275"/>
      <c r="B125" s="275"/>
      <c r="C125" s="275"/>
      <c r="D125" s="275"/>
      <c r="E125" s="275"/>
    </row>
    <row r="126" spans="1:5" x14ac:dyDescent="0.2">
      <c r="A126" s="275"/>
      <c r="B126" s="275"/>
      <c r="C126" s="275"/>
      <c r="D126" s="275"/>
      <c r="E126" s="275"/>
    </row>
    <row r="127" spans="1:5" x14ac:dyDescent="0.2">
      <c r="A127" s="275"/>
      <c r="B127" s="275"/>
      <c r="C127" s="275"/>
      <c r="D127" s="275"/>
      <c r="E127" s="275"/>
    </row>
    <row r="128" spans="1:5" x14ac:dyDescent="0.2">
      <c r="A128" s="275"/>
      <c r="B128" s="275"/>
      <c r="C128" s="275"/>
      <c r="D128" s="275"/>
      <c r="E128" s="275"/>
    </row>
    <row r="129" spans="1:5" x14ac:dyDescent="0.2">
      <c r="A129" s="275"/>
      <c r="B129" s="275"/>
      <c r="C129" s="275"/>
      <c r="D129" s="275"/>
      <c r="E129" s="275"/>
    </row>
    <row r="130" spans="1:5" x14ac:dyDescent="0.2">
      <c r="A130" s="275"/>
      <c r="B130" s="275"/>
      <c r="C130" s="275"/>
      <c r="D130" s="275"/>
      <c r="E130" s="275"/>
    </row>
    <row r="131" spans="1:5" x14ac:dyDescent="0.2">
      <c r="A131" s="275"/>
      <c r="B131" s="275"/>
      <c r="C131" s="275"/>
      <c r="D131" s="275"/>
      <c r="E131" s="275"/>
    </row>
    <row r="132" spans="1:5" x14ac:dyDescent="0.2">
      <c r="A132" s="275"/>
      <c r="B132" s="275"/>
      <c r="C132" s="275"/>
      <c r="D132" s="275"/>
      <c r="E132" s="275"/>
    </row>
    <row r="133" spans="1:5" x14ac:dyDescent="0.2">
      <c r="A133" s="275"/>
      <c r="B133" s="275"/>
      <c r="C133" s="275"/>
      <c r="D133" s="275"/>
      <c r="E133" s="275"/>
    </row>
    <row r="134" spans="1:5" x14ac:dyDescent="0.2">
      <c r="A134" s="275"/>
      <c r="B134" s="275"/>
      <c r="C134" s="275"/>
      <c r="D134" s="275"/>
      <c r="E134" s="275"/>
    </row>
    <row r="135" spans="1:5" x14ac:dyDescent="0.2">
      <c r="A135" s="275"/>
      <c r="B135" s="275"/>
      <c r="C135" s="275"/>
      <c r="D135" s="275"/>
      <c r="E135" s="275"/>
    </row>
    <row r="136" spans="1:5" x14ac:dyDescent="0.2">
      <c r="A136" s="275"/>
      <c r="B136" s="275"/>
      <c r="C136" s="275"/>
      <c r="D136" s="275"/>
      <c r="E136" s="275"/>
    </row>
    <row r="137" spans="1:5" x14ac:dyDescent="0.2">
      <c r="A137" s="275"/>
      <c r="B137" s="275"/>
      <c r="C137" s="275"/>
      <c r="D137" s="275"/>
      <c r="E137" s="275"/>
    </row>
    <row r="138" spans="1:5" x14ac:dyDescent="0.2">
      <c r="A138" s="275"/>
      <c r="B138" s="275"/>
      <c r="C138" s="275"/>
      <c r="D138" s="275"/>
      <c r="E138" s="275"/>
    </row>
    <row r="139" spans="1:5" x14ac:dyDescent="0.2">
      <c r="A139" s="275"/>
      <c r="B139" s="275"/>
      <c r="C139" s="275"/>
      <c r="D139" s="275"/>
      <c r="E139" s="275"/>
    </row>
    <row r="140" spans="1:5" x14ac:dyDescent="0.2">
      <c r="A140" s="275"/>
      <c r="B140" s="275"/>
      <c r="C140" s="275"/>
      <c r="D140" s="275"/>
      <c r="E140" s="275"/>
    </row>
    <row r="141" spans="1:5" x14ac:dyDescent="0.2">
      <c r="A141" s="275"/>
      <c r="B141" s="275"/>
      <c r="C141" s="275"/>
      <c r="D141" s="275"/>
      <c r="E141" s="275"/>
    </row>
    <row r="142" spans="1:5" x14ac:dyDescent="0.2">
      <c r="A142" s="275"/>
      <c r="B142" s="275"/>
      <c r="C142" s="275"/>
      <c r="D142" s="275"/>
      <c r="E142" s="275"/>
    </row>
    <row r="143" spans="1:5" x14ac:dyDescent="0.2">
      <c r="A143" s="275"/>
      <c r="B143" s="275"/>
      <c r="C143" s="275"/>
      <c r="D143" s="275"/>
      <c r="E143" s="275"/>
    </row>
    <row r="144" spans="1:5" x14ac:dyDescent="0.2">
      <c r="A144" s="275"/>
      <c r="B144" s="275"/>
      <c r="C144" s="275"/>
      <c r="D144" s="275"/>
      <c r="E144" s="275"/>
    </row>
    <row r="145" spans="1:5" x14ac:dyDescent="0.2">
      <c r="A145" s="275"/>
      <c r="B145" s="275"/>
      <c r="C145" s="275"/>
      <c r="D145" s="275"/>
      <c r="E145" s="275"/>
    </row>
    <row r="146" spans="1:5" x14ac:dyDescent="0.2">
      <c r="A146" s="275"/>
      <c r="B146" s="275"/>
      <c r="C146" s="275"/>
      <c r="D146" s="275"/>
      <c r="E146" s="275"/>
    </row>
    <row r="147" spans="1:5" x14ac:dyDescent="0.2">
      <c r="A147" s="275"/>
      <c r="B147" s="275"/>
      <c r="C147" s="275"/>
      <c r="D147" s="275"/>
      <c r="E147" s="275"/>
    </row>
    <row r="148" spans="1:5" x14ac:dyDescent="0.2">
      <c r="A148" s="275"/>
      <c r="B148" s="275"/>
      <c r="C148" s="275"/>
      <c r="D148" s="275"/>
      <c r="E148" s="275"/>
    </row>
    <row r="149" spans="1:5" x14ac:dyDescent="0.2">
      <c r="A149" s="275"/>
      <c r="B149" s="275"/>
      <c r="C149" s="275"/>
      <c r="D149" s="275"/>
      <c r="E149" s="275"/>
    </row>
    <row r="150" spans="1:5" x14ac:dyDescent="0.2">
      <c r="A150" s="275"/>
      <c r="B150" s="275"/>
      <c r="C150" s="275"/>
      <c r="D150" s="275"/>
      <c r="E150" s="275"/>
    </row>
    <row r="151" spans="1:5" x14ac:dyDescent="0.2">
      <c r="A151" s="275"/>
      <c r="B151" s="275"/>
      <c r="C151" s="275"/>
      <c r="D151" s="275"/>
      <c r="E151" s="275"/>
    </row>
    <row r="152" spans="1:5" x14ac:dyDescent="0.2">
      <c r="A152" s="275"/>
      <c r="B152" s="275"/>
      <c r="C152" s="275"/>
      <c r="D152" s="275"/>
      <c r="E152" s="275"/>
    </row>
    <row r="153" spans="1:5" x14ac:dyDescent="0.2">
      <c r="A153" s="275"/>
      <c r="B153" s="275"/>
      <c r="C153" s="275"/>
      <c r="D153" s="275"/>
      <c r="E153" s="275"/>
    </row>
    <row r="154" spans="1:5" x14ac:dyDescent="0.2">
      <c r="A154" s="275"/>
      <c r="B154" s="275"/>
      <c r="C154" s="275"/>
      <c r="D154" s="275"/>
      <c r="E154" s="275"/>
    </row>
    <row r="155" spans="1:5" x14ac:dyDescent="0.2">
      <c r="A155" s="275"/>
      <c r="B155" s="275"/>
      <c r="C155" s="275"/>
      <c r="D155" s="275"/>
      <c r="E155" s="275"/>
    </row>
    <row r="156" spans="1:5" x14ac:dyDescent="0.2">
      <c r="A156" s="275"/>
      <c r="B156" s="275"/>
      <c r="C156" s="275"/>
      <c r="D156" s="275"/>
      <c r="E156" s="275"/>
    </row>
    <row r="157" spans="1:5" x14ac:dyDescent="0.2">
      <c r="A157" s="275"/>
      <c r="B157" s="275"/>
      <c r="C157" s="275"/>
      <c r="D157" s="275"/>
      <c r="E157" s="275"/>
    </row>
    <row r="158" spans="1:5" x14ac:dyDescent="0.2">
      <c r="A158" s="275"/>
      <c r="B158" s="275"/>
      <c r="C158" s="275"/>
      <c r="D158" s="275"/>
      <c r="E158" s="275"/>
    </row>
    <row r="159" spans="1:5" x14ac:dyDescent="0.2">
      <c r="A159" s="275"/>
      <c r="B159" s="275"/>
      <c r="C159" s="275"/>
      <c r="D159" s="275"/>
      <c r="E159" s="275"/>
    </row>
    <row r="160" spans="1:5" x14ac:dyDescent="0.2">
      <c r="A160" s="275"/>
      <c r="B160" s="275"/>
      <c r="C160" s="275"/>
      <c r="D160" s="275"/>
      <c r="E160" s="275"/>
    </row>
    <row r="161" spans="1:5" x14ac:dyDescent="0.2">
      <c r="A161" s="275"/>
      <c r="B161" s="275"/>
      <c r="C161" s="275"/>
      <c r="D161" s="275"/>
      <c r="E161" s="275"/>
    </row>
    <row r="162" spans="1:5" x14ac:dyDescent="0.2">
      <c r="A162" s="275"/>
      <c r="B162" s="275"/>
      <c r="C162" s="275"/>
      <c r="D162" s="275"/>
      <c r="E162" s="275"/>
    </row>
    <row r="163" spans="1:5" x14ac:dyDescent="0.2">
      <c r="A163" s="275"/>
      <c r="B163" s="275"/>
      <c r="C163" s="275"/>
      <c r="D163" s="275"/>
      <c r="E163" s="275"/>
    </row>
    <row r="164" spans="1:5" x14ac:dyDescent="0.2">
      <c r="A164" s="275"/>
      <c r="B164" s="275"/>
      <c r="C164" s="275"/>
      <c r="D164" s="275"/>
      <c r="E164" s="275"/>
    </row>
    <row r="165" spans="1:5" x14ac:dyDescent="0.2">
      <c r="A165" s="275"/>
      <c r="B165" s="275"/>
      <c r="C165" s="275"/>
      <c r="D165" s="275"/>
      <c r="E165" s="275"/>
    </row>
    <row r="166" spans="1:5" x14ac:dyDescent="0.2">
      <c r="A166" s="275"/>
      <c r="B166" s="275"/>
      <c r="C166" s="275"/>
      <c r="D166" s="275"/>
      <c r="E166" s="275"/>
    </row>
    <row r="167" spans="1:5" x14ac:dyDescent="0.2">
      <c r="A167" s="275"/>
      <c r="B167" s="275"/>
      <c r="C167" s="275"/>
      <c r="D167" s="275"/>
      <c r="E167" s="275"/>
    </row>
    <row r="168" spans="1:5" x14ac:dyDescent="0.2">
      <c r="A168" s="275"/>
      <c r="B168" s="275"/>
      <c r="C168" s="275"/>
      <c r="D168" s="275"/>
      <c r="E168" s="275"/>
    </row>
    <row r="169" spans="1:5" x14ac:dyDescent="0.2">
      <c r="A169" s="275"/>
      <c r="B169" s="275"/>
      <c r="C169" s="275"/>
      <c r="D169" s="275"/>
      <c r="E169" s="275"/>
    </row>
    <row r="170" spans="1:5" x14ac:dyDescent="0.2">
      <c r="A170" s="275"/>
      <c r="B170" s="275"/>
      <c r="C170" s="275"/>
      <c r="D170" s="275"/>
      <c r="E170" s="275"/>
    </row>
    <row r="171" spans="1:5" x14ac:dyDescent="0.2">
      <c r="A171" s="275"/>
      <c r="B171" s="275"/>
      <c r="C171" s="275"/>
      <c r="D171" s="275"/>
      <c r="E171" s="275"/>
    </row>
    <row r="172" spans="1:5" x14ac:dyDescent="0.2">
      <c r="A172" s="275"/>
      <c r="B172" s="275"/>
      <c r="C172" s="275"/>
      <c r="D172" s="275"/>
      <c r="E172" s="275"/>
    </row>
    <row r="173" spans="1:5" x14ac:dyDescent="0.2">
      <c r="A173" s="275"/>
      <c r="B173" s="275"/>
      <c r="C173" s="275"/>
      <c r="D173" s="275"/>
      <c r="E173" s="275"/>
    </row>
    <row r="174" spans="1:5" x14ac:dyDescent="0.2">
      <c r="A174" s="275"/>
      <c r="B174" s="275"/>
      <c r="C174" s="275"/>
      <c r="D174" s="275"/>
      <c r="E174" s="275"/>
    </row>
    <row r="175" spans="1:5" x14ac:dyDescent="0.2">
      <c r="A175" s="275"/>
      <c r="B175" s="275"/>
      <c r="C175" s="275"/>
      <c r="D175" s="275"/>
      <c r="E175" s="275"/>
    </row>
    <row r="176" spans="1:5" x14ac:dyDescent="0.2">
      <c r="A176" s="275"/>
      <c r="B176" s="275"/>
      <c r="C176" s="275"/>
      <c r="D176" s="275"/>
      <c r="E176" s="275"/>
    </row>
    <row r="177" spans="1:5" x14ac:dyDescent="0.2">
      <c r="A177" s="275"/>
      <c r="B177" s="275"/>
      <c r="C177" s="275"/>
      <c r="D177" s="275"/>
      <c r="E177" s="275"/>
    </row>
    <row r="178" spans="1:5" x14ac:dyDescent="0.2">
      <c r="A178" s="275"/>
      <c r="B178" s="275"/>
      <c r="C178" s="275"/>
      <c r="D178" s="275"/>
      <c r="E178" s="275"/>
    </row>
    <row r="179" spans="1:5" x14ac:dyDescent="0.2">
      <c r="A179" s="275"/>
      <c r="B179" s="275"/>
      <c r="C179" s="275"/>
      <c r="D179" s="275"/>
      <c r="E179" s="275"/>
    </row>
    <row r="180" spans="1:5" x14ac:dyDescent="0.2">
      <c r="A180" s="275"/>
      <c r="B180" s="275"/>
      <c r="C180" s="275"/>
      <c r="D180" s="275"/>
      <c r="E180" s="275"/>
    </row>
    <row r="181" spans="1:5" x14ac:dyDescent="0.2">
      <c r="A181" s="275"/>
      <c r="B181" s="275"/>
      <c r="C181" s="275"/>
      <c r="D181" s="275"/>
      <c r="E181" s="275"/>
    </row>
    <row r="182" spans="1:5" x14ac:dyDescent="0.2">
      <c r="A182" s="275"/>
      <c r="B182" s="275"/>
      <c r="C182" s="275"/>
      <c r="D182" s="275"/>
      <c r="E182" s="275"/>
    </row>
    <row r="183" spans="1:5" x14ac:dyDescent="0.2">
      <c r="A183" s="275"/>
      <c r="B183" s="275"/>
      <c r="C183" s="275"/>
      <c r="D183" s="275"/>
      <c r="E183" s="275"/>
    </row>
    <row r="184" spans="1:5" x14ac:dyDescent="0.2">
      <c r="A184" s="275"/>
      <c r="B184" s="275"/>
      <c r="C184" s="275"/>
      <c r="D184" s="275"/>
      <c r="E184" s="275"/>
    </row>
    <row r="185" spans="1:5" x14ac:dyDescent="0.2">
      <c r="A185" s="275"/>
      <c r="B185" s="275"/>
      <c r="C185" s="275"/>
      <c r="D185" s="275"/>
      <c r="E185" s="275"/>
    </row>
    <row r="186" spans="1:5" x14ac:dyDescent="0.2">
      <c r="A186" s="275"/>
      <c r="B186" s="275"/>
      <c r="C186" s="275"/>
      <c r="D186" s="275"/>
      <c r="E186" s="275"/>
    </row>
    <row r="187" spans="1:5" x14ac:dyDescent="0.2">
      <c r="A187" s="275"/>
      <c r="B187" s="275"/>
      <c r="C187" s="275"/>
      <c r="D187" s="275"/>
      <c r="E187" s="275"/>
    </row>
    <row r="188" spans="1:5" x14ac:dyDescent="0.2">
      <c r="A188" s="275"/>
      <c r="B188" s="275"/>
      <c r="C188" s="275"/>
      <c r="D188" s="275"/>
      <c r="E188" s="275"/>
    </row>
    <row r="189" spans="1:5" x14ac:dyDescent="0.2">
      <c r="A189" s="275"/>
      <c r="B189" s="275"/>
      <c r="C189" s="275"/>
      <c r="D189" s="275"/>
      <c r="E189" s="275"/>
    </row>
    <row r="190" spans="1:5" x14ac:dyDescent="0.2">
      <c r="A190" s="275"/>
      <c r="B190" s="275"/>
      <c r="C190" s="275"/>
      <c r="D190" s="275"/>
      <c r="E190" s="275"/>
    </row>
    <row r="191" spans="1:5" x14ac:dyDescent="0.2">
      <c r="A191" s="275"/>
      <c r="B191" s="275"/>
      <c r="C191" s="275"/>
      <c r="D191" s="275"/>
      <c r="E191" s="275"/>
    </row>
    <row r="192" spans="1:5" x14ac:dyDescent="0.2">
      <c r="A192" s="275"/>
      <c r="B192" s="275"/>
      <c r="C192" s="275"/>
      <c r="D192" s="275"/>
      <c r="E192" s="275"/>
    </row>
    <row r="193" spans="1:5" x14ac:dyDescent="0.2">
      <c r="A193" s="275"/>
      <c r="B193" s="275"/>
      <c r="C193" s="275"/>
      <c r="D193" s="275"/>
      <c r="E193" s="275"/>
    </row>
    <row r="194" spans="1:5" x14ac:dyDescent="0.2">
      <c r="A194" s="275"/>
      <c r="B194" s="275"/>
      <c r="C194" s="275"/>
      <c r="D194" s="275"/>
      <c r="E194" s="275"/>
    </row>
    <row r="195" spans="1:5" x14ac:dyDescent="0.2">
      <c r="A195" s="275"/>
      <c r="B195" s="275"/>
      <c r="C195" s="275"/>
      <c r="D195" s="275"/>
      <c r="E195" s="275"/>
    </row>
    <row r="196" spans="1:5" x14ac:dyDescent="0.2">
      <c r="A196" s="275"/>
      <c r="B196" s="275"/>
      <c r="C196" s="275"/>
      <c r="D196" s="275"/>
      <c r="E196" s="275"/>
    </row>
    <row r="197" spans="1:5" x14ac:dyDescent="0.2">
      <c r="A197" s="275"/>
      <c r="B197" s="275"/>
      <c r="C197" s="275"/>
      <c r="D197" s="275"/>
      <c r="E197" s="275"/>
    </row>
    <row r="198" spans="1:5" x14ac:dyDescent="0.2">
      <c r="A198" s="275"/>
      <c r="B198" s="275"/>
      <c r="C198" s="275"/>
      <c r="D198" s="275"/>
      <c r="E198" s="275"/>
    </row>
    <row r="199" spans="1:5" x14ac:dyDescent="0.2">
      <c r="A199" s="275"/>
      <c r="B199" s="275"/>
      <c r="C199" s="275"/>
      <c r="D199" s="275"/>
      <c r="E199" s="275"/>
    </row>
    <row r="200" spans="1:5" x14ac:dyDescent="0.2">
      <c r="A200" s="275"/>
      <c r="B200" s="275"/>
      <c r="C200" s="275"/>
      <c r="D200" s="275"/>
      <c r="E200" s="275"/>
    </row>
    <row r="201" spans="1:5" x14ac:dyDescent="0.2">
      <c r="A201" s="275"/>
      <c r="B201" s="275"/>
      <c r="C201" s="275"/>
      <c r="D201" s="275"/>
      <c r="E201" s="275"/>
    </row>
    <row r="202" spans="1:5" x14ac:dyDescent="0.2">
      <c r="A202" s="275"/>
      <c r="B202" s="275"/>
      <c r="C202" s="275"/>
      <c r="D202" s="275"/>
      <c r="E202" s="275"/>
    </row>
    <row r="203" spans="1:5" x14ac:dyDescent="0.2">
      <c r="A203" s="275"/>
      <c r="B203" s="275"/>
      <c r="C203" s="275"/>
      <c r="D203" s="275"/>
      <c r="E203" s="275"/>
    </row>
    <row r="204" spans="1:5" x14ac:dyDescent="0.2">
      <c r="A204" s="275"/>
      <c r="B204" s="275"/>
      <c r="C204" s="275"/>
      <c r="D204" s="275"/>
      <c r="E204" s="275"/>
    </row>
    <row r="205" spans="1:5" x14ac:dyDescent="0.2">
      <c r="A205" s="275"/>
      <c r="B205" s="275"/>
      <c r="C205" s="275"/>
      <c r="D205" s="275"/>
      <c r="E205" s="275"/>
    </row>
    <row r="206" spans="1:5" x14ac:dyDescent="0.2">
      <c r="A206" s="275"/>
      <c r="B206" s="275"/>
      <c r="C206" s="275"/>
      <c r="D206" s="275"/>
      <c r="E206" s="275"/>
    </row>
    <row r="207" spans="1:5" x14ac:dyDescent="0.2">
      <c r="A207" s="275"/>
      <c r="B207" s="275"/>
      <c r="C207" s="275"/>
      <c r="D207" s="275"/>
      <c r="E207" s="275"/>
    </row>
    <row r="208" spans="1:5" x14ac:dyDescent="0.2">
      <c r="A208" s="275"/>
      <c r="B208" s="275"/>
      <c r="C208" s="275"/>
      <c r="D208" s="275"/>
      <c r="E208" s="275"/>
    </row>
    <row r="209" spans="1:5" x14ac:dyDescent="0.2">
      <c r="A209" s="275"/>
      <c r="B209" s="275"/>
      <c r="C209" s="275"/>
      <c r="D209" s="275"/>
      <c r="E209" s="275"/>
    </row>
    <row r="210" spans="1:5" x14ac:dyDescent="0.2">
      <c r="A210" s="275"/>
      <c r="B210" s="275"/>
      <c r="C210" s="275"/>
      <c r="D210" s="275"/>
      <c r="E210" s="275"/>
    </row>
    <row r="211" spans="1:5" x14ac:dyDescent="0.2">
      <c r="A211" s="275"/>
      <c r="B211" s="275"/>
      <c r="C211" s="275"/>
      <c r="D211" s="275"/>
      <c r="E211" s="275"/>
    </row>
    <row r="212" spans="1:5" x14ac:dyDescent="0.2">
      <c r="A212" s="275"/>
      <c r="B212" s="275"/>
      <c r="C212" s="275"/>
      <c r="D212" s="275"/>
      <c r="E212" s="275"/>
    </row>
    <row r="213" spans="1:5" x14ac:dyDescent="0.2">
      <c r="A213" s="275"/>
      <c r="B213" s="275"/>
      <c r="C213" s="275"/>
      <c r="D213" s="275"/>
      <c r="E213" s="275"/>
    </row>
    <row r="214" spans="1:5" x14ac:dyDescent="0.2">
      <c r="A214" s="275"/>
      <c r="B214" s="275"/>
      <c r="C214" s="275"/>
      <c r="D214" s="275"/>
      <c r="E214" s="275"/>
    </row>
    <row r="215" spans="1:5" x14ac:dyDescent="0.2">
      <c r="A215" s="275"/>
      <c r="B215" s="275"/>
      <c r="C215" s="275"/>
      <c r="D215" s="275"/>
      <c r="E215" s="275"/>
    </row>
    <row r="216" spans="1:5" x14ac:dyDescent="0.2">
      <c r="A216" s="275"/>
      <c r="B216" s="275"/>
      <c r="C216" s="275"/>
      <c r="D216" s="275"/>
      <c r="E216" s="275"/>
    </row>
    <row r="217" spans="1:5" x14ac:dyDescent="0.2">
      <c r="A217" s="275"/>
      <c r="B217" s="275"/>
      <c r="C217" s="275"/>
      <c r="D217" s="275"/>
      <c r="E217" s="275"/>
    </row>
    <row r="218" spans="1:5" x14ac:dyDescent="0.2">
      <c r="A218" s="275"/>
      <c r="B218" s="275"/>
      <c r="C218" s="275"/>
      <c r="D218" s="275"/>
      <c r="E218" s="275"/>
    </row>
    <row r="219" spans="1:5" x14ac:dyDescent="0.2">
      <c r="A219" s="275"/>
      <c r="B219" s="275"/>
      <c r="C219" s="275"/>
      <c r="D219" s="275"/>
      <c r="E219" s="275"/>
    </row>
    <row r="220" spans="1:5" x14ac:dyDescent="0.2">
      <c r="A220" s="275"/>
      <c r="B220" s="275"/>
      <c r="C220" s="275"/>
      <c r="D220" s="275"/>
      <c r="E220" s="275"/>
    </row>
    <row r="221" spans="1:5" x14ac:dyDescent="0.2">
      <c r="A221" s="275"/>
      <c r="B221" s="275"/>
      <c r="C221" s="275"/>
      <c r="D221" s="275"/>
      <c r="E221" s="275"/>
    </row>
    <row r="222" spans="1:5" x14ac:dyDescent="0.2">
      <c r="A222" s="275"/>
      <c r="B222" s="275"/>
      <c r="C222" s="275"/>
      <c r="D222" s="275"/>
      <c r="E222" s="275"/>
    </row>
    <row r="223" spans="1:5" x14ac:dyDescent="0.2">
      <c r="A223" s="275"/>
      <c r="B223" s="275"/>
      <c r="C223" s="275"/>
      <c r="D223" s="275"/>
      <c r="E223" s="275"/>
    </row>
    <row r="224" spans="1:5" x14ac:dyDescent="0.2">
      <c r="A224" s="275"/>
      <c r="B224" s="275"/>
      <c r="C224" s="275"/>
      <c r="D224" s="275"/>
      <c r="E224" s="275"/>
    </row>
    <row r="225" spans="1:5" x14ac:dyDescent="0.2">
      <c r="A225" s="275"/>
      <c r="B225" s="275"/>
      <c r="C225" s="275"/>
      <c r="D225" s="275"/>
      <c r="E225" s="275"/>
    </row>
    <row r="226" spans="1:5" x14ac:dyDescent="0.2">
      <c r="A226" s="275"/>
      <c r="B226" s="275"/>
      <c r="C226" s="275"/>
      <c r="D226" s="275"/>
      <c r="E226" s="275"/>
    </row>
    <row r="227" spans="1:5" x14ac:dyDescent="0.2">
      <c r="A227" s="275"/>
      <c r="B227" s="275"/>
      <c r="C227" s="275"/>
      <c r="D227" s="275"/>
      <c r="E227" s="275"/>
    </row>
    <row r="228" spans="1:5" x14ac:dyDescent="0.2">
      <c r="A228" s="275"/>
      <c r="B228" s="275"/>
      <c r="C228" s="275"/>
      <c r="D228" s="275"/>
      <c r="E228" s="275"/>
    </row>
    <row r="229" spans="1:5" x14ac:dyDescent="0.2">
      <c r="A229" s="275"/>
      <c r="B229" s="275"/>
      <c r="C229" s="275"/>
      <c r="D229" s="275"/>
      <c r="E229" s="275"/>
    </row>
    <row r="230" spans="1:5" x14ac:dyDescent="0.2">
      <c r="A230" s="275"/>
      <c r="B230" s="275"/>
      <c r="C230" s="275"/>
      <c r="D230" s="275"/>
      <c r="E230" s="275"/>
    </row>
    <row r="231" spans="1:5" x14ac:dyDescent="0.2">
      <c r="A231" s="275"/>
      <c r="B231" s="275"/>
      <c r="C231" s="275"/>
      <c r="D231" s="275"/>
      <c r="E231" s="275"/>
    </row>
    <row r="232" spans="1:5" x14ac:dyDescent="0.2">
      <c r="A232" s="275"/>
      <c r="B232" s="275"/>
      <c r="C232" s="275"/>
      <c r="D232" s="275"/>
      <c r="E232" s="275"/>
    </row>
    <row r="233" spans="1:5" x14ac:dyDescent="0.2">
      <c r="A233" s="275"/>
      <c r="B233" s="275"/>
      <c r="C233" s="275"/>
      <c r="D233" s="275"/>
      <c r="E233" s="275"/>
    </row>
    <row r="234" spans="1:5" x14ac:dyDescent="0.2">
      <c r="A234" s="275"/>
      <c r="B234" s="275"/>
      <c r="C234" s="275"/>
      <c r="D234" s="275"/>
      <c r="E234" s="275"/>
    </row>
    <row r="235" spans="1:5" x14ac:dyDescent="0.2">
      <c r="A235" s="275"/>
      <c r="B235" s="275"/>
      <c r="C235" s="275"/>
      <c r="D235" s="275"/>
      <c r="E235" s="275"/>
    </row>
    <row r="236" spans="1:5" x14ac:dyDescent="0.2">
      <c r="A236" s="275"/>
      <c r="B236" s="275"/>
      <c r="C236" s="275"/>
      <c r="D236" s="275"/>
      <c r="E236" s="275"/>
    </row>
    <row r="237" spans="1:5" x14ac:dyDescent="0.2">
      <c r="A237" s="275"/>
      <c r="B237" s="275"/>
      <c r="C237" s="275"/>
      <c r="D237" s="275"/>
      <c r="E237" s="275"/>
    </row>
    <row r="238" spans="1:5" x14ac:dyDescent="0.2">
      <c r="A238" s="275"/>
      <c r="B238" s="275"/>
      <c r="C238" s="275"/>
      <c r="D238" s="275"/>
      <c r="E238" s="275"/>
    </row>
    <row r="239" spans="1:5" x14ac:dyDescent="0.2">
      <c r="A239" s="275"/>
      <c r="B239" s="275"/>
      <c r="C239" s="275"/>
      <c r="D239" s="275"/>
      <c r="E239" s="275"/>
    </row>
    <row r="240" spans="1:5" x14ac:dyDescent="0.2">
      <c r="A240" s="275"/>
      <c r="B240" s="275"/>
      <c r="C240" s="275"/>
      <c r="D240" s="275"/>
      <c r="E240" s="275"/>
    </row>
    <row r="241" spans="1:5" x14ac:dyDescent="0.2">
      <c r="A241" s="275"/>
      <c r="B241" s="275"/>
      <c r="C241" s="275"/>
      <c r="D241" s="275"/>
      <c r="E241" s="275"/>
    </row>
    <row r="242" spans="1:5" x14ac:dyDescent="0.2">
      <c r="A242" s="275"/>
      <c r="B242" s="275"/>
      <c r="C242" s="275"/>
      <c r="D242" s="275"/>
      <c r="E242" s="275"/>
    </row>
    <row r="243" spans="1:5" x14ac:dyDescent="0.2">
      <c r="A243" s="275"/>
      <c r="B243" s="275"/>
      <c r="C243" s="275"/>
      <c r="D243" s="275"/>
      <c r="E243" s="275"/>
    </row>
    <row r="244" spans="1:5" x14ac:dyDescent="0.2">
      <c r="A244" s="275"/>
      <c r="B244" s="275"/>
      <c r="C244" s="275"/>
      <c r="D244" s="275"/>
      <c r="E244" s="275"/>
    </row>
    <row r="245" spans="1:5" x14ac:dyDescent="0.2">
      <c r="A245" s="275"/>
      <c r="B245" s="275"/>
      <c r="C245" s="275"/>
      <c r="D245" s="275"/>
      <c r="E245" s="275"/>
    </row>
    <row r="246" spans="1:5" x14ac:dyDescent="0.2">
      <c r="A246" s="275"/>
      <c r="B246" s="275"/>
      <c r="C246" s="275"/>
      <c r="D246" s="275"/>
      <c r="E246" s="275"/>
    </row>
    <row r="247" spans="1:5" x14ac:dyDescent="0.2">
      <c r="A247" s="275"/>
      <c r="B247" s="275"/>
      <c r="C247" s="275"/>
      <c r="D247" s="275"/>
      <c r="E247" s="275"/>
    </row>
    <row r="248" spans="1:5" x14ac:dyDescent="0.2">
      <c r="A248" s="275"/>
      <c r="B248" s="275"/>
      <c r="C248" s="275"/>
      <c r="D248" s="275"/>
      <c r="E248" s="275"/>
    </row>
    <row r="249" spans="1:5" x14ac:dyDescent="0.2">
      <c r="A249" s="275"/>
      <c r="B249" s="275"/>
      <c r="C249" s="275"/>
      <c r="D249" s="275"/>
      <c r="E249" s="275"/>
    </row>
    <row r="250" spans="1:5" x14ac:dyDescent="0.2">
      <c r="A250" s="275"/>
      <c r="B250" s="275"/>
      <c r="C250" s="275"/>
      <c r="D250" s="275"/>
      <c r="E250" s="275"/>
    </row>
    <row r="251" spans="1:5" x14ac:dyDescent="0.2">
      <c r="A251" s="275"/>
      <c r="B251" s="275"/>
      <c r="C251" s="275"/>
      <c r="D251" s="275"/>
      <c r="E251" s="275"/>
    </row>
    <row r="252" spans="1:5" x14ac:dyDescent="0.2">
      <c r="A252" s="275"/>
      <c r="B252" s="275"/>
      <c r="C252" s="275"/>
      <c r="D252" s="275"/>
      <c r="E252" s="275"/>
    </row>
    <row r="253" spans="1:5" x14ac:dyDescent="0.2">
      <c r="A253" s="275"/>
      <c r="B253" s="275"/>
      <c r="C253" s="275"/>
      <c r="D253" s="275"/>
      <c r="E253" s="275"/>
    </row>
    <row r="254" spans="1:5" x14ac:dyDescent="0.2">
      <c r="A254" s="275"/>
      <c r="B254" s="275"/>
      <c r="C254" s="275"/>
      <c r="D254" s="275"/>
      <c r="E254" s="275"/>
    </row>
    <row r="255" spans="1:5" x14ac:dyDescent="0.2">
      <c r="A255" s="275"/>
      <c r="B255" s="275"/>
      <c r="C255" s="275"/>
      <c r="D255" s="275"/>
      <c r="E255" s="275"/>
    </row>
    <row r="256" spans="1:5" x14ac:dyDescent="0.2">
      <c r="A256" s="275"/>
      <c r="B256" s="275"/>
      <c r="C256" s="275"/>
      <c r="D256" s="275"/>
      <c r="E256" s="275"/>
    </row>
    <row r="257" spans="1:5" x14ac:dyDescent="0.2">
      <c r="A257" s="275"/>
      <c r="B257" s="275"/>
      <c r="C257" s="275"/>
      <c r="D257" s="275"/>
      <c r="E257" s="275"/>
    </row>
    <row r="258" spans="1:5" x14ac:dyDescent="0.2">
      <c r="A258" s="275"/>
      <c r="B258" s="275"/>
      <c r="C258" s="275"/>
      <c r="D258" s="275"/>
      <c r="E258" s="275"/>
    </row>
    <row r="259" spans="1:5" x14ac:dyDescent="0.2">
      <c r="A259" s="275"/>
      <c r="B259" s="275"/>
      <c r="C259" s="275"/>
      <c r="D259" s="275"/>
      <c r="E259" s="275"/>
    </row>
    <row r="260" spans="1:5" x14ac:dyDescent="0.2">
      <c r="A260" s="275"/>
      <c r="B260" s="275"/>
      <c r="C260" s="275"/>
      <c r="D260" s="275"/>
      <c r="E260" s="275"/>
    </row>
    <row r="261" spans="1:5" x14ac:dyDescent="0.2">
      <c r="A261" s="275"/>
      <c r="B261" s="275"/>
      <c r="C261" s="275"/>
      <c r="D261" s="275"/>
      <c r="E261" s="275"/>
    </row>
    <row r="262" spans="1:5" x14ac:dyDescent="0.2">
      <c r="A262" s="275"/>
      <c r="B262" s="275"/>
      <c r="C262" s="275"/>
      <c r="D262" s="275"/>
      <c r="E262" s="275"/>
    </row>
    <row r="263" spans="1:5" x14ac:dyDescent="0.2">
      <c r="A263" s="275"/>
      <c r="B263" s="275"/>
      <c r="C263" s="275"/>
      <c r="D263" s="275"/>
      <c r="E263" s="275"/>
    </row>
    <row r="264" spans="1:5" x14ac:dyDescent="0.2">
      <c r="A264" s="275"/>
      <c r="B264" s="275"/>
      <c r="C264" s="275"/>
      <c r="D264" s="275"/>
      <c r="E264" s="275"/>
    </row>
    <row r="265" spans="1:5" x14ac:dyDescent="0.2">
      <c r="A265" s="275"/>
      <c r="B265" s="275"/>
      <c r="C265" s="275"/>
      <c r="D265" s="275"/>
      <c r="E265" s="275"/>
    </row>
    <row r="266" spans="1:5" x14ac:dyDescent="0.2">
      <c r="A266" s="275"/>
      <c r="B266" s="275"/>
      <c r="C266" s="275"/>
      <c r="D266" s="275"/>
      <c r="E266" s="275"/>
    </row>
    <row r="267" spans="1:5" x14ac:dyDescent="0.2">
      <c r="A267" s="275"/>
      <c r="B267" s="275"/>
      <c r="C267" s="275"/>
      <c r="D267" s="275"/>
      <c r="E267" s="275"/>
    </row>
    <row r="268" spans="1:5" x14ac:dyDescent="0.2">
      <c r="A268" s="275"/>
      <c r="B268" s="275"/>
      <c r="C268" s="275"/>
      <c r="D268" s="275"/>
      <c r="E268" s="275"/>
    </row>
    <row r="269" spans="1:5" x14ac:dyDescent="0.2">
      <c r="A269" s="275"/>
      <c r="B269" s="275"/>
      <c r="C269" s="275"/>
      <c r="D269" s="275"/>
      <c r="E269" s="275"/>
    </row>
    <row r="270" spans="1:5" x14ac:dyDescent="0.2">
      <c r="A270" s="275"/>
      <c r="B270" s="275"/>
      <c r="C270" s="275"/>
      <c r="D270" s="275"/>
      <c r="E270" s="275"/>
    </row>
    <row r="271" spans="1:5" x14ac:dyDescent="0.2">
      <c r="A271" s="275"/>
      <c r="B271" s="275"/>
      <c r="C271" s="275"/>
      <c r="D271" s="275"/>
      <c r="E271" s="275"/>
    </row>
    <row r="272" spans="1:5" x14ac:dyDescent="0.2">
      <c r="A272" s="275"/>
      <c r="B272" s="275"/>
      <c r="C272" s="275"/>
      <c r="D272" s="275"/>
      <c r="E272" s="275"/>
    </row>
    <row r="273" spans="1:5" x14ac:dyDescent="0.2">
      <c r="A273" s="275"/>
      <c r="B273" s="275"/>
      <c r="C273" s="275"/>
      <c r="D273" s="275"/>
      <c r="E273" s="275"/>
    </row>
    <row r="274" spans="1:5" x14ac:dyDescent="0.2">
      <c r="A274" s="275"/>
      <c r="B274" s="275"/>
      <c r="C274" s="275"/>
      <c r="D274" s="275"/>
      <c r="E274" s="275"/>
    </row>
    <row r="275" spans="1:5" x14ac:dyDescent="0.2">
      <c r="A275" s="275"/>
      <c r="B275" s="275"/>
      <c r="C275" s="275"/>
      <c r="D275" s="275"/>
      <c r="E275" s="275"/>
    </row>
    <row r="276" spans="1:5" x14ac:dyDescent="0.2">
      <c r="A276" s="275"/>
      <c r="B276" s="275"/>
      <c r="C276" s="275"/>
      <c r="D276" s="275"/>
      <c r="E276" s="275"/>
    </row>
    <row r="277" spans="1:5" x14ac:dyDescent="0.2">
      <c r="A277" s="275"/>
      <c r="B277" s="275"/>
      <c r="C277" s="275"/>
      <c r="D277" s="275"/>
      <c r="E277" s="275"/>
    </row>
    <row r="278" spans="1:5" x14ac:dyDescent="0.2">
      <c r="A278" s="275"/>
      <c r="B278" s="275"/>
      <c r="C278" s="275"/>
      <c r="D278" s="275"/>
      <c r="E278" s="275"/>
    </row>
    <row r="279" spans="1:5" x14ac:dyDescent="0.2">
      <c r="A279" s="275"/>
      <c r="B279" s="275"/>
      <c r="C279" s="275"/>
      <c r="D279" s="275"/>
      <c r="E279" s="275"/>
    </row>
    <row r="280" spans="1:5" x14ac:dyDescent="0.2">
      <c r="A280" s="275"/>
      <c r="B280" s="275"/>
      <c r="C280" s="275"/>
      <c r="D280" s="275"/>
      <c r="E280" s="275"/>
    </row>
    <row r="281" spans="1:5" x14ac:dyDescent="0.2">
      <c r="A281" s="275"/>
      <c r="B281" s="275"/>
      <c r="C281" s="275"/>
      <c r="D281" s="275"/>
      <c r="E281" s="275"/>
    </row>
    <row r="282" spans="1:5" x14ac:dyDescent="0.2">
      <c r="A282" s="275"/>
      <c r="B282" s="275"/>
      <c r="C282" s="275"/>
      <c r="D282" s="275"/>
      <c r="E282" s="275"/>
    </row>
    <row r="283" spans="1:5" x14ac:dyDescent="0.2">
      <c r="A283" s="275"/>
      <c r="B283" s="275"/>
      <c r="C283" s="275"/>
      <c r="D283" s="275"/>
      <c r="E283" s="275"/>
    </row>
    <row r="284" spans="1:5" x14ac:dyDescent="0.2">
      <c r="A284" s="275"/>
      <c r="B284" s="275"/>
      <c r="C284" s="275"/>
      <c r="D284" s="275"/>
      <c r="E284" s="275"/>
    </row>
    <row r="285" spans="1:5" x14ac:dyDescent="0.2">
      <c r="A285" s="275"/>
      <c r="B285" s="275"/>
      <c r="C285" s="275"/>
      <c r="D285" s="275"/>
      <c r="E285" s="275"/>
    </row>
    <row r="286" spans="1:5" x14ac:dyDescent="0.2">
      <c r="A286" s="275"/>
      <c r="B286" s="275"/>
      <c r="C286" s="275"/>
      <c r="D286" s="275"/>
      <c r="E286" s="275"/>
    </row>
    <row r="287" spans="1:5" x14ac:dyDescent="0.2">
      <c r="A287" s="275"/>
      <c r="B287" s="275"/>
      <c r="C287" s="275"/>
      <c r="D287" s="275"/>
      <c r="E287" s="275"/>
    </row>
    <row r="288" spans="1:5" x14ac:dyDescent="0.2">
      <c r="A288" s="275"/>
      <c r="B288" s="275"/>
      <c r="C288" s="275"/>
      <c r="D288" s="275"/>
      <c r="E288" s="275"/>
    </row>
    <row r="289" spans="1:5" x14ac:dyDescent="0.2">
      <c r="A289" s="275"/>
      <c r="B289" s="275"/>
      <c r="C289" s="275"/>
      <c r="D289" s="275"/>
      <c r="E289" s="275"/>
    </row>
    <row r="290" spans="1:5" x14ac:dyDescent="0.2">
      <c r="A290" s="275"/>
      <c r="B290" s="275"/>
      <c r="C290" s="275"/>
      <c r="D290" s="275"/>
      <c r="E290" s="275"/>
    </row>
    <row r="291" spans="1:5" x14ac:dyDescent="0.2">
      <c r="A291" s="275"/>
      <c r="B291" s="275"/>
      <c r="C291" s="275"/>
      <c r="D291" s="275"/>
      <c r="E291" s="275"/>
    </row>
    <row r="292" spans="1:5" x14ac:dyDescent="0.2">
      <c r="A292" s="275"/>
      <c r="B292" s="275"/>
      <c r="C292" s="275"/>
      <c r="D292" s="275"/>
      <c r="E292" s="275"/>
    </row>
    <row r="293" spans="1:5" x14ac:dyDescent="0.2">
      <c r="A293" s="275"/>
      <c r="B293" s="275"/>
      <c r="C293" s="275"/>
      <c r="D293" s="275"/>
      <c r="E293" s="275"/>
    </row>
    <row r="294" spans="1:5" x14ac:dyDescent="0.2">
      <c r="A294" s="275"/>
      <c r="B294" s="275"/>
      <c r="C294" s="275"/>
      <c r="D294" s="275"/>
      <c r="E294" s="275"/>
    </row>
    <row r="295" spans="1:5" x14ac:dyDescent="0.2">
      <c r="A295" s="275"/>
      <c r="B295" s="275"/>
      <c r="C295" s="275"/>
      <c r="D295" s="275"/>
      <c r="E295" s="275"/>
    </row>
    <row r="296" spans="1:5" x14ac:dyDescent="0.2">
      <c r="A296" s="275"/>
      <c r="B296" s="275"/>
      <c r="C296" s="275"/>
      <c r="D296" s="275"/>
      <c r="E296" s="275"/>
    </row>
    <row r="297" spans="1:5" x14ac:dyDescent="0.2">
      <c r="A297" s="275"/>
      <c r="B297" s="275"/>
      <c r="C297" s="275"/>
      <c r="D297" s="275"/>
      <c r="E297" s="275"/>
    </row>
    <row r="298" spans="1:5" x14ac:dyDescent="0.2">
      <c r="A298" s="275"/>
      <c r="B298" s="275"/>
      <c r="C298" s="275"/>
      <c r="D298" s="275"/>
      <c r="E298" s="275"/>
    </row>
    <row r="299" spans="1:5" x14ac:dyDescent="0.2">
      <c r="A299" s="275"/>
      <c r="B299" s="275"/>
      <c r="C299" s="275"/>
      <c r="D299" s="275"/>
      <c r="E299" s="275"/>
    </row>
    <row r="300" spans="1:5" x14ac:dyDescent="0.2">
      <c r="A300" s="275"/>
      <c r="B300" s="275"/>
      <c r="C300" s="275"/>
      <c r="D300" s="275"/>
      <c r="E300" s="275"/>
    </row>
    <row r="301" spans="1:5" x14ac:dyDescent="0.2">
      <c r="A301" s="275"/>
      <c r="B301" s="275"/>
      <c r="C301" s="275"/>
      <c r="D301" s="275"/>
      <c r="E301" s="275"/>
    </row>
    <row r="302" spans="1:5" x14ac:dyDescent="0.2">
      <c r="A302" s="275"/>
      <c r="B302" s="275"/>
      <c r="C302" s="275"/>
      <c r="D302" s="275"/>
      <c r="E302" s="275"/>
    </row>
    <row r="303" spans="1:5" x14ac:dyDescent="0.2">
      <c r="A303" s="275"/>
      <c r="B303" s="275"/>
      <c r="C303" s="275"/>
      <c r="D303" s="275"/>
      <c r="E303" s="275"/>
    </row>
    <row r="304" spans="1:5" x14ac:dyDescent="0.2">
      <c r="A304" s="275"/>
      <c r="B304" s="275"/>
      <c r="C304" s="275"/>
      <c r="D304" s="275"/>
      <c r="E304" s="275"/>
    </row>
    <row r="305" spans="1:5" x14ac:dyDescent="0.2">
      <c r="A305" s="275"/>
      <c r="B305" s="275"/>
      <c r="C305" s="275"/>
      <c r="D305" s="275"/>
      <c r="E305" s="275"/>
    </row>
    <row r="306" spans="1:5" x14ac:dyDescent="0.2">
      <c r="A306" s="275"/>
      <c r="B306" s="275"/>
      <c r="C306" s="275"/>
      <c r="D306" s="275"/>
      <c r="E306" s="275"/>
    </row>
    <row r="307" spans="1:5" x14ac:dyDescent="0.2">
      <c r="A307" s="275"/>
      <c r="B307" s="275"/>
      <c r="C307" s="275"/>
      <c r="D307" s="275"/>
      <c r="E307" s="275"/>
    </row>
    <row r="308" spans="1:5" x14ac:dyDescent="0.2">
      <c r="A308" s="275"/>
      <c r="B308" s="275"/>
      <c r="C308" s="275"/>
      <c r="D308" s="275"/>
      <c r="E308" s="275"/>
    </row>
    <row r="309" spans="1:5" x14ac:dyDescent="0.2">
      <c r="A309" s="275"/>
      <c r="B309" s="275"/>
      <c r="C309" s="275"/>
      <c r="D309" s="275"/>
      <c r="E309" s="275"/>
    </row>
    <row r="310" spans="1:5" x14ac:dyDescent="0.2">
      <c r="A310" s="275"/>
      <c r="B310" s="275"/>
      <c r="C310" s="275"/>
      <c r="D310" s="275"/>
      <c r="E310" s="275"/>
    </row>
    <row r="311" spans="1:5" x14ac:dyDescent="0.2">
      <c r="A311" s="275"/>
      <c r="B311" s="275"/>
      <c r="C311" s="275"/>
      <c r="D311" s="275"/>
      <c r="E311" s="275"/>
    </row>
    <row r="312" spans="1:5" x14ac:dyDescent="0.2">
      <c r="A312" s="275"/>
      <c r="B312" s="275"/>
      <c r="C312" s="275"/>
      <c r="D312" s="275"/>
      <c r="E312" s="275"/>
    </row>
    <row r="313" spans="1:5" x14ac:dyDescent="0.2">
      <c r="A313" s="275"/>
      <c r="B313" s="275"/>
      <c r="C313" s="275"/>
      <c r="D313" s="275"/>
      <c r="E313" s="275"/>
    </row>
    <row r="314" spans="1:5" x14ac:dyDescent="0.2">
      <c r="A314" s="275"/>
      <c r="B314" s="275"/>
      <c r="C314" s="275"/>
      <c r="D314" s="275"/>
      <c r="E314" s="275"/>
    </row>
    <row r="315" spans="1:5" x14ac:dyDescent="0.2">
      <c r="A315" s="275"/>
      <c r="B315" s="275"/>
      <c r="C315" s="275"/>
      <c r="D315" s="275"/>
      <c r="E315" s="275"/>
    </row>
    <row r="316" spans="1:5" x14ac:dyDescent="0.2">
      <c r="A316" s="275"/>
      <c r="B316" s="275"/>
      <c r="C316" s="275"/>
      <c r="D316" s="275"/>
      <c r="E316" s="275"/>
    </row>
    <row r="317" spans="1:5" x14ac:dyDescent="0.2">
      <c r="A317" s="275"/>
      <c r="B317" s="275"/>
      <c r="C317" s="275"/>
      <c r="D317" s="275"/>
      <c r="E317" s="275"/>
    </row>
    <row r="318" spans="1:5" x14ac:dyDescent="0.2">
      <c r="A318" s="275"/>
      <c r="B318" s="275"/>
      <c r="C318" s="275"/>
      <c r="D318" s="275"/>
      <c r="E318" s="275"/>
    </row>
    <row r="319" spans="1:5" x14ac:dyDescent="0.2">
      <c r="A319" s="275"/>
      <c r="B319" s="275"/>
      <c r="C319" s="275"/>
      <c r="D319" s="275"/>
      <c r="E319" s="275"/>
    </row>
    <row r="320" spans="1:5" x14ac:dyDescent="0.2">
      <c r="A320" s="275"/>
      <c r="B320" s="275"/>
      <c r="C320" s="275"/>
      <c r="D320" s="275"/>
      <c r="E320" s="275"/>
    </row>
    <row r="321" spans="1:5" x14ac:dyDescent="0.2">
      <c r="A321" s="275"/>
      <c r="B321" s="275"/>
      <c r="C321" s="275"/>
      <c r="D321" s="275"/>
      <c r="E321" s="275"/>
    </row>
    <row r="322" spans="1:5" x14ac:dyDescent="0.2">
      <c r="A322" s="275"/>
      <c r="B322" s="275"/>
      <c r="C322" s="275"/>
      <c r="D322" s="275"/>
      <c r="E322" s="275"/>
    </row>
    <row r="323" spans="1:5" x14ac:dyDescent="0.2">
      <c r="A323" s="275"/>
      <c r="B323" s="275"/>
      <c r="C323" s="275"/>
      <c r="D323" s="275"/>
      <c r="E323" s="275"/>
    </row>
    <row r="324" spans="1:5" x14ac:dyDescent="0.2">
      <c r="A324" s="275"/>
      <c r="B324" s="275"/>
      <c r="C324" s="275"/>
      <c r="D324" s="275"/>
      <c r="E324" s="275"/>
    </row>
    <row r="325" spans="1:5" x14ac:dyDescent="0.2">
      <c r="A325" s="275"/>
      <c r="B325" s="275"/>
      <c r="C325" s="275"/>
      <c r="D325" s="275"/>
      <c r="E325" s="275"/>
    </row>
    <row r="326" spans="1:5" x14ac:dyDescent="0.2">
      <c r="A326" s="275"/>
      <c r="B326" s="275"/>
      <c r="C326" s="275"/>
      <c r="D326" s="275"/>
      <c r="E326" s="275"/>
    </row>
    <row r="327" spans="1:5" x14ac:dyDescent="0.2">
      <c r="A327" s="275"/>
      <c r="B327" s="275"/>
      <c r="C327" s="275"/>
      <c r="D327" s="275"/>
      <c r="E327" s="275"/>
    </row>
    <row r="328" spans="1:5" x14ac:dyDescent="0.2">
      <c r="A328" s="275"/>
      <c r="B328" s="275"/>
      <c r="C328" s="275"/>
      <c r="D328" s="275"/>
      <c r="E328" s="275"/>
    </row>
    <row r="329" spans="1:5" x14ac:dyDescent="0.2">
      <c r="A329" s="275"/>
      <c r="B329" s="275"/>
      <c r="C329" s="275"/>
      <c r="D329" s="275"/>
      <c r="E329" s="275"/>
    </row>
    <row r="330" spans="1:5" x14ac:dyDescent="0.2">
      <c r="A330" s="275"/>
      <c r="B330" s="275"/>
      <c r="C330" s="275"/>
      <c r="D330" s="275"/>
      <c r="E330" s="275"/>
    </row>
    <row r="331" spans="1:5" x14ac:dyDescent="0.2">
      <c r="A331" s="275"/>
      <c r="B331" s="275"/>
      <c r="C331" s="275"/>
      <c r="D331" s="275"/>
      <c r="E331" s="275"/>
    </row>
    <row r="332" spans="1:5" x14ac:dyDescent="0.2">
      <c r="A332" s="275"/>
      <c r="B332" s="275"/>
      <c r="C332" s="275"/>
      <c r="D332" s="275"/>
      <c r="E332" s="275"/>
    </row>
    <row r="333" spans="1:5" x14ac:dyDescent="0.2">
      <c r="A333" s="275"/>
      <c r="B333" s="275"/>
      <c r="C333" s="275"/>
      <c r="D333" s="275"/>
      <c r="E333" s="275"/>
    </row>
    <row r="334" spans="1:5" x14ac:dyDescent="0.2">
      <c r="A334" s="275"/>
      <c r="B334" s="275"/>
      <c r="C334" s="275"/>
      <c r="D334" s="275"/>
      <c r="E334" s="275"/>
    </row>
    <row r="335" spans="1:5" x14ac:dyDescent="0.2">
      <c r="A335" s="275"/>
      <c r="B335" s="275"/>
      <c r="C335" s="275"/>
      <c r="D335" s="275"/>
      <c r="E335" s="275"/>
    </row>
    <row r="336" spans="1:5" x14ac:dyDescent="0.2">
      <c r="A336" s="275"/>
      <c r="B336" s="275"/>
      <c r="C336" s="275"/>
      <c r="D336" s="275"/>
      <c r="E336" s="275"/>
    </row>
    <row r="337" spans="1:5" x14ac:dyDescent="0.2">
      <c r="A337" s="275"/>
      <c r="B337" s="275"/>
      <c r="C337" s="275"/>
      <c r="D337" s="275"/>
      <c r="E337" s="275"/>
    </row>
    <row r="338" spans="1:5" x14ac:dyDescent="0.2">
      <c r="A338" s="275"/>
      <c r="B338" s="275"/>
      <c r="C338" s="275"/>
      <c r="D338" s="275"/>
      <c r="E338" s="275"/>
    </row>
    <row r="339" spans="1:5" x14ac:dyDescent="0.2">
      <c r="A339" s="275"/>
      <c r="B339" s="275"/>
      <c r="C339" s="275"/>
      <c r="D339" s="275"/>
      <c r="E339" s="275"/>
    </row>
    <row r="340" spans="1:5" x14ac:dyDescent="0.2">
      <c r="A340" s="275"/>
      <c r="B340" s="275"/>
      <c r="C340" s="275"/>
      <c r="D340" s="275"/>
      <c r="E340" s="275"/>
    </row>
    <row r="341" spans="1:5" x14ac:dyDescent="0.2">
      <c r="A341" s="275"/>
      <c r="B341" s="275"/>
      <c r="C341" s="275"/>
      <c r="D341" s="275"/>
      <c r="E341" s="275"/>
    </row>
    <row r="342" spans="1:5" x14ac:dyDescent="0.2">
      <c r="A342" s="275"/>
      <c r="B342" s="275"/>
      <c r="C342" s="275"/>
      <c r="D342" s="275"/>
      <c r="E342" s="275"/>
    </row>
    <row r="343" spans="1:5" x14ac:dyDescent="0.2">
      <c r="A343" s="275"/>
      <c r="B343" s="275"/>
      <c r="C343" s="275"/>
      <c r="D343" s="275"/>
      <c r="E343" s="275"/>
    </row>
    <row r="344" spans="1:5" x14ac:dyDescent="0.2">
      <c r="A344" s="275"/>
      <c r="B344" s="275"/>
      <c r="C344" s="275"/>
      <c r="D344" s="275"/>
      <c r="E344" s="275"/>
    </row>
    <row r="345" spans="1:5" x14ac:dyDescent="0.2">
      <c r="A345" s="275"/>
      <c r="B345" s="275"/>
      <c r="C345" s="275"/>
      <c r="D345" s="275"/>
      <c r="E345" s="275"/>
    </row>
    <row r="346" spans="1:5" x14ac:dyDescent="0.2">
      <c r="A346" s="275"/>
      <c r="B346" s="275"/>
      <c r="C346" s="275"/>
      <c r="D346" s="275"/>
      <c r="E346" s="275"/>
    </row>
    <row r="347" spans="1:5" x14ac:dyDescent="0.2">
      <c r="A347" s="275"/>
      <c r="B347" s="275"/>
      <c r="C347" s="275"/>
      <c r="D347" s="275"/>
      <c r="E347" s="275"/>
    </row>
    <row r="348" spans="1:5" x14ac:dyDescent="0.2">
      <c r="A348" s="275"/>
      <c r="B348" s="275"/>
      <c r="C348" s="275"/>
      <c r="D348" s="275"/>
      <c r="E348" s="275"/>
    </row>
    <row r="349" spans="1:5" x14ac:dyDescent="0.2">
      <c r="A349" s="275"/>
      <c r="B349" s="275"/>
      <c r="C349" s="275"/>
      <c r="D349" s="275"/>
      <c r="E349" s="275"/>
    </row>
    <row r="350" spans="1:5" x14ac:dyDescent="0.2">
      <c r="A350" s="275"/>
      <c r="B350" s="275"/>
      <c r="C350" s="275"/>
      <c r="D350" s="275"/>
      <c r="E350" s="275"/>
    </row>
    <row r="351" spans="1:5" x14ac:dyDescent="0.2">
      <c r="A351" s="275"/>
      <c r="B351" s="275"/>
      <c r="C351" s="275"/>
      <c r="D351" s="275"/>
      <c r="E351" s="275"/>
    </row>
    <row r="352" spans="1:5" x14ac:dyDescent="0.2">
      <c r="A352" s="275"/>
      <c r="B352" s="275"/>
      <c r="C352" s="275"/>
      <c r="D352" s="275"/>
      <c r="E352" s="275"/>
    </row>
    <row r="353" spans="1:5" x14ac:dyDescent="0.2">
      <c r="A353" s="275"/>
      <c r="B353" s="275"/>
      <c r="C353" s="275"/>
      <c r="D353" s="275"/>
      <c r="E353" s="275"/>
    </row>
    <row r="354" spans="1:5" x14ac:dyDescent="0.2">
      <c r="A354" s="275"/>
      <c r="B354" s="275"/>
      <c r="C354" s="275"/>
      <c r="D354" s="275"/>
      <c r="E354" s="275"/>
    </row>
    <row r="355" spans="1:5" x14ac:dyDescent="0.2">
      <c r="A355" s="275"/>
      <c r="B355" s="275"/>
      <c r="C355" s="275"/>
      <c r="D355" s="275"/>
      <c r="E355" s="275"/>
    </row>
    <row r="356" spans="1:5" x14ac:dyDescent="0.2">
      <c r="A356" s="275"/>
      <c r="B356" s="275"/>
      <c r="C356" s="275"/>
      <c r="D356" s="275"/>
      <c r="E356" s="275"/>
    </row>
    <row r="357" spans="1:5" x14ac:dyDescent="0.2">
      <c r="A357" s="275"/>
      <c r="B357" s="275"/>
      <c r="C357" s="275"/>
      <c r="D357" s="275"/>
      <c r="E357" s="275"/>
    </row>
    <row r="358" spans="1:5" x14ac:dyDescent="0.2">
      <c r="A358" s="275"/>
      <c r="B358" s="275"/>
      <c r="C358" s="275"/>
      <c r="D358" s="275"/>
      <c r="E358" s="275"/>
    </row>
    <row r="359" spans="1:5" x14ac:dyDescent="0.2">
      <c r="A359" s="275"/>
      <c r="B359" s="275"/>
      <c r="C359" s="275"/>
      <c r="D359" s="275"/>
      <c r="E359" s="275"/>
    </row>
    <row r="360" spans="1:5" x14ac:dyDescent="0.2">
      <c r="A360" s="275"/>
      <c r="B360" s="275"/>
      <c r="C360" s="275"/>
      <c r="D360" s="275"/>
      <c r="E360" s="275"/>
    </row>
    <row r="361" spans="1:5" x14ac:dyDescent="0.2">
      <c r="A361" s="275"/>
      <c r="B361" s="275"/>
      <c r="C361" s="275"/>
      <c r="D361" s="275"/>
      <c r="E361" s="275"/>
    </row>
    <row r="362" spans="1:5" x14ac:dyDescent="0.2">
      <c r="A362" s="275"/>
      <c r="B362" s="275"/>
      <c r="C362" s="275"/>
      <c r="D362" s="275"/>
      <c r="E362" s="275"/>
    </row>
    <row r="363" spans="1:5" x14ac:dyDescent="0.2">
      <c r="A363" s="275"/>
      <c r="B363" s="275"/>
      <c r="C363" s="275"/>
      <c r="D363" s="275"/>
      <c r="E363" s="275"/>
    </row>
    <row r="364" spans="1:5" x14ac:dyDescent="0.2">
      <c r="A364" s="275"/>
      <c r="B364" s="275"/>
      <c r="C364" s="275"/>
      <c r="D364" s="275"/>
      <c r="E364" s="275"/>
    </row>
    <row r="365" spans="1:5" x14ac:dyDescent="0.2">
      <c r="A365" s="275"/>
      <c r="B365" s="275"/>
      <c r="C365" s="275"/>
      <c r="D365" s="275"/>
      <c r="E365" s="275"/>
    </row>
    <row r="366" spans="1:5" x14ac:dyDescent="0.2">
      <c r="A366" s="275"/>
      <c r="B366" s="275"/>
      <c r="C366" s="275"/>
      <c r="D366" s="275"/>
      <c r="E366" s="275"/>
    </row>
    <row r="367" spans="1:5" x14ac:dyDescent="0.2">
      <c r="A367" s="275"/>
      <c r="B367" s="275"/>
      <c r="C367" s="275"/>
      <c r="D367" s="275"/>
      <c r="E367" s="275"/>
    </row>
    <row r="368" spans="1:5" x14ac:dyDescent="0.2">
      <c r="A368" s="275"/>
      <c r="B368" s="275"/>
      <c r="C368" s="275"/>
      <c r="D368" s="275"/>
      <c r="E368" s="275"/>
    </row>
    <row r="369" spans="1:5" x14ac:dyDescent="0.2">
      <c r="A369" s="275"/>
      <c r="B369" s="275"/>
      <c r="C369" s="275"/>
      <c r="D369" s="275"/>
      <c r="E369" s="275"/>
    </row>
    <row r="370" spans="1:5" x14ac:dyDescent="0.2">
      <c r="A370" s="275"/>
      <c r="B370" s="275"/>
      <c r="C370" s="275"/>
      <c r="D370" s="275"/>
      <c r="E370" s="275"/>
    </row>
    <row r="371" spans="1:5" x14ac:dyDescent="0.2">
      <c r="A371" s="275"/>
      <c r="B371" s="275"/>
      <c r="C371" s="275"/>
      <c r="D371" s="275"/>
      <c r="E371" s="275"/>
    </row>
    <row r="372" spans="1:5" x14ac:dyDescent="0.2">
      <c r="A372" s="275"/>
      <c r="B372" s="275"/>
      <c r="C372" s="275"/>
      <c r="D372" s="275"/>
      <c r="E372" s="275"/>
    </row>
    <row r="373" spans="1:5" x14ac:dyDescent="0.2">
      <c r="A373" s="275"/>
      <c r="B373" s="275"/>
      <c r="C373" s="275"/>
      <c r="D373" s="275"/>
      <c r="E373" s="275"/>
    </row>
    <row r="374" spans="1:5" x14ac:dyDescent="0.2">
      <c r="A374" s="275"/>
      <c r="B374" s="275"/>
      <c r="C374" s="275"/>
      <c r="D374" s="275"/>
      <c r="E374" s="275"/>
    </row>
    <row r="375" spans="1:5" x14ac:dyDescent="0.2">
      <c r="A375" s="275"/>
      <c r="B375" s="275"/>
      <c r="C375" s="275"/>
      <c r="D375" s="275"/>
      <c r="E375" s="275"/>
    </row>
    <row r="376" spans="1:5" x14ac:dyDescent="0.2">
      <c r="A376" s="275"/>
      <c r="B376" s="275"/>
      <c r="C376" s="275"/>
      <c r="D376" s="275"/>
      <c r="E376" s="275"/>
    </row>
    <row r="377" spans="1:5" x14ac:dyDescent="0.2">
      <c r="A377" s="275"/>
      <c r="B377" s="275"/>
      <c r="C377" s="275"/>
      <c r="D377" s="275"/>
      <c r="E377" s="275"/>
    </row>
    <row r="378" spans="1:5" x14ac:dyDescent="0.2">
      <c r="A378" s="275"/>
      <c r="B378" s="275"/>
      <c r="C378" s="275"/>
      <c r="D378" s="275"/>
      <c r="E378" s="275"/>
    </row>
    <row r="379" spans="1:5" x14ac:dyDescent="0.2">
      <c r="A379" s="275"/>
      <c r="B379" s="275"/>
      <c r="C379" s="275"/>
      <c r="D379" s="275"/>
      <c r="E379" s="275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G64"/>
  <sheetViews>
    <sheetView zoomScaleNormal="100" workbookViewId="0"/>
  </sheetViews>
  <sheetFormatPr defaultRowHeight="11.25" x14ac:dyDescent="0.2"/>
  <cols>
    <col min="1" max="2" width="17.33203125" style="305" customWidth="1"/>
    <col min="3" max="3" width="22.5" style="305" customWidth="1"/>
    <col min="4" max="4" width="17.83203125" style="305" customWidth="1"/>
    <col min="5" max="242" width="9.33203125" style="305"/>
    <col min="243" max="243" width="14.33203125" style="305" customWidth="1"/>
    <col min="244" max="244" width="18" style="305" customWidth="1"/>
    <col min="245" max="246" width="10.6640625" style="305" customWidth="1"/>
    <col min="247" max="247" width="12.5" style="305" customWidth="1"/>
    <col min="248" max="248" width="10.6640625" style="305" customWidth="1"/>
    <col min="249" max="249" width="11.6640625" style="305" customWidth="1"/>
    <col min="250" max="250" width="2.33203125" style="305" customWidth="1"/>
    <col min="251" max="498" width="9.33203125" style="305"/>
    <col min="499" max="499" width="14.33203125" style="305" customWidth="1"/>
    <col min="500" max="500" width="18" style="305" customWidth="1"/>
    <col min="501" max="502" width="10.6640625" style="305" customWidth="1"/>
    <col min="503" max="503" width="12.5" style="305" customWidth="1"/>
    <col min="504" max="504" width="10.6640625" style="305" customWidth="1"/>
    <col min="505" max="505" width="11.6640625" style="305" customWidth="1"/>
    <col min="506" max="506" width="2.33203125" style="305" customWidth="1"/>
    <col min="507" max="754" width="9.33203125" style="305"/>
    <col min="755" max="755" width="14.33203125" style="305" customWidth="1"/>
    <col min="756" max="756" width="18" style="305" customWidth="1"/>
    <col min="757" max="758" width="10.6640625" style="305" customWidth="1"/>
    <col min="759" max="759" width="12.5" style="305" customWidth="1"/>
    <col min="760" max="760" width="10.6640625" style="305" customWidth="1"/>
    <col min="761" max="761" width="11.6640625" style="305" customWidth="1"/>
    <col min="762" max="762" width="2.33203125" style="305" customWidth="1"/>
    <col min="763" max="1010" width="9.33203125" style="305"/>
    <col min="1011" max="1011" width="14.33203125" style="305" customWidth="1"/>
    <col min="1012" max="1012" width="18" style="305" customWidth="1"/>
    <col min="1013" max="1014" width="10.6640625" style="305" customWidth="1"/>
    <col min="1015" max="1015" width="12.5" style="305" customWidth="1"/>
    <col min="1016" max="1016" width="10.6640625" style="305" customWidth="1"/>
    <col min="1017" max="1017" width="11.6640625" style="305" customWidth="1"/>
    <col min="1018" max="1018" width="2.33203125" style="305" customWidth="1"/>
    <col min="1019" max="1266" width="9.33203125" style="305"/>
    <col min="1267" max="1267" width="14.33203125" style="305" customWidth="1"/>
    <col min="1268" max="1268" width="18" style="305" customWidth="1"/>
    <col min="1269" max="1270" width="10.6640625" style="305" customWidth="1"/>
    <col min="1271" max="1271" width="12.5" style="305" customWidth="1"/>
    <col min="1272" max="1272" width="10.6640625" style="305" customWidth="1"/>
    <col min="1273" max="1273" width="11.6640625" style="305" customWidth="1"/>
    <col min="1274" max="1274" width="2.33203125" style="305" customWidth="1"/>
    <col min="1275" max="1522" width="9.33203125" style="305"/>
    <col min="1523" max="1523" width="14.33203125" style="305" customWidth="1"/>
    <col min="1524" max="1524" width="18" style="305" customWidth="1"/>
    <col min="1525" max="1526" width="10.6640625" style="305" customWidth="1"/>
    <col min="1527" max="1527" width="12.5" style="305" customWidth="1"/>
    <col min="1528" max="1528" width="10.6640625" style="305" customWidth="1"/>
    <col min="1529" max="1529" width="11.6640625" style="305" customWidth="1"/>
    <col min="1530" max="1530" width="2.33203125" style="305" customWidth="1"/>
    <col min="1531" max="1778" width="9.33203125" style="305"/>
    <col min="1779" max="1779" width="14.33203125" style="305" customWidth="1"/>
    <col min="1780" max="1780" width="18" style="305" customWidth="1"/>
    <col min="1781" max="1782" width="10.6640625" style="305" customWidth="1"/>
    <col min="1783" max="1783" width="12.5" style="305" customWidth="1"/>
    <col min="1784" max="1784" width="10.6640625" style="305" customWidth="1"/>
    <col min="1785" max="1785" width="11.6640625" style="305" customWidth="1"/>
    <col min="1786" max="1786" width="2.33203125" style="305" customWidth="1"/>
    <col min="1787" max="2034" width="9.33203125" style="305"/>
    <col min="2035" max="2035" width="14.33203125" style="305" customWidth="1"/>
    <col min="2036" max="2036" width="18" style="305" customWidth="1"/>
    <col min="2037" max="2038" width="10.6640625" style="305" customWidth="1"/>
    <col min="2039" max="2039" width="12.5" style="305" customWidth="1"/>
    <col min="2040" max="2040" width="10.6640625" style="305" customWidth="1"/>
    <col min="2041" max="2041" width="11.6640625" style="305" customWidth="1"/>
    <col min="2042" max="2042" width="2.33203125" style="305" customWidth="1"/>
    <col min="2043" max="2290" width="9.33203125" style="305"/>
    <col min="2291" max="2291" width="14.33203125" style="305" customWidth="1"/>
    <col min="2292" max="2292" width="18" style="305" customWidth="1"/>
    <col min="2293" max="2294" width="10.6640625" style="305" customWidth="1"/>
    <col min="2295" max="2295" width="12.5" style="305" customWidth="1"/>
    <col min="2296" max="2296" width="10.6640625" style="305" customWidth="1"/>
    <col min="2297" max="2297" width="11.6640625" style="305" customWidth="1"/>
    <col min="2298" max="2298" width="2.33203125" style="305" customWidth="1"/>
    <col min="2299" max="2546" width="9.33203125" style="305"/>
    <col min="2547" max="2547" width="14.33203125" style="305" customWidth="1"/>
    <col min="2548" max="2548" width="18" style="305" customWidth="1"/>
    <col min="2549" max="2550" width="10.6640625" style="305" customWidth="1"/>
    <col min="2551" max="2551" width="12.5" style="305" customWidth="1"/>
    <col min="2552" max="2552" width="10.6640625" style="305" customWidth="1"/>
    <col min="2553" max="2553" width="11.6640625" style="305" customWidth="1"/>
    <col min="2554" max="2554" width="2.33203125" style="305" customWidth="1"/>
    <col min="2555" max="2802" width="9.33203125" style="305"/>
    <col min="2803" max="2803" width="14.33203125" style="305" customWidth="1"/>
    <col min="2804" max="2804" width="18" style="305" customWidth="1"/>
    <col min="2805" max="2806" width="10.6640625" style="305" customWidth="1"/>
    <col min="2807" max="2807" width="12.5" style="305" customWidth="1"/>
    <col min="2808" max="2808" width="10.6640625" style="305" customWidth="1"/>
    <col min="2809" max="2809" width="11.6640625" style="305" customWidth="1"/>
    <col min="2810" max="2810" width="2.33203125" style="305" customWidth="1"/>
    <col min="2811" max="3058" width="9.33203125" style="305"/>
    <col min="3059" max="3059" width="14.33203125" style="305" customWidth="1"/>
    <col min="3060" max="3060" width="18" style="305" customWidth="1"/>
    <col min="3061" max="3062" width="10.6640625" style="305" customWidth="1"/>
    <col min="3063" max="3063" width="12.5" style="305" customWidth="1"/>
    <col min="3064" max="3064" width="10.6640625" style="305" customWidth="1"/>
    <col min="3065" max="3065" width="11.6640625" style="305" customWidth="1"/>
    <col min="3066" max="3066" width="2.33203125" style="305" customWidth="1"/>
    <col min="3067" max="3314" width="9.33203125" style="305"/>
    <col min="3315" max="3315" width="14.33203125" style="305" customWidth="1"/>
    <col min="3316" max="3316" width="18" style="305" customWidth="1"/>
    <col min="3317" max="3318" width="10.6640625" style="305" customWidth="1"/>
    <col min="3319" max="3319" width="12.5" style="305" customWidth="1"/>
    <col min="3320" max="3320" width="10.6640625" style="305" customWidth="1"/>
    <col min="3321" max="3321" width="11.6640625" style="305" customWidth="1"/>
    <col min="3322" max="3322" width="2.33203125" style="305" customWidth="1"/>
    <col min="3323" max="3570" width="9.33203125" style="305"/>
    <col min="3571" max="3571" width="14.33203125" style="305" customWidth="1"/>
    <col min="3572" max="3572" width="18" style="305" customWidth="1"/>
    <col min="3573" max="3574" width="10.6640625" style="305" customWidth="1"/>
    <col min="3575" max="3575" width="12.5" style="305" customWidth="1"/>
    <col min="3576" max="3576" width="10.6640625" style="305" customWidth="1"/>
    <col min="3577" max="3577" width="11.6640625" style="305" customWidth="1"/>
    <col min="3578" max="3578" width="2.33203125" style="305" customWidth="1"/>
    <col min="3579" max="3826" width="9.33203125" style="305"/>
    <col min="3827" max="3827" width="14.33203125" style="305" customWidth="1"/>
    <col min="3828" max="3828" width="18" style="305" customWidth="1"/>
    <col min="3829" max="3830" width="10.6640625" style="305" customWidth="1"/>
    <col min="3831" max="3831" width="12.5" style="305" customWidth="1"/>
    <col min="3832" max="3832" width="10.6640625" style="305" customWidth="1"/>
    <col min="3833" max="3833" width="11.6640625" style="305" customWidth="1"/>
    <col min="3834" max="3834" width="2.33203125" style="305" customWidth="1"/>
    <col min="3835" max="4082" width="9.33203125" style="305"/>
    <col min="4083" max="4083" width="14.33203125" style="305" customWidth="1"/>
    <col min="4084" max="4084" width="18" style="305" customWidth="1"/>
    <col min="4085" max="4086" width="10.6640625" style="305" customWidth="1"/>
    <col min="4087" max="4087" width="12.5" style="305" customWidth="1"/>
    <col min="4088" max="4088" width="10.6640625" style="305" customWidth="1"/>
    <col min="4089" max="4089" width="11.6640625" style="305" customWidth="1"/>
    <col min="4090" max="4090" width="2.33203125" style="305" customWidth="1"/>
    <col min="4091" max="4338" width="9.33203125" style="305"/>
    <col min="4339" max="4339" width="14.33203125" style="305" customWidth="1"/>
    <col min="4340" max="4340" width="18" style="305" customWidth="1"/>
    <col min="4341" max="4342" width="10.6640625" style="305" customWidth="1"/>
    <col min="4343" max="4343" width="12.5" style="305" customWidth="1"/>
    <col min="4344" max="4344" width="10.6640625" style="305" customWidth="1"/>
    <col min="4345" max="4345" width="11.6640625" style="305" customWidth="1"/>
    <col min="4346" max="4346" width="2.33203125" style="305" customWidth="1"/>
    <col min="4347" max="4594" width="9.33203125" style="305"/>
    <col min="4595" max="4595" width="14.33203125" style="305" customWidth="1"/>
    <col min="4596" max="4596" width="18" style="305" customWidth="1"/>
    <col min="4597" max="4598" width="10.6640625" style="305" customWidth="1"/>
    <col min="4599" max="4599" width="12.5" style="305" customWidth="1"/>
    <col min="4600" max="4600" width="10.6640625" style="305" customWidth="1"/>
    <col min="4601" max="4601" width="11.6640625" style="305" customWidth="1"/>
    <col min="4602" max="4602" width="2.33203125" style="305" customWidth="1"/>
    <col min="4603" max="4850" width="9.33203125" style="305"/>
    <col min="4851" max="4851" width="14.33203125" style="305" customWidth="1"/>
    <col min="4852" max="4852" width="18" style="305" customWidth="1"/>
    <col min="4853" max="4854" width="10.6640625" style="305" customWidth="1"/>
    <col min="4855" max="4855" width="12.5" style="305" customWidth="1"/>
    <col min="4856" max="4856" width="10.6640625" style="305" customWidth="1"/>
    <col min="4857" max="4857" width="11.6640625" style="305" customWidth="1"/>
    <col min="4858" max="4858" width="2.33203125" style="305" customWidth="1"/>
    <col min="4859" max="5106" width="9.33203125" style="305"/>
    <col min="5107" max="5107" width="14.33203125" style="305" customWidth="1"/>
    <col min="5108" max="5108" width="18" style="305" customWidth="1"/>
    <col min="5109" max="5110" width="10.6640625" style="305" customWidth="1"/>
    <col min="5111" max="5111" width="12.5" style="305" customWidth="1"/>
    <col min="5112" max="5112" width="10.6640625" style="305" customWidth="1"/>
    <col min="5113" max="5113" width="11.6640625" style="305" customWidth="1"/>
    <col min="5114" max="5114" width="2.33203125" style="305" customWidth="1"/>
    <col min="5115" max="5362" width="9.33203125" style="305"/>
    <col min="5363" max="5363" width="14.33203125" style="305" customWidth="1"/>
    <col min="5364" max="5364" width="18" style="305" customWidth="1"/>
    <col min="5365" max="5366" width="10.6640625" style="305" customWidth="1"/>
    <col min="5367" max="5367" width="12.5" style="305" customWidth="1"/>
    <col min="5368" max="5368" width="10.6640625" style="305" customWidth="1"/>
    <col min="5369" max="5369" width="11.6640625" style="305" customWidth="1"/>
    <col min="5370" max="5370" width="2.33203125" style="305" customWidth="1"/>
    <col min="5371" max="5618" width="9.33203125" style="305"/>
    <col min="5619" max="5619" width="14.33203125" style="305" customWidth="1"/>
    <col min="5620" max="5620" width="18" style="305" customWidth="1"/>
    <col min="5621" max="5622" width="10.6640625" style="305" customWidth="1"/>
    <col min="5623" max="5623" width="12.5" style="305" customWidth="1"/>
    <col min="5624" max="5624" width="10.6640625" style="305" customWidth="1"/>
    <col min="5625" max="5625" width="11.6640625" style="305" customWidth="1"/>
    <col min="5626" max="5626" width="2.33203125" style="305" customWidth="1"/>
    <col min="5627" max="5874" width="9.33203125" style="305"/>
    <col min="5875" max="5875" width="14.33203125" style="305" customWidth="1"/>
    <col min="5876" max="5876" width="18" style="305" customWidth="1"/>
    <col min="5877" max="5878" width="10.6640625" style="305" customWidth="1"/>
    <col min="5879" max="5879" width="12.5" style="305" customWidth="1"/>
    <col min="5880" max="5880" width="10.6640625" style="305" customWidth="1"/>
    <col min="5881" max="5881" width="11.6640625" style="305" customWidth="1"/>
    <col min="5882" max="5882" width="2.33203125" style="305" customWidth="1"/>
    <col min="5883" max="6130" width="9.33203125" style="305"/>
    <col min="6131" max="6131" width="14.33203125" style="305" customWidth="1"/>
    <col min="6132" max="6132" width="18" style="305" customWidth="1"/>
    <col min="6133" max="6134" width="10.6640625" style="305" customWidth="1"/>
    <col min="6135" max="6135" width="12.5" style="305" customWidth="1"/>
    <col min="6136" max="6136" width="10.6640625" style="305" customWidth="1"/>
    <col min="6137" max="6137" width="11.6640625" style="305" customWidth="1"/>
    <col min="6138" max="6138" width="2.33203125" style="305" customWidth="1"/>
    <col min="6139" max="6386" width="9.33203125" style="305"/>
    <col min="6387" max="6387" width="14.33203125" style="305" customWidth="1"/>
    <col min="6388" max="6388" width="18" style="305" customWidth="1"/>
    <col min="6389" max="6390" width="10.6640625" style="305" customWidth="1"/>
    <col min="6391" max="6391" width="12.5" style="305" customWidth="1"/>
    <col min="6392" max="6392" width="10.6640625" style="305" customWidth="1"/>
    <col min="6393" max="6393" width="11.6640625" style="305" customWidth="1"/>
    <col min="6394" max="6394" width="2.33203125" style="305" customWidth="1"/>
    <col min="6395" max="6642" width="9.33203125" style="305"/>
    <col min="6643" max="6643" width="14.33203125" style="305" customWidth="1"/>
    <col min="6644" max="6644" width="18" style="305" customWidth="1"/>
    <col min="6645" max="6646" width="10.6640625" style="305" customWidth="1"/>
    <col min="6647" max="6647" width="12.5" style="305" customWidth="1"/>
    <col min="6648" max="6648" width="10.6640625" style="305" customWidth="1"/>
    <col min="6649" max="6649" width="11.6640625" style="305" customWidth="1"/>
    <col min="6650" max="6650" width="2.33203125" style="305" customWidth="1"/>
    <col min="6651" max="6898" width="9.33203125" style="305"/>
    <col min="6899" max="6899" width="14.33203125" style="305" customWidth="1"/>
    <col min="6900" max="6900" width="18" style="305" customWidth="1"/>
    <col min="6901" max="6902" width="10.6640625" style="305" customWidth="1"/>
    <col min="6903" max="6903" width="12.5" style="305" customWidth="1"/>
    <col min="6904" max="6904" width="10.6640625" style="305" customWidth="1"/>
    <col min="6905" max="6905" width="11.6640625" style="305" customWidth="1"/>
    <col min="6906" max="6906" width="2.33203125" style="305" customWidth="1"/>
    <col min="6907" max="7154" width="9.33203125" style="305"/>
    <col min="7155" max="7155" width="14.33203125" style="305" customWidth="1"/>
    <col min="7156" max="7156" width="18" style="305" customWidth="1"/>
    <col min="7157" max="7158" width="10.6640625" style="305" customWidth="1"/>
    <col min="7159" max="7159" width="12.5" style="305" customWidth="1"/>
    <col min="7160" max="7160" width="10.6640625" style="305" customWidth="1"/>
    <col min="7161" max="7161" width="11.6640625" style="305" customWidth="1"/>
    <col min="7162" max="7162" width="2.33203125" style="305" customWidth="1"/>
    <col min="7163" max="7410" width="9.33203125" style="305"/>
    <col min="7411" max="7411" width="14.33203125" style="305" customWidth="1"/>
    <col min="7412" max="7412" width="18" style="305" customWidth="1"/>
    <col min="7413" max="7414" width="10.6640625" style="305" customWidth="1"/>
    <col min="7415" max="7415" width="12.5" style="305" customWidth="1"/>
    <col min="7416" max="7416" width="10.6640625" style="305" customWidth="1"/>
    <col min="7417" max="7417" width="11.6640625" style="305" customWidth="1"/>
    <col min="7418" max="7418" width="2.33203125" style="305" customWidth="1"/>
    <col min="7419" max="7666" width="9.33203125" style="305"/>
    <col min="7667" max="7667" width="14.33203125" style="305" customWidth="1"/>
    <col min="7668" max="7668" width="18" style="305" customWidth="1"/>
    <col min="7669" max="7670" width="10.6640625" style="305" customWidth="1"/>
    <col min="7671" max="7671" width="12.5" style="305" customWidth="1"/>
    <col min="7672" max="7672" width="10.6640625" style="305" customWidth="1"/>
    <col min="7673" max="7673" width="11.6640625" style="305" customWidth="1"/>
    <col min="7674" max="7674" width="2.33203125" style="305" customWidth="1"/>
    <col min="7675" max="7922" width="9.33203125" style="305"/>
    <col min="7923" max="7923" width="14.33203125" style="305" customWidth="1"/>
    <col min="7924" max="7924" width="18" style="305" customWidth="1"/>
    <col min="7925" max="7926" width="10.6640625" style="305" customWidth="1"/>
    <col min="7927" max="7927" width="12.5" style="305" customWidth="1"/>
    <col min="7928" max="7928" width="10.6640625" style="305" customWidth="1"/>
    <col min="7929" max="7929" width="11.6640625" style="305" customWidth="1"/>
    <col min="7930" max="7930" width="2.33203125" style="305" customWidth="1"/>
    <col min="7931" max="8178" width="9.33203125" style="305"/>
    <col min="8179" max="8179" width="14.33203125" style="305" customWidth="1"/>
    <col min="8180" max="8180" width="18" style="305" customWidth="1"/>
    <col min="8181" max="8182" width="10.6640625" style="305" customWidth="1"/>
    <col min="8183" max="8183" width="12.5" style="305" customWidth="1"/>
    <col min="8184" max="8184" width="10.6640625" style="305" customWidth="1"/>
    <col min="8185" max="8185" width="11.6640625" style="305" customWidth="1"/>
    <col min="8186" max="8186" width="2.33203125" style="305" customWidth="1"/>
    <col min="8187" max="8434" width="9.33203125" style="305"/>
    <col min="8435" max="8435" width="14.33203125" style="305" customWidth="1"/>
    <col min="8436" max="8436" width="18" style="305" customWidth="1"/>
    <col min="8437" max="8438" width="10.6640625" style="305" customWidth="1"/>
    <col min="8439" max="8439" width="12.5" style="305" customWidth="1"/>
    <col min="8440" max="8440" width="10.6640625" style="305" customWidth="1"/>
    <col min="8441" max="8441" width="11.6640625" style="305" customWidth="1"/>
    <col min="8442" max="8442" width="2.33203125" style="305" customWidth="1"/>
    <col min="8443" max="8690" width="9.33203125" style="305"/>
    <col min="8691" max="8691" width="14.33203125" style="305" customWidth="1"/>
    <col min="8692" max="8692" width="18" style="305" customWidth="1"/>
    <col min="8693" max="8694" width="10.6640625" style="305" customWidth="1"/>
    <col min="8695" max="8695" width="12.5" style="305" customWidth="1"/>
    <col min="8696" max="8696" width="10.6640625" style="305" customWidth="1"/>
    <col min="8697" max="8697" width="11.6640625" style="305" customWidth="1"/>
    <col min="8698" max="8698" width="2.33203125" style="305" customWidth="1"/>
    <col min="8699" max="8946" width="9.33203125" style="305"/>
    <col min="8947" max="8947" width="14.33203125" style="305" customWidth="1"/>
    <col min="8948" max="8948" width="18" style="305" customWidth="1"/>
    <col min="8949" max="8950" width="10.6640625" style="305" customWidth="1"/>
    <col min="8951" max="8951" width="12.5" style="305" customWidth="1"/>
    <col min="8952" max="8952" width="10.6640625" style="305" customWidth="1"/>
    <col min="8953" max="8953" width="11.6640625" style="305" customWidth="1"/>
    <col min="8954" max="8954" width="2.33203125" style="305" customWidth="1"/>
    <col min="8955" max="9202" width="9.33203125" style="305"/>
    <col min="9203" max="9203" width="14.33203125" style="305" customWidth="1"/>
    <col min="9204" max="9204" width="18" style="305" customWidth="1"/>
    <col min="9205" max="9206" width="10.6640625" style="305" customWidth="1"/>
    <col min="9207" max="9207" width="12.5" style="305" customWidth="1"/>
    <col min="9208" max="9208" width="10.6640625" style="305" customWidth="1"/>
    <col min="9209" max="9209" width="11.6640625" style="305" customWidth="1"/>
    <col min="9210" max="9210" width="2.33203125" style="305" customWidth="1"/>
    <col min="9211" max="9458" width="9.33203125" style="305"/>
    <col min="9459" max="9459" width="14.33203125" style="305" customWidth="1"/>
    <col min="9460" max="9460" width="18" style="305" customWidth="1"/>
    <col min="9461" max="9462" width="10.6640625" style="305" customWidth="1"/>
    <col min="9463" max="9463" width="12.5" style="305" customWidth="1"/>
    <col min="9464" max="9464" width="10.6640625" style="305" customWidth="1"/>
    <col min="9465" max="9465" width="11.6640625" style="305" customWidth="1"/>
    <col min="9466" max="9466" width="2.33203125" style="305" customWidth="1"/>
    <col min="9467" max="9714" width="9.33203125" style="305"/>
    <col min="9715" max="9715" width="14.33203125" style="305" customWidth="1"/>
    <col min="9716" max="9716" width="18" style="305" customWidth="1"/>
    <col min="9717" max="9718" width="10.6640625" style="305" customWidth="1"/>
    <col min="9719" max="9719" width="12.5" style="305" customWidth="1"/>
    <col min="9720" max="9720" width="10.6640625" style="305" customWidth="1"/>
    <col min="9721" max="9721" width="11.6640625" style="305" customWidth="1"/>
    <col min="9722" max="9722" width="2.33203125" style="305" customWidth="1"/>
    <col min="9723" max="9970" width="9.33203125" style="305"/>
    <col min="9971" max="9971" width="14.33203125" style="305" customWidth="1"/>
    <col min="9972" max="9972" width="18" style="305" customWidth="1"/>
    <col min="9973" max="9974" width="10.6640625" style="305" customWidth="1"/>
    <col min="9975" max="9975" width="12.5" style="305" customWidth="1"/>
    <col min="9976" max="9976" width="10.6640625" style="305" customWidth="1"/>
    <col min="9977" max="9977" width="11.6640625" style="305" customWidth="1"/>
    <col min="9978" max="9978" width="2.33203125" style="305" customWidth="1"/>
    <col min="9979" max="10226" width="9.33203125" style="305"/>
    <col min="10227" max="10227" width="14.33203125" style="305" customWidth="1"/>
    <col min="10228" max="10228" width="18" style="305" customWidth="1"/>
    <col min="10229" max="10230" width="10.6640625" style="305" customWidth="1"/>
    <col min="10231" max="10231" width="12.5" style="305" customWidth="1"/>
    <col min="10232" max="10232" width="10.6640625" style="305" customWidth="1"/>
    <col min="10233" max="10233" width="11.6640625" style="305" customWidth="1"/>
    <col min="10234" max="10234" width="2.33203125" style="305" customWidth="1"/>
    <col min="10235" max="10482" width="9.33203125" style="305"/>
    <col min="10483" max="10483" width="14.33203125" style="305" customWidth="1"/>
    <col min="10484" max="10484" width="18" style="305" customWidth="1"/>
    <col min="10485" max="10486" width="10.6640625" style="305" customWidth="1"/>
    <col min="10487" max="10487" width="12.5" style="305" customWidth="1"/>
    <col min="10488" max="10488" width="10.6640625" style="305" customWidth="1"/>
    <col min="10489" max="10489" width="11.6640625" style="305" customWidth="1"/>
    <col min="10490" max="10490" width="2.33203125" style="305" customWidth="1"/>
    <col min="10491" max="10738" width="9.33203125" style="305"/>
    <col min="10739" max="10739" width="14.33203125" style="305" customWidth="1"/>
    <col min="10740" max="10740" width="18" style="305" customWidth="1"/>
    <col min="10741" max="10742" width="10.6640625" style="305" customWidth="1"/>
    <col min="10743" max="10743" width="12.5" style="305" customWidth="1"/>
    <col min="10744" max="10744" width="10.6640625" style="305" customWidth="1"/>
    <col min="10745" max="10745" width="11.6640625" style="305" customWidth="1"/>
    <col min="10746" max="10746" width="2.33203125" style="305" customWidth="1"/>
    <col min="10747" max="10994" width="9.33203125" style="305"/>
    <col min="10995" max="10995" width="14.33203125" style="305" customWidth="1"/>
    <col min="10996" max="10996" width="18" style="305" customWidth="1"/>
    <col min="10997" max="10998" width="10.6640625" style="305" customWidth="1"/>
    <col min="10999" max="10999" width="12.5" style="305" customWidth="1"/>
    <col min="11000" max="11000" width="10.6640625" style="305" customWidth="1"/>
    <col min="11001" max="11001" width="11.6640625" style="305" customWidth="1"/>
    <col min="11002" max="11002" width="2.33203125" style="305" customWidth="1"/>
    <col min="11003" max="11250" width="9.33203125" style="305"/>
    <col min="11251" max="11251" width="14.33203125" style="305" customWidth="1"/>
    <col min="11252" max="11252" width="18" style="305" customWidth="1"/>
    <col min="11253" max="11254" width="10.6640625" style="305" customWidth="1"/>
    <col min="11255" max="11255" width="12.5" style="305" customWidth="1"/>
    <col min="11256" max="11256" width="10.6640625" style="305" customWidth="1"/>
    <col min="11257" max="11257" width="11.6640625" style="305" customWidth="1"/>
    <col min="11258" max="11258" width="2.33203125" style="305" customWidth="1"/>
    <col min="11259" max="11506" width="9.33203125" style="305"/>
    <col min="11507" max="11507" width="14.33203125" style="305" customWidth="1"/>
    <col min="11508" max="11508" width="18" style="305" customWidth="1"/>
    <col min="11509" max="11510" width="10.6640625" style="305" customWidth="1"/>
    <col min="11511" max="11511" width="12.5" style="305" customWidth="1"/>
    <col min="11512" max="11512" width="10.6640625" style="305" customWidth="1"/>
    <col min="11513" max="11513" width="11.6640625" style="305" customWidth="1"/>
    <col min="11514" max="11514" width="2.33203125" style="305" customWidth="1"/>
    <col min="11515" max="11762" width="9.33203125" style="305"/>
    <col min="11763" max="11763" width="14.33203125" style="305" customWidth="1"/>
    <col min="11764" max="11764" width="18" style="305" customWidth="1"/>
    <col min="11765" max="11766" width="10.6640625" style="305" customWidth="1"/>
    <col min="11767" max="11767" width="12.5" style="305" customWidth="1"/>
    <col min="11768" max="11768" width="10.6640625" style="305" customWidth="1"/>
    <col min="11769" max="11769" width="11.6640625" style="305" customWidth="1"/>
    <col min="11770" max="11770" width="2.33203125" style="305" customWidth="1"/>
    <col min="11771" max="12018" width="9.33203125" style="305"/>
    <col min="12019" max="12019" width="14.33203125" style="305" customWidth="1"/>
    <col min="12020" max="12020" width="18" style="305" customWidth="1"/>
    <col min="12021" max="12022" width="10.6640625" style="305" customWidth="1"/>
    <col min="12023" max="12023" width="12.5" style="305" customWidth="1"/>
    <col min="12024" max="12024" width="10.6640625" style="305" customWidth="1"/>
    <col min="12025" max="12025" width="11.6640625" style="305" customWidth="1"/>
    <col min="12026" max="12026" width="2.33203125" style="305" customWidth="1"/>
    <col min="12027" max="12274" width="9.33203125" style="305"/>
    <col min="12275" max="12275" width="14.33203125" style="305" customWidth="1"/>
    <col min="12276" max="12276" width="18" style="305" customWidth="1"/>
    <col min="12277" max="12278" width="10.6640625" style="305" customWidth="1"/>
    <col min="12279" max="12279" width="12.5" style="305" customWidth="1"/>
    <col min="12280" max="12280" width="10.6640625" style="305" customWidth="1"/>
    <col min="12281" max="12281" width="11.6640625" style="305" customWidth="1"/>
    <col min="12282" max="12282" width="2.33203125" style="305" customWidth="1"/>
    <col min="12283" max="12530" width="9.33203125" style="305"/>
    <col min="12531" max="12531" width="14.33203125" style="305" customWidth="1"/>
    <col min="12532" max="12532" width="18" style="305" customWidth="1"/>
    <col min="12533" max="12534" width="10.6640625" style="305" customWidth="1"/>
    <col min="12535" max="12535" width="12.5" style="305" customWidth="1"/>
    <col min="12536" max="12536" width="10.6640625" style="305" customWidth="1"/>
    <col min="12537" max="12537" width="11.6640625" style="305" customWidth="1"/>
    <col min="12538" max="12538" width="2.33203125" style="305" customWidth="1"/>
    <col min="12539" max="12786" width="9.33203125" style="305"/>
    <col min="12787" max="12787" width="14.33203125" style="305" customWidth="1"/>
    <col min="12788" max="12788" width="18" style="305" customWidth="1"/>
    <col min="12789" max="12790" width="10.6640625" style="305" customWidth="1"/>
    <col min="12791" max="12791" width="12.5" style="305" customWidth="1"/>
    <col min="12792" max="12792" width="10.6640625" style="305" customWidth="1"/>
    <col min="12793" max="12793" width="11.6640625" style="305" customWidth="1"/>
    <col min="12794" max="12794" width="2.33203125" style="305" customWidth="1"/>
    <col min="12795" max="13042" width="9.33203125" style="305"/>
    <col min="13043" max="13043" width="14.33203125" style="305" customWidth="1"/>
    <col min="13044" max="13044" width="18" style="305" customWidth="1"/>
    <col min="13045" max="13046" width="10.6640625" style="305" customWidth="1"/>
    <col min="13047" max="13047" width="12.5" style="305" customWidth="1"/>
    <col min="13048" max="13048" width="10.6640625" style="305" customWidth="1"/>
    <col min="13049" max="13049" width="11.6640625" style="305" customWidth="1"/>
    <col min="13050" max="13050" width="2.33203125" style="305" customWidth="1"/>
    <col min="13051" max="13298" width="9.33203125" style="305"/>
    <col min="13299" max="13299" width="14.33203125" style="305" customWidth="1"/>
    <col min="13300" max="13300" width="18" style="305" customWidth="1"/>
    <col min="13301" max="13302" width="10.6640625" style="305" customWidth="1"/>
    <col min="13303" max="13303" width="12.5" style="305" customWidth="1"/>
    <col min="13304" max="13304" width="10.6640625" style="305" customWidth="1"/>
    <col min="13305" max="13305" width="11.6640625" style="305" customWidth="1"/>
    <col min="13306" max="13306" width="2.33203125" style="305" customWidth="1"/>
    <col min="13307" max="13554" width="9.33203125" style="305"/>
    <col min="13555" max="13555" width="14.33203125" style="305" customWidth="1"/>
    <col min="13556" max="13556" width="18" style="305" customWidth="1"/>
    <col min="13557" max="13558" width="10.6640625" style="305" customWidth="1"/>
    <col min="13559" max="13559" width="12.5" style="305" customWidth="1"/>
    <col min="13560" max="13560" width="10.6640625" style="305" customWidth="1"/>
    <col min="13561" max="13561" width="11.6640625" style="305" customWidth="1"/>
    <col min="13562" max="13562" width="2.33203125" style="305" customWidth="1"/>
    <col min="13563" max="13810" width="9.33203125" style="305"/>
    <col min="13811" max="13811" width="14.33203125" style="305" customWidth="1"/>
    <col min="13812" max="13812" width="18" style="305" customWidth="1"/>
    <col min="13813" max="13814" width="10.6640625" style="305" customWidth="1"/>
    <col min="13815" max="13815" width="12.5" style="305" customWidth="1"/>
    <col min="13816" max="13816" width="10.6640625" style="305" customWidth="1"/>
    <col min="13817" max="13817" width="11.6640625" style="305" customWidth="1"/>
    <col min="13818" max="13818" width="2.33203125" style="305" customWidth="1"/>
    <col min="13819" max="14066" width="9.33203125" style="305"/>
    <col min="14067" max="14067" width="14.33203125" style="305" customWidth="1"/>
    <col min="14068" max="14068" width="18" style="305" customWidth="1"/>
    <col min="14069" max="14070" width="10.6640625" style="305" customWidth="1"/>
    <col min="14071" max="14071" width="12.5" style="305" customWidth="1"/>
    <col min="14072" max="14072" width="10.6640625" style="305" customWidth="1"/>
    <col min="14073" max="14073" width="11.6640625" style="305" customWidth="1"/>
    <col min="14074" max="14074" width="2.33203125" style="305" customWidth="1"/>
    <col min="14075" max="14322" width="9.33203125" style="305"/>
    <col min="14323" max="14323" width="14.33203125" style="305" customWidth="1"/>
    <col min="14324" max="14324" width="18" style="305" customWidth="1"/>
    <col min="14325" max="14326" width="10.6640625" style="305" customWidth="1"/>
    <col min="14327" max="14327" width="12.5" style="305" customWidth="1"/>
    <col min="14328" max="14328" width="10.6640625" style="305" customWidth="1"/>
    <col min="14329" max="14329" width="11.6640625" style="305" customWidth="1"/>
    <col min="14330" max="14330" width="2.33203125" style="305" customWidth="1"/>
    <col min="14331" max="14578" width="9.33203125" style="305"/>
    <col min="14579" max="14579" width="14.33203125" style="305" customWidth="1"/>
    <col min="14580" max="14580" width="18" style="305" customWidth="1"/>
    <col min="14581" max="14582" width="10.6640625" style="305" customWidth="1"/>
    <col min="14583" max="14583" width="12.5" style="305" customWidth="1"/>
    <col min="14584" max="14584" width="10.6640625" style="305" customWidth="1"/>
    <col min="14585" max="14585" width="11.6640625" style="305" customWidth="1"/>
    <col min="14586" max="14586" width="2.33203125" style="305" customWidth="1"/>
    <col min="14587" max="14834" width="9.33203125" style="305"/>
    <col min="14835" max="14835" width="14.33203125" style="305" customWidth="1"/>
    <col min="14836" max="14836" width="18" style="305" customWidth="1"/>
    <col min="14837" max="14838" width="10.6640625" style="305" customWidth="1"/>
    <col min="14839" max="14839" width="12.5" style="305" customWidth="1"/>
    <col min="14840" max="14840" width="10.6640625" style="305" customWidth="1"/>
    <col min="14841" max="14841" width="11.6640625" style="305" customWidth="1"/>
    <col min="14842" max="14842" width="2.33203125" style="305" customWidth="1"/>
    <col min="14843" max="15090" width="9.33203125" style="305"/>
    <col min="15091" max="15091" width="14.33203125" style="305" customWidth="1"/>
    <col min="15092" max="15092" width="18" style="305" customWidth="1"/>
    <col min="15093" max="15094" width="10.6640625" style="305" customWidth="1"/>
    <col min="15095" max="15095" width="12.5" style="305" customWidth="1"/>
    <col min="15096" max="15096" width="10.6640625" style="305" customWidth="1"/>
    <col min="15097" max="15097" width="11.6640625" style="305" customWidth="1"/>
    <col min="15098" max="15098" width="2.33203125" style="305" customWidth="1"/>
    <col min="15099" max="15346" width="9.33203125" style="305"/>
    <col min="15347" max="15347" width="14.33203125" style="305" customWidth="1"/>
    <col min="15348" max="15348" width="18" style="305" customWidth="1"/>
    <col min="15349" max="15350" width="10.6640625" style="305" customWidth="1"/>
    <col min="15351" max="15351" width="12.5" style="305" customWidth="1"/>
    <col min="15352" max="15352" width="10.6640625" style="305" customWidth="1"/>
    <col min="15353" max="15353" width="11.6640625" style="305" customWidth="1"/>
    <col min="15354" max="15354" width="2.33203125" style="305" customWidth="1"/>
    <col min="15355" max="15602" width="9.33203125" style="305"/>
    <col min="15603" max="15603" width="14.33203125" style="305" customWidth="1"/>
    <col min="15604" max="15604" width="18" style="305" customWidth="1"/>
    <col min="15605" max="15606" width="10.6640625" style="305" customWidth="1"/>
    <col min="15607" max="15607" width="12.5" style="305" customWidth="1"/>
    <col min="15608" max="15608" width="10.6640625" style="305" customWidth="1"/>
    <col min="15609" max="15609" width="11.6640625" style="305" customWidth="1"/>
    <col min="15610" max="15610" width="2.33203125" style="305" customWidth="1"/>
    <col min="15611" max="15858" width="9.33203125" style="305"/>
    <col min="15859" max="15859" width="14.33203125" style="305" customWidth="1"/>
    <col min="15860" max="15860" width="18" style="305" customWidth="1"/>
    <col min="15861" max="15862" width="10.6640625" style="305" customWidth="1"/>
    <col min="15863" max="15863" width="12.5" style="305" customWidth="1"/>
    <col min="15864" max="15864" width="10.6640625" style="305" customWidth="1"/>
    <col min="15865" max="15865" width="11.6640625" style="305" customWidth="1"/>
    <col min="15866" max="15866" width="2.33203125" style="305" customWidth="1"/>
    <col min="15867" max="16114" width="9.33203125" style="305"/>
    <col min="16115" max="16115" width="14.33203125" style="305" customWidth="1"/>
    <col min="16116" max="16116" width="18" style="305" customWidth="1"/>
    <col min="16117" max="16118" width="10.6640625" style="305" customWidth="1"/>
    <col min="16119" max="16119" width="12.5" style="305" customWidth="1"/>
    <col min="16120" max="16120" width="10.6640625" style="305" customWidth="1"/>
    <col min="16121" max="16121" width="11.6640625" style="305" customWidth="1"/>
    <col min="16122" max="16122" width="2.33203125" style="305" customWidth="1"/>
    <col min="16123" max="16384" width="9.33203125" style="305"/>
  </cols>
  <sheetData>
    <row r="1" spans="1:4" x14ac:dyDescent="0.2">
      <c r="A1" s="359" t="s">
        <v>41</v>
      </c>
      <c r="B1" s="359"/>
    </row>
    <row r="2" spans="1:4" x14ac:dyDescent="0.2">
      <c r="A2" s="265" t="s">
        <v>106</v>
      </c>
      <c r="B2" s="265"/>
    </row>
    <row r="3" spans="1:4" x14ac:dyDescent="0.2">
      <c r="A3" s="307" t="s">
        <v>168</v>
      </c>
      <c r="B3" s="307"/>
    </row>
    <row r="4" spans="1:4" x14ac:dyDescent="0.2">
      <c r="A4" s="308" t="s">
        <v>169</v>
      </c>
      <c r="B4" s="308"/>
    </row>
    <row r="5" spans="1:4" x14ac:dyDescent="0.2">
      <c r="A5" s="336" t="s">
        <v>170</v>
      </c>
      <c r="B5" s="336"/>
    </row>
    <row r="6" spans="1:4" x14ac:dyDescent="0.2">
      <c r="A6" s="309" t="s">
        <v>171</v>
      </c>
      <c r="B6" s="309"/>
    </row>
    <row r="7" spans="1:4" x14ac:dyDescent="0.2">
      <c r="A7" s="310" t="s">
        <v>172</v>
      </c>
      <c r="B7" s="310"/>
    </row>
    <row r="8" spans="1:4" x14ac:dyDescent="0.2">
      <c r="A8" s="310" t="s">
        <v>172</v>
      </c>
      <c r="B8" s="310"/>
    </row>
    <row r="9" spans="1:4" x14ac:dyDescent="0.2">
      <c r="A9" s="265"/>
      <c r="B9" s="265"/>
      <c r="C9" s="341"/>
      <c r="D9" s="341"/>
    </row>
    <row r="10" spans="1:4" s="384" customFormat="1" ht="42.75" x14ac:dyDescent="0.2">
      <c r="A10" s="381"/>
      <c r="B10" s="382" t="s">
        <v>173</v>
      </c>
      <c r="C10" s="382" t="s">
        <v>174</v>
      </c>
      <c r="D10" s="383" t="s">
        <v>175</v>
      </c>
    </row>
    <row r="11" spans="1:4" x14ac:dyDescent="0.2">
      <c r="A11" s="385">
        <v>39814</v>
      </c>
      <c r="B11" s="386">
        <v>17160</v>
      </c>
      <c r="C11" s="386"/>
      <c r="D11" s="387">
        <v>207</v>
      </c>
    </row>
    <row r="12" spans="1:4" x14ac:dyDescent="0.2">
      <c r="A12" s="385">
        <v>39845</v>
      </c>
      <c r="B12" s="386">
        <v>17686</v>
      </c>
      <c r="C12" s="386"/>
      <c r="D12" s="387">
        <v>260</v>
      </c>
    </row>
    <row r="13" spans="1:4" x14ac:dyDescent="0.2">
      <c r="A13" s="385">
        <v>39873</v>
      </c>
      <c r="B13" s="386">
        <v>17758</v>
      </c>
      <c r="C13" s="386"/>
      <c r="D13" s="387">
        <v>235</v>
      </c>
    </row>
    <row r="14" spans="1:4" x14ac:dyDescent="0.2">
      <c r="A14" s="385">
        <v>39904</v>
      </c>
      <c r="B14" s="386">
        <v>18385</v>
      </c>
      <c r="C14" s="386"/>
      <c r="D14" s="387">
        <v>266</v>
      </c>
    </row>
    <row r="15" spans="1:4" x14ac:dyDescent="0.2">
      <c r="A15" s="385">
        <v>39934</v>
      </c>
      <c r="B15" s="386">
        <v>18738</v>
      </c>
      <c r="C15" s="386"/>
      <c r="D15" s="387">
        <v>349</v>
      </c>
    </row>
    <row r="16" spans="1:4" x14ac:dyDescent="0.2">
      <c r="A16" s="385">
        <v>39965</v>
      </c>
      <c r="B16" s="386">
        <v>19141</v>
      </c>
      <c r="C16" s="386"/>
      <c r="D16" s="387">
        <v>341</v>
      </c>
    </row>
    <row r="17" spans="1:4" x14ac:dyDescent="0.2">
      <c r="A17" s="385">
        <v>39995</v>
      </c>
      <c r="B17" s="386">
        <v>19584</v>
      </c>
      <c r="C17" s="386"/>
      <c r="D17" s="387">
        <v>250</v>
      </c>
    </row>
    <row r="18" spans="1:4" x14ac:dyDescent="0.2">
      <c r="A18" s="385">
        <v>40026</v>
      </c>
      <c r="B18" s="386">
        <v>19609</v>
      </c>
      <c r="C18" s="386"/>
      <c r="D18" s="387">
        <v>142</v>
      </c>
    </row>
    <row r="19" spans="1:4" ht="12.75" customHeight="1" x14ac:dyDescent="0.2">
      <c r="A19" s="385">
        <v>40057</v>
      </c>
      <c r="B19" s="386">
        <v>19530</v>
      </c>
      <c r="C19" s="386"/>
      <c r="D19" s="387">
        <v>294</v>
      </c>
    </row>
    <row r="20" spans="1:4" x14ac:dyDescent="0.2">
      <c r="A20" s="385">
        <v>40087</v>
      </c>
      <c r="B20" s="386">
        <v>19886</v>
      </c>
      <c r="C20" s="386"/>
      <c r="D20" s="387">
        <v>311</v>
      </c>
    </row>
    <row r="21" spans="1:4" x14ac:dyDescent="0.2">
      <c r="A21" s="385">
        <v>40118</v>
      </c>
      <c r="B21" s="386">
        <v>20048</v>
      </c>
      <c r="C21" s="386"/>
      <c r="D21" s="387">
        <v>342</v>
      </c>
    </row>
    <row r="22" spans="1:4" x14ac:dyDescent="0.2">
      <c r="A22" s="385">
        <v>40148</v>
      </c>
      <c r="B22" s="386">
        <v>20413</v>
      </c>
      <c r="C22" s="386"/>
      <c r="D22" s="387">
        <v>297</v>
      </c>
    </row>
    <row r="23" spans="1:4" x14ac:dyDescent="0.2">
      <c r="A23" s="385">
        <v>40179</v>
      </c>
      <c r="B23" s="386">
        <v>20609</v>
      </c>
      <c r="C23" s="386"/>
      <c r="D23" s="387">
        <v>156</v>
      </c>
    </row>
    <row r="24" spans="1:4" x14ac:dyDescent="0.2">
      <c r="A24" s="385">
        <v>40210</v>
      </c>
      <c r="B24" s="386">
        <v>20782</v>
      </c>
      <c r="C24" s="386"/>
      <c r="D24" s="387">
        <v>305</v>
      </c>
    </row>
    <row r="25" spans="1:4" x14ac:dyDescent="0.2">
      <c r="A25" s="385">
        <v>40238</v>
      </c>
      <c r="B25" s="386">
        <v>21185</v>
      </c>
      <c r="C25" s="386"/>
      <c r="D25" s="387">
        <v>386</v>
      </c>
    </row>
    <row r="26" spans="1:4" x14ac:dyDescent="0.2">
      <c r="A26" s="385">
        <v>40269</v>
      </c>
      <c r="B26" s="386">
        <v>21582</v>
      </c>
      <c r="C26" s="386"/>
      <c r="D26" s="387">
        <v>146</v>
      </c>
    </row>
    <row r="27" spans="1:4" x14ac:dyDescent="0.2">
      <c r="A27" s="385">
        <v>40299</v>
      </c>
      <c r="B27" s="386">
        <v>21724</v>
      </c>
      <c r="C27" s="386"/>
      <c r="D27" s="387">
        <v>410</v>
      </c>
    </row>
    <row r="28" spans="1:4" x14ac:dyDescent="0.2">
      <c r="A28" s="385">
        <v>40330</v>
      </c>
      <c r="B28" s="386">
        <v>21740</v>
      </c>
      <c r="C28" s="386"/>
      <c r="D28" s="387">
        <v>249</v>
      </c>
    </row>
    <row r="29" spans="1:4" x14ac:dyDescent="0.2">
      <c r="A29" s="385">
        <v>40360</v>
      </c>
      <c r="B29" s="386">
        <v>21928</v>
      </c>
      <c r="C29" s="386"/>
      <c r="D29" s="387">
        <v>108</v>
      </c>
    </row>
    <row r="30" spans="1:4" x14ac:dyDescent="0.2">
      <c r="A30" s="385">
        <v>40391</v>
      </c>
      <c r="B30" s="386">
        <v>22109</v>
      </c>
      <c r="C30" s="386"/>
      <c r="D30" s="387">
        <v>200</v>
      </c>
    </row>
    <row r="31" spans="1:4" x14ac:dyDescent="0.2">
      <c r="A31" s="385">
        <v>40422</v>
      </c>
      <c r="B31" s="386">
        <v>22428</v>
      </c>
      <c r="C31" s="386"/>
      <c r="D31" s="387">
        <v>691</v>
      </c>
    </row>
    <row r="32" spans="1:4" x14ac:dyDescent="0.2">
      <c r="A32" s="385">
        <v>40452</v>
      </c>
      <c r="B32" s="386">
        <v>22653</v>
      </c>
      <c r="C32" s="386"/>
      <c r="D32" s="387">
        <v>580</v>
      </c>
    </row>
    <row r="33" spans="1:7" x14ac:dyDescent="0.2">
      <c r="A33" s="385">
        <v>40483</v>
      </c>
      <c r="B33" s="386">
        <v>22886</v>
      </c>
      <c r="C33" s="386"/>
      <c r="D33" s="387">
        <v>580</v>
      </c>
    </row>
    <row r="34" spans="1:7" x14ac:dyDescent="0.2">
      <c r="A34" s="385">
        <v>40513</v>
      </c>
      <c r="B34" s="386">
        <v>23312</v>
      </c>
      <c r="C34" s="386"/>
      <c r="D34" s="387">
        <v>571</v>
      </c>
    </row>
    <row r="35" spans="1:7" x14ac:dyDescent="0.2">
      <c r="A35" s="385">
        <v>40544</v>
      </c>
      <c r="B35" s="386">
        <v>23375</v>
      </c>
      <c r="C35" s="386"/>
      <c r="D35" s="387">
        <v>299</v>
      </c>
    </row>
    <row r="36" spans="1:7" x14ac:dyDescent="0.2">
      <c r="A36" s="385">
        <v>40575</v>
      </c>
      <c r="B36" s="386">
        <v>23835</v>
      </c>
      <c r="C36" s="386"/>
      <c r="D36" s="387">
        <v>894</v>
      </c>
    </row>
    <row r="37" spans="1:7" x14ac:dyDescent="0.2">
      <c r="A37" s="385">
        <v>40603</v>
      </c>
      <c r="B37" s="388">
        <v>24260</v>
      </c>
      <c r="C37" s="388"/>
      <c r="D37" s="389">
        <v>894</v>
      </c>
    </row>
    <row r="38" spans="1:7" x14ac:dyDescent="0.2">
      <c r="A38" s="385">
        <v>40634</v>
      </c>
      <c r="B38" s="388">
        <v>24876</v>
      </c>
      <c r="C38" s="388"/>
      <c r="D38" s="388">
        <v>845</v>
      </c>
    </row>
    <row r="39" spans="1:7" x14ac:dyDescent="0.2">
      <c r="A39" s="385">
        <v>40664</v>
      </c>
      <c r="B39" s="389">
        <v>25076</v>
      </c>
      <c r="C39" s="389"/>
      <c r="D39" s="389">
        <v>790</v>
      </c>
    </row>
    <row r="40" spans="1:7" x14ac:dyDescent="0.2">
      <c r="A40" s="385">
        <v>40695</v>
      </c>
      <c r="B40" s="389">
        <v>25692</v>
      </c>
      <c r="C40" s="389"/>
      <c r="D40" s="389">
        <v>424</v>
      </c>
    </row>
    <row r="41" spans="1:7" x14ac:dyDescent="0.2">
      <c r="A41" s="385">
        <v>40725</v>
      </c>
      <c r="B41" s="389">
        <v>25518</v>
      </c>
      <c r="C41" s="389"/>
      <c r="D41" s="389">
        <v>219</v>
      </c>
    </row>
    <row r="42" spans="1:7" x14ac:dyDescent="0.2">
      <c r="A42" s="385">
        <v>40756</v>
      </c>
      <c r="B42" s="389">
        <v>25504</v>
      </c>
      <c r="C42" s="389"/>
      <c r="D42" s="389">
        <v>290</v>
      </c>
    </row>
    <row r="43" spans="1:7" x14ac:dyDescent="0.2">
      <c r="A43" s="385">
        <v>40787</v>
      </c>
      <c r="B43" s="389">
        <v>25685</v>
      </c>
      <c r="C43" s="389"/>
      <c r="D43" s="390">
        <v>323</v>
      </c>
    </row>
    <row r="44" spans="1:7" x14ac:dyDescent="0.2">
      <c r="A44" s="385">
        <v>40817</v>
      </c>
      <c r="B44" s="389">
        <v>25734</v>
      </c>
      <c r="C44" s="389"/>
      <c r="D44" s="390">
        <v>231</v>
      </c>
    </row>
    <row r="45" spans="1:7" x14ac:dyDescent="0.2">
      <c r="A45" s="385">
        <v>40848</v>
      </c>
      <c r="B45" s="305">
        <v>25918</v>
      </c>
      <c r="D45" s="305">
        <v>339</v>
      </c>
    </row>
    <row r="46" spans="1:7" x14ac:dyDescent="0.2">
      <c r="A46" s="385">
        <v>40878</v>
      </c>
      <c r="B46" s="305">
        <v>26096</v>
      </c>
      <c r="C46" s="305">
        <v>5706</v>
      </c>
      <c r="D46" s="305">
        <v>382</v>
      </c>
      <c r="E46" s="391"/>
      <c r="F46" s="391"/>
      <c r="G46" s="391"/>
    </row>
    <row r="47" spans="1:7" x14ac:dyDescent="0.2">
      <c r="A47" s="385">
        <v>40909</v>
      </c>
      <c r="B47" s="305">
        <v>26369</v>
      </c>
      <c r="C47" s="305">
        <v>5675</v>
      </c>
      <c r="D47" s="389">
        <v>162</v>
      </c>
    </row>
    <row r="48" spans="1:7" x14ac:dyDescent="0.2">
      <c r="A48" s="385">
        <v>40940</v>
      </c>
      <c r="B48" s="305">
        <v>26448</v>
      </c>
      <c r="C48" s="305">
        <v>5664</v>
      </c>
      <c r="D48" s="389">
        <v>487</v>
      </c>
    </row>
    <row r="49" spans="1:4" x14ac:dyDescent="0.2">
      <c r="A49" s="385">
        <v>40969</v>
      </c>
      <c r="B49" s="305">
        <v>26578</v>
      </c>
      <c r="C49" s="305">
        <v>5637</v>
      </c>
      <c r="D49" s="389">
        <v>286</v>
      </c>
    </row>
    <row r="50" spans="1:4" x14ac:dyDescent="0.2">
      <c r="A50" s="385">
        <v>41000</v>
      </c>
      <c r="B50" s="305">
        <v>26376</v>
      </c>
      <c r="C50" s="305">
        <v>5696</v>
      </c>
      <c r="D50" s="389">
        <v>290</v>
      </c>
    </row>
    <row r="51" spans="1:4" x14ac:dyDescent="0.2">
      <c r="A51" s="385">
        <v>41030</v>
      </c>
      <c r="B51" s="305">
        <v>26339</v>
      </c>
      <c r="C51" s="305">
        <v>5751</v>
      </c>
      <c r="D51" s="389">
        <v>392</v>
      </c>
    </row>
    <row r="52" spans="1:4" x14ac:dyDescent="0.2">
      <c r="A52" s="385">
        <v>41061</v>
      </c>
      <c r="B52" s="305">
        <v>26586</v>
      </c>
      <c r="C52" s="305">
        <v>5930</v>
      </c>
      <c r="D52" s="389">
        <v>362</v>
      </c>
    </row>
    <row r="53" spans="1:4" x14ac:dyDescent="0.2">
      <c r="A53" s="385">
        <v>41091</v>
      </c>
      <c r="B53" s="305">
        <v>26666</v>
      </c>
      <c r="C53" s="305">
        <v>5968</v>
      </c>
      <c r="D53" s="389">
        <v>201</v>
      </c>
    </row>
    <row r="54" spans="1:4" x14ac:dyDescent="0.2">
      <c r="A54" s="385">
        <v>41122</v>
      </c>
      <c r="B54" s="305">
        <v>26525</v>
      </c>
      <c r="C54" s="305">
        <v>5874</v>
      </c>
      <c r="D54" s="389">
        <v>147</v>
      </c>
    </row>
    <row r="55" spans="1:4" x14ac:dyDescent="0.2">
      <c r="A55" s="385">
        <v>41153</v>
      </c>
      <c r="B55" s="305">
        <v>26615</v>
      </c>
      <c r="C55" s="305">
        <v>5926</v>
      </c>
      <c r="D55" s="389">
        <v>288</v>
      </c>
    </row>
    <row r="56" spans="1:4" x14ac:dyDescent="0.2">
      <c r="A56" s="385">
        <v>41183</v>
      </c>
      <c r="B56" s="305">
        <v>26868</v>
      </c>
      <c r="C56" s="305">
        <v>5952</v>
      </c>
      <c r="D56" s="389">
        <v>342</v>
      </c>
    </row>
    <row r="57" spans="1:4" x14ac:dyDescent="0.2">
      <c r="A57" s="385">
        <v>41214</v>
      </c>
      <c r="B57" s="305">
        <v>26894</v>
      </c>
      <c r="C57" s="305">
        <v>6066</v>
      </c>
      <c r="D57" s="389">
        <v>262</v>
      </c>
    </row>
    <row r="58" spans="1:4" x14ac:dyDescent="0.2">
      <c r="A58" s="385">
        <v>41244</v>
      </c>
      <c r="B58" s="305">
        <v>27248</v>
      </c>
      <c r="C58" s="305">
        <v>6058</v>
      </c>
      <c r="D58" s="389">
        <v>388</v>
      </c>
    </row>
    <row r="59" spans="1:4" x14ac:dyDescent="0.2">
      <c r="A59" s="385">
        <v>41275</v>
      </c>
      <c r="B59" s="305">
        <v>27202</v>
      </c>
      <c r="C59" s="305">
        <v>5893</v>
      </c>
      <c r="D59" s="389">
        <v>203</v>
      </c>
    </row>
    <row r="60" spans="1:4" x14ac:dyDescent="0.2">
      <c r="A60" s="385">
        <v>41306</v>
      </c>
      <c r="B60" s="305">
        <v>27423</v>
      </c>
      <c r="C60" s="305">
        <v>6230</v>
      </c>
      <c r="D60" s="389">
        <v>293</v>
      </c>
    </row>
    <row r="61" spans="1:4" x14ac:dyDescent="0.2">
      <c r="C61" s="389"/>
      <c r="D61" s="389"/>
    </row>
    <row r="62" spans="1:4" x14ac:dyDescent="0.2">
      <c r="A62" s="392"/>
      <c r="B62" s="392"/>
      <c r="C62" s="392"/>
      <c r="D62" s="392"/>
    </row>
    <row r="63" spans="1:4" x14ac:dyDescent="0.2">
      <c r="C63" s="389"/>
      <c r="D63" s="389"/>
    </row>
    <row r="64" spans="1:4" x14ac:dyDescent="0.2">
      <c r="C64" s="389"/>
      <c r="D64" s="389"/>
    </row>
  </sheetData>
  <pageMargins left="0.7" right="0.7" top="0.75" bottom="0.75" header="0.3" footer="0.3"/>
  <pageSetup paperSize="9" orientation="portrait"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/>
  <dimension ref="A1:E59"/>
  <sheetViews>
    <sheetView workbookViewId="0"/>
  </sheetViews>
  <sheetFormatPr defaultRowHeight="11.25" x14ac:dyDescent="0.2"/>
  <cols>
    <col min="1" max="1" width="20.1640625" style="305" customWidth="1"/>
    <col min="2" max="5" width="20.6640625" style="305" customWidth="1"/>
    <col min="6" max="240" width="9.33203125" style="305"/>
    <col min="241" max="241" width="14.33203125" style="305" customWidth="1"/>
    <col min="242" max="242" width="18" style="305" customWidth="1"/>
    <col min="243" max="244" width="10.6640625" style="305" customWidth="1"/>
    <col min="245" max="245" width="12.5" style="305" customWidth="1"/>
    <col min="246" max="246" width="10.6640625" style="305" customWidth="1"/>
    <col min="247" max="247" width="11.6640625" style="305" customWidth="1"/>
    <col min="248" max="248" width="2.33203125" style="305" customWidth="1"/>
    <col min="249" max="496" width="9.33203125" style="305"/>
    <col min="497" max="497" width="14.33203125" style="305" customWidth="1"/>
    <col min="498" max="498" width="18" style="305" customWidth="1"/>
    <col min="499" max="500" width="10.6640625" style="305" customWidth="1"/>
    <col min="501" max="501" width="12.5" style="305" customWidth="1"/>
    <col min="502" max="502" width="10.6640625" style="305" customWidth="1"/>
    <col min="503" max="503" width="11.6640625" style="305" customWidth="1"/>
    <col min="504" max="504" width="2.33203125" style="305" customWidth="1"/>
    <col min="505" max="752" width="9.33203125" style="305"/>
    <col min="753" max="753" width="14.33203125" style="305" customWidth="1"/>
    <col min="754" max="754" width="18" style="305" customWidth="1"/>
    <col min="755" max="756" width="10.6640625" style="305" customWidth="1"/>
    <col min="757" max="757" width="12.5" style="305" customWidth="1"/>
    <col min="758" max="758" width="10.6640625" style="305" customWidth="1"/>
    <col min="759" max="759" width="11.6640625" style="305" customWidth="1"/>
    <col min="760" max="760" width="2.33203125" style="305" customWidth="1"/>
    <col min="761" max="1008" width="9.33203125" style="305"/>
    <col min="1009" max="1009" width="14.33203125" style="305" customWidth="1"/>
    <col min="1010" max="1010" width="18" style="305" customWidth="1"/>
    <col min="1011" max="1012" width="10.6640625" style="305" customWidth="1"/>
    <col min="1013" max="1013" width="12.5" style="305" customWidth="1"/>
    <col min="1014" max="1014" width="10.6640625" style="305" customWidth="1"/>
    <col min="1015" max="1015" width="11.6640625" style="305" customWidth="1"/>
    <col min="1016" max="1016" width="2.33203125" style="305" customWidth="1"/>
    <col min="1017" max="1264" width="9.33203125" style="305"/>
    <col min="1265" max="1265" width="14.33203125" style="305" customWidth="1"/>
    <col min="1266" max="1266" width="18" style="305" customWidth="1"/>
    <col min="1267" max="1268" width="10.6640625" style="305" customWidth="1"/>
    <col min="1269" max="1269" width="12.5" style="305" customWidth="1"/>
    <col min="1270" max="1270" width="10.6640625" style="305" customWidth="1"/>
    <col min="1271" max="1271" width="11.6640625" style="305" customWidth="1"/>
    <col min="1272" max="1272" width="2.33203125" style="305" customWidth="1"/>
    <col min="1273" max="1520" width="9.33203125" style="305"/>
    <col min="1521" max="1521" width="14.33203125" style="305" customWidth="1"/>
    <col min="1522" max="1522" width="18" style="305" customWidth="1"/>
    <col min="1523" max="1524" width="10.6640625" style="305" customWidth="1"/>
    <col min="1525" max="1525" width="12.5" style="305" customWidth="1"/>
    <col min="1526" max="1526" width="10.6640625" style="305" customWidth="1"/>
    <col min="1527" max="1527" width="11.6640625" style="305" customWidth="1"/>
    <col min="1528" max="1528" width="2.33203125" style="305" customWidth="1"/>
    <col min="1529" max="1776" width="9.33203125" style="305"/>
    <col min="1777" max="1777" width="14.33203125" style="305" customWidth="1"/>
    <col min="1778" max="1778" width="18" style="305" customWidth="1"/>
    <col min="1779" max="1780" width="10.6640625" style="305" customWidth="1"/>
    <col min="1781" max="1781" width="12.5" style="305" customWidth="1"/>
    <col min="1782" max="1782" width="10.6640625" style="305" customWidth="1"/>
    <col min="1783" max="1783" width="11.6640625" style="305" customWidth="1"/>
    <col min="1784" max="1784" width="2.33203125" style="305" customWidth="1"/>
    <col min="1785" max="2032" width="9.33203125" style="305"/>
    <col min="2033" max="2033" width="14.33203125" style="305" customWidth="1"/>
    <col min="2034" max="2034" width="18" style="305" customWidth="1"/>
    <col min="2035" max="2036" width="10.6640625" style="305" customWidth="1"/>
    <col min="2037" max="2037" width="12.5" style="305" customWidth="1"/>
    <col min="2038" max="2038" width="10.6640625" style="305" customWidth="1"/>
    <col min="2039" max="2039" width="11.6640625" style="305" customWidth="1"/>
    <col min="2040" max="2040" width="2.33203125" style="305" customWidth="1"/>
    <col min="2041" max="2288" width="9.33203125" style="305"/>
    <col min="2289" max="2289" width="14.33203125" style="305" customWidth="1"/>
    <col min="2290" max="2290" width="18" style="305" customWidth="1"/>
    <col min="2291" max="2292" width="10.6640625" style="305" customWidth="1"/>
    <col min="2293" max="2293" width="12.5" style="305" customWidth="1"/>
    <col min="2294" max="2294" width="10.6640625" style="305" customWidth="1"/>
    <col min="2295" max="2295" width="11.6640625" style="305" customWidth="1"/>
    <col min="2296" max="2296" width="2.33203125" style="305" customWidth="1"/>
    <col min="2297" max="2544" width="9.33203125" style="305"/>
    <col min="2545" max="2545" width="14.33203125" style="305" customWidth="1"/>
    <col min="2546" max="2546" width="18" style="305" customWidth="1"/>
    <col min="2547" max="2548" width="10.6640625" style="305" customWidth="1"/>
    <col min="2549" max="2549" width="12.5" style="305" customWidth="1"/>
    <col min="2550" max="2550" width="10.6640625" style="305" customWidth="1"/>
    <col min="2551" max="2551" width="11.6640625" style="305" customWidth="1"/>
    <col min="2552" max="2552" width="2.33203125" style="305" customWidth="1"/>
    <col min="2553" max="2800" width="9.33203125" style="305"/>
    <col min="2801" max="2801" width="14.33203125" style="305" customWidth="1"/>
    <col min="2802" max="2802" width="18" style="305" customWidth="1"/>
    <col min="2803" max="2804" width="10.6640625" style="305" customWidth="1"/>
    <col min="2805" max="2805" width="12.5" style="305" customWidth="1"/>
    <col min="2806" max="2806" width="10.6640625" style="305" customWidth="1"/>
    <col min="2807" max="2807" width="11.6640625" style="305" customWidth="1"/>
    <col min="2808" max="2808" width="2.33203125" style="305" customWidth="1"/>
    <col min="2809" max="3056" width="9.33203125" style="305"/>
    <col min="3057" max="3057" width="14.33203125" style="305" customWidth="1"/>
    <col min="3058" max="3058" width="18" style="305" customWidth="1"/>
    <col min="3059" max="3060" width="10.6640625" style="305" customWidth="1"/>
    <col min="3061" max="3061" width="12.5" style="305" customWidth="1"/>
    <col min="3062" max="3062" width="10.6640625" style="305" customWidth="1"/>
    <col min="3063" max="3063" width="11.6640625" style="305" customWidth="1"/>
    <col min="3064" max="3064" width="2.33203125" style="305" customWidth="1"/>
    <col min="3065" max="3312" width="9.33203125" style="305"/>
    <col min="3313" max="3313" width="14.33203125" style="305" customWidth="1"/>
    <col min="3314" max="3314" width="18" style="305" customWidth="1"/>
    <col min="3315" max="3316" width="10.6640625" style="305" customWidth="1"/>
    <col min="3317" max="3317" width="12.5" style="305" customWidth="1"/>
    <col min="3318" max="3318" width="10.6640625" style="305" customWidth="1"/>
    <col min="3319" max="3319" width="11.6640625" style="305" customWidth="1"/>
    <col min="3320" max="3320" width="2.33203125" style="305" customWidth="1"/>
    <col min="3321" max="3568" width="9.33203125" style="305"/>
    <col min="3569" max="3569" width="14.33203125" style="305" customWidth="1"/>
    <col min="3570" max="3570" width="18" style="305" customWidth="1"/>
    <col min="3571" max="3572" width="10.6640625" style="305" customWidth="1"/>
    <col min="3573" max="3573" width="12.5" style="305" customWidth="1"/>
    <col min="3574" max="3574" width="10.6640625" style="305" customWidth="1"/>
    <col min="3575" max="3575" width="11.6640625" style="305" customWidth="1"/>
    <col min="3576" max="3576" width="2.33203125" style="305" customWidth="1"/>
    <col min="3577" max="3824" width="9.33203125" style="305"/>
    <col min="3825" max="3825" width="14.33203125" style="305" customWidth="1"/>
    <col min="3826" max="3826" width="18" style="305" customWidth="1"/>
    <col min="3827" max="3828" width="10.6640625" style="305" customWidth="1"/>
    <col min="3829" max="3829" width="12.5" style="305" customWidth="1"/>
    <col min="3830" max="3830" width="10.6640625" style="305" customWidth="1"/>
    <col min="3831" max="3831" width="11.6640625" style="305" customWidth="1"/>
    <col min="3832" max="3832" width="2.33203125" style="305" customWidth="1"/>
    <col min="3833" max="4080" width="9.33203125" style="305"/>
    <col min="4081" max="4081" width="14.33203125" style="305" customWidth="1"/>
    <col min="4082" max="4082" width="18" style="305" customWidth="1"/>
    <col min="4083" max="4084" width="10.6640625" style="305" customWidth="1"/>
    <col min="4085" max="4085" width="12.5" style="305" customWidth="1"/>
    <col min="4086" max="4086" width="10.6640625" style="305" customWidth="1"/>
    <col min="4087" max="4087" width="11.6640625" style="305" customWidth="1"/>
    <col min="4088" max="4088" width="2.33203125" style="305" customWidth="1"/>
    <col min="4089" max="4336" width="9.33203125" style="305"/>
    <col min="4337" max="4337" width="14.33203125" style="305" customWidth="1"/>
    <col min="4338" max="4338" width="18" style="305" customWidth="1"/>
    <col min="4339" max="4340" width="10.6640625" style="305" customWidth="1"/>
    <col min="4341" max="4341" width="12.5" style="305" customWidth="1"/>
    <col min="4342" max="4342" width="10.6640625" style="305" customWidth="1"/>
    <col min="4343" max="4343" width="11.6640625" style="305" customWidth="1"/>
    <col min="4344" max="4344" width="2.33203125" style="305" customWidth="1"/>
    <col min="4345" max="4592" width="9.33203125" style="305"/>
    <col min="4593" max="4593" width="14.33203125" style="305" customWidth="1"/>
    <col min="4594" max="4594" width="18" style="305" customWidth="1"/>
    <col min="4595" max="4596" width="10.6640625" style="305" customWidth="1"/>
    <col min="4597" max="4597" width="12.5" style="305" customWidth="1"/>
    <col min="4598" max="4598" width="10.6640625" style="305" customWidth="1"/>
    <col min="4599" max="4599" width="11.6640625" style="305" customWidth="1"/>
    <col min="4600" max="4600" width="2.33203125" style="305" customWidth="1"/>
    <col min="4601" max="4848" width="9.33203125" style="305"/>
    <col min="4849" max="4849" width="14.33203125" style="305" customWidth="1"/>
    <col min="4850" max="4850" width="18" style="305" customWidth="1"/>
    <col min="4851" max="4852" width="10.6640625" style="305" customWidth="1"/>
    <col min="4853" max="4853" width="12.5" style="305" customWidth="1"/>
    <col min="4854" max="4854" width="10.6640625" style="305" customWidth="1"/>
    <col min="4855" max="4855" width="11.6640625" style="305" customWidth="1"/>
    <col min="4856" max="4856" width="2.33203125" style="305" customWidth="1"/>
    <col min="4857" max="5104" width="9.33203125" style="305"/>
    <col min="5105" max="5105" width="14.33203125" style="305" customWidth="1"/>
    <col min="5106" max="5106" width="18" style="305" customWidth="1"/>
    <col min="5107" max="5108" width="10.6640625" style="305" customWidth="1"/>
    <col min="5109" max="5109" width="12.5" style="305" customWidth="1"/>
    <col min="5110" max="5110" width="10.6640625" style="305" customWidth="1"/>
    <col min="5111" max="5111" width="11.6640625" style="305" customWidth="1"/>
    <col min="5112" max="5112" width="2.33203125" style="305" customWidth="1"/>
    <col min="5113" max="5360" width="9.33203125" style="305"/>
    <col min="5361" max="5361" width="14.33203125" style="305" customWidth="1"/>
    <col min="5362" max="5362" width="18" style="305" customWidth="1"/>
    <col min="5363" max="5364" width="10.6640625" style="305" customWidth="1"/>
    <col min="5365" max="5365" width="12.5" style="305" customWidth="1"/>
    <col min="5366" max="5366" width="10.6640625" style="305" customWidth="1"/>
    <col min="5367" max="5367" width="11.6640625" style="305" customWidth="1"/>
    <col min="5368" max="5368" width="2.33203125" style="305" customWidth="1"/>
    <col min="5369" max="5616" width="9.33203125" style="305"/>
    <col min="5617" max="5617" width="14.33203125" style="305" customWidth="1"/>
    <col min="5618" max="5618" width="18" style="305" customWidth="1"/>
    <col min="5619" max="5620" width="10.6640625" style="305" customWidth="1"/>
    <col min="5621" max="5621" width="12.5" style="305" customWidth="1"/>
    <col min="5622" max="5622" width="10.6640625" style="305" customWidth="1"/>
    <col min="5623" max="5623" width="11.6640625" style="305" customWidth="1"/>
    <col min="5624" max="5624" width="2.33203125" style="305" customWidth="1"/>
    <col min="5625" max="5872" width="9.33203125" style="305"/>
    <col min="5873" max="5873" width="14.33203125" style="305" customWidth="1"/>
    <col min="5874" max="5874" width="18" style="305" customWidth="1"/>
    <col min="5875" max="5876" width="10.6640625" style="305" customWidth="1"/>
    <col min="5877" max="5877" width="12.5" style="305" customWidth="1"/>
    <col min="5878" max="5878" width="10.6640625" style="305" customWidth="1"/>
    <col min="5879" max="5879" width="11.6640625" style="305" customWidth="1"/>
    <col min="5880" max="5880" width="2.33203125" style="305" customWidth="1"/>
    <col min="5881" max="6128" width="9.33203125" style="305"/>
    <col min="6129" max="6129" width="14.33203125" style="305" customWidth="1"/>
    <col min="6130" max="6130" width="18" style="305" customWidth="1"/>
    <col min="6131" max="6132" width="10.6640625" style="305" customWidth="1"/>
    <col min="6133" max="6133" width="12.5" style="305" customWidth="1"/>
    <col min="6134" max="6134" width="10.6640625" style="305" customWidth="1"/>
    <col min="6135" max="6135" width="11.6640625" style="305" customWidth="1"/>
    <col min="6136" max="6136" width="2.33203125" style="305" customWidth="1"/>
    <col min="6137" max="6384" width="9.33203125" style="305"/>
    <col min="6385" max="6385" width="14.33203125" style="305" customWidth="1"/>
    <col min="6386" max="6386" width="18" style="305" customWidth="1"/>
    <col min="6387" max="6388" width="10.6640625" style="305" customWidth="1"/>
    <col min="6389" max="6389" width="12.5" style="305" customWidth="1"/>
    <col min="6390" max="6390" width="10.6640625" style="305" customWidth="1"/>
    <col min="6391" max="6391" width="11.6640625" style="305" customWidth="1"/>
    <col min="6392" max="6392" width="2.33203125" style="305" customWidth="1"/>
    <col min="6393" max="6640" width="9.33203125" style="305"/>
    <col min="6641" max="6641" width="14.33203125" style="305" customWidth="1"/>
    <col min="6642" max="6642" width="18" style="305" customWidth="1"/>
    <col min="6643" max="6644" width="10.6640625" style="305" customWidth="1"/>
    <col min="6645" max="6645" width="12.5" style="305" customWidth="1"/>
    <col min="6646" max="6646" width="10.6640625" style="305" customWidth="1"/>
    <col min="6647" max="6647" width="11.6640625" style="305" customWidth="1"/>
    <col min="6648" max="6648" width="2.33203125" style="305" customWidth="1"/>
    <col min="6649" max="6896" width="9.33203125" style="305"/>
    <col min="6897" max="6897" width="14.33203125" style="305" customWidth="1"/>
    <col min="6898" max="6898" width="18" style="305" customWidth="1"/>
    <col min="6899" max="6900" width="10.6640625" style="305" customWidth="1"/>
    <col min="6901" max="6901" width="12.5" style="305" customWidth="1"/>
    <col min="6902" max="6902" width="10.6640625" style="305" customWidth="1"/>
    <col min="6903" max="6903" width="11.6640625" style="305" customWidth="1"/>
    <col min="6904" max="6904" width="2.33203125" style="305" customWidth="1"/>
    <col min="6905" max="7152" width="9.33203125" style="305"/>
    <col min="7153" max="7153" width="14.33203125" style="305" customWidth="1"/>
    <col min="7154" max="7154" width="18" style="305" customWidth="1"/>
    <col min="7155" max="7156" width="10.6640625" style="305" customWidth="1"/>
    <col min="7157" max="7157" width="12.5" style="305" customWidth="1"/>
    <col min="7158" max="7158" width="10.6640625" style="305" customWidth="1"/>
    <col min="7159" max="7159" width="11.6640625" style="305" customWidth="1"/>
    <col min="7160" max="7160" width="2.33203125" style="305" customWidth="1"/>
    <col min="7161" max="7408" width="9.33203125" style="305"/>
    <col min="7409" max="7409" width="14.33203125" style="305" customWidth="1"/>
    <col min="7410" max="7410" width="18" style="305" customWidth="1"/>
    <col min="7411" max="7412" width="10.6640625" style="305" customWidth="1"/>
    <col min="7413" max="7413" width="12.5" style="305" customWidth="1"/>
    <col min="7414" max="7414" width="10.6640625" style="305" customWidth="1"/>
    <col min="7415" max="7415" width="11.6640625" style="305" customWidth="1"/>
    <col min="7416" max="7416" width="2.33203125" style="305" customWidth="1"/>
    <col min="7417" max="7664" width="9.33203125" style="305"/>
    <col min="7665" max="7665" width="14.33203125" style="305" customWidth="1"/>
    <col min="7666" max="7666" width="18" style="305" customWidth="1"/>
    <col min="7667" max="7668" width="10.6640625" style="305" customWidth="1"/>
    <col min="7669" max="7669" width="12.5" style="305" customWidth="1"/>
    <col min="7670" max="7670" width="10.6640625" style="305" customWidth="1"/>
    <col min="7671" max="7671" width="11.6640625" style="305" customWidth="1"/>
    <col min="7672" max="7672" width="2.33203125" style="305" customWidth="1"/>
    <col min="7673" max="7920" width="9.33203125" style="305"/>
    <col min="7921" max="7921" width="14.33203125" style="305" customWidth="1"/>
    <col min="7922" max="7922" width="18" style="305" customWidth="1"/>
    <col min="7923" max="7924" width="10.6640625" style="305" customWidth="1"/>
    <col min="7925" max="7925" width="12.5" style="305" customWidth="1"/>
    <col min="7926" max="7926" width="10.6640625" style="305" customWidth="1"/>
    <col min="7927" max="7927" width="11.6640625" style="305" customWidth="1"/>
    <col min="7928" max="7928" width="2.33203125" style="305" customWidth="1"/>
    <col min="7929" max="8176" width="9.33203125" style="305"/>
    <col min="8177" max="8177" width="14.33203125" style="305" customWidth="1"/>
    <col min="8178" max="8178" width="18" style="305" customWidth="1"/>
    <col min="8179" max="8180" width="10.6640625" style="305" customWidth="1"/>
    <col min="8181" max="8181" width="12.5" style="305" customWidth="1"/>
    <col min="8182" max="8182" width="10.6640625" style="305" customWidth="1"/>
    <col min="8183" max="8183" width="11.6640625" style="305" customWidth="1"/>
    <col min="8184" max="8184" width="2.33203125" style="305" customWidth="1"/>
    <col min="8185" max="8432" width="9.33203125" style="305"/>
    <col min="8433" max="8433" width="14.33203125" style="305" customWidth="1"/>
    <col min="8434" max="8434" width="18" style="305" customWidth="1"/>
    <col min="8435" max="8436" width="10.6640625" style="305" customWidth="1"/>
    <col min="8437" max="8437" width="12.5" style="305" customWidth="1"/>
    <col min="8438" max="8438" width="10.6640625" style="305" customWidth="1"/>
    <col min="8439" max="8439" width="11.6640625" style="305" customWidth="1"/>
    <col min="8440" max="8440" width="2.33203125" style="305" customWidth="1"/>
    <col min="8441" max="8688" width="9.33203125" style="305"/>
    <col min="8689" max="8689" width="14.33203125" style="305" customWidth="1"/>
    <col min="8690" max="8690" width="18" style="305" customWidth="1"/>
    <col min="8691" max="8692" width="10.6640625" style="305" customWidth="1"/>
    <col min="8693" max="8693" width="12.5" style="305" customWidth="1"/>
    <col min="8694" max="8694" width="10.6640625" style="305" customWidth="1"/>
    <col min="8695" max="8695" width="11.6640625" style="305" customWidth="1"/>
    <col min="8696" max="8696" width="2.33203125" style="305" customWidth="1"/>
    <col min="8697" max="8944" width="9.33203125" style="305"/>
    <col min="8945" max="8945" width="14.33203125" style="305" customWidth="1"/>
    <col min="8946" max="8946" width="18" style="305" customWidth="1"/>
    <col min="8947" max="8948" width="10.6640625" style="305" customWidth="1"/>
    <col min="8949" max="8949" width="12.5" style="305" customWidth="1"/>
    <col min="8950" max="8950" width="10.6640625" style="305" customWidth="1"/>
    <col min="8951" max="8951" width="11.6640625" style="305" customWidth="1"/>
    <col min="8952" max="8952" width="2.33203125" style="305" customWidth="1"/>
    <col min="8953" max="9200" width="9.33203125" style="305"/>
    <col min="9201" max="9201" width="14.33203125" style="305" customWidth="1"/>
    <col min="9202" max="9202" width="18" style="305" customWidth="1"/>
    <col min="9203" max="9204" width="10.6640625" style="305" customWidth="1"/>
    <col min="9205" max="9205" width="12.5" style="305" customWidth="1"/>
    <col min="9206" max="9206" width="10.6640625" style="305" customWidth="1"/>
    <col min="9207" max="9207" width="11.6640625" style="305" customWidth="1"/>
    <col min="9208" max="9208" width="2.33203125" style="305" customWidth="1"/>
    <col min="9209" max="9456" width="9.33203125" style="305"/>
    <col min="9457" max="9457" width="14.33203125" style="305" customWidth="1"/>
    <col min="9458" max="9458" width="18" style="305" customWidth="1"/>
    <col min="9459" max="9460" width="10.6640625" style="305" customWidth="1"/>
    <col min="9461" max="9461" width="12.5" style="305" customWidth="1"/>
    <col min="9462" max="9462" width="10.6640625" style="305" customWidth="1"/>
    <col min="9463" max="9463" width="11.6640625" style="305" customWidth="1"/>
    <col min="9464" max="9464" width="2.33203125" style="305" customWidth="1"/>
    <col min="9465" max="9712" width="9.33203125" style="305"/>
    <col min="9713" max="9713" width="14.33203125" style="305" customWidth="1"/>
    <col min="9714" max="9714" width="18" style="305" customWidth="1"/>
    <col min="9715" max="9716" width="10.6640625" style="305" customWidth="1"/>
    <col min="9717" max="9717" width="12.5" style="305" customWidth="1"/>
    <col min="9718" max="9718" width="10.6640625" style="305" customWidth="1"/>
    <col min="9719" max="9719" width="11.6640625" style="305" customWidth="1"/>
    <col min="9720" max="9720" width="2.33203125" style="305" customWidth="1"/>
    <col min="9721" max="9968" width="9.33203125" style="305"/>
    <col min="9969" max="9969" width="14.33203125" style="305" customWidth="1"/>
    <col min="9970" max="9970" width="18" style="305" customWidth="1"/>
    <col min="9971" max="9972" width="10.6640625" style="305" customWidth="1"/>
    <col min="9973" max="9973" width="12.5" style="305" customWidth="1"/>
    <col min="9974" max="9974" width="10.6640625" style="305" customWidth="1"/>
    <col min="9975" max="9975" width="11.6640625" style="305" customWidth="1"/>
    <col min="9976" max="9976" width="2.33203125" style="305" customWidth="1"/>
    <col min="9977" max="10224" width="9.33203125" style="305"/>
    <col min="10225" max="10225" width="14.33203125" style="305" customWidth="1"/>
    <col min="10226" max="10226" width="18" style="305" customWidth="1"/>
    <col min="10227" max="10228" width="10.6640625" style="305" customWidth="1"/>
    <col min="10229" max="10229" width="12.5" style="305" customWidth="1"/>
    <col min="10230" max="10230" width="10.6640625" style="305" customWidth="1"/>
    <col min="10231" max="10231" width="11.6640625" style="305" customWidth="1"/>
    <col min="10232" max="10232" width="2.33203125" style="305" customWidth="1"/>
    <col min="10233" max="10480" width="9.33203125" style="305"/>
    <col min="10481" max="10481" width="14.33203125" style="305" customWidth="1"/>
    <col min="10482" max="10482" width="18" style="305" customWidth="1"/>
    <col min="10483" max="10484" width="10.6640625" style="305" customWidth="1"/>
    <col min="10485" max="10485" width="12.5" style="305" customWidth="1"/>
    <col min="10486" max="10486" width="10.6640625" style="305" customWidth="1"/>
    <col min="10487" max="10487" width="11.6640625" style="305" customWidth="1"/>
    <col min="10488" max="10488" width="2.33203125" style="305" customWidth="1"/>
    <col min="10489" max="10736" width="9.33203125" style="305"/>
    <col min="10737" max="10737" width="14.33203125" style="305" customWidth="1"/>
    <col min="10738" max="10738" width="18" style="305" customWidth="1"/>
    <col min="10739" max="10740" width="10.6640625" style="305" customWidth="1"/>
    <col min="10741" max="10741" width="12.5" style="305" customWidth="1"/>
    <col min="10742" max="10742" width="10.6640625" style="305" customWidth="1"/>
    <col min="10743" max="10743" width="11.6640625" style="305" customWidth="1"/>
    <col min="10744" max="10744" width="2.33203125" style="305" customWidth="1"/>
    <col min="10745" max="10992" width="9.33203125" style="305"/>
    <col min="10993" max="10993" width="14.33203125" style="305" customWidth="1"/>
    <col min="10994" max="10994" width="18" style="305" customWidth="1"/>
    <col min="10995" max="10996" width="10.6640625" style="305" customWidth="1"/>
    <col min="10997" max="10997" width="12.5" style="305" customWidth="1"/>
    <col min="10998" max="10998" width="10.6640625" style="305" customWidth="1"/>
    <col min="10999" max="10999" width="11.6640625" style="305" customWidth="1"/>
    <col min="11000" max="11000" width="2.33203125" style="305" customWidth="1"/>
    <col min="11001" max="11248" width="9.33203125" style="305"/>
    <col min="11249" max="11249" width="14.33203125" style="305" customWidth="1"/>
    <col min="11250" max="11250" width="18" style="305" customWidth="1"/>
    <col min="11251" max="11252" width="10.6640625" style="305" customWidth="1"/>
    <col min="11253" max="11253" width="12.5" style="305" customWidth="1"/>
    <col min="11254" max="11254" width="10.6640625" style="305" customWidth="1"/>
    <col min="11255" max="11255" width="11.6640625" style="305" customWidth="1"/>
    <col min="11256" max="11256" width="2.33203125" style="305" customWidth="1"/>
    <col min="11257" max="11504" width="9.33203125" style="305"/>
    <col min="11505" max="11505" width="14.33203125" style="305" customWidth="1"/>
    <col min="11506" max="11506" width="18" style="305" customWidth="1"/>
    <col min="11507" max="11508" width="10.6640625" style="305" customWidth="1"/>
    <col min="11509" max="11509" width="12.5" style="305" customWidth="1"/>
    <col min="11510" max="11510" width="10.6640625" style="305" customWidth="1"/>
    <col min="11511" max="11511" width="11.6640625" style="305" customWidth="1"/>
    <col min="11512" max="11512" width="2.33203125" style="305" customWidth="1"/>
    <col min="11513" max="11760" width="9.33203125" style="305"/>
    <col min="11761" max="11761" width="14.33203125" style="305" customWidth="1"/>
    <col min="11762" max="11762" width="18" style="305" customWidth="1"/>
    <col min="11763" max="11764" width="10.6640625" style="305" customWidth="1"/>
    <col min="11765" max="11765" width="12.5" style="305" customWidth="1"/>
    <col min="11766" max="11766" width="10.6640625" style="305" customWidth="1"/>
    <col min="11767" max="11767" width="11.6640625" style="305" customWidth="1"/>
    <col min="11768" max="11768" width="2.33203125" style="305" customWidth="1"/>
    <col min="11769" max="12016" width="9.33203125" style="305"/>
    <col min="12017" max="12017" width="14.33203125" style="305" customWidth="1"/>
    <col min="12018" max="12018" width="18" style="305" customWidth="1"/>
    <col min="12019" max="12020" width="10.6640625" style="305" customWidth="1"/>
    <col min="12021" max="12021" width="12.5" style="305" customWidth="1"/>
    <col min="12022" max="12022" width="10.6640625" style="305" customWidth="1"/>
    <col min="12023" max="12023" width="11.6640625" style="305" customWidth="1"/>
    <col min="12024" max="12024" width="2.33203125" style="305" customWidth="1"/>
    <col min="12025" max="12272" width="9.33203125" style="305"/>
    <col min="12273" max="12273" width="14.33203125" style="305" customWidth="1"/>
    <col min="12274" max="12274" width="18" style="305" customWidth="1"/>
    <col min="12275" max="12276" width="10.6640625" style="305" customWidth="1"/>
    <col min="12277" max="12277" width="12.5" style="305" customWidth="1"/>
    <col min="12278" max="12278" width="10.6640625" style="305" customWidth="1"/>
    <col min="12279" max="12279" width="11.6640625" style="305" customWidth="1"/>
    <col min="12280" max="12280" width="2.33203125" style="305" customWidth="1"/>
    <col min="12281" max="12528" width="9.33203125" style="305"/>
    <col min="12529" max="12529" width="14.33203125" style="305" customWidth="1"/>
    <col min="12530" max="12530" width="18" style="305" customWidth="1"/>
    <col min="12531" max="12532" width="10.6640625" style="305" customWidth="1"/>
    <col min="12533" max="12533" width="12.5" style="305" customWidth="1"/>
    <col min="12534" max="12534" width="10.6640625" style="305" customWidth="1"/>
    <col min="12535" max="12535" width="11.6640625" style="305" customWidth="1"/>
    <col min="12536" max="12536" width="2.33203125" style="305" customWidth="1"/>
    <col min="12537" max="12784" width="9.33203125" style="305"/>
    <col min="12785" max="12785" width="14.33203125" style="305" customWidth="1"/>
    <col min="12786" max="12786" width="18" style="305" customWidth="1"/>
    <col min="12787" max="12788" width="10.6640625" style="305" customWidth="1"/>
    <col min="12789" max="12789" width="12.5" style="305" customWidth="1"/>
    <col min="12790" max="12790" width="10.6640625" style="305" customWidth="1"/>
    <col min="12791" max="12791" width="11.6640625" style="305" customWidth="1"/>
    <col min="12792" max="12792" width="2.33203125" style="305" customWidth="1"/>
    <col min="12793" max="13040" width="9.33203125" style="305"/>
    <col min="13041" max="13041" width="14.33203125" style="305" customWidth="1"/>
    <col min="13042" max="13042" width="18" style="305" customWidth="1"/>
    <col min="13043" max="13044" width="10.6640625" style="305" customWidth="1"/>
    <col min="13045" max="13045" width="12.5" style="305" customWidth="1"/>
    <col min="13046" max="13046" width="10.6640625" style="305" customWidth="1"/>
    <col min="13047" max="13047" width="11.6640625" style="305" customWidth="1"/>
    <col min="13048" max="13048" width="2.33203125" style="305" customWidth="1"/>
    <col min="13049" max="13296" width="9.33203125" style="305"/>
    <col min="13297" max="13297" width="14.33203125" style="305" customWidth="1"/>
    <col min="13298" max="13298" width="18" style="305" customWidth="1"/>
    <col min="13299" max="13300" width="10.6640625" style="305" customWidth="1"/>
    <col min="13301" max="13301" width="12.5" style="305" customWidth="1"/>
    <col min="13302" max="13302" width="10.6640625" style="305" customWidth="1"/>
    <col min="13303" max="13303" width="11.6640625" style="305" customWidth="1"/>
    <col min="13304" max="13304" width="2.33203125" style="305" customWidth="1"/>
    <col min="13305" max="13552" width="9.33203125" style="305"/>
    <col min="13553" max="13553" width="14.33203125" style="305" customWidth="1"/>
    <col min="13554" max="13554" width="18" style="305" customWidth="1"/>
    <col min="13555" max="13556" width="10.6640625" style="305" customWidth="1"/>
    <col min="13557" max="13557" width="12.5" style="305" customWidth="1"/>
    <col min="13558" max="13558" width="10.6640625" style="305" customWidth="1"/>
    <col min="13559" max="13559" width="11.6640625" style="305" customWidth="1"/>
    <col min="13560" max="13560" width="2.33203125" style="305" customWidth="1"/>
    <col min="13561" max="13808" width="9.33203125" style="305"/>
    <col min="13809" max="13809" width="14.33203125" style="305" customWidth="1"/>
    <col min="13810" max="13810" width="18" style="305" customWidth="1"/>
    <col min="13811" max="13812" width="10.6640625" style="305" customWidth="1"/>
    <col min="13813" max="13813" width="12.5" style="305" customWidth="1"/>
    <col min="13814" max="13814" width="10.6640625" style="305" customWidth="1"/>
    <col min="13815" max="13815" width="11.6640625" style="305" customWidth="1"/>
    <col min="13816" max="13816" width="2.33203125" style="305" customWidth="1"/>
    <col min="13817" max="14064" width="9.33203125" style="305"/>
    <col min="14065" max="14065" width="14.33203125" style="305" customWidth="1"/>
    <col min="14066" max="14066" width="18" style="305" customWidth="1"/>
    <col min="14067" max="14068" width="10.6640625" style="305" customWidth="1"/>
    <col min="14069" max="14069" width="12.5" style="305" customWidth="1"/>
    <col min="14070" max="14070" width="10.6640625" style="305" customWidth="1"/>
    <col min="14071" max="14071" width="11.6640625" style="305" customWidth="1"/>
    <col min="14072" max="14072" width="2.33203125" style="305" customWidth="1"/>
    <col min="14073" max="14320" width="9.33203125" style="305"/>
    <col min="14321" max="14321" width="14.33203125" style="305" customWidth="1"/>
    <col min="14322" max="14322" width="18" style="305" customWidth="1"/>
    <col min="14323" max="14324" width="10.6640625" style="305" customWidth="1"/>
    <col min="14325" max="14325" width="12.5" style="305" customWidth="1"/>
    <col min="14326" max="14326" width="10.6640625" style="305" customWidth="1"/>
    <col min="14327" max="14327" width="11.6640625" style="305" customWidth="1"/>
    <col min="14328" max="14328" width="2.33203125" style="305" customWidth="1"/>
    <col min="14329" max="14576" width="9.33203125" style="305"/>
    <col min="14577" max="14577" width="14.33203125" style="305" customWidth="1"/>
    <col min="14578" max="14578" width="18" style="305" customWidth="1"/>
    <col min="14579" max="14580" width="10.6640625" style="305" customWidth="1"/>
    <col min="14581" max="14581" width="12.5" style="305" customWidth="1"/>
    <col min="14582" max="14582" width="10.6640625" style="305" customWidth="1"/>
    <col min="14583" max="14583" width="11.6640625" style="305" customWidth="1"/>
    <col min="14584" max="14584" width="2.33203125" style="305" customWidth="1"/>
    <col min="14585" max="14832" width="9.33203125" style="305"/>
    <col min="14833" max="14833" width="14.33203125" style="305" customWidth="1"/>
    <col min="14834" max="14834" width="18" style="305" customWidth="1"/>
    <col min="14835" max="14836" width="10.6640625" style="305" customWidth="1"/>
    <col min="14837" max="14837" width="12.5" style="305" customWidth="1"/>
    <col min="14838" max="14838" width="10.6640625" style="305" customWidth="1"/>
    <col min="14839" max="14839" width="11.6640625" style="305" customWidth="1"/>
    <col min="14840" max="14840" width="2.33203125" style="305" customWidth="1"/>
    <col min="14841" max="15088" width="9.33203125" style="305"/>
    <col min="15089" max="15089" width="14.33203125" style="305" customWidth="1"/>
    <col min="15090" max="15090" width="18" style="305" customWidth="1"/>
    <col min="15091" max="15092" width="10.6640625" style="305" customWidth="1"/>
    <col min="15093" max="15093" width="12.5" style="305" customWidth="1"/>
    <col min="15094" max="15094" width="10.6640625" style="305" customWidth="1"/>
    <col min="15095" max="15095" width="11.6640625" style="305" customWidth="1"/>
    <col min="15096" max="15096" width="2.33203125" style="305" customWidth="1"/>
    <col min="15097" max="15344" width="9.33203125" style="305"/>
    <col min="15345" max="15345" width="14.33203125" style="305" customWidth="1"/>
    <col min="15346" max="15346" width="18" style="305" customWidth="1"/>
    <col min="15347" max="15348" width="10.6640625" style="305" customWidth="1"/>
    <col min="15349" max="15349" width="12.5" style="305" customWidth="1"/>
    <col min="15350" max="15350" width="10.6640625" style="305" customWidth="1"/>
    <col min="15351" max="15351" width="11.6640625" style="305" customWidth="1"/>
    <col min="15352" max="15352" width="2.33203125" style="305" customWidth="1"/>
    <col min="15353" max="15600" width="9.33203125" style="305"/>
    <col min="15601" max="15601" width="14.33203125" style="305" customWidth="1"/>
    <col min="15602" max="15602" width="18" style="305" customWidth="1"/>
    <col min="15603" max="15604" width="10.6640625" style="305" customWidth="1"/>
    <col min="15605" max="15605" width="12.5" style="305" customWidth="1"/>
    <col min="15606" max="15606" width="10.6640625" style="305" customWidth="1"/>
    <col min="15607" max="15607" width="11.6640625" style="305" customWidth="1"/>
    <col min="15608" max="15608" width="2.33203125" style="305" customWidth="1"/>
    <col min="15609" max="15856" width="9.33203125" style="305"/>
    <col min="15857" max="15857" width="14.33203125" style="305" customWidth="1"/>
    <col min="15858" max="15858" width="18" style="305" customWidth="1"/>
    <col min="15859" max="15860" width="10.6640625" style="305" customWidth="1"/>
    <col min="15861" max="15861" width="12.5" style="305" customWidth="1"/>
    <col min="15862" max="15862" width="10.6640625" style="305" customWidth="1"/>
    <col min="15863" max="15863" width="11.6640625" style="305" customWidth="1"/>
    <col min="15864" max="15864" width="2.33203125" style="305" customWidth="1"/>
    <col min="15865" max="16112" width="9.33203125" style="305"/>
    <col min="16113" max="16113" width="14.33203125" style="305" customWidth="1"/>
    <col min="16114" max="16114" width="18" style="305" customWidth="1"/>
    <col min="16115" max="16116" width="10.6640625" style="305" customWidth="1"/>
    <col min="16117" max="16117" width="12.5" style="305" customWidth="1"/>
    <col min="16118" max="16118" width="10.6640625" style="305" customWidth="1"/>
    <col min="16119" max="16119" width="11.6640625" style="305" customWidth="1"/>
    <col min="16120" max="16120" width="2.33203125" style="305" customWidth="1"/>
    <col min="16121" max="16384" width="9.33203125" style="305"/>
  </cols>
  <sheetData>
    <row r="1" spans="1:5" x14ac:dyDescent="0.2">
      <c r="A1" s="265" t="s">
        <v>41</v>
      </c>
    </row>
    <row r="2" spans="1:5" x14ac:dyDescent="0.2">
      <c r="A2" s="265" t="s">
        <v>106</v>
      </c>
    </row>
    <row r="3" spans="1:5" x14ac:dyDescent="0.2">
      <c r="A3" s="307" t="s">
        <v>176</v>
      </c>
    </row>
    <row r="4" spans="1:5" x14ac:dyDescent="0.2">
      <c r="A4" s="308" t="s">
        <v>177</v>
      </c>
    </row>
    <row r="5" spans="1:5" x14ac:dyDescent="0.2">
      <c r="A5" s="336" t="s">
        <v>178</v>
      </c>
    </row>
    <row r="6" spans="1:5" x14ac:dyDescent="0.2">
      <c r="A6" s="309" t="s">
        <v>171</v>
      </c>
    </row>
    <row r="7" spans="1:5" x14ac:dyDescent="0.2">
      <c r="A7" s="310" t="s">
        <v>172</v>
      </c>
    </row>
    <row r="8" spans="1:5" x14ac:dyDescent="0.2">
      <c r="A8" s="310" t="s">
        <v>0</v>
      </c>
    </row>
    <row r="9" spans="1:5" x14ac:dyDescent="0.2">
      <c r="A9" s="265"/>
      <c r="B9" s="341"/>
      <c r="C9" s="341"/>
      <c r="D9" s="341"/>
      <c r="E9" s="341"/>
    </row>
    <row r="10" spans="1:5" s="384" customFormat="1" ht="21.75" x14ac:dyDescent="0.2">
      <c r="A10" s="381"/>
      <c r="B10" s="382" t="s">
        <v>179</v>
      </c>
      <c r="C10" s="382" t="s">
        <v>180</v>
      </c>
      <c r="D10" s="382" t="s">
        <v>181</v>
      </c>
      <c r="E10" s="382" t="s">
        <v>182</v>
      </c>
    </row>
    <row r="11" spans="1:5" x14ac:dyDescent="0.2">
      <c r="A11" s="385">
        <v>39965</v>
      </c>
      <c r="B11" s="386">
        <v>844</v>
      </c>
      <c r="C11" s="387">
        <v>500</v>
      </c>
      <c r="D11" s="393">
        <v>4.6399999999999997</v>
      </c>
      <c r="E11" s="393">
        <v>2.77</v>
      </c>
    </row>
    <row r="12" spans="1:5" x14ac:dyDescent="0.2">
      <c r="A12" s="385">
        <v>39995</v>
      </c>
      <c r="B12" s="386">
        <v>884</v>
      </c>
      <c r="C12" s="387">
        <v>476</v>
      </c>
      <c r="D12" s="393">
        <v>4.7699999999999996</v>
      </c>
      <c r="E12" s="393">
        <v>2.57</v>
      </c>
    </row>
    <row r="13" spans="1:5" x14ac:dyDescent="0.2">
      <c r="A13" s="385">
        <v>40026</v>
      </c>
      <c r="B13" s="386">
        <v>796</v>
      </c>
      <c r="C13" s="387">
        <v>471</v>
      </c>
      <c r="D13" s="393">
        <v>4.2300000000000004</v>
      </c>
      <c r="E13" s="393">
        <v>2.5</v>
      </c>
    </row>
    <row r="14" spans="1:5" x14ac:dyDescent="0.2">
      <c r="A14" s="385">
        <v>40057</v>
      </c>
      <c r="B14" s="386">
        <v>811</v>
      </c>
      <c r="C14" s="387">
        <v>516</v>
      </c>
      <c r="D14" s="393">
        <v>4.25</v>
      </c>
      <c r="E14" s="393">
        <v>2.69</v>
      </c>
    </row>
    <row r="15" spans="1:5" x14ac:dyDescent="0.2">
      <c r="A15" s="385">
        <v>40087</v>
      </c>
      <c r="B15" s="386">
        <v>774</v>
      </c>
      <c r="C15" s="387">
        <v>523</v>
      </c>
      <c r="D15" s="393">
        <v>3.99</v>
      </c>
      <c r="E15" s="393">
        <v>2.7</v>
      </c>
    </row>
    <row r="16" spans="1:5" x14ac:dyDescent="0.2">
      <c r="A16" s="385">
        <v>40118</v>
      </c>
      <c r="B16" s="386">
        <v>749</v>
      </c>
      <c r="C16" s="387">
        <v>530</v>
      </c>
      <c r="D16" s="393">
        <v>3.82</v>
      </c>
      <c r="E16" s="393">
        <v>2.7</v>
      </c>
    </row>
    <row r="17" spans="1:5" x14ac:dyDescent="0.2">
      <c r="A17" s="385">
        <v>40148</v>
      </c>
      <c r="B17" s="386">
        <v>735</v>
      </c>
      <c r="C17" s="387">
        <v>522</v>
      </c>
      <c r="D17" s="393">
        <v>3.7</v>
      </c>
      <c r="E17" s="393">
        <v>2.64</v>
      </c>
    </row>
    <row r="18" spans="1:5" x14ac:dyDescent="0.2">
      <c r="A18" s="385">
        <v>40179</v>
      </c>
      <c r="B18" s="386">
        <v>694</v>
      </c>
      <c r="C18" s="387">
        <v>523</v>
      </c>
      <c r="D18" s="393">
        <v>3.47</v>
      </c>
      <c r="E18" s="393">
        <v>2.62</v>
      </c>
    </row>
    <row r="19" spans="1:5" x14ac:dyDescent="0.2">
      <c r="A19" s="385">
        <v>40210</v>
      </c>
      <c r="B19" s="386">
        <v>728</v>
      </c>
      <c r="C19" s="387">
        <v>532</v>
      </c>
      <c r="D19" s="393">
        <v>3.6</v>
      </c>
      <c r="E19" s="393">
        <v>2.64</v>
      </c>
    </row>
    <row r="20" spans="1:5" x14ac:dyDescent="0.2">
      <c r="A20" s="385">
        <v>40238</v>
      </c>
      <c r="B20" s="386">
        <v>749</v>
      </c>
      <c r="C20" s="387">
        <v>473</v>
      </c>
      <c r="D20" s="393">
        <v>3.66</v>
      </c>
      <c r="E20" s="393">
        <v>2.31</v>
      </c>
    </row>
    <row r="21" spans="1:5" x14ac:dyDescent="0.2">
      <c r="A21" s="385">
        <v>40269</v>
      </c>
      <c r="B21" s="386">
        <v>728</v>
      </c>
      <c r="C21" s="387">
        <v>445</v>
      </c>
      <c r="D21" s="393">
        <v>3.5</v>
      </c>
      <c r="E21" s="393">
        <v>2.15</v>
      </c>
    </row>
    <row r="22" spans="1:5" x14ac:dyDescent="0.2">
      <c r="A22" s="385">
        <v>40299</v>
      </c>
      <c r="B22" s="386">
        <v>709</v>
      </c>
      <c r="C22" s="387">
        <v>429</v>
      </c>
      <c r="D22" s="393">
        <v>3.37</v>
      </c>
      <c r="E22" s="393">
        <v>2.04</v>
      </c>
    </row>
    <row r="23" spans="1:5" x14ac:dyDescent="0.2">
      <c r="A23" s="385">
        <v>40330</v>
      </c>
      <c r="B23" s="386">
        <v>698</v>
      </c>
      <c r="C23" s="387">
        <v>477</v>
      </c>
      <c r="D23" s="393">
        <v>3.28</v>
      </c>
      <c r="E23" s="393">
        <v>2.2400000000000002</v>
      </c>
    </row>
    <row r="24" spans="1:5" x14ac:dyDescent="0.2">
      <c r="A24" s="385">
        <v>40360</v>
      </c>
      <c r="B24" s="386">
        <v>676</v>
      </c>
      <c r="C24" s="387">
        <v>456</v>
      </c>
      <c r="D24" s="393">
        <v>3.15</v>
      </c>
      <c r="E24" s="393">
        <v>2.13</v>
      </c>
    </row>
    <row r="25" spans="1:5" x14ac:dyDescent="0.2">
      <c r="A25" s="385">
        <v>40391</v>
      </c>
      <c r="B25" s="386">
        <v>651</v>
      </c>
      <c r="C25" s="387">
        <v>430</v>
      </c>
      <c r="D25" s="393">
        <v>3.01</v>
      </c>
      <c r="E25" s="393">
        <v>1.98</v>
      </c>
    </row>
    <row r="26" spans="1:5" x14ac:dyDescent="0.2">
      <c r="A26" s="385">
        <v>40422</v>
      </c>
      <c r="B26" s="386">
        <v>639</v>
      </c>
      <c r="C26" s="387">
        <v>432</v>
      </c>
      <c r="D26" s="393">
        <v>2.92</v>
      </c>
      <c r="E26" s="393">
        <v>1.97</v>
      </c>
    </row>
    <row r="27" spans="1:5" x14ac:dyDescent="0.2">
      <c r="A27" s="385">
        <v>40452</v>
      </c>
      <c r="B27" s="386">
        <v>639</v>
      </c>
      <c r="C27" s="387">
        <v>460</v>
      </c>
      <c r="D27" s="393">
        <v>2.89</v>
      </c>
      <c r="E27" s="393">
        <v>2.08</v>
      </c>
    </row>
    <row r="28" spans="1:5" x14ac:dyDescent="0.2">
      <c r="A28" s="385">
        <v>40483</v>
      </c>
      <c r="B28" s="386">
        <v>651</v>
      </c>
      <c r="C28" s="387">
        <v>458</v>
      </c>
      <c r="D28" s="393">
        <v>2.92</v>
      </c>
      <c r="E28" s="393">
        <v>2.06</v>
      </c>
    </row>
    <row r="29" spans="1:5" x14ac:dyDescent="0.2">
      <c r="A29" s="385">
        <v>40513</v>
      </c>
      <c r="B29" s="386">
        <v>659</v>
      </c>
      <c r="C29" s="387">
        <v>397</v>
      </c>
      <c r="D29" s="393">
        <v>2.92</v>
      </c>
      <c r="E29" s="393">
        <v>1.76</v>
      </c>
    </row>
    <row r="30" spans="1:5" x14ac:dyDescent="0.2">
      <c r="A30" s="385">
        <v>40544</v>
      </c>
      <c r="B30" s="386">
        <v>666</v>
      </c>
      <c r="C30" s="387">
        <v>425</v>
      </c>
      <c r="D30" s="393">
        <v>2.92</v>
      </c>
      <c r="E30" s="393">
        <v>1.87</v>
      </c>
    </row>
    <row r="31" spans="1:5" x14ac:dyDescent="0.2">
      <c r="A31" s="385">
        <v>40575</v>
      </c>
      <c r="B31" s="386">
        <v>730</v>
      </c>
      <c r="C31" s="387">
        <v>442</v>
      </c>
      <c r="D31" s="393">
        <v>3.16</v>
      </c>
      <c r="E31" s="393">
        <v>1.92</v>
      </c>
    </row>
    <row r="32" spans="1:5" x14ac:dyDescent="0.2">
      <c r="A32" s="385">
        <v>40603</v>
      </c>
      <c r="B32" s="388">
        <v>753</v>
      </c>
      <c r="C32" s="389">
        <v>447</v>
      </c>
      <c r="D32" s="394">
        <v>3.21</v>
      </c>
      <c r="E32" s="394">
        <v>1.91</v>
      </c>
    </row>
    <row r="33" spans="1:5" x14ac:dyDescent="0.2">
      <c r="A33" s="385">
        <v>40634</v>
      </c>
      <c r="B33" s="388">
        <v>801</v>
      </c>
      <c r="C33" s="388">
        <v>430</v>
      </c>
      <c r="D33" s="395">
        <v>3.36</v>
      </c>
      <c r="E33" s="395">
        <v>1.81</v>
      </c>
    </row>
    <row r="34" spans="1:5" x14ac:dyDescent="0.2">
      <c r="A34" s="385">
        <v>40664</v>
      </c>
      <c r="B34" s="389">
        <v>858</v>
      </c>
      <c r="C34" s="389">
        <v>493</v>
      </c>
      <c r="D34" s="394">
        <v>3.54</v>
      </c>
      <c r="E34" s="394">
        <v>2.0299999999999998</v>
      </c>
    </row>
    <row r="35" spans="1:5" x14ac:dyDescent="0.2">
      <c r="A35" s="385">
        <v>40695</v>
      </c>
      <c r="B35" s="389">
        <v>862</v>
      </c>
      <c r="C35" s="389">
        <v>465</v>
      </c>
      <c r="D35" s="394">
        <v>3.51</v>
      </c>
      <c r="E35" s="394">
        <v>1.9</v>
      </c>
    </row>
    <row r="36" spans="1:5" x14ac:dyDescent="0.2">
      <c r="A36" s="385">
        <v>40725</v>
      </c>
      <c r="B36" s="389">
        <v>858</v>
      </c>
      <c r="C36" s="389">
        <v>501</v>
      </c>
      <c r="D36" s="394">
        <v>3.46</v>
      </c>
      <c r="E36" s="394">
        <v>2.02</v>
      </c>
    </row>
    <row r="37" spans="1:5" x14ac:dyDescent="0.2">
      <c r="A37" s="385">
        <v>40756</v>
      </c>
      <c r="B37" s="389">
        <v>780</v>
      </c>
      <c r="C37" s="389">
        <v>502</v>
      </c>
      <c r="D37" s="394">
        <v>3.11</v>
      </c>
      <c r="E37" s="394">
        <v>2</v>
      </c>
    </row>
    <row r="38" spans="1:5" x14ac:dyDescent="0.2">
      <c r="A38" s="385">
        <v>40787</v>
      </c>
      <c r="B38" s="389">
        <v>748</v>
      </c>
      <c r="C38" s="390">
        <v>511</v>
      </c>
      <c r="D38" s="394">
        <v>2.95</v>
      </c>
      <c r="E38" s="394">
        <v>2.0099999999999998</v>
      </c>
    </row>
    <row r="39" spans="1:5" x14ac:dyDescent="0.2">
      <c r="A39" s="385">
        <v>40817</v>
      </c>
      <c r="B39" s="389">
        <v>698</v>
      </c>
      <c r="C39" s="390">
        <v>555</v>
      </c>
      <c r="D39" s="394">
        <v>2.74</v>
      </c>
      <c r="E39" s="394">
        <v>2.1800000000000002</v>
      </c>
    </row>
    <row r="40" spans="1:5" x14ac:dyDescent="0.2">
      <c r="A40" s="385">
        <v>40848</v>
      </c>
      <c r="B40" s="305">
        <v>653</v>
      </c>
      <c r="C40" s="305">
        <v>513</v>
      </c>
      <c r="D40" s="394">
        <v>2.54</v>
      </c>
      <c r="E40" s="394">
        <v>2</v>
      </c>
    </row>
    <row r="41" spans="1:5" x14ac:dyDescent="0.2">
      <c r="A41" s="385">
        <v>40878</v>
      </c>
      <c r="B41" s="305">
        <v>629</v>
      </c>
      <c r="C41" s="305">
        <v>561</v>
      </c>
      <c r="D41" s="394">
        <v>2.44</v>
      </c>
      <c r="E41" s="394">
        <v>2.1800000000000002</v>
      </c>
    </row>
    <row r="42" spans="1:5" x14ac:dyDescent="0.2">
      <c r="A42" s="385">
        <v>40909</v>
      </c>
      <c r="B42" s="305">
        <v>680</v>
      </c>
      <c r="C42" s="389">
        <v>538</v>
      </c>
      <c r="D42" s="394">
        <v>2.62</v>
      </c>
      <c r="E42" s="394">
        <v>2.08</v>
      </c>
    </row>
    <row r="43" spans="1:5" x14ac:dyDescent="0.2">
      <c r="A43" s="385">
        <v>40940</v>
      </c>
      <c r="B43" s="305">
        <v>702</v>
      </c>
      <c r="C43" s="389">
        <v>545</v>
      </c>
      <c r="D43" s="394">
        <v>2.7</v>
      </c>
      <c r="E43" s="394">
        <v>2.09</v>
      </c>
    </row>
    <row r="44" spans="1:5" x14ac:dyDescent="0.2">
      <c r="A44" s="385">
        <v>40969</v>
      </c>
      <c r="B44" s="305">
        <v>689</v>
      </c>
      <c r="C44" s="389">
        <v>540</v>
      </c>
      <c r="D44" s="394">
        <v>2.63</v>
      </c>
      <c r="E44" s="394">
        <v>2.06</v>
      </c>
    </row>
    <row r="45" spans="1:5" x14ac:dyDescent="0.2">
      <c r="A45" s="385">
        <v>41000</v>
      </c>
      <c r="B45" s="305">
        <v>653</v>
      </c>
      <c r="C45" s="389">
        <v>546</v>
      </c>
      <c r="D45" s="394">
        <v>2.48</v>
      </c>
      <c r="E45" s="394">
        <v>2.0699999999999998</v>
      </c>
    </row>
    <row r="46" spans="1:5" x14ac:dyDescent="0.2">
      <c r="A46" s="385">
        <v>41030</v>
      </c>
      <c r="B46" s="305">
        <v>649</v>
      </c>
      <c r="C46" s="389">
        <v>579</v>
      </c>
      <c r="D46" s="394">
        <v>2.46</v>
      </c>
      <c r="E46" s="394">
        <v>2.19</v>
      </c>
    </row>
    <row r="47" spans="1:5" x14ac:dyDescent="0.2">
      <c r="A47" s="385">
        <v>41061</v>
      </c>
      <c r="B47" s="305">
        <v>675</v>
      </c>
      <c r="C47" s="389">
        <v>594</v>
      </c>
      <c r="D47" s="394">
        <v>2.5499999999999998</v>
      </c>
      <c r="E47" s="394">
        <v>2.25</v>
      </c>
    </row>
    <row r="48" spans="1:5" x14ac:dyDescent="0.2">
      <c r="A48" s="385">
        <v>41091</v>
      </c>
      <c r="B48" s="305">
        <v>625</v>
      </c>
      <c r="C48" s="389">
        <v>575</v>
      </c>
      <c r="D48" s="394">
        <v>2.36</v>
      </c>
      <c r="E48" s="394">
        <v>2.17</v>
      </c>
    </row>
    <row r="49" spans="1:5" x14ac:dyDescent="0.2">
      <c r="A49" s="385">
        <v>41122</v>
      </c>
      <c r="B49" s="305">
        <v>597</v>
      </c>
      <c r="C49" s="389">
        <v>584</v>
      </c>
      <c r="D49" s="394">
        <v>2.25</v>
      </c>
      <c r="E49" s="394">
        <v>2.2000000000000002</v>
      </c>
    </row>
    <row r="50" spans="1:5" x14ac:dyDescent="0.2">
      <c r="A50" s="385">
        <v>41153</v>
      </c>
      <c r="B50" s="308">
        <v>594</v>
      </c>
      <c r="C50" s="389">
        <v>588</v>
      </c>
      <c r="D50" s="394">
        <v>2.2400000000000002</v>
      </c>
      <c r="E50" s="394">
        <v>2.2200000000000002</v>
      </c>
    </row>
    <row r="51" spans="1:5" x14ac:dyDescent="0.2">
      <c r="A51" s="385">
        <v>41183</v>
      </c>
      <c r="B51" s="308">
        <v>671</v>
      </c>
      <c r="C51" s="389">
        <v>589</v>
      </c>
      <c r="D51" s="394">
        <v>2.52</v>
      </c>
      <c r="E51" s="394">
        <v>2.2200000000000002</v>
      </c>
    </row>
    <row r="52" spans="1:5" x14ac:dyDescent="0.2">
      <c r="A52" s="385">
        <v>41214</v>
      </c>
      <c r="B52" s="388">
        <v>681</v>
      </c>
      <c r="C52" s="389">
        <v>588</v>
      </c>
      <c r="D52" s="394">
        <v>2.5499999999999998</v>
      </c>
      <c r="E52" s="394">
        <v>2.2000000000000002</v>
      </c>
    </row>
    <row r="53" spans="1:5" x14ac:dyDescent="0.2">
      <c r="A53" s="385">
        <v>41244</v>
      </c>
      <c r="B53" s="388">
        <v>705</v>
      </c>
      <c r="C53" s="389">
        <v>595</v>
      </c>
      <c r="D53" s="394">
        <v>2.62</v>
      </c>
      <c r="E53" s="394">
        <v>2.2200000000000002</v>
      </c>
    </row>
    <row r="54" spans="1:5" x14ac:dyDescent="0.2">
      <c r="A54" s="385">
        <v>41275</v>
      </c>
      <c r="B54" s="305">
        <v>741</v>
      </c>
      <c r="C54" s="389">
        <v>651</v>
      </c>
      <c r="D54" s="394">
        <v>2.75</v>
      </c>
      <c r="E54" s="394">
        <v>2.42</v>
      </c>
    </row>
    <row r="55" spans="1:5" x14ac:dyDescent="0.2">
      <c r="A55" s="385">
        <v>41306</v>
      </c>
      <c r="B55" s="305">
        <v>792</v>
      </c>
      <c r="C55" s="389">
        <v>642</v>
      </c>
      <c r="D55" s="394">
        <v>2.93</v>
      </c>
      <c r="E55" s="394">
        <v>2.38</v>
      </c>
    </row>
    <row r="56" spans="1:5" x14ac:dyDescent="0.2">
      <c r="B56" s="389"/>
      <c r="C56" s="389"/>
      <c r="D56" s="389"/>
      <c r="E56" s="389"/>
    </row>
    <row r="57" spans="1:5" x14ac:dyDescent="0.2">
      <c r="B57" s="389"/>
      <c r="C57" s="389"/>
      <c r="D57" s="389"/>
      <c r="E57" s="389"/>
    </row>
    <row r="58" spans="1:5" x14ac:dyDescent="0.2">
      <c r="B58" s="389"/>
      <c r="C58" s="389"/>
      <c r="D58" s="389"/>
      <c r="E58" s="389"/>
    </row>
    <row r="59" spans="1:5" x14ac:dyDescent="0.2">
      <c r="B59" s="389"/>
      <c r="C59" s="389"/>
      <c r="D59" s="389"/>
      <c r="E59" s="389"/>
    </row>
  </sheetData>
  <pageMargins left="0.7" right="0.7" top="0.75" bottom="0.75" header="0.3" footer="0.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/>
  <dimension ref="A1:B22"/>
  <sheetViews>
    <sheetView zoomScaleNormal="100" workbookViewId="0"/>
  </sheetViews>
  <sheetFormatPr defaultRowHeight="11.25" x14ac:dyDescent="0.2"/>
  <cols>
    <col min="1" max="1" width="17.33203125" style="305" customWidth="1"/>
    <col min="2" max="2" width="19.83203125" style="305" customWidth="1"/>
    <col min="3" max="239" width="9.33203125" style="305"/>
    <col min="240" max="240" width="14.33203125" style="305" customWidth="1"/>
    <col min="241" max="241" width="18" style="305" customWidth="1"/>
    <col min="242" max="243" width="10.6640625" style="305" customWidth="1"/>
    <col min="244" max="244" width="12.5" style="305" customWidth="1"/>
    <col min="245" max="245" width="10.6640625" style="305" customWidth="1"/>
    <col min="246" max="246" width="11.6640625" style="305" customWidth="1"/>
    <col min="247" max="247" width="2.33203125" style="305" customWidth="1"/>
    <col min="248" max="495" width="9.33203125" style="305"/>
    <col min="496" max="496" width="14.33203125" style="305" customWidth="1"/>
    <col min="497" max="497" width="18" style="305" customWidth="1"/>
    <col min="498" max="499" width="10.6640625" style="305" customWidth="1"/>
    <col min="500" max="500" width="12.5" style="305" customWidth="1"/>
    <col min="501" max="501" width="10.6640625" style="305" customWidth="1"/>
    <col min="502" max="502" width="11.6640625" style="305" customWidth="1"/>
    <col min="503" max="503" width="2.33203125" style="305" customWidth="1"/>
    <col min="504" max="751" width="9.33203125" style="305"/>
    <col min="752" max="752" width="14.33203125" style="305" customWidth="1"/>
    <col min="753" max="753" width="18" style="305" customWidth="1"/>
    <col min="754" max="755" width="10.6640625" style="305" customWidth="1"/>
    <col min="756" max="756" width="12.5" style="305" customWidth="1"/>
    <col min="757" max="757" width="10.6640625" style="305" customWidth="1"/>
    <col min="758" max="758" width="11.6640625" style="305" customWidth="1"/>
    <col min="759" max="759" width="2.33203125" style="305" customWidth="1"/>
    <col min="760" max="1007" width="9.33203125" style="305"/>
    <col min="1008" max="1008" width="14.33203125" style="305" customWidth="1"/>
    <col min="1009" max="1009" width="18" style="305" customWidth="1"/>
    <col min="1010" max="1011" width="10.6640625" style="305" customWidth="1"/>
    <col min="1012" max="1012" width="12.5" style="305" customWidth="1"/>
    <col min="1013" max="1013" width="10.6640625" style="305" customWidth="1"/>
    <col min="1014" max="1014" width="11.6640625" style="305" customWidth="1"/>
    <col min="1015" max="1015" width="2.33203125" style="305" customWidth="1"/>
    <col min="1016" max="1263" width="9.33203125" style="305"/>
    <col min="1264" max="1264" width="14.33203125" style="305" customWidth="1"/>
    <col min="1265" max="1265" width="18" style="305" customWidth="1"/>
    <col min="1266" max="1267" width="10.6640625" style="305" customWidth="1"/>
    <col min="1268" max="1268" width="12.5" style="305" customWidth="1"/>
    <col min="1269" max="1269" width="10.6640625" style="305" customWidth="1"/>
    <col min="1270" max="1270" width="11.6640625" style="305" customWidth="1"/>
    <col min="1271" max="1271" width="2.33203125" style="305" customWidth="1"/>
    <col min="1272" max="1519" width="9.33203125" style="305"/>
    <col min="1520" max="1520" width="14.33203125" style="305" customWidth="1"/>
    <col min="1521" max="1521" width="18" style="305" customWidth="1"/>
    <col min="1522" max="1523" width="10.6640625" style="305" customWidth="1"/>
    <col min="1524" max="1524" width="12.5" style="305" customWidth="1"/>
    <col min="1525" max="1525" width="10.6640625" style="305" customWidth="1"/>
    <col min="1526" max="1526" width="11.6640625" style="305" customWidth="1"/>
    <col min="1527" max="1527" width="2.33203125" style="305" customWidth="1"/>
    <col min="1528" max="1775" width="9.33203125" style="305"/>
    <col min="1776" max="1776" width="14.33203125" style="305" customWidth="1"/>
    <col min="1777" max="1777" width="18" style="305" customWidth="1"/>
    <col min="1778" max="1779" width="10.6640625" style="305" customWidth="1"/>
    <col min="1780" max="1780" width="12.5" style="305" customWidth="1"/>
    <col min="1781" max="1781" width="10.6640625" style="305" customWidth="1"/>
    <col min="1782" max="1782" width="11.6640625" style="305" customWidth="1"/>
    <col min="1783" max="1783" width="2.33203125" style="305" customWidth="1"/>
    <col min="1784" max="2031" width="9.33203125" style="305"/>
    <col min="2032" max="2032" width="14.33203125" style="305" customWidth="1"/>
    <col min="2033" max="2033" width="18" style="305" customWidth="1"/>
    <col min="2034" max="2035" width="10.6640625" style="305" customWidth="1"/>
    <col min="2036" max="2036" width="12.5" style="305" customWidth="1"/>
    <col min="2037" max="2037" width="10.6640625" style="305" customWidth="1"/>
    <col min="2038" max="2038" width="11.6640625" style="305" customWidth="1"/>
    <col min="2039" max="2039" width="2.33203125" style="305" customWidth="1"/>
    <col min="2040" max="2287" width="9.33203125" style="305"/>
    <col min="2288" max="2288" width="14.33203125" style="305" customWidth="1"/>
    <col min="2289" max="2289" width="18" style="305" customWidth="1"/>
    <col min="2290" max="2291" width="10.6640625" style="305" customWidth="1"/>
    <col min="2292" max="2292" width="12.5" style="305" customWidth="1"/>
    <col min="2293" max="2293" width="10.6640625" style="305" customWidth="1"/>
    <col min="2294" max="2294" width="11.6640625" style="305" customWidth="1"/>
    <col min="2295" max="2295" width="2.33203125" style="305" customWidth="1"/>
    <col min="2296" max="2543" width="9.33203125" style="305"/>
    <col min="2544" max="2544" width="14.33203125" style="305" customWidth="1"/>
    <col min="2545" max="2545" width="18" style="305" customWidth="1"/>
    <col min="2546" max="2547" width="10.6640625" style="305" customWidth="1"/>
    <col min="2548" max="2548" width="12.5" style="305" customWidth="1"/>
    <col min="2549" max="2549" width="10.6640625" style="305" customWidth="1"/>
    <col min="2550" max="2550" width="11.6640625" style="305" customWidth="1"/>
    <col min="2551" max="2551" width="2.33203125" style="305" customWidth="1"/>
    <col min="2552" max="2799" width="9.33203125" style="305"/>
    <col min="2800" max="2800" width="14.33203125" style="305" customWidth="1"/>
    <col min="2801" max="2801" width="18" style="305" customWidth="1"/>
    <col min="2802" max="2803" width="10.6640625" style="305" customWidth="1"/>
    <col min="2804" max="2804" width="12.5" style="305" customWidth="1"/>
    <col min="2805" max="2805" width="10.6640625" style="305" customWidth="1"/>
    <col min="2806" max="2806" width="11.6640625" style="305" customWidth="1"/>
    <col min="2807" max="2807" width="2.33203125" style="305" customWidth="1"/>
    <col min="2808" max="3055" width="9.33203125" style="305"/>
    <col min="3056" max="3056" width="14.33203125" style="305" customWidth="1"/>
    <col min="3057" max="3057" width="18" style="305" customWidth="1"/>
    <col min="3058" max="3059" width="10.6640625" style="305" customWidth="1"/>
    <col min="3060" max="3060" width="12.5" style="305" customWidth="1"/>
    <col min="3061" max="3061" width="10.6640625" style="305" customWidth="1"/>
    <col min="3062" max="3062" width="11.6640625" style="305" customWidth="1"/>
    <col min="3063" max="3063" width="2.33203125" style="305" customWidth="1"/>
    <col min="3064" max="3311" width="9.33203125" style="305"/>
    <col min="3312" max="3312" width="14.33203125" style="305" customWidth="1"/>
    <col min="3313" max="3313" width="18" style="305" customWidth="1"/>
    <col min="3314" max="3315" width="10.6640625" style="305" customWidth="1"/>
    <col min="3316" max="3316" width="12.5" style="305" customWidth="1"/>
    <col min="3317" max="3317" width="10.6640625" style="305" customWidth="1"/>
    <col min="3318" max="3318" width="11.6640625" style="305" customWidth="1"/>
    <col min="3319" max="3319" width="2.33203125" style="305" customWidth="1"/>
    <col min="3320" max="3567" width="9.33203125" style="305"/>
    <col min="3568" max="3568" width="14.33203125" style="305" customWidth="1"/>
    <col min="3569" max="3569" width="18" style="305" customWidth="1"/>
    <col min="3570" max="3571" width="10.6640625" style="305" customWidth="1"/>
    <col min="3572" max="3572" width="12.5" style="305" customWidth="1"/>
    <col min="3573" max="3573" width="10.6640625" style="305" customWidth="1"/>
    <col min="3574" max="3574" width="11.6640625" style="305" customWidth="1"/>
    <col min="3575" max="3575" width="2.33203125" style="305" customWidth="1"/>
    <col min="3576" max="3823" width="9.33203125" style="305"/>
    <col min="3824" max="3824" width="14.33203125" style="305" customWidth="1"/>
    <col min="3825" max="3825" width="18" style="305" customWidth="1"/>
    <col min="3826" max="3827" width="10.6640625" style="305" customWidth="1"/>
    <col min="3828" max="3828" width="12.5" style="305" customWidth="1"/>
    <col min="3829" max="3829" width="10.6640625" style="305" customWidth="1"/>
    <col min="3830" max="3830" width="11.6640625" style="305" customWidth="1"/>
    <col min="3831" max="3831" width="2.33203125" style="305" customWidth="1"/>
    <col min="3832" max="4079" width="9.33203125" style="305"/>
    <col min="4080" max="4080" width="14.33203125" style="305" customWidth="1"/>
    <col min="4081" max="4081" width="18" style="305" customWidth="1"/>
    <col min="4082" max="4083" width="10.6640625" style="305" customWidth="1"/>
    <col min="4084" max="4084" width="12.5" style="305" customWidth="1"/>
    <col min="4085" max="4085" width="10.6640625" style="305" customWidth="1"/>
    <col min="4086" max="4086" width="11.6640625" style="305" customWidth="1"/>
    <col min="4087" max="4087" width="2.33203125" style="305" customWidth="1"/>
    <col min="4088" max="4335" width="9.33203125" style="305"/>
    <col min="4336" max="4336" width="14.33203125" style="305" customWidth="1"/>
    <col min="4337" max="4337" width="18" style="305" customWidth="1"/>
    <col min="4338" max="4339" width="10.6640625" style="305" customWidth="1"/>
    <col min="4340" max="4340" width="12.5" style="305" customWidth="1"/>
    <col min="4341" max="4341" width="10.6640625" style="305" customWidth="1"/>
    <col min="4342" max="4342" width="11.6640625" style="305" customWidth="1"/>
    <col min="4343" max="4343" width="2.33203125" style="305" customWidth="1"/>
    <col min="4344" max="4591" width="9.33203125" style="305"/>
    <col min="4592" max="4592" width="14.33203125" style="305" customWidth="1"/>
    <col min="4593" max="4593" width="18" style="305" customWidth="1"/>
    <col min="4594" max="4595" width="10.6640625" style="305" customWidth="1"/>
    <col min="4596" max="4596" width="12.5" style="305" customWidth="1"/>
    <col min="4597" max="4597" width="10.6640625" style="305" customWidth="1"/>
    <col min="4598" max="4598" width="11.6640625" style="305" customWidth="1"/>
    <col min="4599" max="4599" width="2.33203125" style="305" customWidth="1"/>
    <col min="4600" max="4847" width="9.33203125" style="305"/>
    <col min="4848" max="4848" width="14.33203125" style="305" customWidth="1"/>
    <col min="4849" max="4849" width="18" style="305" customWidth="1"/>
    <col min="4850" max="4851" width="10.6640625" style="305" customWidth="1"/>
    <col min="4852" max="4852" width="12.5" style="305" customWidth="1"/>
    <col min="4853" max="4853" width="10.6640625" style="305" customWidth="1"/>
    <col min="4854" max="4854" width="11.6640625" style="305" customWidth="1"/>
    <col min="4855" max="4855" width="2.33203125" style="305" customWidth="1"/>
    <col min="4856" max="5103" width="9.33203125" style="305"/>
    <col min="5104" max="5104" width="14.33203125" style="305" customWidth="1"/>
    <col min="5105" max="5105" width="18" style="305" customWidth="1"/>
    <col min="5106" max="5107" width="10.6640625" style="305" customWidth="1"/>
    <col min="5108" max="5108" width="12.5" style="305" customWidth="1"/>
    <col min="5109" max="5109" width="10.6640625" style="305" customWidth="1"/>
    <col min="5110" max="5110" width="11.6640625" style="305" customWidth="1"/>
    <col min="5111" max="5111" width="2.33203125" style="305" customWidth="1"/>
    <col min="5112" max="5359" width="9.33203125" style="305"/>
    <col min="5360" max="5360" width="14.33203125" style="305" customWidth="1"/>
    <col min="5361" max="5361" width="18" style="305" customWidth="1"/>
    <col min="5362" max="5363" width="10.6640625" style="305" customWidth="1"/>
    <col min="5364" max="5364" width="12.5" style="305" customWidth="1"/>
    <col min="5365" max="5365" width="10.6640625" style="305" customWidth="1"/>
    <col min="5366" max="5366" width="11.6640625" style="305" customWidth="1"/>
    <col min="5367" max="5367" width="2.33203125" style="305" customWidth="1"/>
    <col min="5368" max="5615" width="9.33203125" style="305"/>
    <col min="5616" max="5616" width="14.33203125" style="305" customWidth="1"/>
    <col min="5617" max="5617" width="18" style="305" customWidth="1"/>
    <col min="5618" max="5619" width="10.6640625" style="305" customWidth="1"/>
    <col min="5620" max="5620" width="12.5" style="305" customWidth="1"/>
    <col min="5621" max="5621" width="10.6640625" style="305" customWidth="1"/>
    <col min="5622" max="5622" width="11.6640625" style="305" customWidth="1"/>
    <col min="5623" max="5623" width="2.33203125" style="305" customWidth="1"/>
    <col min="5624" max="5871" width="9.33203125" style="305"/>
    <col min="5872" max="5872" width="14.33203125" style="305" customWidth="1"/>
    <col min="5873" max="5873" width="18" style="305" customWidth="1"/>
    <col min="5874" max="5875" width="10.6640625" style="305" customWidth="1"/>
    <col min="5876" max="5876" width="12.5" style="305" customWidth="1"/>
    <col min="5877" max="5877" width="10.6640625" style="305" customWidth="1"/>
    <col min="5878" max="5878" width="11.6640625" style="305" customWidth="1"/>
    <col min="5879" max="5879" width="2.33203125" style="305" customWidth="1"/>
    <col min="5880" max="6127" width="9.33203125" style="305"/>
    <col min="6128" max="6128" width="14.33203125" style="305" customWidth="1"/>
    <col min="6129" max="6129" width="18" style="305" customWidth="1"/>
    <col min="6130" max="6131" width="10.6640625" style="305" customWidth="1"/>
    <col min="6132" max="6132" width="12.5" style="305" customWidth="1"/>
    <col min="6133" max="6133" width="10.6640625" style="305" customWidth="1"/>
    <col min="6134" max="6134" width="11.6640625" style="305" customWidth="1"/>
    <col min="6135" max="6135" width="2.33203125" style="305" customWidth="1"/>
    <col min="6136" max="6383" width="9.33203125" style="305"/>
    <col min="6384" max="6384" width="14.33203125" style="305" customWidth="1"/>
    <col min="6385" max="6385" width="18" style="305" customWidth="1"/>
    <col min="6386" max="6387" width="10.6640625" style="305" customWidth="1"/>
    <col min="6388" max="6388" width="12.5" style="305" customWidth="1"/>
    <col min="6389" max="6389" width="10.6640625" style="305" customWidth="1"/>
    <col min="6390" max="6390" width="11.6640625" style="305" customWidth="1"/>
    <col min="6391" max="6391" width="2.33203125" style="305" customWidth="1"/>
    <col min="6392" max="6639" width="9.33203125" style="305"/>
    <col min="6640" max="6640" width="14.33203125" style="305" customWidth="1"/>
    <col min="6641" max="6641" width="18" style="305" customWidth="1"/>
    <col min="6642" max="6643" width="10.6640625" style="305" customWidth="1"/>
    <col min="6644" max="6644" width="12.5" style="305" customWidth="1"/>
    <col min="6645" max="6645" width="10.6640625" style="305" customWidth="1"/>
    <col min="6646" max="6646" width="11.6640625" style="305" customWidth="1"/>
    <col min="6647" max="6647" width="2.33203125" style="305" customWidth="1"/>
    <col min="6648" max="6895" width="9.33203125" style="305"/>
    <col min="6896" max="6896" width="14.33203125" style="305" customWidth="1"/>
    <col min="6897" max="6897" width="18" style="305" customWidth="1"/>
    <col min="6898" max="6899" width="10.6640625" style="305" customWidth="1"/>
    <col min="6900" max="6900" width="12.5" style="305" customWidth="1"/>
    <col min="6901" max="6901" width="10.6640625" style="305" customWidth="1"/>
    <col min="6902" max="6902" width="11.6640625" style="305" customWidth="1"/>
    <col min="6903" max="6903" width="2.33203125" style="305" customWidth="1"/>
    <col min="6904" max="7151" width="9.33203125" style="305"/>
    <col min="7152" max="7152" width="14.33203125" style="305" customWidth="1"/>
    <col min="7153" max="7153" width="18" style="305" customWidth="1"/>
    <col min="7154" max="7155" width="10.6640625" style="305" customWidth="1"/>
    <col min="7156" max="7156" width="12.5" style="305" customWidth="1"/>
    <col min="7157" max="7157" width="10.6640625" style="305" customWidth="1"/>
    <col min="7158" max="7158" width="11.6640625" style="305" customWidth="1"/>
    <col min="7159" max="7159" width="2.33203125" style="305" customWidth="1"/>
    <col min="7160" max="7407" width="9.33203125" style="305"/>
    <col min="7408" max="7408" width="14.33203125" style="305" customWidth="1"/>
    <col min="7409" max="7409" width="18" style="305" customWidth="1"/>
    <col min="7410" max="7411" width="10.6640625" style="305" customWidth="1"/>
    <col min="7412" max="7412" width="12.5" style="305" customWidth="1"/>
    <col min="7413" max="7413" width="10.6640625" style="305" customWidth="1"/>
    <col min="7414" max="7414" width="11.6640625" style="305" customWidth="1"/>
    <col min="7415" max="7415" width="2.33203125" style="305" customWidth="1"/>
    <col min="7416" max="7663" width="9.33203125" style="305"/>
    <col min="7664" max="7664" width="14.33203125" style="305" customWidth="1"/>
    <col min="7665" max="7665" width="18" style="305" customWidth="1"/>
    <col min="7666" max="7667" width="10.6640625" style="305" customWidth="1"/>
    <col min="7668" max="7668" width="12.5" style="305" customWidth="1"/>
    <col min="7669" max="7669" width="10.6640625" style="305" customWidth="1"/>
    <col min="7670" max="7670" width="11.6640625" style="305" customWidth="1"/>
    <col min="7671" max="7671" width="2.33203125" style="305" customWidth="1"/>
    <col min="7672" max="7919" width="9.33203125" style="305"/>
    <col min="7920" max="7920" width="14.33203125" style="305" customWidth="1"/>
    <col min="7921" max="7921" width="18" style="305" customWidth="1"/>
    <col min="7922" max="7923" width="10.6640625" style="305" customWidth="1"/>
    <col min="7924" max="7924" width="12.5" style="305" customWidth="1"/>
    <col min="7925" max="7925" width="10.6640625" style="305" customWidth="1"/>
    <col min="7926" max="7926" width="11.6640625" style="305" customWidth="1"/>
    <col min="7927" max="7927" width="2.33203125" style="305" customWidth="1"/>
    <col min="7928" max="8175" width="9.33203125" style="305"/>
    <col min="8176" max="8176" width="14.33203125" style="305" customWidth="1"/>
    <col min="8177" max="8177" width="18" style="305" customWidth="1"/>
    <col min="8178" max="8179" width="10.6640625" style="305" customWidth="1"/>
    <col min="8180" max="8180" width="12.5" style="305" customWidth="1"/>
    <col min="8181" max="8181" width="10.6640625" style="305" customWidth="1"/>
    <col min="8182" max="8182" width="11.6640625" style="305" customWidth="1"/>
    <col min="8183" max="8183" width="2.33203125" style="305" customWidth="1"/>
    <col min="8184" max="8431" width="9.33203125" style="305"/>
    <col min="8432" max="8432" width="14.33203125" style="305" customWidth="1"/>
    <col min="8433" max="8433" width="18" style="305" customWidth="1"/>
    <col min="8434" max="8435" width="10.6640625" style="305" customWidth="1"/>
    <col min="8436" max="8436" width="12.5" style="305" customWidth="1"/>
    <col min="8437" max="8437" width="10.6640625" style="305" customWidth="1"/>
    <col min="8438" max="8438" width="11.6640625" style="305" customWidth="1"/>
    <col min="8439" max="8439" width="2.33203125" style="305" customWidth="1"/>
    <col min="8440" max="8687" width="9.33203125" style="305"/>
    <col min="8688" max="8688" width="14.33203125" style="305" customWidth="1"/>
    <col min="8689" max="8689" width="18" style="305" customWidth="1"/>
    <col min="8690" max="8691" width="10.6640625" style="305" customWidth="1"/>
    <col min="8692" max="8692" width="12.5" style="305" customWidth="1"/>
    <col min="8693" max="8693" width="10.6640625" style="305" customWidth="1"/>
    <col min="8694" max="8694" width="11.6640625" style="305" customWidth="1"/>
    <col min="8695" max="8695" width="2.33203125" style="305" customWidth="1"/>
    <col min="8696" max="8943" width="9.33203125" style="305"/>
    <col min="8944" max="8944" width="14.33203125" style="305" customWidth="1"/>
    <col min="8945" max="8945" width="18" style="305" customWidth="1"/>
    <col min="8946" max="8947" width="10.6640625" style="305" customWidth="1"/>
    <col min="8948" max="8948" width="12.5" style="305" customWidth="1"/>
    <col min="8949" max="8949" width="10.6640625" style="305" customWidth="1"/>
    <col min="8950" max="8950" width="11.6640625" style="305" customWidth="1"/>
    <col min="8951" max="8951" width="2.33203125" style="305" customWidth="1"/>
    <col min="8952" max="9199" width="9.33203125" style="305"/>
    <col min="9200" max="9200" width="14.33203125" style="305" customWidth="1"/>
    <col min="9201" max="9201" width="18" style="305" customWidth="1"/>
    <col min="9202" max="9203" width="10.6640625" style="305" customWidth="1"/>
    <col min="9204" max="9204" width="12.5" style="305" customWidth="1"/>
    <col min="9205" max="9205" width="10.6640625" style="305" customWidth="1"/>
    <col min="9206" max="9206" width="11.6640625" style="305" customWidth="1"/>
    <col min="9207" max="9207" width="2.33203125" style="305" customWidth="1"/>
    <col min="9208" max="9455" width="9.33203125" style="305"/>
    <col min="9456" max="9456" width="14.33203125" style="305" customWidth="1"/>
    <col min="9457" max="9457" width="18" style="305" customWidth="1"/>
    <col min="9458" max="9459" width="10.6640625" style="305" customWidth="1"/>
    <col min="9460" max="9460" width="12.5" style="305" customWidth="1"/>
    <col min="9461" max="9461" width="10.6640625" style="305" customWidth="1"/>
    <col min="9462" max="9462" width="11.6640625" style="305" customWidth="1"/>
    <col min="9463" max="9463" width="2.33203125" style="305" customWidth="1"/>
    <col min="9464" max="9711" width="9.33203125" style="305"/>
    <col min="9712" max="9712" width="14.33203125" style="305" customWidth="1"/>
    <col min="9713" max="9713" width="18" style="305" customWidth="1"/>
    <col min="9714" max="9715" width="10.6640625" style="305" customWidth="1"/>
    <col min="9716" max="9716" width="12.5" style="305" customWidth="1"/>
    <col min="9717" max="9717" width="10.6640625" style="305" customWidth="1"/>
    <col min="9718" max="9718" width="11.6640625" style="305" customWidth="1"/>
    <col min="9719" max="9719" width="2.33203125" style="305" customWidth="1"/>
    <col min="9720" max="9967" width="9.33203125" style="305"/>
    <col min="9968" max="9968" width="14.33203125" style="305" customWidth="1"/>
    <col min="9969" max="9969" width="18" style="305" customWidth="1"/>
    <col min="9970" max="9971" width="10.6640625" style="305" customWidth="1"/>
    <col min="9972" max="9972" width="12.5" style="305" customWidth="1"/>
    <col min="9973" max="9973" width="10.6640625" style="305" customWidth="1"/>
    <col min="9974" max="9974" width="11.6640625" style="305" customWidth="1"/>
    <col min="9975" max="9975" width="2.33203125" style="305" customWidth="1"/>
    <col min="9976" max="10223" width="9.33203125" style="305"/>
    <col min="10224" max="10224" width="14.33203125" style="305" customWidth="1"/>
    <col min="10225" max="10225" width="18" style="305" customWidth="1"/>
    <col min="10226" max="10227" width="10.6640625" style="305" customWidth="1"/>
    <col min="10228" max="10228" width="12.5" style="305" customWidth="1"/>
    <col min="10229" max="10229" width="10.6640625" style="305" customWidth="1"/>
    <col min="10230" max="10230" width="11.6640625" style="305" customWidth="1"/>
    <col min="10231" max="10231" width="2.33203125" style="305" customWidth="1"/>
    <col min="10232" max="10479" width="9.33203125" style="305"/>
    <col min="10480" max="10480" width="14.33203125" style="305" customWidth="1"/>
    <col min="10481" max="10481" width="18" style="305" customWidth="1"/>
    <col min="10482" max="10483" width="10.6640625" style="305" customWidth="1"/>
    <col min="10484" max="10484" width="12.5" style="305" customWidth="1"/>
    <col min="10485" max="10485" width="10.6640625" style="305" customWidth="1"/>
    <col min="10486" max="10486" width="11.6640625" style="305" customWidth="1"/>
    <col min="10487" max="10487" width="2.33203125" style="305" customWidth="1"/>
    <col min="10488" max="10735" width="9.33203125" style="305"/>
    <col min="10736" max="10736" width="14.33203125" style="305" customWidth="1"/>
    <col min="10737" max="10737" width="18" style="305" customWidth="1"/>
    <col min="10738" max="10739" width="10.6640625" style="305" customWidth="1"/>
    <col min="10740" max="10740" width="12.5" style="305" customWidth="1"/>
    <col min="10741" max="10741" width="10.6640625" style="305" customWidth="1"/>
    <col min="10742" max="10742" width="11.6640625" style="305" customWidth="1"/>
    <col min="10743" max="10743" width="2.33203125" style="305" customWidth="1"/>
    <col min="10744" max="10991" width="9.33203125" style="305"/>
    <col min="10992" max="10992" width="14.33203125" style="305" customWidth="1"/>
    <col min="10993" max="10993" width="18" style="305" customWidth="1"/>
    <col min="10994" max="10995" width="10.6640625" style="305" customWidth="1"/>
    <col min="10996" max="10996" width="12.5" style="305" customWidth="1"/>
    <col min="10997" max="10997" width="10.6640625" style="305" customWidth="1"/>
    <col min="10998" max="10998" width="11.6640625" style="305" customWidth="1"/>
    <col min="10999" max="10999" width="2.33203125" style="305" customWidth="1"/>
    <col min="11000" max="11247" width="9.33203125" style="305"/>
    <col min="11248" max="11248" width="14.33203125" style="305" customWidth="1"/>
    <col min="11249" max="11249" width="18" style="305" customWidth="1"/>
    <col min="11250" max="11251" width="10.6640625" style="305" customWidth="1"/>
    <col min="11252" max="11252" width="12.5" style="305" customWidth="1"/>
    <col min="11253" max="11253" width="10.6640625" style="305" customWidth="1"/>
    <col min="11254" max="11254" width="11.6640625" style="305" customWidth="1"/>
    <col min="11255" max="11255" width="2.33203125" style="305" customWidth="1"/>
    <col min="11256" max="11503" width="9.33203125" style="305"/>
    <col min="11504" max="11504" width="14.33203125" style="305" customWidth="1"/>
    <col min="11505" max="11505" width="18" style="305" customWidth="1"/>
    <col min="11506" max="11507" width="10.6640625" style="305" customWidth="1"/>
    <col min="11508" max="11508" width="12.5" style="305" customWidth="1"/>
    <col min="11509" max="11509" width="10.6640625" style="305" customWidth="1"/>
    <col min="11510" max="11510" width="11.6640625" style="305" customWidth="1"/>
    <col min="11511" max="11511" width="2.33203125" style="305" customWidth="1"/>
    <col min="11512" max="11759" width="9.33203125" style="305"/>
    <col min="11760" max="11760" width="14.33203125" style="305" customWidth="1"/>
    <col min="11761" max="11761" width="18" style="305" customWidth="1"/>
    <col min="11762" max="11763" width="10.6640625" style="305" customWidth="1"/>
    <col min="11764" max="11764" width="12.5" style="305" customWidth="1"/>
    <col min="11765" max="11765" width="10.6640625" style="305" customWidth="1"/>
    <col min="11766" max="11766" width="11.6640625" style="305" customWidth="1"/>
    <col min="11767" max="11767" width="2.33203125" style="305" customWidth="1"/>
    <col min="11768" max="12015" width="9.33203125" style="305"/>
    <col min="12016" max="12016" width="14.33203125" style="305" customWidth="1"/>
    <col min="12017" max="12017" width="18" style="305" customWidth="1"/>
    <col min="12018" max="12019" width="10.6640625" style="305" customWidth="1"/>
    <col min="12020" max="12020" width="12.5" style="305" customWidth="1"/>
    <col min="12021" max="12021" width="10.6640625" style="305" customWidth="1"/>
    <col min="12022" max="12022" width="11.6640625" style="305" customWidth="1"/>
    <col min="12023" max="12023" width="2.33203125" style="305" customWidth="1"/>
    <col min="12024" max="12271" width="9.33203125" style="305"/>
    <col min="12272" max="12272" width="14.33203125" style="305" customWidth="1"/>
    <col min="12273" max="12273" width="18" style="305" customWidth="1"/>
    <col min="12274" max="12275" width="10.6640625" style="305" customWidth="1"/>
    <col min="12276" max="12276" width="12.5" style="305" customWidth="1"/>
    <col min="12277" max="12277" width="10.6640625" style="305" customWidth="1"/>
    <col min="12278" max="12278" width="11.6640625" style="305" customWidth="1"/>
    <col min="12279" max="12279" width="2.33203125" style="305" customWidth="1"/>
    <col min="12280" max="12527" width="9.33203125" style="305"/>
    <col min="12528" max="12528" width="14.33203125" style="305" customWidth="1"/>
    <col min="12529" max="12529" width="18" style="305" customWidth="1"/>
    <col min="12530" max="12531" width="10.6640625" style="305" customWidth="1"/>
    <col min="12532" max="12532" width="12.5" style="305" customWidth="1"/>
    <col min="12533" max="12533" width="10.6640625" style="305" customWidth="1"/>
    <col min="12534" max="12534" width="11.6640625" style="305" customWidth="1"/>
    <col min="12535" max="12535" width="2.33203125" style="305" customWidth="1"/>
    <col min="12536" max="12783" width="9.33203125" style="305"/>
    <col min="12784" max="12784" width="14.33203125" style="305" customWidth="1"/>
    <col min="12785" max="12785" width="18" style="305" customWidth="1"/>
    <col min="12786" max="12787" width="10.6640625" style="305" customWidth="1"/>
    <col min="12788" max="12788" width="12.5" style="305" customWidth="1"/>
    <col min="12789" max="12789" width="10.6640625" style="305" customWidth="1"/>
    <col min="12790" max="12790" width="11.6640625" style="305" customWidth="1"/>
    <col min="12791" max="12791" width="2.33203125" style="305" customWidth="1"/>
    <col min="12792" max="13039" width="9.33203125" style="305"/>
    <col min="13040" max="13040" width="14.33203125" style="305" customWidth="1"/>
    <col min="13041" max="13041" width="18" style="305" customWidth="1"/>
    <col min="13042" max="13043" width="10.6640625" style="305" customWidth="1"/>
    <col min="13044" max="13044" width="12.5" style="305" customWidth="1"/>
    <col min="13045" max="13045" width="10.6640625" style="305" customWidth="1"/>
    <col min="13046" max="13046" width="11.6640625" style="305" customWidth="1"/>
    <col min="13047" max="13047" width="2.33203125" style="305" customWidth="1"/>
    <col min="13048" max="13295" width="9.33203125" style="305"/>
    <col min="13296" max="13296" width="14.33203125" style="305" customWidth="1"/>
    <col min="13297" max="13297" width="18" style="305" customWidth="1"/>
    <col min="13298" max="13299" width="10.6640625" style="305" customWidth="1"/>
    <col min="13300" max="13300" width="12.5" style="305" customWidth="1"/>
    <col min="13301" max="13301" width="10.6640625" style="305" customWidth="1"/>
    <col min="13302" max="13302" width="11.6640625" style="305" customWidth="1"/>
    <col min="13303" max="13303" width="2.33203125" style="305" customWidth="1"/>
    <col min="13304" max="13551" width="9.33203125" style="305"/>
    <col min="13552" max="13552" width="14.33203125" style="305" customWidth="1"/>
    <col min="13553" max="13553" width="18" style="305" customWidth="1"/>
    <col min="13554" max="13555" width="10.6640625" style="305" customWidth="1"/>
    <col min="13556" max="13556" width="12.5" style="305" customWidth="1"/>
    <col min="13557" max="13557" width="10.6640625" style="305" customWidth="1"/>
    <col min="13558" max="13558" width="11.6640625" style="305" customWidth="1"/>
    <col min="13559" max="13559" width="2.33203125" style="305" customWidth="1"/>
    <col min="13560" max="13807" width="9.33203125" style="305"/>
    <col min="13808" max="13808" width="14.33203125" style="305" customWidth="1"/>
    <col min="13809" max="13809" width="18" style="305" customWidth="1"/>
    <col min="13810" max="13811" width="10.6640625" style="305" customWidth="1"/>
    <col min="13812" max="13812" width="12.5" style="305" customWidth="1"/>
    <col min="13813" max="13813" width="10.6640625" style="305" customWidth="1"/>
    <col min="13814" max="13814" width="11.6640625" style="305" customWidth="1"/>
    <col min="13815" max="13815" width="2.33203125" style="305" customWidth="1"/>
    <col min="13816" max="14063" width="9.33203125" style="305"/>
    <col min="14064" max="14064" width="14.33203125" style="305" customWidth="1"/>
    <col min="14065" max="14065" width="18" style="305" customWidth="1"/>
    <col min="14066" max="14067" width="10.6640625" style="305" customWidth="1"/>
    <col min="14068" max="14068" width="12.5" style="305" customWidth="1"/>
    <col min="14069" max="14069" width="10.6640625" style="305" customWidth="1"/>
    <col min="14070" max="14070" width="11.6640625" style="305" customWidth="1"/>
    <col min="14071" max="14071" width="2.33203125" style="305" customWidth="1"/>
    <col min="14072" max="14319" width="9.33203125" style="305"/>
    <col min="14320" max="14320" width="14.33203125" style="305" customWidth="1"/>
    <col min="14321" max="14321" width="18" style="305" customWidth="1"/>
    <col min="14322" max="14323" width="10.6640625" style="305" customWidth="1"/>
    <col min="14324" max="14324" width="12.5" style="305" customWidth="1"/>
    <col min="14325" max="14325" width="10.6640625" style="305" customWidth="1"/>
    <col min="14326" max="14326" width="11.6640625" style="305" customWidth="1"/>
    <col min="14327" max="14327" width="2.33203125" style="305" customWidth="1"/>
    <col min="14328" max="14575" width="9.33203125" style="305"/>
    <col min="14576" max="14576" width="14.33203125" style="305" customWidth="1"/>
    <col min="14577" max="14577" width="18" style="305" customWidth="1"/>
    <col min="14578" max="14579" width="10.6640625" style="305" customWidth="1"/>
    <col min="14580" max="14580" width="12.5" style="305" customWidth="1"/>
    <col min="14581" max="14581" width="10.6640625" style="305" customWidth="1"/>
    <col min="14582" max="14582" width="11.6640625" style="305" customWidth="1"/>
    <col min="14583" max="14583" width="2.33203125" style="305" customWidth="1"/>
    <col min="14584" max="14831" width="9.33203125" style="305"/>
    <col min="14832" max="14832" width="14.33203125" style="305" customWidth="1"/>
    <col min="14833" max="14833" width="18" style="305" customWidth="1"/>
    <col min="14834" max="14835" width="10.6640625" style="305" customWidth="1"/>
    <col min="14836" max="14836" width="12.5" style="305" customWidth="1"/>
    <col min="14837" max="14837" width="10.6640625" style="305" customWidth="1"/>
    <col min="14838" max="14838" width="11.6640625" style="305" customWidth="1"/>
    <col min="14839" max="14839" width="2.33203125" style="305" customWidth="1"/>
    <col min="14840" max="15087" width="9.33203125" style="305"/>
    <col min="15088" max="15088" width="14.33203125" style="305" customWidth="1"/>
    <col min="15089" max="15089" width="18" style="305" customWidth="1"/>
    <col min="15090" max="15091" width="10.6640625" style="305" customWidth="1"/>
    <col min="15092" max="15092" width="12.5" style="305" customWidth="1"/>
    <col min="15093" max="15093" width="10.6640625" style="305" customWidth="1"/>
    <col min="15094" max="15094" width="11.6640625" style="305" customWidth="1"/>
    <col min="15095" max="15095" width="2.33203125" style="305" customWidth="1"/>
    <col min="15096" max="15343" width="9.33203125" style="305"/>
    <col min="15344" max="15344" width="14.33203125" style="305" customWidth="1"/>
    <col min="15345" max="15345" width="18" style="305" customWidth="1"/>
    <col min="15346" max="15347" width="10.6640625" style="305" customWidth="1"/>
    <col min="15348" max="15348" width="12.5" style="305" customWidth="1"/>
    <col min="15349" max="15349" width="10.6640625" style="305" customWidth="1"/>
    <col min="15350" max="15350" width="11.6640625" style="305" customWidth="1"/>
    <col min="15351" max="15351" width="2.33203125" style="305" customWidth="1"/>
    <col min="15352" max="15599" width="9.33203125" style="305"/>
    <col min="15600" max="15600" width="14.33203125" style="305" customWidth="1"/>
    <col min="15601" max="15601" width="18" style="305" customWidth="1"/>
    <col min="15602" max="15603" width="10.6640625" style="305" customWidth="1"/>
    <col min="15604" max="15604" width="12.5" style="305" customWidth="1"/>
    <col min="15605" max="15605" width="10.6640625" style="305" customWidth="1"/>
    <col min="15606" max="15606" width="11.6640625" style="305" customWidth="1"/>
    <col min="15607" max="15607" width="2.33203125" style="305" customWidth="1"/>
    <col min="15608" max="15855" width="9.33203125" style="305"/>
    <col min="15856" max="15856" width="14.33203125" style="305" customWidth="1"/>
    <col min="15857" max="15857" width="18" style="305" customWidth="1"/>
    <col min="15858" max="15859" width="10.6640625" style="305" customWidth="1"/>
    <col min="15860" max="15860" width="12.5" style="305" customWidth="1"/>
    <col min="15861" max="15861" width="10.6640625" style="305" customWidth="1"/>
    <col min="15862" max="15862" width="11.6640625" style="305" customWidth="1"/>
    <col min="15863" max="15863" width="2.33203125" style="305" customWidth="1"/>
    <col min="15864" max="16111" width="9.33203125" style="305"/>
    <col min="16112" max="16112" width="14.33203125" style="305" customWidth="1"/>
    <col min="16113" max="16113" width="18" style="305" customWidth="1"/>
    <col min="16114" max="16115" width="10.6640625" style="305" customWidth="1"/>
    <col min="16116" max="16116" width="12.5" style="305" customWidth="1"/>
    <col min="16117" max="16117" width="10.6640625" style="305" customWidth="1"/>
    <col min="16118" max="16118" width="11.6640625" style="305" customWidth="1"/>
    <col min="16119" max="16119" width="2.33203125" style="305" customWidth="1"/>
    <col min="16120" max="16368" width="9.33203125" style="305"/>
    <col min="16369" max="16371" width="10.6640625" style="305" customWidth="1"/>
    <col min="16372" max="16384" width="9.33203125" style="305"/>
  </cols>
  <sheetData>
    <row r="1" spans="1:2" x14ac:dyDescent="0.2">
      <c r="A1" s="359" t="s">
        <v>41</v>
      </c>
    </row>
    <row r="2" spans="1:2" x14ac:dyDescent="0.2">
      <c r="A2" s="265" t="s">
        <v>106</v>
      </c>
    </row>
    <row r="3" spans="1:2" x14ac:dyDescent="0.2">
      <c r="A3" s="307" t="s">
        <v>183</v>
      </c>
    </row>
    <row r="4" spans="1:2" x14ac:dyDescent="0.2">
      <c r="A4" s="308" t="s">
        <v>184</v>
      </c>
    </row>
    <row r="5" spans="1:2" x14ac:dyDescent="0.2">
      <c r="A5" s="336" t="s">
        <v>185</v>
      </c>
    </row>
    <row r="6" spans="1:2" x14ac:dyDescent="0.2">
      <c r="A6" s="336" t="s">
        <v>186</v>
      </c>
    </row>
    <row r="7" spans="1:2" x14ac:dyDescent="0.2">
      <c r="A7" s="309" t="s">
        <v>171</v>
      </c>
    </row>
    <row r="8" spans="1:2" x14ac:dyDescent="0.2">
      <c r="A8" s="310" t="s">
        <v>172</v>
      </c>
    </row>
    <row r="9" spans="1:2" x14ac:dyDescent="0.2">
      <c r="A9" s="265"/>
      <c r="B9" s="341"/>
    </row>
    <row r="10" spans="1:2" s="384" customFormat="1" ht="21.75" x14ac:dyDescent="0.2">
      <c r="A10" s="396" t="s">
        <v>187</v>
      </c>
      <c r="B10" s="382" t="s">
        <v>188</v>
      </c>
    </row>
    <row r="11" spans="1:2" x14ac:dyDescent="0.2">
      <c r="A11" s="385" t="s">
        <v>189</v>
      </c>
      <c r="B11" s="386">
        <v>741</v>
      </c>
    </row>
    <row r="12" spans="1:2" x14ac:dyDescent="0.2">
      <c r="A12" s="385" t="s">
        <v>190</v>
      </c>
      <c r="B12" s="386">
        <v>817</v>
      </c>
    </row>
    <row r="13" spans="1:2" x14ac:dyDescent="0.2">
      <c r="A13" s="385" t="s">
        <v>191</v>
      </c>
      <c r="B13" s="386">
        <v>2091</v>
      </c>
    </row>
    <row r="14" spans="1:2" x14ac:dyDescent="0.2">
      <c r="A14" s="385" t="s">
        <v>192</v>
      </c>
      <c r="B14" s="386">
        <v>2348</v>
      </c>
    </row>
    <row r="15" spans="1:2" x14ac:dyDescent="0.2">
      <c r="A15" s="385" t="s">
        <v>193</v>
      </c>
      <c r="B15" s="386">
        <v>2156</v>
      </c>
    </row>
    <row r="16" spans="1:2" x14ac:dyDescent="0.2">
      <c r="A16" s="385" t="s">
        <v>194</v>
      </c>
      <c r="B16" s="386">
        <v>3058</v>
      </c>
    </row>
    <row r="17" spans="1:2" x14ac:dyDescent="0.2">
      <c r="A17" s="385" t="s">
        <v>195</v>
      </c>
      <c r="B17" s="386">
        <v>2125</v>
      </c>
    </row>
    <row r="18" spans="1:2" x14ac:dyDescent="0.2">
      <c r="A18" s="385" t="s">
        <v>196</v>
      </c>
      <c r="B18" s="386">
        <v>1693</v>
      </c>
    </row>
    <row r="19" spans="1:2" x14ac:dyDescent="0.2">
      <c r="A19" s="385" t="s">
        <v>197</v>
      </c>
      <c r="B19" s="386">
        <v>2364</v>
      </c>
    </row>
    <row r="20" spans="1:2" x14ac:dyDescent="0.2">
      <c r="A20" s="385" t="s">
        <v>198</v>
      </c>
      <c r="B20" s="386">
        <v>2159</v>
      </c>
    </row>
    <row r="21" spans="1:2" x14ac:dyDescent="0.2">
      <c r="A21" s="385" t="s">
        <v>199</v>
      </c>
      <c r="B21" s="386">
        <v>7957</v>
      </c>
    </row>
    <row r="22" spans="1:2" x14ac:dyDescent="0.2">
      <c r="A22" s="390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7"/>
  <dimension ref="A1:E2348"/>
  <sheetViews>
    <sheetView zoomScaleNormal="100" workbookViewId="0"/>
  </sheetViews>
  <sheetFormatPr defaultColWidth="9.33203125" defaultRowHeight="12.75" customHeight="1" x14ac:dyDescent="0.2"/>
  <cols>
    <col min="1" max="1" width="12.1640625" style="178" customWidth="1"/>
    <col min="2" max="2" width="11.1640625" style="178" bestFit="1" customWidth="1"/>
    <col min="3" max="3" width="10.6640625" style="178" bestFit="1" customWidth="1"/>
    <col min="4" max="4" width="8.83203125" style="7" bestFit="1" customWidth="1"/>
    <col min="5" max="5" width="6.33203125" style="178" bestFit="1" customWidth="1"/>
    <col min="6" max="229" width="9.33203125" style="178"/>
    <col min="230" max="230" width="19.5" style="178" customWidth="1"/>
    <col min="231" max="234" width="21.5" style="178" customWidth="1"/>
    <col min="235" max="235" width="2.5" style="178" customWidth="1"/>
    <col min="236" max="236" width="16.1640625" style="178" customWidth="1"/>
    <col min="237" max="237" width="14.6640625" style="178" customWidth="1"/>
    <col min="238" max="240" width="13.33203125" style="178" customWidth="1"/>
    <col min="241" max="241" width="11.83203125" style="178" bestFit="1" customWidth="1"/>
    <col min="242" max="245" width="18.33203125" style="178" customWidth="1"/>
    <col min="246" max="246" width="12.1640625" style="178" bestFit="1" customWidth="1"/>
    <col min="247" max="250" width="10.83203125" style="178" bestFit="1" customWidth="1"/>
    <col min="251" max="251" width="11.83203125" style="178" bestFit="1" customWidth="1"/>
    <col min="252" max="255" width="10.83203125" style="178" bestFit="1" customWidth="1"/>
    <col min="256" max="485" width="9.33203125" style="178"/>
    <col min="486" max="486" width="19.5" style="178" customWidth="1"/>
    <col min="487" max="490" width="21.5" style="178" customWidth="1"/>
    <col min="491" max="491" width="2.5" style="178" customWidth="1"/>
    <col min="492" max="492" width="16.1640625" style="178" customWidth="1"/>
    <col min="493" max="493" width="14.6640625" style="178" customWidth="1"/>
    <col min="494" max="496" width="13.33203125" style="178" customWidth="1"/>
    <col min="497" max="497" width="11.83203125" style="178" bestFit="1" customWidth="1"/>
    <col min="498" max="501" width="18.33203125" style="178" customWidth="1"/>
    <col min="502" max="502" width="12.1640625" style="178" bestFit="1" customWidth="1"/>
    <col min="503" max="506" width="10.83203125" style="178" bestFit="1" customWidth="1"/>
    <col min="507" max="507" width="11.83203125" style="178" bestFit="1" customWidth="1"/>
    <col min="508" max="511" width="10.83203125" style="178" bestFit="1" customWidth="1"/>
    <col min="512" max="741" width="9.33203125" style="178"/>
    <col min="742" max="742" width="19.5" style="178" customWidth="1"/>
    <col min="743" max="746" width="21.5" style="178" customWidth="1"/>
    <col min="747" max="747" width="2.5" style="178" customWidth="1"/>
    <col min="748" max="748" width="16.1640625" style="178" customWidth="1"/>
    <col min="749" max="749" width="14.6640625" style="178" customWidth="1"/>
    <col min="750" max="752" width="13.33203125" style="178" customWidth="1"/>
    <col min="753" max="753" width="11.83203125" style="178" bestFit="1" customWidth="1"/>
    <col min="754" max="757" width="18.33203125" style="178" customWidth="1"/>
    <col min="758" max="758" width="12.1640625" style="178" bestFit="1" customWidth="1"/>
    <col min="759" max="762" width="10.83203125" style="178" bestFit="1" customWidth="1"/>
    <col min="763" max="763" width="11.83203125" style="178" bestFit="1" customWidth="1"/>
    <col min="764" max="767" width="10.83203125" style="178" bestFit="1" customWidth="1"/>
    <col min="768" max="997" width="9.33203125" style="178"/>
    <col min="998" max="998" width="19.5" style="178" customWidth="1"/>
    <col min="999" max="1002" width="21.5" style="178" customWidth="1"/>
    <col min="1003" max="1003" width="2.5" style="178" customWidth="1"/>
    <col min="1004" max="1004" width="16.1640625" style="178" customWidth="1"/>
    <col min="1005" max="1005" width="14.6640625" style="178" customWidth="1"/>
    <col min="1006" max="1008" width="13.33203125" style="178" customWidth="1"/>
    <col min="1009" max="1009" width="11.83203125" style="178" bestFit="1" customWidth="1"/>
    <col min="1010" max="1013" width="18.33203125" style="178" customWidth="1"/>
    <col min="1014" max="1014" width="12.1640625" style="178" bestFit="1" customWidth="1"/>
    <col min="1015" max="1018" width="10.83203125" style="178" bestFit="1" customWidth="1"/>
    <col min="1019" max="1019" width="11.83203125" style="178" bestFit="1" customWidth="1"/>
    <col min="1020" max="1023" width="10.83203125" style="178" bestFit="1" customWidth="1"/>
    <col min="1024" max="1253" width="9.33203125" style="178"/>
    <col min="1254" max="1254" width="19.5" style="178" customWidth="1"/>
    <col min="1255" max="1258" width="21.5" style="178" customWidth="1"/>
    <col min="1259" max="1259" width="2.5" style="178" customWidth="1"/>
    <col min="1260" max="1260" width="16.1640625" style="178" customWidth="1"/>
    <col min="1261" max="1261" width="14.6640625" style="178" customWidth="1"/>
    <col min="1262" max="1264" width="13.33203125" style="178" customWidth="1"/>
    <col min="1265" max="1265" width="11.83203125" style="178" bestFit="1" customWidth="1"/>
    <col min="1266" max="1269" width="18.33203125" style="178" customWidth="1"/>
    <col min="1270" max="1270" width="12.1640625" style="178" bestFit="1" customWidth="1"/>
    <col min="1271" max="1274" width="10.83203125" style="178" bestFit="1" customWidth="1"/>
    <col min="1275" max="1275" width="11.83203125" style="178" bestFit="1" customWidth="1"/>
    <col min="1276" max="1279" width="10.83203125" style="178" bestFit="1" customWidth="1"/>
    <col min="1280" max="1509" width="9.33203125" style="178"/>
    <col min="1510" max="1510" width="19.5" style="178" customWidth="1"/>
    <col min="1511" max="1514" width="21.5" style="178" customWidth="1"/>
    <col min="1515" max="1515" width="2.5" style="178" customWidth="1"/>
    <col min="1516" max="1516" width="16.1640625" style="178" customWidth="1"/>
    <col min="1517" max="1517" width="14.6640625" style="178" customWidth="1"/>
    <col min="1518" max="1520" width="13.33203125" style="178" customWidth="1"/>
    <col min="1521" max="1521" width="11.83203125" style="178" bestFit="1" customWidth="1"/>
    <col min="1522" max="1525" width="18.33203125" style="178" customWidth="1"/>
    <col min="1526" max="1526" width="12.1640625" style="178" bestFit="1" customWidth="1"/>
    <col min="1527" max="1530" width="10.83203125" style="178" bestFit="1" customWidth="1"/>
    <col min="1531" max="1531" width="11.83203125" style="178" bestFit="1" customWidth="1"/>
    <col min="1532" max="1535" width="10.83203125" style="178" bestFit="1" customWidth="1"/>
    <col min="1536" max="1765" width="9.33203125" style="178"/>
    <col min="1766" max="1766" width="19.5" style="178" customWidth="1"/>
    <col min="1767" max="1770" width="21.5" style="178" customWidth="1"/>
    <col min="1771" max="1771" width="2.5" style="178" customWidth="1"/>
    <col min="1772" max="1772" width="16.1640625" style="178" customWidth="1"/>
    <col min="1773" max="1773" width="14.6640625" style="178" customWidth="1"/>
    <col min="1774" max="1776" width="13.33203125" style="178" customWidth="1"/>
    <col min="1777" max="1777" width="11.83203125" style="178" bestFit="1" customWidth="1"/>
    <col min="1778" max="1781" width="18.33203125" style="178" customWidth="1"/>
    <col min="1782" max="1782" width="12.1640625" style="178" bestFit="1" customWidth="1"/>
    <col min="1783" max="1786" width="10.83203125" style="178" bestFit="1" customWidth="1"/>
    <col min="1787" max="1787" width="11.83203125" style="178" bestFit="1" customWidth="1"/>
    <col min="1788" max="1791" width="10.83203125" style="178" bestFit="1" customWidth="1"/>
    <col min="1792" max="2021" width="9.33203125" style="178"/>
    <col min="2022" max="2022" width="19.5" style="178" customWidth="1"/>
    <col min="2023" max="2026" width="21.5" style="178" customWidth="1"/>
    <col min="2027" max="2027" width="2.5" style="178" customWidth="1"/>
    <col min="2028" max="2028" width="16.1640625" style="178" customWidth="1"/>
    <col min="2029" max="2029" width="14.6640625" style="178" customWidth="1"/>
    <col min="2030" max="2032" width="13.33203125" style="178" customWidth="1"/>
    <col min="2033" max="2033" width="11.83203125" style="178" bestFit="1" customWidth="1"/>
    <col min="2034" max="2037" width="18.33203125" style="178" customWidth="1"/>
    <col min="2038" max="2038" width="12.1640625" style="178" bestFit="1" customWidth="1"/>
    <col min="2039" max="2042" width="10.83203125" style="178" bestFit="1" customWidth="1"/>
    <col min="2043" max="2043" width="11.83203125" style="178" bestFit="1" customWidth="1"/>
    <col min="2044" max="2047" width="10.83203125" style="178" bestFit="1" customWidth="1"/>
    <col min="2048" max="2277" width="9.33203125" style="178"/>
    <col min="2278" max="2278" width="19.5" style="178" customWidth="1"/>
    <col min="2279" max="2282" width="21.5" style="178" customWidth="1"/>
    <col min="2283" max="2283" width="2.5" style="178" customWidth="1"/>
    <col min="2284" max="2284" width="16.1640625" style="178" customWidth="1"/>
    <col min="2285" max="2285" width="14.6640625" style="178" customWidth="1"/>
    <col min="2286" max="2288" width="13.33203125" style="178" customWidth="1"/>
    <col min="2289" max="2289" width="11.83203125" style="178" bestFit="1" customWidth="1"/>
    <col min="2290" max="2293" width="18.33203125" style="178" customWidth="1"/>
    <col min="2294" max="2294" width="12.1640625" style="178" bestFit="1" customWidth="1"/>
    <col min="2295" max="2298" width="10.83203125" style="178" bestFit="1" customWidth="1"/>
    <col min="2299" max="2299" width="11.83203125" style="178" bestFit="1" customWidth="1"/>
    <col min="2300" max="2303" width="10.83203125" style="178" bestFit="1" customWidth="1"/>
    <col min="2304" max="2533" width="9.33203125" style="178"/>
    <col min="2534" max="2534" width="19.5" style="178" customWidth="1"/>
    <col min="2535" max="2538" width="21.5" style="178" customWidth="1"/>
    <col min="2539" max="2539" width="2.5" style="178" customWidth="1"/>
    <col min="2540" max="2540" width="16.1640625" style="178" customWidth="1"/>
    <col min="2541" max="2541" width="14.6640625" style="178" customWidth="1"/>
    <col min="2542" max="2544" width="13.33203125" style="178" customWidth="1"/>
    <col min="2545" max="2545" width="11.83203125" style="178" bestFit="1" customWidth="1"/>
    <col min="2546" max="2549" width="18.33203125" style="178" customWidth="1"/>
    <col min="2550" max="2550" width="12.1640625" style="178" bestFit="1" customWidth="1"/>
    <col min="2551" max="2554" width="10.83203125" style="178" bestFit="1" customWidth="1"/>
    <col min="2555" max="2555" width="11.83203125" style="178" bestFit="1" customWidth="1"/>
    <col min="2556" max="2559" width="10.83203125" style="178" bestFit="1" customWidth="1"/>
    <col min="2560" max="2789" width="9.33203125" style="178"/>
    <col min="2790" max="2790" width="19.5" style="178" customWidth="1"/>
    <col min="2791" max="2794" width="21.5" style="178" customWidth="1"/>
    <col min="2795" max="2795" width="2.5" style="178" customWidth="1"/>
    <col min="2796" max="2796" width="16.1640625" style="178" customWidth="1"/>
    <col min="2797" max="2797" width="14.6640625" style="178" customWidth="1"/>
    <col min="2798" max="2800" width="13.33203125" style="178" customWidth="1"/>
    <col min="2801" max="2801" width="11.83203125" style="178" bestFit="1" customWidth="1"/>
    <col min="2802" max="2805" width="18.33203125" style="178" customWidth="1"/>
    <col min="2806" max="2806" width="12.1640625" style="178" bestFit="1" customWidth="1"/>
    <col min="2807" max="2810" width="10.83203125" style="178" bestFit="1" customWidth="1"/>
    <col min="2811" max="2811" width="11.83203125" style="178" bestFit="1" customWidth="1"/>
    <col min="2812" max="2815" width="10.83203125" style="178" bestFit="1" customWidth="1"/>
    <col min="2816" max="3045" width="9.33203125" style="178"/>
    <col min="3046" max="3046" width="19.5" style="178" customWidth="1"/>
    <col min="3047" max="3050" width="21.5" style="178" customWidth="1"/>
    <col min="3051" max="3051" width="2.5" style="178" customWidth="1"/>
    <col min="3052" max="3052" width="16.1640625" style="178" customWidth="1"/>
    <col min="3053" max="3053" width="14.6640625" style="178" customWidth="1"/>
    <col min="3054" max="3056" width="13.33203125" style="178" customWidth="1"/>
    <col min="3057" max="3057" width="11.83203125" style="178" bestFit="1" customWidth="1"/>
    <col min="3058" max="3061" width="18.33203125" style="178" customWidth="1"/>
    <col min="3062" max="3062" width="12.1640625" style="178" bestFit="1" customWidth="1"/>
    <col min="3063" max="3066" width="10.83203125" style="178" bestFit="1" customWidth="1"/>
    <col min="3067" max="3067" width="11.83203125" style="178" bestFit="1" customWidth="1"/>
    <col min="3068" max="3071" width="10.83203125" style="178" bestFit="1" customWidth="1"/>
    <col min="3072" max="3301" width="9.33203125" style="178"/>
    <col min="3302" max="3302" width="19.5" style="178" customWidth="1"/>
    <col min="3303" max="3306" width="21.5" style="178" customWidth="1"/>
    <col min="3307" max="3307" width="2.5" style="178" customWidth="1"/>
    <col min="3308" max="3308" width="16.1640625" style="178" customWidth="1"/>
    <col min="3309" max="3309" width="14.6640625" style="178" customWidth="1"/>
    <col min="3310" max="3312" width="13.33203125" style="178" customWidth="1"/>
    <col min="3313" max="3313" width="11.83203125" style="178" bestFit="1" customWidth="1"/>
    <col min="3314" max="3317" width="18.33203125" style="178" customWidth="1"/>
    <col min="3318" max="3318" width="12.1640625" style="178" bestFit="1" customWidth="1"/>
    <col min="3319" max="3322" width="10.83203125" style="178" bestFit="1" customWidth="1"/>
    <col min="3323" max="3323" width="11.83203125" style="178" bestFit="1" customWidth="1"/>
    <col min="3324" max="3327" width="10.83203125" style="178" bestFit="1" customWidth="1"/>
    <col min="3328" max="3557" width="9.33203125" style="178"/>
    <col min="3558" max="3558" width="19.5" style="178" customWidth="1"/>
    <col min="3559" max="3562" width="21.5" style="178" customWidth="1"/>
    <col min="3563" max="3563" width="2.5" style="178" customWidth="1"/>
    <col min="3564" max="3564" width="16.1640625" style="178" customWidth="1"/>
    <col min="3565" max="3565" width="14.6640625" style="178" customWidth="1"/>
    <col min="3566" max="3568" width="13.33203125" style="178" customWidth="1"/>
    <col min="3569" max="3569" width="11.83203125" style="178" bestFit="1" customWidth="1"/>
    <col min="3570" max="3573" width="18.33203125" style="178" customWidth="1"/>
    <col min="3574" max="3574" width="12.1640625" style="178" bestFit="1" customWidth="1"/>
    <col min="3575" max="3578" width="10.83203125" style="178" bestFit="1" customWidth="1"/>
    <col min="3579" max="3579" width="11.83203125" style="178" bestFit="1" customWidth="1"/>
    <col min="3580" max="3583" width="10.83203125" style="178" bestFit="1" customWidth="1"/>
    <col min="3584" max="3813" width="9.33203125" style="178"/>
    <col min="3814" max="3814" width="19.5" style="178" customWidth="1"/>
    <col min="3815" max="3818" width="21.5" style="178" customWidth="1"/>
    <col min="3819" max="3819" width="2.5" style="178" customWidth="1"/>
    <col min="3820" max="3820" width="16.1640625" style="178" customWidth="1"/>
    <col min="3821" max="3821" width="14.6640625" style="178" customWidth="1"/>
    <col min="3822" max="3824" width="13.33203125" style="178" customWidth="1"/>
    <col min="3825" max="3825" width="11.83203125" style="178" bestFit="1" customWidth="1"/>
    <col min="3826" max="3829" width="18.33203125" style="178" customWidth="1"/>
    <col min="3830" max="3830" width="12.1640625" style="178" bestFit="1" customWidth="1"/>
    <col min="3831" max="3834" width="10.83203125" style="178" bestFit="1" customWidth="1"/>
    <col min="3835" max="3835" width="11.83203125" style="178" bestFit="1" customWidth="1"/>
    <col min="3836" max="3839" width="10.83203125" style="178" bestFit="1" customWidth="1"/>
    <col min="3840" max="4069" width="9.33203125" style="178"/>
    <col min="4070" max="4070" width="19.5" style="178" customWidth="1"/>
    <col min="4071" max="4074" width="21.5" style="178" customWidth="1"/>
    <col min="4075" max="4075" width="2.5" style="178" customWidth="1"/>
    <col min="4076" max="4076" width="16.1640625" style="178" customWidth="1"/>
    <col min="4077" max="4077" width="14.6640625" style="178" customWidth="1"/>
    <col min="4078" max="4080" width="13.33203125" style="178" customWidth="1"/>
    <col min="4081" max="4081" width="11.83203125" style="178" bestFit="1" customWidth="1"/>
    <col min="4082" max="4085" width="18.33203125" style="178" customWidth="1"/>
    <col min="4086" max="4086" width="12.1640625" style="178" bestFit="1" customWidth="1"/>
    <col min="4087" max="4090" width="10.83203125" style="178" bestFit="1" customWidth="1"/>
    <col min="4091" max="4091" width="11.83203125" style="178" bestFit="1" customWidth="1"/>
    <col min="4092" max="4095" width="10.83203125" style="178" bestFit="1" customWidth="1"/>
    <col min="4096" max="4325" width="9.33203125" style="178"/>
    <col min="4326" max="4326" width="19.5" style="178" customWidth="1"/>
    <col min="4327" max="4330" width="21.5" style="178" customWidth="1"/>
    <col min="4331" max="4331" width="2.5" style="178" customWidth="1"/>
    <col min="4332" max="4332" width="16.1640625" style="178" customWidth="1"/>
    <col min="4333" max="4333" width="14.6640625" style="178" customWidth="1"/>
    <col min="4334" max="4336" width="13.33203125" style="178" customWidth="1"/>
    <col min="4337" max="4337" width="11.83203125" style="178" bestFit="1" customWidth="1"/>
    <col min="4338" max="4341" width="18.33203125" style="178" customWidth="1"/>
    <col min="4342" max="4342" width="12.1640625" style="178" bestFit="1" customWidth="1"/>
    <col min="4343" max="4346" width="10.83203125" style="178" bestFit="1" customWidth="1"/>
    <col min="4347" max="4347" width="11.83203125" style="178" bestFit="1" customWidth="1"/>
    <col min="4348" max="4351" width="10.83203125" style="178" bestFit="1" customWidth="1"/>
    <col min="4352" max="4581" width="9.33203125" style="178"/>
    <col min="4582" max="4582" width="19.5" style="178" customWidth="1"/>
    <col min="4583" max="4586" width="21.5" style="178" customWidth="1"/>
    <col min="4587" max="4587" width="2.5" style="178" customWidth="1"/>
    <col min="4588" max="4588" width="16.1640625" style="178" customWidth="1"/>
    <col min="4589" max="4589" width="14.6640625" style="178" customWidth="1"/>
    <col min="4590" max="4592" width="13.33203125" style="178" customWidth="1"/>
    <col min="4593" max="4593" width="11.83203125" style="178" bestFit="1" customWidth="1"/>
    <col min="4594" max="4597" width="18.33203125" style="178" customWidth="1"/>
    <col min="4598" max="4598" width="12.1640625" style="178" bestFit="1" customWidth="1"/>
    <col min="4599" max="4602" width="10.83203125" style="178" bestFit="1" customWidth="1"/>
    <col min="4603" max="4603" width="11.83203125" style="178" bestFit="1" customWidth="1"/>
    <col min="4604" max="4607" width="10.83203125" style="178" bestFit="1" customWidth="1"/>
    <col min="4608" max="4837" width="9.33203125" style="178"/>
    <col min="4838" max="4838" width="19.5" style="178" customWidth="1"/>
    <col min="4839" max="4842" width="21.5" style="178" customWidth="1"/>
    <col min="4843" max="4843" width="2.5" style="178" customWidth="1"/>
    <col min="4844" max="4844" width="16.1640625" style="178" customWidth="1"/>
    <col min="4845" max="4845" width="14.6640625" style="178" customWidth="1"/>
    <col min="4846" max="4848" width="13.33203125" style="178" customWidth="1"/>
    <col min="4849" max="4849" width="11.83203125" style="178" bestFit="1" customWidth="1"/>
    <col min="4850" max="4853" width="18.33203125" style="178" customWidth="1"/>
    <col min="4854" max="4854" width="12.1640625" style="178" bestFit="1" customWidth="1"/>
    <col min="4855" max="4858" width="10.83203125" style="178" bestFit="1" customWidth="1"/>
    <col min="4859" max="4859" width="11.83203125" style="178" bestFit="1" customWidth="1"/>
    <col min="4860" max="4863" width="10.83203125" style="178" bestFit="1" customWidth="1"/>
    <col min="4864" max="5093" width="9.33203125" style="178"/>
    <col min="5094" max="5094" width="19.5" style="178" customWidth="1"/>
    <col min="5095" max="5098" width="21.5" style="178" customWidth="1"/>
    <col min="5099" max="5099" width="2.5" style="178" customWidth="1"/>
    <col min="5100" max="5100" width="16.1640625" style="178" customWidth="1"/>
    <col min="5101" max="5101" width="14.6640625" style="178" customWidth="1"/>
    <col min="5102" max="5104" width="13.33203125" style="178" customWidth="1"/>
    <col min="5105" max="5105" width="11.83203125" style="178" bestFit="1" customWidth="1"/>
    <col min="5106" max="5109" width="18.33203125" style="178" customWidth="1"/>
    <col min="5110" max="5110" width="12.1640625" style="178" bestFit="1" customWidth="1"/>
    <col min="5111" max="5114" width="10.83203125" style="178" bestFit="1" customWidth="1"/>
    <col min="5115" max="5115" width="11.83203125" style="178" bestFit="1" customWidth="1"/>
    <col min="5116" max="5119" width="10.83203125" style="178" bestFit="1" customWidth="1"/>
    <col min="5120" max="5349" width="9.33203125" style="178"/>
    <col min="5350" max="5350" width="19.5" style="178" customWidth="1"/>
    <col min="5351" max="5354" width="21.5" style="178" customWidth="1"/>
    <col min="5355" max="5355" width="2.5" style="178" customWidth="1"/>
    <col min="5356" max="5356" width="16.1640625" style="178" customWidth="1"/>
    <col min="5357" max="5357" width="14.6640625" style="178" customWidth="1"/>
    <col min="5358" max="5360" width="13.33203125" style="178" customWidth="1"/>
    <col min="5361" max="5361" width="11.83203125" style="178" bestFit="1" customWidth="1"/>
    <col min="5362" max="5365" width="18.33203125" style="178" customWidth="1"/>
    <col min="5366" max="5366" width="12.1640625" style="178" bestFit="1" customWidth="1"/>
    <col min="5367" max="5370" width="10.83203125" style="178" bestFit="1" customWidth="1"/>
    <col min="5371" max="5371" width="11.83203125" style="178" bestFit="1" customWidth="1"/>
    <col min="5372" max="5375" width="10.83203125" style="178" bestFit="1" customWidth="1"/>
    <col min="5376" max="5605" width="9.33203125" style="178"/>
    <col min="5606" max="5606" width="19.5" style="178" customWidth="1"/>
    <col min="5607" max="5610" width="21.5" style="178" customWidth="1"/>
    <col min="5611" max="5611" width="2.5" style="178" customWidth="1"/>
    <col min="5612" max="5612" width="16.1640625" style="178" customWidth="1"/>
    <col min="5613" max="5613" width="14.6640625" style="178" customWidth="1"/>
    <col min="5614" max="5616" width="13.33203125" style="178" customWidth="1"/>
    <col min="5617" max="5617" width="11.83203125" style="178" bestFit="1" customWidth="1"/>
    <col min="5618" max="5621" width="18.33203125" style="178" customWidth="1"/>
    <col min="5622" max="5622" width="12.1640625" style="178" bestFit="1" customWidth="1"/>
    <col min="5623" max="5626" width="10.83203125" style="178" bestFit="1" customWidth="1"/>
    <col min="5627" max="5627" width="11.83203125" style="178" bestFit="1" customWidth="1"/>
    <col min="5628" max="5631" width="10.83203125" style="178" bestFit="1" customWidth="1"/>
    <col min="5632" max="5861" width="9.33203125" style="178"/>
    <col min="5862" max="5862" width="19.5" style="178" customWidth="1"/>
    <col min="5863" max="5866" width="21.5" style="178" customWidth="1"/>
    <col min="5867" max="5867" width="2.5" style="178" customWidth="1"/>
    <col min="5868" max="5868" width="16.1640625" style="178" customWidth="1"/>
    <col min="5869" max="5869" width="14.6640625" style="178" customWidth="1"/>
    <col min="5870" max="5872" width="13.33203125" style="178" customWidth="1"/>
    <col min="5873" max="5873" width="11.83203125" style="178" bestFit="1" customWidth="1"/>
    <col min="5874" max="5877" width="18.33203125" style="178" customWidth="1"/>
    <col min="5878" max="5878" width="12.1640625" style="178" bestFit="1" customWidth="1"/>
    <col min="5879" max="5882" width="10.83203125" style="178" bestFit="1" customWidth="1"/>
    <col min="5883" max="5883" width="11.83203125" style="178" bestFit="1" customWidth="1"/>
    <col min="5884" max="5887" width="10.83203125" style="178" bestFit="1" customWidth="1"/>
    <col min="5888" max="6117" width="9.33203125" style="178"/>
    <col min="6118" max="6118" width="19.5" style="178" customWidth="1"/>
    <col min="6119" max="6122" width="21.5" style="178" customWidth="1"/>
    <col min="6123" max="6123" width="2.5" style="178" customWidth="1"/>
    <col min="6124" max="6124" width="16.1640625" style="178" customWidth="1"/>
    <col min="6125" max="6125" width="14.6640625" style="178" customWidth="1"/>
    <col min="6126" max="6128" width="13.33203125" style="178" customWidth="1"/>
    <col min="6129" max="6129" width="11.83203125" style="178" bestFit="1" customWidth="1"/>
    <col min="6130" max="6133" width="18.33203125" style="178" customWidth="1"/>
    <col min="6134" max="6134" width="12.1640625" style="178" bestFit="1" customWidth="1"/>
    <col min="6135" max="6138" width="10.83203125" style="178" bestFit="1" customWidth="1"/>
    <col min="6139" max="6139" width="11.83203125" style="178" bestFit="1" customWidth="1"/>
    <col min="6140" max="6143" width="10.83203125" style="178" bestFit="1" customWidth="1"/>
    <col min="6144" max="6373" width="9.33203125" style="178"/>
    <col min="6374" max="6374" width="19.5" style="178" customWidth="1"/>
    <col min="6375" max="6378" width="21.5" style="178" customWidth="1"/>
    <col min="6379" max="6379" width="2.5" style="178" customWidth="1"/>
    <col min="6380" max="6380" width="16.1640625" style="178" customWidth="1"/>
    <col min="6381" max="6381" width="14.6640625" style="178" customWidth="1"/>
    <col min="6382" max="6384" width="13.33203125" style="178" customWidth="1"/>
    <col min="6385" max="6385" width="11.83203125" style="178" bestFit="1" customWidth="1"/>
    <col min="6386" max="6389" width="18.33203125" style="178" customWidth="1"/>
    <col min="6390" max="6390" width="12.1640625" style="178" bestFit="1" customWidth="1"/>
    <col min="6391" max="6394" width="10.83203125" style="178" bestFit="1" customWidth="1"/>
    <col min="6395" max="6395" width="11.83203125" style="178" bestFit="1" customWidth="1"/>
    <col min="6396" max="6399" width="10.83203125" style="178" bestFit="1" customWidth="1"/>
    <col min="6400" max="6629" width="9.33203125" style="178"/>
    <col min="6630" max="6630" width="19.5" style="178" customWidth="1"/>
    <col min="6631" max="6634" width="21.5" style="178" customWidth="1"/>
    <col min="6635" max="6635" width="2.5" style="178" customWidth="1"/>
    <col min="6636" max="6636" width="16.1640625" style="178" customWidth="1"/>
    <col min="6637" max="6637" width="14.6640625" style="178" customWidth="1"/>
    <col min="6638" max="6640" width="13.33203125" style="178" customWidth="1"/>
    <col min="6641" max="6641" width="11.83203125" style="178" bestFit="1" customWidth="1"/>
    <col min="6642" max="6645" width="18.33203125" style="178" customWidth="1"/>
    <col min="6646" max="6646" width="12.1640625" style="178" bestFit="1" customWidth="1"/>
    <col min="6647" max="6650" width="10.83203125" style="178" bestFit="1" customWidth="1"/>
    <col min="6651" max="6651" width="11.83203125" style="178" bestFit="1" customWidth="1"/>
    <col min="6652" max="6655" width="10.83203125" style="178" bestFit="1" customWidth="1"/>
    <col min="6656" max="6885" width="9.33203125" style="178"/>
    <col min="6886" max="6886" width="19.5" style="178" customWidth="1"/>
    <col min="6887" max="6890" width="21.5" style="178" customWidth="1"/>
    <col min="6891" max="6891" width="2.5" style="178" customWidth="1"/>
    <col min="6892" max="6892" width="16.1640625" style="178" customWidth="1"/>
    <col min="6893" max="6893" width="14.6640625" style="178" customWidth="1"/>
    <col min="6894" max="6896" width="13.33203125" style="178" customWidth="1"/>
    <col min="6897" max="6897" width="11.83203125" style="178" bestFit="1" customWidth="1"/>
    <col min="6898" max="6901" width="18.33203125" style="178" customWidth="1"/>
    <col min="6902" max="6902" width="12.1640625" style="178" bestFit="1" customWidth="1"/>
    <col min="6903" max="6906" width="10.83203125" style="178" bestFit="1" customWidth="1"/>
    <col min="6907" max="6907" width="11.83203125" style="178" bestFit="1" customWidth="1"/>
    <col min="6908" max="6911" width="10.83203125" style="178" bestFit="1" customWidth="1"/>
    <col min="6912" max="7141" width="9.33203125" style="178"/>
    <col min="7142" max="7142" width="19.5" style="178" customWidth="1"/>
    <col min="7143" max="7146" width="21.5" style="178" customWidth="1"/>
    <col min="7147" max="7147" width="2.5" style="178" customWidth="1"/>
    <col min="7148" max="7148" width="16.1640625" style="178" customWidth="1"/>
    <col min="7149" max="7149" width="14.6640625" style="178" customWidth="1"/>
    <col min="7150" max="7152" width="13.33203125" style="178" customWidth="1"/>
    <col min="7153" max="7153" width="11.83203125" style="178" bestFit="1" customWidth="1"/>
    <col min="7154" max="7157" width="18.33203125" style="178" customWidth="1"/>
    <col min="7158" max="7158" width="12.1640625" style="178" bestFit="1" customWidth="1"/>
    <col min="7159" max="7162" width="10.83203125" style="178" bestFit="1" customWidth="1"/>
    <col min="7163" max="7163" width="11.83203125" style="178" bestFit="1" customWidth="1"/>
    <col min="7164" max="7167" width="10.83203125" style="178" bestFit="1" customWidth="1"/>
    <col min="7168" max="7397" width="9.33203125" style="178"/>
    <col min="7398" max="7398" width="19.5" style="178" customWidth="1"/>
    <col min="7399" max="7402" width="21.5" style="178" customWidth="1"/>
    <col min="7403" max="7403" width="2.5" style="178" customWidth="1"/>
    <col min="7404" max="7404" width="16.1640625" style="178" customWidth="1"/>
    <col min="7405" max="7405" width="14.6640625" style="178" customWidth="1"/>
    <col min="7406" max="7408" width="13.33203125" style="178" customWidth="1"/>
    <col min="7409" max="7409" width="11.83203125" style="178" bestFit="1" customWidth="1"/>
    <col min="7410" max="7413" width="18.33203125" style="178" customWidth="1"/>
    <col min="7414" max="7414" width="12.1640625" style="178" bestFit="1" customWidth="1"/>
    <col min="7415" max="7418" width="10.83203125" style="178" bestFit="1" customWidth="1"/>
    <col min="7419" max="7419" width="11.83203125" style="178" bestFit="1" customWidth="1"/>
    <col min="7420" max="7423" width="10.83203125" style="178" bestFit="1" customWidth="1"/>
    <col min="7424" max="7653" width="9.33203125" style="178"/>
    <col min="7654" max="7654" width="19.5" style="178" customWidth="1"/>
    <col min="7655" max="7658" width="21.5" style="178" customWidth="1"/>
    <col min="7659" max="7659" width="2.5" style="178" customWidth="1"/>
    <col min="7660" max="7660" width="16.1640625" style="178" customWidth="1"/>
    <col min="7661" max="7661" width="14.6640625" style="178" customWidth="1"/>
    <col min="7662" max="7664" width="13.33203125" style="178" customWidth="1"/>
    <col min="7665" max="7665" width="11.83203125" style="178" bestFit="1" customWidth="1"/>
    <col min="7666" max="7669" width="18.33203125" style="178" customWidth="1"/>
    <col min="7670" max="7670" width="12.1640625" style="178" bestFit="1" customWidth="1"/>
    <col min="7671" max="7674" width="10.83203125" style="178" bestFit="1" customWidth="1"/>
    <col min="7675" max="7675" width="11.83203125" style="178" bestFit="1" customWidth="1"/>
    <col min="7676" max="7679" width="10.83203125" style="178" bestFit="1" customWidth="1"/>
    <col min="7680" max="7909" width="9.33203125" style="178"/>
    <col min="7910" max="7910" width="19.5" style="178" customWidth="1"/>
    <col min="7911" max="7914" width="21.5" style="178" customWidth="1"/>
    <col min="7915" max="7915" width="2.5" style="178" customWidth="1"/>
    <col min="7916" max="7916" width="16.1640625" style="178" customWidth="1"/>
    <col min="7917" max="7917" width="14.6640625" style="178" customWidth="1"/>
    <col min="7918" max="7920" width="13.33203125" style="178" customWidth="1"/>
    <col min="7921" max="7921" width="11.83203125" style="178" bestFit="1" customWidth="1"/>
    <col min="7922" max="7925" width="18.33203125" style="178" customWidth="1"/>
    <col min="7926" max="7926" width="12.1640625" style="178" bestFit="1" customWidth="1"/>
    <col min="7927" max="7930" width="10.83203125" style="178" bestFit="1" customWidth="1"/>
    <col min="7931" max="7931" width="11.83203125" style="178" bestFit="1" customWidth="1"/>
    <col min="7932" max="7935" width="10.83203125" style="178" bestFit="1" customWidth="1"/>
    <col min="7936" max="8165" width="9.33203125" style="178"/>
    <col min="8166" max="8166" width="19.5" style="178" customWidth="1"/>
    <col min="8167" max="8170" width="21.5" style="178" customWidth="1"/>
    <col min="8171" max="8171" width="2.5" style="178" customWidth="1"/>
    <col min="8172" max="8172" width="16.1640625" style="178" customWidth="1"/>
    <col min="8173" max="8173" width="14.6640625" style="178" customWidth="1"/>
    <col min="8174" max="8176" width="13.33203125" style="178" customWidth="1"/>
    <col min="8177" max="8177" width="11.83203125" style="178" bestFit="1" customWidth="1"/>
    <col min="8178" max="8181" width="18.33203125" style="178" customWidth="1"/>
    <col min="8182" max="8182" width="12.1640625" style="178" bestFit="1" customWidth="1"/>
    <col min="8183" max="8186" width="10.83203125" style="178" bestFit="1" customWidth="1"/>
    <col min="8187" max="8187" width="11.83203125" style="178" bestFit="1" customWidth="1"/>
    <col min="8188" max="8191" width="10.83203125" style="178" bestFit="1" customWidth="1"/>
    <col min="8192" max="8421" width="9.33203125" style="178"/>
    <col min="8422" max="8422" width="19.5" style="178" customWidth="1"/>
    <col min="8423" max="8426" width="21.5" style="178" customWidth="1"/>
    <col min="8427" max="8427" width="2.5" style="178" customWidth="1"/>
    <col min="8428" max="8428" width="16.1640625" style="178" customWidth="1"/>
    <col min="8429" max="8429" width="14.6640625" style="178" customWidth="1"/>
    <col min="8430" max="8432" width="13.33203125" style="178" customWidth="1"/>
    <col min="8433" max="8433" width="11.83203125" style="178" bestFit="1" customWidth="1"/>
    <col min="8434" max="8437" width="18.33203125" style="178" customWidth="1"/>
    <col min="8438" max="8438" width="12.1640625" style="178" bestFit="1" customWidth="1"/>
    <col min="8439" max="8442" width="10.83203125" style="178" bestFit="1" customWidth="1"/>
    <col min="8443" max="8443" width="11.83203125" style="178" bestFit="1" customWidth="1"/>
    <col min="8444" max="8447" width="10.83203125" style="178" bestFit="1" customWidth="1"/>
    <col min="8448" max="8677" width="9.33203125" style="178"/>
    <col min="8678" max="8678" width="19.5" style="178" customWidth="1"/>
    <col min="8679" max="8682" width="21.5" style="178" customWidth="1"/>
    <col min="8683" max="8683" width="2.5" style="178" customWidth="1"/>
    <col min="8684" max="8684" width="16.1640625" style="178" customWidth="1"/>
    <col min="8685" max="8685" width="14.6640625" style="178" customWidth="1"/>
    <col min="8686" max="8688" width="13.33203125" style="178" customWidth="1"/>
    <col min="8689" max="8689" width="11.83203125" style="178" bestFit="1" customWidth="1"/>
    <col min="8690" max="8693" width="18.33203125" style="178" customWidth="1"/>
    <col min="8694" max="8694" width="12.1640625" style="178" bestFit="1" customWidth="1"/>
    <col min="8695" max="8698" width="10.83203125" style="178" bestFit="1" customWidth="1"/>
    <col min="8699" max="8699" width="11.83203125" style="178" bestFit="1" customWidth="1"/>
    <col min="8700" max="8703" width="10.83203125" style="178" bestFit="1" customWidth="1"/>
    <col min="8704" max="8933" width="9.33203125" style="178"/>
    <col min="8934" max="8934" width="19.5" style="178" customWidth="1"/>
    <col min="8935" max="8938" width="21.5" style="178" customWidth="1"/>
    <col min="8939" max="8939" width="2.5" style="178" customWidth="1"/>
    <col min="8940" max="8940" width="16.1640625" style="178" customWidth="1"/>
    <col min="8941" max="8941" width="14.6640625" style="178" customWidth="1"/>
    <col min="8942" max="8944" width="13.33203125" style="178" customWidth="1"/>
    <col min="8945" max="8945" width="11.83203125" style="178" bestFit="1" customWidth="1"/>
    <col min="8946" max="8949" width="18.33203125" style="178" customWidth="1"/>
    <col min="8950" max="8950" width="12.1640625" style="178" bestFit="1" customWidth="1"/>
    <col min="8951" max="8954" width="10.83203125" style="178" bestFit="1" customWidth="1"/>
    <col min="8955" max="8955" width="11.83203125" style="178" bestFit="1" customWidth="1"/>
    <col min="8956" max="8959" width="10.83203125" style="178" bestFit="1" customWidth="1"/>
    <col min="8960" max="9189" width="9.33203125" style="178"/>
    <col min="9190" max="9190" width="19.5" style="178" customWidth="1"/>
    <col min="9191" max="9194" width="21.5" style="178" customWidth="1"/>
    <col min="9195" max="9195" width="2.5" style="178" customWidth="1"/>
    <col min="9196" max="9196" width="16.1640625" style="178" customWidth="1"/>
    <col min="9197" max="9197" width="14.6640625" style="178" customWidth="1"/>
    <col min="9198" max="9200" width="13.33203125" style="178" customWidth="1"/>
    <col min="9201" max="9201" width="11.83203125" style="178" bestFit="1" customWidth="1"/>
    <col min="9202" max="9205" width="18.33203125" style="178" customWidth="1"/>
    <col min="9206" max="9206" width="12.1640625" style="178" bestFit="1" customWidth="1"/>
    <col min="9207" max="9210" width="10.83203125" style="178" bestFit="1" customWidth="1"/>
    <col min="9211" max="9211" width="11.83203125" style="178" bestFit="1" customWidth="1"/>
    <col min="9212" max="9215" width="10.83203125" style="178" bestFit="1" customWidth="1"/>
    <col min="9216" max="9445" width="9.33203125" style="178"/>
    <col min="9446" max="9446" width="19.5" style="178" customWidth="1"/>
    <col min="9447" max="9450" width="21.5" style="178" customWidth="1"/>
    <col min="9451" max="9451" width="2.5" style="178" customWidth="1"/>
    <col min="9452" max="9452" width="16.1640625" style="178" customWidth="1"/>
    <col min="9453" max="9453" width="14.6640625" style="178" customWidth="1"/>
    <col min="9454" max="9456" width="13.33203125" style="178" customWidth="1"/>
    <col min="9457" max="9457" width="11.83203125" style="178" bestFit="1" customWidth="1"/>
    <col min="9458" max="9461" width="18.33203125" style="178" customWidth="1"/>
    <col min="9462" max="9462" width="12.1640625" style="178" bestFit="1" customWidth="1"/>
    <col min="9463" max="9466" width="10.83203125" style="178" bestFit="1" customWidth="1"/>
    <col min="9467" max="9467" width="11.83203125" style="178" bestFit="1" customWidth="1"/>
    <col min="9468" max="9471" width="10.83203125" style="178" bestFit="1" customWidth="1"/>
    <col min="9472" max="9701" width="9.33203125" style="178"/>
    <col min="9702" max="9702" width="19.5" style="178" customWidth="1"/>
    <col min="9703" max="9706" width="21.5" style="178" customWidth="1"/>
    <col min="9707" max="9707" width="2.5" style="178" customWidth="1"/>
    <col min="9708" max="9708" width="16.1640625" style="178" customWidth="1"/>
    <col min="9709" max="9709" width="14.6640625" style="178" customWidth="1"/>
    <col min="9710" max="9712" width="13.33203125" style="178" customWidth="1"/>
    <col min="9713" max="9713" width="11.83203125" style="178" bestFit="1" customWidth="1"/>
    <col min="9714" max="9717" width="18.33203125" style="178" customWidth="1"/>
    <col min="9718" max="9718" width="12.1640625" style="178" bestFit="1" customWidth="1"/>
    <col min="9719" max="9722" width="10.83203125" style="178" bestFit="1" customWidth="1"/>
    <col min="9723" max="9723" width="11.83203125" style="178" bestFit="1" customWidth="1"/>
    <col min="9724" max="9727" width="10.83203125" style="178" bestFit="1" customWidth="1"/>
    <col min="9728" max="9957" width="9.33203125" style="178"/>
    <col min="9958" max="9958" width="19.5" style="178" customWidth="1"/>
    <col min="9959" max="9962" width="21.5" style="178" customWidth="1"/>
    <col min="9963" max="9963" width="2.5" style="178" customWidth="1"/>
    <col min="9964" max="9964" width="16.1640625" style="178" customWidth="1"/>
    <col min="9965" max="9965" width="14.6640625" style="178" customWidth="1"/>
    <col min="9966" max="9968" width="13.33203125" style="178" customWidth="1"/>
    <col min="9969" max="9969" width="11.83203125" style="178" bestFit="1" customWidth="1"/>
    <col min="9970" max="9973" width="18.33203125" style="178" customWidth="1"/>
    <col min="9974" max="9974" width="12.1640625" style="178" bestFit="1" customWidth="1"/>
    <col min="9975" max="9978" width="10.83203125" style="178" bestFit="1" customWidth="1"/>
    <col min="9979" max="9979" width="11.83203125" style="178" bestFit="1" customWidth="1"/>
    <col min="9980" max="9983" width="10.83203125" style="178" bestFit="1" customWidth="1"/>
    <col min="9984" max="10213" width="9.33203125" style="178"/>
    <col min="10214" max="10214" width="19.5" style="178" customWidth="1"/>
    <col min="10215" max="10218" width="21.5" style="178" customWidth="1"/>
    <col min="10219" max="10219" width="2.5" style="178" customWidth="1"/>
    <col min="10220" max="10220" width="16.1640625" style="178" customWidth="1"/>
    <col min="10221" max="10221" width="14.6640625" style="178" customWidth="1"/>
    <col min="10222" max="10224" width="13.33203125" style="178" customWidth="1"/>
    <col min="10225" max="10225" width="11.83203125" style="178" bestFit="1" customWidth="1"/>
    <col min="10226" max="10229" width="18.33203125" style="178" customWidth="1"/>
    <col min="10230" max="10230" width="12.1640625" style="178" bestFit="1" customWidth="1"/>
    <col min="10231" max="10234" width="10.83203125" style="178" bestFit="1" customWidth="1"/>
    <col min="10235" max="10235" width="11.83203125" style="178" bestFit="1" customWidth="1"/>
    <col min="10236" max="10239" width="10.83203125" style="178" bestFit="1" customWidth="1"/>
    <col min="10240" max="10469" width="9.33203125" style="178"/>
    <col min="10470" max="10470" width="19.5" style="178" customWidth="1"/>
    <col min="10471" max="10474" width="21.5" style="178" customWidth="1"/>
    <col min="10475" max="10475" width="2.5" style="178" customWidth="1"/>
    <col min="10476" max="10476" width="16.1640625" style="178" customWidth="1"/>
    <col min="10477" max="10477" width="14.6640625" style="178" customWidth="1"/>
    <col min="10478" max="10480" width="13.33203125" style="178" customWidth="1"/>
    <col min="10481" max="10481" width="11.83203125" style="178" bestFit="1" customWidth="1"/>
    <col min="10482" max="10485" width="18.33203125" style="178" customWidth="1"/>
    <col min="10486" max="10486" width="12.1640625" style="178" bestFit="1" customWidth="1"/>
    <col min="10487" max="10490" width="10.83203125" style="178" bestFit="1" customWidth="1"/>
    <col min="10491" max="10491" width="11.83203125" style="178" bestFit="1" customWidth="1"/>
    <col min="10492" max="10495" width="10.83203125" style="178" bestFit="1" customWidth="1"/>
    <col min="10496" max="10725" width="9.33203125" style="178"/>
    <col min="10726" max="10726" width="19.5" style="178" customWidth="1"/>
    <col min="10727" max="10730" width="21.5" style="178" customWidth="1"/>
    <col min="10731" max="10731" width="2.5" style="178" customWidth="1"/>
    <col min="10732" max="10732" width="16.1640625" style="178" customWidth="1"/>
    <col min="10733" max="10733" width="14.6640625" style="178" customWidth="1"/>
    <col min="10734" max="10736" width="13.33203125" style="178" customWidth="1"/>
    <col min="10737" max="10737" width="11.83203125" style="178" bestFit="1" customWidth="1"/>
    <col min="10738" max="10741" width="18.33203125" style="178" customWidth="1"/>
    <col min="10742" max="10742" width="12.1640625" style="178" bestFit="1" customWidth="1"/>
    <col min="10743" max="10746" width="10.83203125" style="178" bestFit="1" customWidth="1"/>
    <col min="10747" max="10747" width="11.83203125" style="178" bestFit="1" customWidth="1"/>
    <col min="10748" max="10751" width="10.83203125" style="178" bestFit="1" customWidth="1"/>
    <col min="10752" max="10981" width="9.33203125" style="178"/>
    <col min="10982" max="10982" width="19.5" style="178" customWidth="1"/>
    <col min="10983" max="10986" width="21.5" style="178" customWidth="1"/>
    <col min="10987" max="10987" width="2.5" style="178" customWidth="1"/>
    <col min="10988" max="10988" width="16.1640625" style="178" customWidth="1"/>
    <col min="10989" max="10989" width="14.6640625" style="178" customWidth="1"/>
    <col min="10990" max="10992" width="13.33203125" style="178" customWidth="1"/>
    <col min="10993" max="10993" width="11.83203125" style="178" bestFit="1" customWidth="1"/>
    <col min="10994" max="10997" width="18.33203125" style="178" customWidth="1"/>
    <col min="10998" max="10998" width="12.1640625" style="178" bestFit="1" customWidth="1"/>
    <col min="10999" max="11002" width="10.83203125" style="178" bestFit="1" customWidth="1"/>
    <col min="11003" max="11003" width="11.83203125" style="178" bestFit="1" customWidth="1"/>
    <col min="11004" max="11007" width="10.83203125" style="178" bestFit="1" customWidth="1"/>
    <col min="11008" max="11237" width="9.33203125" style="178"/>
    <col min="11238" max="11238" width="19.5" style="178" customWidth="1"/>
    <col min="11239" max="11242" width="21.5" style="178" customWidth="1"/>
    <col min="11243" max="11243" width="2.5" style="178" customWidth="1"/>
    <col min="11244" max="11244" width="16.1640625" style="178" customWidth="1"/>
    <col min="11245" max="11245" width="14.6640625" style="178" customWidth="1"/>
    <col min="11246" max="11248" width="13.33203125" style="178" customWidth="1"/>
    <col min="11249" max="11249" width="11.83203125" style="178" bestFit="1" customWidth="1"/>
    <col min="11250" max="11253" width="18.33203125" style="178" customWidth="1"/>
    <col min="11254" max="11254" width="12.1640625" style="178" bestFit="1" customWidth="1"/>
    <col min="11255" max="11258" width="10.83203125" style="178" bestFit="1" customWidth="1"/>
    <col min="11259" max="11259" width="11.83203125" style="178" bestFit="1" customWidth="1"/>
    <col min="11260" max="11263" width="10.83203125" style="178" bestFit="1" customWidth="1"/>
    <col min="11264" max="11493" width="9.33203125" style="178"/>
    <col min="11494" max="11494" width="19.5" style="178" customWidth="1"/>
    <col min="11495" max="11498" width="21.5" style="178" customWidth="1"/>
    <col min="11499" max="11499" width="2.5" style="178" customWidth="1"/>
    <col min="11500" max="11500" width="16.1640625" style="178" customWidth="1"/>
    <col min="11501" max="11501" width="14.6640625" style="178" customWidth="1"/>
    <col min="11502" max="11504" width="13.33203125" style="178" customWidth="1"/>
    <col min="11505" max="11505" width="11.83203125" style="178" bestFit="1" customWidth="1"/>
    <col min="11506" max="11509" width="18.33203125" style="178" customWidth="1"/>
    <col min="11510" max="11510" width="12.1640625" style="178" bestFit="1" customWidth="1"/>
    <col min="11511" max="11514" width="10.83203125" style="178" bestFit="1" customWidth="1"/>
    <col min="11515" max="11515" width="11.83203125" style="178" bestFit="1" customWidth="1"/>
    <col min="11516" max="11519" width="10.83203125" style="178" bestFit="1" customWidth="1"/>
    <col min="11520" max="11749" width="9.33203125" style="178"/>
    <col min="11750" max="11750" width="19.5" style="178" customWidth="1"/>
    <col min="11751" max="11754" width="21.5" style="178" customWidth="1"/>
    <col min="11755" max="11755" width="2.5" style="178" customWidth="1"/>
    <col min="11756" max="11756" width="16.1640625" style="178" customWidth="1"/>
    <col min="11757" max="11757" width="14.6640625" style="178" customWidth="1"/>
    <col min="11758" max="11760" width="13.33203125" style="178" customWidth="1"/>
    <col min="11761" max="11761" width="11.83203125" style="178" bestFit="1" customWidth="1"/>
    <col min="11762" max="11765" width="18.33203125" style="178" customWidth="1"/>
    <col min="11766" max="11766" width="12.1640625" style="178" bestFit="1" customWidth="1"/>
    <col min="11767" max="11770" width="10.83203125" style="178" bestFit="1" customWidth="1"/>
    <col min="11771" max="11771" width="11.83203125" style="178" bestFit="1" customWidth="1"/>
    <col min="11772" max="11775" width="10.83203125" style="178" bestFit="1" customWidth="1"/>
    <col min="11776" max="12005" width="9.33203125" style="178"/>
    <col min="12006" max="12006" width="19.5" style="178" customWidth="1"/>
    <col min="12007" max="12010" width="21.5" style="178" customWidth="1"/>
    <col min="12011" max="12011" width="2.5" style="178" customWidth="1"/>
    <col min="12012" max="12012" width="16.1640625" style="178" customWidth="1"/>
    <col min="12013" max="12013" width="14.6640625" style="178" customWidth="1"/>
    <col min="12014" max="12016" width="13.33203125" style="178" customWidth="1"/>
    <col min="12017" max="12017" width="11.83203125" style="178" bestFit="1" customWidth="1"/>
    <col min="12018" max="12021" width="18.33203125" style="178" customWidth="1"/>
    <col min="12022" max="12022" width="12.1640625" style="178" bestFit="1" customWidth="1"/>
    <col min="12023" max="12026" width="10.83203125" style="178" bestFit="1" customWidth="1"/>
    <col min="12027" max="12027" width="11.83203125" style="178" bestFit="1" customWidth="1"/>
    <col min="12028" max="12031" width="10.83203125" style="178" bestFit="1" customWidth="1"/>
    <col min="12032" max="12261" width="9.33203125" style="178"/>
    <col min="12262" max="12262" width="19.5" style="178" customWidth="1"/>
    <col min="12263" max="12266" width="21.5" style="178" customWidth="1"/>
    <col min="12267" max="12267" width="2.5" style="178" customWidth="1"/>
    <col min="12268" max="12268" width="16.1640625" style="178" customWidth="1"/>
    <col min="12269" max="12269" width="14.6640625" style="178" customWidth="1"/>
    <col min="12270" max="12272" width="13.33203125" style="178" customWidth="1"/>
    <col min="12273" max="12273" width="11.83203125" style="178" bestFit="1" customWidth="1"/>
    <col min="12274" max="12277" width="18.33203125" style="178" customWidth="1"/>
    <col min="12278" max="12278" width="12.1640625" style="178" bestFit="1" customWidth="1"/>
    <col min="12279" max="12282" width="10.83203125" style="178" bestFit="1" customWidth="1"/>
    <col min="12283" max="12283" width="11.83203125" style="178" bestFit="1" customWidth="1"/>
    <col min="12284" max="12287" width="10.83203125" style="178" bestFit="1" customWidth="1"/>
    <col min="12288" max="12517" width="9.33203125" style="178"/>
    <col min="12518" max="12518" width="19.5" style="178" customWidth="1"/>
    <col min="12519" max="12522" width="21.5" style="178" customWidth="1"/>
    <col min="12523" max="12523" width="2.5" style="178" customWidth="1"/>
    <col min="12524" max="12524" width="16.1640625" style="178" customWidth="1"/>
    <col min="12525" max="12525" width="14.6640625" style="178" customWidth="1"/>
    <col min="12526" max="12528" width="13.33203125" style="178" customWidth="1"/>
    <col min="12529" max="12529" width="11.83203125" style="178" bestFit="1" customWidth="1"/>
    <col min="12530" max="12533" width="18.33203125" style="178" customWidth="1"/>
    <col min="12534" max="12534" width="12.1640625" style="178" bestFit="1" customWidth="1"/>
    <col min="12535" max="12538" width="10.83203125" style="178" bestFit="1" customWidth="1"/>
    <col min="12539" max="12539" width="11.83203125" style="178" bestFit="1" customWidth="1"/>
    <col min="12540" max="12543" width="10.83203125" style="178" bestFit="1" customWidth="1"/>
    <col min="12544" max="12773" width="9.33203125" style="178"/>
    <col min="12774" max="12774" width="19.5" style="178" customWidth="1"/>
    <col min="12775" max="12778" width="21.5" style="178" customWidth="1"/>
    <col min="12779" max="12779" width="2.5" style="178" customWidth="1"/>
    <col min="12780" max="12780" width="16.1640625" style="178" customWidth="1"/>
    <col min="12781" max="12781" width="14.6640625" style="178" customWidth="1"/>
    <col min="12782" max="12784" width="13.33203125" style="178" customWidth="1"/>
    <col min="12785" max="12785" width="11.83203125" style="178" bestFit="1" customWidth="1"/>
    <col min="12786" max="12789" width="18.33203125" style="178" customWidth="1"/>
    <col min="12790" max="12790" width="12.1640625" style="178" bestFit="1" customWidth="1"/>
    <col min="12791" max="12794" width="10.83203125" style="178" bestFit="1" customWidth="1"/>
    <col min="12795" max="12795" width="11.83203125" style="178" bestFit="1" customWidth="1"/>
    <col min="12796" max="12799" width="10.83203125" style="178" bestFit="1" customWidth="1"/>
    <col min="12800" max="13029" width="9.33203125" style="178"/>
    <col min="13030" max="13030" width="19.5" style="178" customWidth="1"/>
    <col min="13031" max="13034" width="21.5" style="178" customWidth="1"/>
    <col min="13035" max="13035" width="2.5" style="178" customWidth="1"/>
    <col min="13036" max="13036" width="16.1640625" style="178" customWidth="1"/>
    <col min="13037" max="13037" width="14.6640625" style="178" customWidth="1"/>
    <col min="13038" max="13040" width="13.33203125" style="178" customWidth="1"/>
    <col min="13041" max="13041" width="11.83203125" style="178" bestFit="1" customWidth="1"/>
    <col min="13042" max="13045" width="18.33203125" style="178" customWidth="1"/>
    <col min="13046" max="13046" width="12.1640625" style="178" bestFit="1" customWidth="1"/>
    <col min="13047" max="13050" width="10.83203125" style="178" bestFit="1" customWidth="1"/>
    <col min="13051" max="13051" width="11.83203125" style="178" bestFit="1" customWidth="1"/>
    <col min="13052" max="13055" width="10.83203125" style="178" bestFit="1" customWidth="1"/>
    <col min="13056" max="13285" width="9.33203125" style="178"/>
    <col min="13286" max="13286" width="19.5" style="178" customWidth="1"/>
    <col min="13287" max="13290" width="21.5" style="178" customWidth="1"/>
    <col min="13291" max="13291" width="2.5" style="178" customWidth="1"/>
    <col min="13292" max="13292" width="16.1640625" style="178" customWidth="1"/>
    <col min="13293" max="13293" width="14.6640625" style="178" customWidth="1"/>
    <col min="13294" max="13296" width="13.33203125" style="178" customWidth="1"/>
    <col min="13297" max="13297" width="11.83203125" style="178" bestFit="1" customWidth="1"/>
    <col min="13298" max="13301" width="18.33203125" style="178" customWidth="1"/>
    <col min="13302" max="13302" width="12.1640625" style="178" bestFit="1" customWidth="1"/>
    <col min="13303" max="13306" width="10.83203125" style="178" bestFit="1" customWidth="1"/>
    <col min="13307" max="13307" width="11.83203125" style="178" bestFit="1" customWidth="1"/>
    <col min="13308" max="13311" width="10.83203125" style="178" bestFit="1" customWidth="1"/>
    <col min="13312" max="13541" width="9.33203125" style="178"/>
    <col min="13542" max="13542" width="19.5" style="178" customWidth="1"/>
    <col min="13543" max="13546" width="21.5" style="178" customWidth="1"/>
    <col min="13547" max="13547" width="2.5" style="178" customWidth="1"/>
    <col min="13548" max="13548" width="16.1640625" style="178" customWidth="1"/>
    <col min="13549" max="13549" width="14.6640625" style="178" customWidth="1"/>
    <col min="13550" max="13552" width="13.33203125" style="178" customWidth="1"/>
    <col min="13553" max="13553" width="11.83203125" style="178" bestFit="1" customWidth="1"/>
    <col min="13554" max="13557" width="18.33203125" style="178" customWidth="1"/>
    <col min="13558" max="13558" width="12.1640625" style="178" bestFit="1" customWidth="1"/>
    <col min="13559" max="13562" width="10.83203125" style="178" bestFit="1" customWidth="1"/>
    <col min="13563" max="13563" width="11.83203125" style="178" bestFit="1" customWidth="1"/>
    <col min="13564" max="13567" width="10.83203125" style="178" bestFit="1" customWidth="1"/>
    <col min="13568" max="13797" width="9.33203125" style="178"/>
    <col min="13798" max="13798" width="19.5" style="178" customWidth="1"/>
    <col min="13799" max="13802" width="21.5" style="178" customWidth="1"/>
    <col min="13803" max="13803" width="2.5" style="178" customWidth="1"/>
    <col min="13804" max="13804" width="16.1640625" style="178" customWidth="1"/>
    <col min="13805" max="13805" width="14.6640625" style="178" customWidth="1"/>
    <col min="13806" max="13808" width="13.33203125" style="178" customWidth="1"/>
    <col min="13809" max="13809" width="11.83203125" style="178" bestFit="1" customWidth="1"/>
    <col min="13810" max="13813" width="18.33203125" style="178" customWidth="1"/>
    <col min="13814" max="13814" width="12.1640625" style="178" bestFit="1" customWidth="1"/>
    <col min="13815" max="13818" width="10.83203125" style="178" bestFit="1" customWidth="1"/>
    <col min="13819" max="13819" width="11.83203125" style="178" bestFit="1" customWidth="1"/>
    <col min="13820" max="13823" width="10.83203125" style="178" bestFit="1" customWidth="1"/>
    <col min="13824" max="14053" width="9.33203125" style="178"/>
    <col min="14054" max="14054" width="19.5" style="178" customWidth="1"/>
    <col min="14055" max="14058" width="21.5" style="178" customWidth="1"/>
    <col min="14059" max="14059" width="2.5" style="178" customWidth="1"/>
    <col min="14060" max="14060" width="16.1640625" style="178" customWidth="1"/>
    <col min="14061" max="14061" width="14.6640625" style="178" customWidth="1"/>
    <col min="14062" max="14064" width="13.33203125" style="178" customWidth="1"/>
    <col min="14065" max="14065" width="11.83203125" style="178" bestFit="1" customWidth="1"/>
    <col min="14066" max="14069" width="18.33203125" style="178" customWidth="1"/>
    <col min="14070" max="14070" width="12.1640625" style="178" bestFit="1" customWidth="1"/>
    <col min="14071" max="14074" width="10.83203125" style="178" bestFit="1" customWidth="1"/>
    <col min="14075" max="14075" width="11.83203125" style="178" bestFit="1" customWidth="1"/>
    <col min="14076" max="14079" width="10.83203125" style="178" bestFit="1" customWidth="1"/>
    <col min="14080" max="14309" width="9.33203125" style="178"/>
    <col min="14310" max="14310" width="19.5" style="178" customWidth="1"/>
    <col min="14311" max="14314" width="21.5" style="178" customWidth="1"/>
    <col min="14315" max="14315" width="2.5" style="178" customWidth="1"/>
    <col min="14316" max="14316" width="16.1640625" style="178" customWidth="1"/>
    <col min="14317" max="14317" width="14.6640625" style="178" customWidth="1"/>
    <col min="14318" max="14320" width="13.33203125" style="178" customWidth="1"/>
    <col min="14321" max="14321" width="11.83203125" style="178" bestFit="1" customWidth="1"/>
    <col min="14322" max="14325" width="18.33203125" style="178" customWidth="1"/>
    <col min="14326" max="14326" width="12.1640625" style="178" bestFit="1" customWidth="1"/>
    <col min="14327" max="14330" width="10.83203125" style="178" bestFit="1" customWidth="1"/>
    <col min="14331" max="14331" width="11.83203125" style="178" bestFit="1" customWidth="1"/>
    <col min="14332" max="14335" width="10.83203125" style="178" bestFit="1" customWidth="1"/>
    <col min="14336" max="14565" width="9.33203125" style="178"/>
    <col min="14566" max="14566" width="19.5" style="178" customWidth="1"/>
    <col min="14567" max="14570" width="21.5" style="178" customWidth="1"/>
    <col min="14571" max="14571" width="2.5" style="178" customWidth="1"/>
    <col min="14572" max="14572" width="16.1640625" style="178" customWidth="1"/>
    <col min="14573" max="14573" width="14.6640625" style="178" customWidth="1"/>
    <col min="14574" max="14576" width="13.33203125" style="178" customWidth="1"/>
    <col min="14577" max="14577" width="11.83203125" style="178" bestFit="1" customWidth="1"/>
    <col min="14578" max="14581" width="18.33203125" style="178" customWidth="1"/>
    <col min="14582" max="14582" width="12.1640625" style="178" bestFit="1" customWidth="1"/>
    <col min="14583" max="14586" width="10.83203125" style="178" bestFit="1" customWidth="1"/>
    <col min="14587" max="14587" width="11.83203125" style="178" bestFit="1" customWidth="1"/>
    <col min="14588" max="14591" width="10.83203125" style="178" bestFit="1" customWidth="1"/>
    <col min="14592" max="14821" width="9.33203125" style="178"/>
    <col min="14822" max="14822" width="19.5" style="178" customWidth="1"/>
    <col min="14823" max="14826" width="21.5" style="178" customWidth="1"/>
    <col min="14827" max="14827" width="2.5" style="178" customWidth="1"/>
    <col min="14828" max="14828" width="16.1640625" style="178" customWidth="1"/>
    <col min="14829" max="14829" width="14.6640625" style="178" customWidth="1"/>
    <col min="14830" max="14832" width="13.33203125" style="178" customWidth="1"/>
    <col min="14833" max="14833" width="11.83203125" style="178" bestFit="1" customWidth="1"/>
    <col min="14834" max="14837" width="18.33203125" style="178" customWidth="1"/>
    <col min="14838" max="14838" width="12.1640625" style="178" bestFit="1" customWidth="1"/>
    <col min="14839" max="14842" width="10.83203125" style="178" bestFit="1" customWidth="1"/>
    <col min="14843" max="14843" width="11.83203125" style="178" bestFit="1" customWidth="1"/>
    <col min="14844" max="14847" width="10.83203125" style="178" bestFit="1" customWidth="1"/>
    <col min="14848" max="15077" width="9.33203125" style="178"/>
    <col min="15078" max="15078" width="19.5" style="178" customWidth="1"/>
    <col min="15079" max="15082" width="21.5" style="178" customWidth="1"/>
    <col min="15083" max="15083" width="2.5" style="178" customWidth="1"/>
    <col min="15084" max="15084" width="16.1640625" style="178" customWidth="1"/>
    <col min="15085" max="15085" width="14.6640625" style="178" customWidth="1"/>
    <col min="15086" max="15088" width="13.33203125" style="178" customWidth="1"/>
    <col min="15089" max="15089" width="11.83203125" style="178" bestFit="1" customWidth="1"/>
    <col min="15090" max="15093" width="18.33203125" style="178" customWidth="1"/>
    <col min="15094" max="15094" width="12.1640625" style="178" bestFit="1" customWidth="1"/>
    <col min="15095" max="15098" width="10.83203125" style="178" bestFit="1" customWidth="1"/>
    <col min="15099" max="15099" width="11.83203125" style="178" bestFit="1" customWidth="1"/>
    <col min="15100" max="15103" width="10.83203125" style="178" bestFit="1" customWidth="1"/>
    <col min="15104" max="15333" width="9.33203125" style="178"/>
    <col min="15334" max="15334" width="19.5" style="178" customWidth="1"/>
    <col min="15335" max="15338" width="21.5" style="178" customWidth="1"/>
    <col min="15339" max="15339" width="2.5" style="178" customWidth="1"/>
    <col min="15340" max="15340" width="16.1640625" style="178" customWidth="1"/>
    <col min="15341" max="15341" width="14.6640625" style="178" customWidth="1"/>
    <col min="15342" max="15344" width="13.33203125" style="178" customWidth="1"/>
    <col min="15345" max="15345" width="11.83203125" style="178" bestFit="1" customWidth="1"/>
    <col min="15346" max="15349" width="18.33203125" style="178" customWidth="1"/>
    <col min="15350" max="15350" width="12.1640625" style="178" bestFit="1" customWidth="1"/>
    <col min="15351" max="15354" width="10.83203125" style="178" bestFit="1" customWidth="1"/>
    <col min="15355" max="15355" width="11.83203125" style="178" bestFit="1" customWidth="1"/>
    <col min="15356" max="15359" width="10.83203125" style="178" bestFit="1" customWidth="1"/>
    <col min="15360" max="15589" width="9.33203125" style="178"/>
    <col min="15590" max="15590" width="19.5" style="178" customWidth="1"/>
    <col min="15591" max="15594" width="21.5" style="178" customWidth="1"/>
    <col min="15595" max="15595" width="2.5" style="178" customWidth="1"/>
    <col min="15596" max="15596" width="16.1640625" style="178" customWidth="1"/>
    <col min="15597" max="15597" width="14.6640625" style="178" customWidth="1"/>
    <col min="15598" max="15600" width="13.33203125" style="178" customWidth="1"/>
    <col min="15601" max="15601" width="11.83203125" style="178" bestFit="1" customWidth="1"/>
    <col min="15602" max="15605" width="18.33203125" style="178" customWidth="1"/>
    <col min="15606" max="15606" width="12.1640625" style="178" bestFit="1" customWidth="1"/>
    <col min="15607" max="15610" width="10.83203125" style="178" bestFit="1" customWidth="1"/>
    <col min="15611" max="15611" width="11.83203125" style="178" bestFit="1" customWidth="1"/>
    <col min="15612" max="15615" width="10.83203125" style="178" bestFit="1" customWidth="1"/>
    <col min="15616" max="15845" width="9.33203125" style="178"/>
    <col min="15846" max="15846" width="19.5" style="178" customWidth="1"/>
    <col min="15847" max="15850" width="21.5" style="178" customWidth="1"/>
    <col min="15851" max="15851" width="2.5" style="178" customWidth="1"/>
    <col min="15852" max="15852" width="16.1640625" style="178" customWidth="1"/>
    <col min="15853" max="15853" width="14.6640625" style="178" customWidth="1"/>
    <col min="15854" max="15856" width="13.33203125" style="178" customWidth="1"/>
    <col min="15857" max="15857" width="11.83203125" style="178" bestFit="1" customWidth="1"/>
    <col min="15858" max="15861" width="18.33203125" style="178" customWidth="1"/>
    <col min="15862" max="15862" width="12.1640625" style="178" bestFit="1" customWidth="1"/>
    <col min="15863" max="15866" width="10.83203125" style="178" bestFit="1" customWidth="1"/>
    <col min="15867" max="15867" width="11.83203125" style="178" bestFit="1" customWidth="1"/>
    <col min="15868" max="15871" width="10.83203125" style="178" bestFit="1" customWidth="1"/>
    <col min="15872" max="16101" width="9.33203125" style="178"/>
    <col min="16102" max="16102" width="19.5" style="178" customWidth="1"/>
    <col min="16103" max="16106" width="21.5" style="178" customWidth="1"/>
    <col min="16107" max="16107" width="2.5" style="178" customWidth="1"/>
    <col min="16108" max="16108" width="16.1640625" style="178" customWidth="1"/>
    <col min="16109" max="16109" width="14.6640625" style="178" customWidth="1"/>
    <col min="16110" max="16112" width="13.33203125" style="178" customWidth="1"/>
    <col min="16113" max="16113" width="11.83203125" style="178" bestFit="1" customWidth="1"/>
    <col min="16114" max="16117" width="18.33203125" style="178" customWidth="1"/>
    <col min="16118" max="16118" width="12.1640625" style="178" bestFit="1" customWidth="1"/>
    <col min="16119" max="16122" width="10.83203125" style="178" bestFit="1" customWidth="1"/>
    <col min="16123" max="16123" width="11.83203125" style="178" bestFit="1" customWidth="1"/>
    <col min="16124" max="16127" width="10.83203125" style="178" bestFit="1" customWidth="1"/>
    <col min="16128" max="16384" width="9.33203125" style="178"/>
  </cols>
  <sheetData>
    <row r="1" spans="1:5" ht="12.75" customHeight="1" x14ac:dyDescent="0.2">
      <c r="A1" s="235" t="s">
        <v>41</v>
      </c>
      <c r="B1" s="7"/>
    </row>
    <row r="2" spans="1:5" ht="12.75" customHeight="1" x14ac:dyDescent="0.2">
      <c r="A2" s="176" t="s">
        <v>918</v>
      </c>
      <c r="B2" s="7"/>
    </row>
    <row r="3" spans="1:5" ht="12.75" customHeight="1" x14ac:dyDescent="0.2">
      <c r="A3" s="235" t="s">
        <v>940</v>
      </c>
      <c r="B3" s="149"/>
    </row>
    <row r="4" spans="1:5" ht="12.75" customHeight="1" x14ac:dyDescent="0.2">
      <c r="A4" s="149" t="s">
        <v>941</v>
      </c>
      <c r="C4" s="148"/>
    </row>
    <row r="5" spans="1:5" ht="12.75" customHeight="1" x14ac:dyDescent="0.2">
      <c r="A5" s="178" t="s">
        <v>942</v>
      </c>
      <c r="C5" s="148"/>
    </row>
    <row r="6" spans="1:5" ht="12.75" customHeight="1" x14ac:dyDescent="0.2">
      <c r="A6" s="149" t="s">
        <v>943</v>
      </c>
      <c r="B6" s="7"/>
      <c r="C6" s="148"/>
    </row>
    <row r="7" spans="1:5" s="172" customFormat="1" ht="12.75" customHeight="1" x14ac:dyDescent="0.2">
      <c r="A7" s="149" t="s">
        <v>0</v>
      </c>
      <c r="C7" s="148"/>
      <c r="D7" s="234"/>
    </row>
    <row r="8" spans="1:5" s="172" customFormat="1" ht="12.75" customHeight="1" x14ac:dyDescent="0.2">
      <c r="A8" s="149"/>
      <c r="B8" s="147"/>
      <c r="C8" s="147"/>
      <c r="D8" s="232"/>
    </row>
    <row r="9" spans="1:5" s="172" customFormat="1" ht="12.75" customHeight="1" x14ac:dyDescent="0.2">
      <c r="A9" s="146"/>
      <c r="B9" s="145" t="s">
        <v>944</v>
      </c>
      <c r="C9" s="145" t="s">
        <v>931</v>
      </c>
      <c r="D9" s="145" t="s">
        <v>131</v>
      </c>
      <c r="E9" s="215" t="s">
        <v>945</v>
      </c>
    </row>
    <row r="10" spans="1:5" ht="12.75" customHeight="1" x14ac:dyDescent="0.2">
      <c r="A10" s="144">
        <v>37987</v>
      </c>
      <c r="B10" s="162">
        <v>-1.01</v>
      </c>
      <c r="C10" s="162">
        <v>0.12</v>
      </c>
      <c r="D10" s="162">
        <v>2.36</v>
      </c>
      <c r="E10" s="143">
        <v>0.3</v>
      </c>
    </row>
    <row r="11" spans="1:5" ht="12.75" customHeight="1" x14ac:dyDescent="0.2">
      <c r="A11" s="144">
        <v>38018</v>
      </c>
      <c r="B11" s="162">
        <v>-0.68</v>
      </c>
      <c r="C11" s="162">
        <v>0.38</v>
      </c>
      <c r="D11" s="162">
        <v>2.68</v>
      </c>
      <c r="E11" s="143">
        <v>-0.1</v>
      </c>
    </row>
    <row r="12" spans="1:5" ht="12.75" customHeight="1" x14ac:dyDescent="0.2">
      <c r="A12" s="144">
        <v>38047</v>
      </c>
      <c r="B12" s="162">
        <v>-0.73</v>
      </c>
      <c r="C12" s="162">
        <v>0.32</v>
      </c>
      <c r="D12" s="162">
        <v>2.83</v>
      </c>
      <c r="E12" s="143">
        <v>0.1</v>
      </c>
    </row>
    <row r="13" spans="1:5" ht="12.75" customHeight="1" x14ac:dyDescent="0.2">
      <c r="A13" s="144">
        <v>38078</v>
      </c>
      <c r="B13" s="162">
        <v>-1.26</v>
      </c>
      <c r="C13" s="162">
        <v>-0.04</v>
      </c>
      <c r="D13" s="162">
        <v>2.83</v>
      </c>
      <c r="E13" s="143">
        <v>0.4</v>
      </c>
    </row>
    <row r="14" spans="1:5" ht="12.75" customHeight="1" x14ac:dyDescent="0.2">
      <c r="A14" s="144">
        <v>38108</v>
      </c>
      <c r="B14" s="162">
        <v>-1.84</v>
      </c>
      <c r="C14" s="162">
        <v>-0.46</v>
      </c>
      <c r="D14" s="162">
        <v>2.73</v>
      </c>
      <c r="E14" s="143">
        <v>0.5</v>
      </c>
    </row>
    <row r="15" spans="1:5" ht="12.75" customHeight="1" x14ac:dyDescent="0.2">
      <c r="A15" s="144">
        <v>38139</v>
      </c>
      <c r="B15" s="162">
        <v>-2.09</v>
      </c>
      <c r="C15" s="162">
        <v>-0.37</v>
      </c>
      <c r="D15" s="162">
        <v>2.72</v>
      </c>
      <c r="E15" s="143">
        <v>0</v>
      </c>
    </row>
    <row r="16" spans="1:5" ht="12.75" customHeight="1" x14ac:dyDescent="0.2">
      <c r="A16" s="144">
        <v>38169</v>
      </c>
      <c r="B16" s="162">
        <v>-1.64</v>
      </c>
      <c r="C16" s="162">
        <v>-0.28000000000000003</v>
      </c>
      <c r="D16" s="162">
        <v>3.11</v>
      </c>
      <c r="E16" s="143">
        <v>0.2</v>
      </c>
    </row>
    <row r="17" spans="1:5" ht="12.75" customHeight="1" x14ac:dyDescent="0.2">
      <c r="A17" s="144">
        <v>38200</v>
      </c>
      <c r="B17" s="162">
        <v>-1.0900000000000001</v>
      </c>
      <c r="C17" s="162">
        <v>-0.28999999999999998</v>
      </c>
      <c r="D17" s="162">
        <v>3.33</v>
      </c>
      <c r="E17" s="143">
        <v>0.2</v>
      </c>
    </row>
    <row r="18" spans="1:5" ht="12.75" customHeight="1" x14ac:dyDescent="0.2">
      <c r="A18" s="144">
        <v>38231</v>
      </c>
      <c r="B18" s="162">
        <v>-0.92</v>
      </c>
      <c r="C18" s="162">
        <v>-0.11</v>
      </c>
      <c r="D18" s="162">
        <v>3.58</v>
      </c>
      <c r="E18" s="143">
        <v>0.1</v>
      </c>
    </row>
    <row r="19" spans="1:5" ht="12.75" customHeight="1" x14ac:dyDescent="0.2">
      <c r="A19" s="144">
        <v>38261</v>
      </c>
      <c r="B19" s="162">
        <v>-1.4</v>
      </c>
      <c r="C19" s="162">
        <v>-0.36</v>
      </c>
      <c r="D19" s="162">
        <v>3.47</v>
      </c>
      <c r="E19" s="143">
        <v>-0.49</v>
      </c>
    </row>
    <row r="20" spans="1:5" ht="12.75" customHeight="1" x14ac:dyDescent="0.2">
      <c r="A20" s="144">
        <v>38292</v>
      </c>
      <c r="B20" s="162">
        <v>-1.64</v>
      </c>
      <c r="C20" s="162">
        <v>-0.2</v>
      </c>
      <c r="D20" s="162">
        <v>3.26</v>
      </c>
      <c r="E20" s="143">
        <v>-0.79</v>
      </c>
    </row>
    <row r="21" spans="1:5" ht="12.75" customHeight="1" x14ac:dyDescent="0.2">
      <c r="A21" s="144">
        <v>38322</v>
      </c>
      <c r="B21" s="162">
        <v>-1.1499999999999999</v>
      </c>
      <c r="C21" s="162">
        <v>-0.35</v>
      </c>
      <c r="D21" s="162">
        <v>3.06</v>
      </c>
      <c r="E21" s="143">
        <v>-0.2</v>
      </c>
    </row>
    <row r="22" spans="1:5" ht="12.75" customHeight="1" x14ac:dyDescent="0.2">
      <c r="A22" s="144">
        <v>38353</v>
      </c>
      <c r="B22" s="162">
        <v>-0.57999999999999996</v>
      </c>
      <c r="C22" s="162">
        <v>7.0000000000000007E-2</v>
      </c>
      <c r="D22" s="162">
        <v>3.05</v>
      </c>
      <c r="E22" s="143">
        <v>-0.3</v>
      </c>
    </row>
    <row r="23" spans="1:5" ht="12.75" customHeight="1" x14ac:dyDescent="0.2">
      <c r="A23" s="144">
        <v>38384</v>
      </c>
      <c r="B23" s="162">
        <v>-0.55000000000000004</v>
      </c>
      <c r="C23" s="162">
        <v>-0.1</v>
      </c>
      <c r="D23" s="162">
        <v>3.05</v>
      </c>
      <c r="E23" s="143">
        <v>-0.1</v>
      </c>
    </row>
    <row r="24" spans="1:5" ht="12.75" customHeight="1" x14ac:dyDescent="0.2">
      <c r="A24" s="144">
        <v>38412</v>
      </c>
      <c r="B24" s="162">
        <v>-0.6</v>
      </c>
      <c r="C24" s="162">
        <v>-0.08</v>
      </c>
      <c r="D24" s="162">
        <v>2.75</v>
      </c>
      <c r="E24" s="143">
        <v>-0.2</v>
      </c>
    </row>
    <row r="25" spans="1:5" ht="12.75" customHeight="1" x14ac:dyDescent="0.2">
      <c r="A25" s="144">
        <v>38443</v>
      </c>
      <c r="B25" s="162">
        <v>-0.59</v>
      </c>
      <c r="C25" s="162">
        <v>-0.08</v>
      </c>
      <c r="D25" s="162">
        <v>2.75</v>
      </c>
      <c r="E25" s="143">
        <v>-0.3</v>
      </c>
    </row>
    <row r="26" spans="1:5" ht="12.75" customHeight="1" x14ac:dyDescent="0.2">
      <c r="A26" s="144">
        <v>38473</v>
      </c>
      <c r="B26" s="162">
        <v>0.12</v>
      </c>
      <c r="C26" s="162">
        <v>0.01</v>
      </c>
      <c r="D26" s="162">
        <v>2.76</v>
      </c>
      <c r="E26" s="143">
        <v>-0.2</v>
      </c>
    </row>
    <row r="27" spans="1:5" ht="12.75" customHeight="1" x14ac:dyDescent="0.2">
      <c r="A27" s="144">
        <v>38504</v>
      </c>
      <c r="B27" s="162">
        <v>0.46</v>
      </c>
      <c r="C27" s="162">
        <v>-7.0000000000000007E-2</v>
      </c>
      <c r="D27" s="162">
        <v>2.76</v>
      </c>
      <c r="E27" s="143">
        <v>0.4</v>
      </c>
    </row>
    <row r="28" spans="1:5" ht="12.75" customHeight="1" x14ac:dyDescent="0.2">
      <c r="A28" s="144">
        <v>38534</v>
      </c>
      <c r="B28" s="162">
        <v>0.18</v>
      </c>
      <c r="C28" s="162">
        <v>-0.16</v>
      </c>
      <c r="D28" s="162">
        <v>2.34</v>
      </c>
      <c r="E28" s="143">
        <v>0.2</v>
      </c>
    </row>
    <row r="29" spans="1:5" ht="12.75" customHeight="1" x14ac:dyDescent="0.2">
      <c r="A29" s="144">
        <v>38565</v>
      </c>
      <c r="B29" s="162">
        <v>-0.2</v>
      </c>
      <c r="C29" s="162">
        <v>-0.24</v>
      </c>
      <c r="D29" s="162">
        <v>2.14</v>
      </c>
      <c r="E29" s="143">
        <v>0.4</v>
      </c>
    </row>
    <row r="30" spans="1:5" ht="12.75" customHeight="1" x14ac:dyDescent="0.2">
      <c r="A30" s="144">
        <v>38596</v>
      </c>
      <c r="B30" s="162">
        <v>-1.0900000000000001</v>
      </c>
      <c r="C30" s="162">
        <v>-0.56999999999999995</v>
      </c>
      <c r="D30" s="162">
        <v>2.0099999999999998</v>
      </c>
      <c r="E30" s="143">
        <v>0.3</v>
      </c>
    </row>
    <row r="31" spans="1:5" ht="12.75" customHeight="1" x14ac:dyDescent="0.2">
      <c r="A31" s="144">
        <v>38626</v>
      </c>
      <c r="B31" s="162">
        <v>-0.57999999999999996</v>
      </c>
      <c r="C31" s="162">
        <v>-0.48</v>
      </c>
      <c r="D31" s="162">
        <v>2.11</v>
      </c>
      <c r="E31" s="143">
        <v>0.7</v>
      </c>
    </row>
    <row r="32" spans="1:5" ht="12.75" customHeight="1" x14ac:dyDescent="0.2">
      <c r="A32" s="144">
        <v>38657</v>
      </c>
      <c r="B32" s="162">
        <v>0.64</v>
      </c>
      <c r="C32" s="162">
        <v>-0.31</v>
      </c>
      <c r="D32" s="162">
        <v>2.3199999999999998</v>
      </c>
      <c r="E32" s="143">
        <v>0.9</v>
      </c>
    </row>
    <row r="33" spans="1:5" ht="12.75" customHeight="1" x14ac:dyDescent="0.2">
      <c r="A33" s="144">
        <v>38687</v>
      </c>
      <c r="B33" s="162">
        <v>0.79</v>
      </c>
      <c r="C33" s="162">
        <v>0.02</v>
      </c>
      <c r="D33" s="162">
        <v>2.5299999999999998</v>
      </c>
      <c r="E33" s="143">
        <v>0.2</v>
      </c>
    </row>
    <row r="34" spans="1:5" ht="12.75" customHeight="1" x14ac:dyDescent="0.2">
      <c r="A34" s="144">
        <v>38718</v>
      </c>
      <c r="B34" s="162">
        <v>0.23</v>
      </c>
      <c r="C34" s="162">
        <v>-0.14000000000000001</v>
      </c>
      <c r="D34" s="162">
        <v>2.52</v>
      </c>
      <c r="E34" s="143">
        <v>0.1</v>
      </c>
    </row>
    <row r="35" spans="1:5" ht="12.75" customHeight="1" x14ac:dyDescent="0.2">
      <c r="A35" s="144">
        <v>38749</v>
      </c>
      <c r="B35" s="162">
        <v>0.83</v>
      </c>
      <c r="C35" s="162">
        <v>-0.08</v>
      </c>
      <c r="D35" s="162">
        <v>2.33</v>
      </c>
      <c r="E35" s="143">
        <v>0.1</v>
      </c>
    </row>
    <row r="36" spans="1:5" ht="12.75" customHeight="1" x14ac:dyDescent="0.2">
      <c r="A36" s="144">
        <v>38777</v>
      </c>
      <c r="B36" s="162">
        <v>1.0900000000000001</v>
      </c>
      <c r="C36" s="162">
        <v>0.26</v>
      </c>
      <c r="D36" s="162">
        <v>2.64</v>
      </c>
      <c r="E36" s="143">
        <v>0.2</v>
      </c>
    </row>
    <row r="37" spans="1:5" ht="12.75" customHeight="1" x14ac:dyDescent="0.2">
      <c r="A37" s="144">
        <v>38808</v>
      </c>
      <c r="B37" s="162">
        <v>1.1000000000000001</v>
      </c>
      <c r="C37" s="162">
        <v>0.04</v>
      </c>
      <c r="D37" s="162">
        <v>2.44</v>
      </c>
      <c r="E37" s="143">
        <v>0.2</v>
      </c>
    </row>
    <row r="38" spans="1:5" ht="12.75" customHeight="1" x14ac:dyDescent="0.2">
      <c r="A38" s="144">
        <v>38838</v>
      </c>
      <c r="B38" s="162">
        <v>0.91</v>
      </c>
      <c r="C38" s="162">
        <v>0.02</v>
      </c>
      <c r="D38" s="162">
        <v>2.25</v>
      </c>
      <c r="E38" s="143">
        <v>-0.08</v>
      </c>
    </row>
    <row r="39" spans="1:5" ht="12.75" customHeight="1" x14ac:dyDescent="0.2">
      <c r="A39" s="144">
        <v>38869</v>
      </c>
      <c r="B39" s="162">
        <v>0.81</v>
      </c>
      <c r="C39" s="162">
        <v>0.21</v>
      </c>
      <c r="D39" s="162">
        <v>1.95</v>
      </c>
      <c r="E39" s="143">
        <v>-0.46</v>
      </c>
    </row>
    <row r="40" spans="1:5" ht="12.75" customHeight="1" x14ac:dyDescent="0.2">
      <c r="A40" s="144">
        <v>38899</v>
      </c>
      <c r="B40" s="162">
        <v>1.1000000000000001</v>
      </c>
      <c r="C40" s="162">
        <v>0.31</v>
      </c>
      <c r="D40" s="162">
        <v>2.0499999999999998</v>
      </c>
      <c r="E40" s="143">
        <v>-0.15</v>
      </c>
    </row>
    <row r="41" spans="1:5" ht="12.75" customHeight="1" x14ac:dyDescent="0.2">
      <c r="A41" s="144">
        <v>38930</v>
      </c>
      <c r="B41" s="162">
        <v>1.27</v>
      </c>
      <c r="C41" s="162">
        <v>0.7</v>
      </c>
      <c r="D41" s="162">
        <v>2.1800000000000002</v>
      </c>
      <c r="E41" s="143">
        <v>-0.65</v>
      </c>
    </row>
    <row r="42" spans="1:5" ht="12.75" customHeight="1" x14ac:dyDescent="0.2">
      <c r="A42" s="144">
        <v>38961</v>
      </c>
      <c r="B42" s="162">
        <v>3.17</v>
      </c>
      <c r="C42" s="162">
        <v>1.23</v>
      </c>
      <c r="D42" s="162">
        <v>2.31</v>
      </c>
      <c r="E42" s="143">
        <v>-0.34</v>
      </c>
    </row>
    <row r="43" spans="1:5" ht="12.75" customHeight="1" x14ac:dyDescent="0.2">
      <c r="A43" s="144">
        <v>38991</v>
      </c>
      <c r="B43" s="162">
        <v>3.79</v>
      </c>
      <c r="C43" s="162">
        <v>1.63</v>
      </c>
      <c r="D43" s="162">
        <v>2.21</v>
      </c>
      <c r="E43" s="143">
        <v>-0.15</v>
      </c>
    </row>
    <row r="44" spans="1:5" ht="12.75" customHeight="1" x14ac:dyDescent="0.2">
      <c r="A44" s="144">
        <v>39022</v>
      </c>
      <c r="B44" s="162">
        <v>3.22</v>
      </c>
      <c r="C44" s="162">
        <v>1.36</v>
      </c>
      <c r="D44" s="162">
        <v>2.19</v>
      </c>
      <c r="E44" s="143">
        <v>-0.04</v>
      </c>
    </row>
    <row r="45" spans="1:5" ht="12.75" customHeight="1" x14ac:dyDescent="0.2">
      <c r="A45" s="144">
        <v>39052</v>
      </c>
      <c r="B45" s="162">
        <v>2.66</v>
      </c>
      <c r="C45" s="162">
        <v>1.5</v>
      </c>
      <c r="D45" s="162">
        <v>1.97</v>
      </c>
      <c r="E45" s="143">
        <v>-0.04</v>
      </c>
    </row>
    <row r="46" spans="1:5" ht="12.75" customHeight="1" x14ac:dyDescent="0.2">
      <c r="A46" s="144">
        <v>39083</v>
      </c>
      <c r="B46" s="162">
        <v>3.11</v>
      </c>
      <c r="C46" s="162">
        <v>1.63</v>
      </c>
      <c r="D46" s="162">
        <v>2.41</v>
      </c>
      <c r="E46" s="143">
        <v>0.17</v>
      </c>
    </row>
    <row r="47" spans="1:5" ht="12.75" customHeight="1" x14ac:dyDescent="0.2">
      <c r="A47" s="144">
        <v>39114</v>
      </c>
      <c r="B47" s="162">
        <v>2.76</v>
      </c>
      <c r="C47" s="162">
        <v>1.63</v>
      </c>
      <c r="D47" s="162">
        <v>2.41</v>
      </c>
      <c r="E47" s="143">
        <v>0.55000000000000004</v>
      </c>
    </row>
    <row r="48" spans="1:5" ht="12.75" customHeight="1" x14ac:dyDescent="0.2">
      <c r="A48" s="144">
        <v>39142</v>
      </c>
      <c r="B48" s="162">
        <v>2.39</v>
      </c>
      <c r="C48" s="162">
        <v>1.72</v>
      </c>
      <c r="D48" s="162">
        <v>2.12</v>
      </c>
      <c r="E48" s="143">
        <v>0.61</v>
      </c>
    </row>
    <row r="49" spans="1:5" ht="12.75" customHeight="1" x14ac:dyDescent="0.2">
      <c r="A49" s="144">
        <v>39173</v>
      </c>
      <c r="B49" s="162">
        <v>2.59</v>
      </c>
      <c r="C49" s="162">
        <v>1.81</v>
      </c>
      <c r="D49" s="162">
        <v>2.4300000000000002</v>
      </c>
      <c r="E49" s="143">
        <v>0.51</v>
      </c>
    </row>
    <row r="50" spans="1:5" ht="12.75" customHeight="1" x14ac:dyDescent="0.2">
      <c r="A50" s="144">
        <v>39203</v>
      </c>
      <c r="B50" s="162">
        <v>2.4700000000000002</v>
      </c>
      <c r="C50" s="162">
        <v>1.84</v>
      </c>
      <c r="D50" s="162">
        <v>2.81</v>
      </c>
      <c r="E50" s="143">
        <v>0.42</v>
      </c>
    </row>
    <row r="51" spans="1:5" ht="12.75" customHeight="1" x14ac:dyDescent="0.2">
      <c r="A51" s="144">
        <v>39234</v>
      </c>
      <c r="B51" s="162">
        <v>2.4900000000000002</v>
      </c>
      <c r="C51" s="162">
        <v>2.0299999999999998</v>
      </c>
      <c r="D51" s="162">
        <v>2.99</v>
      </c>
      <c r="E51" s="143">
        <v>0.71</v>
      </c>
    </row>
    <row r="52" spans="1:5" ht="12.75" customHeight="1" x14ac:dyDescent="0.2">
      <c r="A52" s="144">
        <v>39264</v>
      </c>
      <c r="B52" s="162">
        <v>2.87</v>
      </c>
      <c r="C52" s="162">
        <v>2.1800000000000002</v>
      </c>
      <c r="D52" s="162">
        <v>3.79</v>
      </c>
      <c r="E52" s="143">
        <v>0.5</v>
      </c>
    </row>
    <row r="53" spans="1:5" ht="12.75" customHeight="1" x14ac:dyDescent="0.2">
      <c r="A53" s="144">
        <v>39295</v>
      </c>
      <c r="B53" s="162">
        <v>3.29</v>
      </c>
      <c r="C53" s="162">
        <v>2.2200000000000002</v>
      </c>
      <c r="D53" s="162">
        <v>3.93</v>
      </c>
      <c r="E53" s="143">
        <v>0.68</v>
      </c>
    </row>
    <row r="54" spans="1:5" ht="12.75" customHeight="1" x14ac:dyDescent="0.2">
      <c r="A54" s="144">
        <v>39326</v>
      </c>
      <c r="B54" s="162">
        <v>2.13</v>
      </c>
      <c r="C54" s="162">
        <v>1.82</v>
      </c>
      <c r="D54" s="162">
        <v>3.93</v>
      </c>
      <c r="E54" s="143">
        <v>0.71</v>
      </c>
    </row>
    <row r="55" spans="1:5" ht="12.75" customHeight="1" x14ac:dyDescent="0.2">
      <c r="A55" s="144">
        <v>39356</v>
      </c>
      <c r="B55" s="162">
        <v>1.0900000000000001</v>
      </c>
      <c r="C55" s="162">
        <v>1.41</v>
      </c>
      <c r="D55" s="162">
        <v>3.64</v>
      </c>
      <c r="E55" s="143">
        <v>0.21</v>
      </c>
    </row>
    <row r="56" spans="1:5" ht="12.75" customHeight="1" x14ac:dyDescent="0.2">
      <c r="A56" s="144">
        <v>39387</v>
      </c>
      <c r="B56" s="162">
        <v>0.12</v>
      </c>
      <c r="C56" s="162">
        <v>0.91</v>
      </c>
      <c r="D56" s="162">
        <v>3.55</v>
      </c>
      <c r="E56" s="143">
        <v>-0.1</v>
      </c>
    </row>
    <row r="57" spans="1:5" ht="12.75" customHeight="1" x14ac:dyDescent="0.2">
      <c r="A57" s="144">
        <v>39417</v>
      </c>
      <c r="B57" s="162">
        <v>0.2</v>
      </c>
      <c r="C57" s="162">
        <v>0.91</v>
      </c>
      <c r="D57" s="162">
        <v>3.35</v>
      </c>
      <c r="E57" s="143">
        <v>-0.2</v>
      </c>
    </row>
    <row r="58" spans="1:5" ht="12.75" customHeight="1" x14ac:dyDescent="0.2">
      <c r="A58" s="144">
        <v>39448</v>
      </c>
      <c r="B58" s="162">
        <v>-0.33</v>
      </c>
      <c r="C58" s="162">
        <v>0.77</v>
      </c>
      <c r="D58" s="162">
        <v>3.2</v>
      </c>
      <c r="E58" s="143">
        <v>-0.2</v>
      </c>
    </row>
    <row r="59" spans="1:5" ht="12.75" customHeight="1" x14ac:dyDescent="0.2">
      <c r="A59" s="144">
        <v>39479</v>
      </c>
      <c r="B59" s="162">
        <v>-1.1000000000000001</v>
      </c>
      <c r="C59" s="162">
        <v>0.71</v>
      </c>
      <c r="D59" s="162">
        <v>2.72</v>
      </c>
      <c r="E59" s="143">
        <v>-0.49</v>
      </c>
    </row>
    <row r="60" spans="1:5" ht="12.75" customHeight="1" x14ac:dyDescent="0.2">
      <c r="A60" s="144">
        <v>39508</v>
      </c>
      <c r="B60" s="162">
        <v>-1.28</v>
      </c>
      <c r="C60" s="162">
        <v>0.4</v>
      </c>
      <c r="D60" s="162">
        <v>2.78</v>
      </c>
      <c r="E60" s="143">
        <v>-0.57999999999999996</v>
      </c>
    </row>
    <row r="61" spans="1:5" ht="12.75" customHeight="1" x14ac:dyDescent="0.2">
      <c r="A61" s="144">
        <v>39539</v>
      </c>
      <c r="B61" s="162">
        <v>-1.6</v>
      </c>
      <c r="C61" s="162">
        <v>0.71</v>
      </c>
      <c r="D61" s="162">
        <v>2.0499999999999998</v>
      </c>
      <c r="E61" s="143">
        <v>-0.28999999999999998</v>
      </c>
    </row>
    <row r="62" spans="1:5" ht="12.75" customHeight="1" x14ac:dyDescent="0.2">
      <c r="A62" s="144">
        <v>39569</v>
      </c>
      <c r="B62" s="162">
        <v>-2.0099999999999998</v>
      </c>
      <c r="C62" s="162">
        <v>0.32</v>
      </c>
      <c r="D62" s="162">
        <v>1.61</v>
      </c>
      <c r="E62" s="143">
        <v>-0.78</v>
      </c>
    </row>
    <row r="63" spans="1:5" ht="12.75" customHeight="1" x14ac:dyDescent="0.2">
      <c r="A63" s="144">
        <v>39600</v>
      </c>
      <c r="B63" s="162">
        <v>-2.8</v>
      </c>
      <c r="C63" s="162">
        <v>0.04</v>
      </c>
      <c r="D63" s="162">
        <v>1.1499999999999999</v>
      </c>
      <c r="E63" s="143">
        <v>-1.45</v>
      </c>
    </row>
    <row r="64" spans="1:5" ht="12.75" customHeight="1" x14ac:dyDescent="0.2">
      <c r="A64" s="144">
        <v>39630</v>
      </c>
      <c r="B64" s="162">
        <v>-3.32</v>
      </c>
      <c r="C64" s="162">
        <v>0.17</v>
      </c>
      <c r="D64" s="162">
        <v>0.56999999999999995</v>
      </c>
      <c r="E64" s="143">
        <v>-1.74</v>
      </c>
    </row>
    <row r="65" spans="1:5" ht="12.75" customHeight="1" x14ac:dyDescent="0.2">
      <c r="A65" s="144">
        <v>39661</v>
      </c>
      <c r="B65" s="162">
        <v>-3.14</v>
      </c>
      <c r="C65" s="162">
        <v>0.39</v>
      </c>
      <c r="D65" s="162">
        <v>0.21</v>
      </c>
      <c r="E65" s="143">
        <v>-1.65</v>
      </c>
    </row>
    <row r="66" spans="1:5" ht="12.75" customHeight="1" x14ac:dyDescent="0.2">
      <c r="A66" s="144">
        <v>39692</v>
      </c>
      <c r="B66" s="162">
        <v>-2.81</v>
      </c>
      <c r="C66" s="162">
        <v>0.59</v>
      </c>
      <c r="D66" s="162">
        <v>-0.24</v>
      </c>
      <c r="E66" s="143">
        <v>-1.57</v>
      </c>
    </row>
    <row r="67" spans="1:5" ht="12.75" customHeight="1" x14ac:dyDescent="0.2">
      <c r="A67" s="144">
        <v>39722</v>
      </c>
      <c r="B67" s="162">
        <v>-2.11</v>
      </c>
      <c r="C67" s="162">
        <v>0.67</v>
      </c>
      <c r="D67" s="162">
        <v>0.14000000000000001</v>
      </c>
      <c r="E67" s="143">
        <v>-1.17</v>
      </c>
    </row>
    <row r="68" spans="1:5" ht="12.75" customHeight="1" x14ac:dyDescent="0.2">
      <c r="A68" s="144">
        <v>39753</v>
      </c>
      <c r="B68" s="162">
        <v>-0.1</v>
      </c>
      <c r="C68" s="162">
        <v>1.18</v>
      </c>
      <c r="D68" s="162">
        <v>-0.81</v>
      </c>
      <c r="E68" s="143">
        <v>-0.68</v>
      </c>
    </row>
    <row r="69" spans="1:5" ht="12.75" customHeight="1" x14ac:dyDescent="0.2">
      <c r="A69" s="144">
        <v>39783</v>
      </c>
      <c r="B69" s="162">
        <v>0.63</v>
      </c>
      <c r="C69" s="162">
        <v>1</v>
      </c>
      <c r="D69" s="162">
        <v>-0.95</v>
      </c>
      <c r="E69" s="143">
        <v>-0.28999999999999998</v>
      </c>
    </row>
    <row r="70" spans="1:5" ht="12.75" customHeight="1" x14ac:dyDescent="0.2">
      <c r="A70" s="144">
        <v>39814</v>
      </c>
      <c r="B70" s="162">
        <v>0.36</v>
      </c>
      <c r="C70" s="162">
        <v>1.1000000000000001</v>
      </c>
      <c r="D70" s="162">
        <v>-1.38</v>
      </c>
      <c r="E70" s="143">
        <v>0.12</v>
      </c>
    </row>
    <row r="71" spans="1:5" ht="12.75" customHeight="1" x14ac:dyDescent="0.2">
      <c r="A71" s="144">
        <v>39845</v>
      </c>
      <c r="B71" s="162">
        <v>0.19</v>
      </c>
      <c r="C71" s="162">
        <v>0.81</v>
      </c>
      <c r="D71" s="162">
        <v>-1.97</v>
      </c>
      <c r="E71" s="143">
        <v>0.31</v>
      </c>
    </row>
    <row r="72" spans="1:5" ht="12.75" customHeight="1" x14ac:dyDescent="0.2">
      <c r="A72" s="144">
        <v>39873</v>
      </c>
      <c r="B72" s="162">
        <v>0.69</v>
      </c>
      <c r="C72" s="162">
        <v>0.99</v>
      </c>
      <c r="D72" s="162">
        <v>-2.27</v>
      </c>
      <c r="E72" s="143">
        <v>0.4</v>
      </c>
    </row>
    <row r="73" spans="1:5" ht="12.75" customHeight="1" x14ac:dyDescent="0.2">
      <c r="A73" s="144">
        <v>39904</v>
      </c>
      <c r="B73" s="162">
        <v>0.86</v>
      </c>
      <c r="C73" s="162">
        <v>0.64</v>
      </c>
      <c r="D73" s="162">
        <v>-1.78</v>
      </c>
      <c r="E73" s="143">
        <v>0.3</v>
      </c>
    </row>
    <row r="74" spans="1:5" ht="12.75" customHeight="1" x14ac:dyDescent="0.2">
      <c r="A74" s="144">
        <v>39934</v>
      </c>
      <c r="B74" s="162">
        <v>1.29</v>
      </c>
      <c r="C74" s="162">
        <v>1.01</v>
      </c>
      <c r="D74" s="162">
        <v>-1.68</v>
      </c>
      <c r="E74" s="143">
        <v>1.19</v>
      </c>
    </row>
    <row r="75" spans="1:5" ht="12.75" customHeight="1" x14ac:dyDescent="0.2">
      <c r="A75" s="144">
        <v>39965</v>
      </c>
      <c r="B75" s="162">
        <v>1.5</v>
      </c>
      <c r="C75" s="162">
        <v>1.1499999999999999</v>
      </c>
      <c r="D75" s="162">
        <v>-1.31</v>
      </c>
      <c r="E75" s="143">
        <v>1.89</v>
      </c>
    </row>
    <row r="76" spans="1:5" ht="12.75" customHeight="1" x14ac:dyDescent="0.2">
      <c r="A76" s="144">
        <v>39995</v>
      </c>
      <c r="B76" s="162">
        <v>2.2599999999999998</v>
      </c>
      <c r="C76" s="162">
        <v>1.66</v>
      </c>
      <c r="D76" s="162">
        <v>-1.22</v>
      </c>
      <c r="E76" s="143">
        <v>2.39</v>
      </c>
    </row>
    <row r="77" spans="1:5" ht="12.75" customHeight="1" x14ac:dyDescent="0.2">
      <c r="A77" s="144">
        <v>40026</v>
      </c>
      <c r="B77" s="162">
        <v>1.76</v>
      </c>
      <c r="C77" s="162">
        <v>1.17</v>
      </c>
      <c r="D77" s="162">
        <v>-1.03</v>
      </c>
      <c r="E77" s="143">
        <v>2.4</v>
      </c>
    </row>
    <row r="78" spans="1:5" ht="12.75" customHeight="1" x14ac:dyDescent="0.2">
      <c r="A78" s="144">
        <v>40057</v>
      </c>
      <c r="B78" s="162">
        <v>1.64</v>
      </c>
      <c r="C78" s="162">
        <v>1.34</v>
      </c>
      <c r="D78" s="162">
        <v>-0.57999999999999996</v>
      </c>
      <c r="E78" s="143">
        <v>2.29</v>
      </c>
    </row>
    <row r="79" spans="1:5" ht="12.75" customHeight="1" x14ac:dyDescent="0.2">
      <c r="A79" s="144">
        <v>40087</v>
      </c>
      <c r="B79" s="162">
        <v>0.49</v>
      </c>
      <c r="C79" s="162">
        <v>1.1299999999999999</v>
      </c>
      <c r="D79" s="162">
        <v>-1.03</v>
      </c>
      <c r="E79" s="143">
        <v>2.71</v>
      </c>
    </row>
    <row r="80" spans="1:5" ht="12.75" customHeight="1" x14ac:dyDescent="0.2">
      <c r="A80" s="144">
        <v>40118</v>
      </c>
      <c r="B80" s="162">
        <v>-1.6</v>
      </c>
      <c r="C80" s="162">
        <v>0.52</v>
      </c>
      <c r="D80" s="162">
        <v>-1.38</v>
      </c>
      <c r="E80" s="143">
        <v>2</v>
      </c>
    </row>
    <row r="81" spans="1:5" ht="12.75" customHeight="1" x14ac:dyDescent="0.2">
      <c r="A81" s="144">
        <v>40148</v>
      </c>
      <c r="B81" s="162">
        <v>-2.5</v>
      </c>
      <c r="C81" s="162">
        <v>7.0000000000000007E-2</v>
      </c>
      <c r="D81" s="162">
        <v>-2.27</v>
      </c>
      <c r="E81" s="143">
        <v>1.8</v>
      </c>
    </row>
    <row r="82" spans="1:5" ht="12.75" customHeight="1" x14ac:dyDescent="0.2">
      <c r="A82" s="144">
        <v>40179</v>
      </c>
      <c r="B82" s="162">
        <v>-2.2999999999999998</v>
      </c>
      <c r="C82" s="162">
        <v>0.06</v>
      </c>
      <c r="D82" s="162">
        <v>-2.81</v>
      </c>
      <c r="E82" s="143">
        <v>1.0900000000000001</v>
      </c>
    </row>
    <row r="83" spans="1:5" ht="12.75" customHeight="1" x14ac:dyDescent="0.2">
      <c r="A83" s="144">
        <v>40210</v>
      </c>
      <c r="B83" s="162">
        <v>-1.84</v>
      </c>
      <c r="C83" s="162">
        <v>0.15</v>
      </c>
      <c r="D83" s="162">
        <v>-2.44</v>
      </c>
      <c r="E83" s="143">
        <v>0.9</v>
      </c>
    </row>
    <row r="84" spans="1:5" ht="12.75" customHeight="1" x14ac:dyDescent="0.2">
      <c r="A84" s="144">
        <v>40238</v>
      </c>
      <c r="B84" s="162">
        <v>-1.99</v>
      </c>
      <c r="C84" s="162">
        <v>-0.57999999999999996</v>
      </c>
      <c r="D84" s="162">
        <v>-2.78</v>
      </c>
      <c r="E84" s="143">
        <v>0.99</v>
      </c>
    </row>
    <row r="85" spans="1:5" ht="12.75" customHeight="1" x14ac:dyDescent="0.2">
      <c r="A85" s="144">
        <v>40269</v>
      </c>
      <c r="B85" s="162">
        <v>-1.88</v>
      </c>
      <c r="C85" s="162">
        <v>-0.63</v>
      </c>
      <c r="D85" s="162">
        <v>-3.11</v>
      </c>
      <c r="E85" s="143">
        <v>0.89</v>
      </c>
    </row>
    <row r="86" spans="1:5" ht="12.75" customHeight="1" x14ac:dyDescent="0.2">
      <c r="A86" s="144">
        <v>40299</v>
      </c>
      <c r="B86" s="162">
        <v>-1.7</v>
      </c>
      <c r="C86" s="162">
        <v>-0.68</v>
      </c>
      <c r="D86" s="162">
        <v>-2.75</v>
      </c>
      <c r="E86" s="143">
        <v>0.89</v>
      </c>
    </row>
    <row r="87" spans="1:5" ht="12.75" customHeight="1" x14ac:dyDescent="0.2">
      <c r="A87" s="144">
        <v>40330</v>
      </c>
      <c r="B87" s="162">
        <v>-0.92</v>
      </c>
      <c r="C87" s="162">
        <v>-0.49</v>
      </c>
      <c r="D87" s="162">
        <v>-2.66</v>
      </c>
      <c r="E87" s="143">
        <v>0.8</v>
      </c>
    </row>
    <row r="88" spans="1:5" ht="12.75" customHeight="1" x14ac:dyDescent="0.2">
      <c r="A88" s="144">
        <v>40360</v>
      </c>
      <c r="B88" s="162">
        <v>-1.1200000000000001</v>
      </c>
      <c r="C88" s="162">
        <v>-0.71</v>
      </c>
      <c r="D88" s="162">
        <v>-2.4900000000000002</v>
      </c>
      <c r="E88" s="143">
        <v>1.1000000000000001</v>
      </c>
    </row>
    <row r="89" spans="1:5" ht="12.75" customHeight="1" x14ac:dyDescent="0.2">
      <c r="A89" s="144">
        <v>40391</v>
      </c>
      <c r="B89" s="162">
        <v>-0.94</v>
      </c>
      <c r="C89" s="162">
        <v>-0.56999999999999995</v>
      </c>
      <c r="D89" s="162">
        <v>-2.56</v>
      </c>
      <c r="E89" s="143">
        <v>1.1000000000000001</v>
      </c>
    </row>
    <row r="90" spans="1:5" ht="12.75" customHeight="1" x14ac:dyDescent="0.2">
      <c r="A90" s="144">
        <v>40422</v>
      </c>
      <c r="B90" s="162">
        <v>-0.87</v>
      </c>
      <c r="C90" s="162">
        <v>-0.86</v>
      </c>
      <c r="D90" s="162">
        <v>-2.4700000000000002</v>
      </c>
      <c r="E90" s="143">
        <v>1</v>
      </c>
    </row>
    <row r="91" spans="1:5" ht="12.75" customHeight="1" x14ac:dyDescent="0.2">
      <c r="A91" s="144">
        <v>40452</v>
      </c>
      <c r="B91" s="162">
        <v>-0.9</v>
      </c>
      <c r="C91" s="162">
        <v>-0.93</v>
      </c>
      <c r="D91" s="162">
        <v>-2.5499999999999998</v>
      </c>
      <c r="E91" s="143">
        <v>0.28999999999999998</v>
      </c>
    </row>
    <row r="92" spans="1:5" ht="12.75" customHeight="1" x14ac:dyDescent="0.2">
      <c r="A92" s="144">
        <v>40483</v>
      </c>
      <c r="B92" s="162">
        <v>-0.8</v>
      </c>
      <c r="C92" s="162">
        <v>-0.9</v>
      </c>
      <c r="D92" s="162">
        <v>-2.63</v>
      </c>
      <c r="E92" s="143">
        <v>0.39</v>
      </c>
    </row>
    <row r="93" spans="1:5" ht="12.75" customHeight="1" x14ac:dyDescent="0.2">
      <c r="A93" s="144">
        <v>40513</v>
      </c>
      <c r="B93" s="162">
        <v>-1.1599999999999999</v>
      </c>
      <c r="C93" s="162">
        <v>-1.19</v>
      </c>
      <c r="D93" s="162">
        <v>-3.11</v>
      </c>
      <c r="E93" s="143">
        <v>0.49</v>
      </c>
    </row>
    <row r="94" spans="1:5" ht="12.75" customHeight="1" x14ac:dyDescent="0.2">
      <c r="A94" s="144">
        <v>40544</v>
      </c>
      <c r="B94" s="162">
        <v>-1.38</v>
      </c>
      <c r="C94" s="162">
        <v>-1.29</v>
      </c>
      <c r="D94" s="162">
        <v>-3.37</v>
      </c>
      <c r="E94" s="143">
        <v>0.69</v>
      </c>
    </row>
    <row r="95" spans="1:5" ht="12.75" customHeight="1" x14ac:dyDescent="0.2">
      <c r="A95" s="144">
        <v>40575</v>
      </c>
      <c r="B95" s="162">
        <v>-1.81</v>
      </c>
      <c r="C95" s="162">
        <v>-1.39</v>
      </c>
      <c r="D95" s="162">
        <v>-3.68</v>
      </c>
      <c r="E95" s="143">
        <v>1.1000000000000001</v>
      </c>
    </row>
    <row r="96" spans="1:5" ht="12.75" customHeight="1" x14ac:dyDescent="0.2">
      <c r="A96" s="144">
        <v>40603</v>
      </c>
      <c r="B96" s="162">
        <v>-2.3199999999999998</v>
      </c>
      <c r="C96" s="162">
        <v>-1.63</v>
      </c>
      <c r="D96" s="162">
        <v>-3.41</v>
      </c>
      <c r="E96" s="143">
        <v>0.69</v>
      </c>
    </row>
    <row r="97" spans="1:5" ht="12.75" customHeight="1" x14ac:dyDescent="0.2">
      <c r="A97" s="144">
        <v>40634</v>
      </c>
      <c r="B97" s="162">
        <v>-2.7</v>
      </c>
      <c r="C97" s="162">
        <v>-1.58</v>
      </c>
      <c r="D97" s="162">
        <v>-3.8</v>
      </c>
      <c r="E97" s="143">
        <v>0.46</v>
      </c>
    </row>
    <row r="98" spans="1:5" ht="12.75" customHeight="1" x14ac:dyDescent="0.2">
      <c r="A98" s="144">
        <v>40664</v>
      </c>
      <c r="B98" s="162">
        <v>-3.1</v>
      </c>
      <c r="C98" s="162">
        <v>-1.43</v>
      </c>
      <c r="D98" s="162">
        <v>-3.79</v>
      </c>
      <c r="E98" s="143">
        <v>0.27</v>
      </c>
    </row>
    <row r="99" spans="1:5" ht="12.75" customHeight="1" x14ac:dyDescent="0.2">
      <c r="A99" s="144">
        <v>40695</v>
      </c>
      <c r="B99" s="162">
        <v>-3.2</v>
      </c>
      <c r="C99" s="162">
        <v>-1.42</v>
      </c>
      <c r="D99" s="162">
        <v>-3.54</v>
      </c>
      <c r="E99" s="143">
        <v>0.37</v>
      </c>
    </row>
    <row r="100" spans="1:5" ht="12.75" customHeight="1" x14ac:dyDescent="0.2">
      <c r="A100" s="144">
        <v>40725</v>
      </c>
      <c r="B100" s="162">
        <v>-3.26</v>
      </c>
      <c r="C100" s="162">
        <v>-1.08</v>
      </c>
      <c r="D100" s="162">
        <v>-3.79</v>
      </c>
      <c r="E100" s="143">
        <v>-0.03</v>
      </c>
    </row>
    <row r="101" spans="1:5" ht="12.75" customHeight="1" x14ac:dyDescent="0.2">
      <c r="A101" s="144">
        <v>40756</v>
      </c>
      <c r="B101" s="162">
        <v>-3.37</v>
      </c>
      <c r="C101" s="162">
        <v>-1.02</v>
      </c>
      <c r="D101" s="162">
        <v>-3.85</v>
      </c>
      <c r="E101" s="143">
        <v>-0.32</v>
      </c>
    </row>
    <row r="102" spans="1:5" ht="12.75" customHeight="1" x14ac:dyDescent="0.2">
      <c r="A102" s="144">
        <v>40787</v>
      </c>
      <c r="B102" s="162">
        <v>-3.48</v>
      </c>
      <c r="C102" s="162">
        <v>-1.43</v>
      </c>
      <c r="D102" s="162">
        <v>-4.49</v>
      </c>
      <c r="E102" s="143">
        <v>-0.22</v>
      </c>
    </row>
    <row r="103" spans="1:5" ht="12.75" customHeight="1" x14ac:dyDescent="0.2">
      <c r="A103" s="144">
        <v>40817</v>
      </c>
      <c r="B103" s="162">
        <v>-3.17</v>
      </c>
      <c r="C103" s="162">
        <v>-1.49</v>
      </c>
      <c r="D103" s="162">
        <v>-4.32</v>
      </c>
      <c r="E103" s="143">
        <v>-0.12</v>
      </c>
    </row>
    <row r="104" spans="1:5" ht="12.75" customHeight="1" x14ac:dyDescent="0.2">
      <c r="A104" s="144">
        <v>40848</v>
      </c>
      <c r="B104" s="162">
        <v>-3.1</v>
      </c>
      <c r="C104" s="162">
        <v>-1.7</v>
      </c>
      <c r="D104" s="162">
        <v>-4.1399999999999997</v>
      </c>
      <c r="E104" s="143">
        <v>0.68</v>
      </c>
    </row>
    <row r="105" spans="1:5" ht="12.75" customHeight="1" x14ac:dyDescent="0.2">
      <c r="A105" s="144">
        <v>40878</v>
      </c>
      <c r="B105" s="162">
        <v>-2.69</v>
      </c>
      <c r="C105" s="162">
        <v>-1.65</v>
      </c>
      <c r="D105" s="162">
        <v>-3.55</v>
      </c>
      <c r="E105" s="143">
        <v>0.48</v>
      </c>
    </row>
    <row r="106" spans="1:5" ht="12.75" customHeight="1" x14ac:dyDescent="0.2">
      <c r="A106" s="144">
        <v>40909</v>
      </c>
      <c r="B106" s="162">
        <v>-2.63</v>
      </c>
      <c r="C106" s="162">
        <v>-1.61</v>
      </c>
      <c r="D106" s="162">
        <v>-2.99</v>
      </c>
      <c r="E106" s="143">
        <v>0.28000000000000003</v>
      </c>
    </row>
    <row r="107" spans="1:5" ht="12.75" customHeight="1" x14ac:dyDescent="0.2">
      <c r="A107" s="144">
        <v>40940</v>
      </c>
      <c r="B107" s="162">
        <v>-2.54</v>
      </c>
      <c r="C107" s="162">
        <v>-1.68</v>
      </c>
      <c r="D107" s="162">
        <v>-2.8</v>
      </c>
      <c r="E107" s="143">
        <v>-0.22</v>
      </c>
    </row>
    <row r="108" spans="1:5" ht="12.75" customHeight="1" x14ac:dyDescent="0.2">
      <c r="A108" s="144">
        <v>40969</v>
      </c>
      <c r="B108" s="162">
        <v>-2.31</v>
      </c>
      <c r="C108" s="162">
        <v>-1.62</v>
      </c>
      <c r="D108" s="162">
        <v>-2.87</v>
      </c>
      <c r="E108" s="143">
        <v>-0.41</v>
      </c>
    </row>
    <row r="109" spans="1:5" ht="12.75" customHeight="1" x14ac:dyDescent="0.2">
      <c r="A109" s="144">
        <v>41000</v>
      </c>
      <c r="B109" s="162">
        <v>-1.97</v>
      </c>
      <c r="C109" s="162">
        <v>-1.53</v>
      </c>
      <c r="D109" s="162">
        <v>-2.44</v>
      </c>
      <c r="E109" s="143">
        <v>-0.42</v>
      </c>
    </row>
    <row r="110" spans="1:5" ht="12.75" customHeight="1" x14ac:dyDescent="0.2">
      <c r="A110" s="144">
        <v>41030</v>
      </c>
      <c r="B110" s="162">
        <v>-1.46</v>
      </c>
      <c r="C110" s="162">
        <v>-1.4</v>
      </c>
      <c r="D110" s="162">
        <v>-2.2000000000000002</v>
      </c>
      <c r="E110" s="143">
        <v>-0.12</v>
      </c>
    </row>
    <row r="111" spans="1:5" ht="12.75" customHeight="1" x14ac:dyDescent="0.2">
      <c r="A111" s="144">
        <v>41061</v>
      </c>
      <c r="B111" s="162">
        <v>-1.44</v>
      </c>
      <c r="C111" s="162">
        <v>-1.33</v>
      </c>
      <c r="D111" s="162">
        <v>-1.88</v>
      </c>
      <c r="E111" s="143">
        <v>0.18</v>
      </c>
    </row>
    <row r="112" spans="1:5" ht="12.75" customHeight="1" x14ac:dyDescent="0.2">
      <c r="A112" s="144">
        <v>41091</v>
      </c>
      <c r="B112" s="162">
        <v>-1.17</v>
      </c>
      <c r="C112" s="162">
        <v>-1.59</v>
      </c>
      <c r="D112" s="162">
        <v>-2.04</v>
      </c>
      <c r="E112" s="143">
        <v>0.49</v>
      </c>
    </row>
    <row r="113" spans="1:5" ht="12.75" customHeight="1" x14ac:dyDescent="0.2">
      <c r="A113" s="144">
        <v>41122</v>
      </c>
      <c r="B113" s="162">
        <v>-1.42</v>
      </c>
      <c r="C113" s="162">
        <v>-1.81</v>
      </c>
      <c r="D113" s="162">
        <v>-1.95</v>
      </c>
      <c r="E113" s="143">
        <v>0.59</v>
      </c>
    </row>
    <row r="114" spans="1:5" ht="12.75" customHeight="1" x14ac:dyDescent="0.2">
      <c r="A114" s="144">
        <v>41153</v>
      </c>
      <c r="B114" s="162">
        <v>-1.69</v>
      </c>
      <c r="C114" s="162">
        <v>-1.81</v>
      </c>
      <c r="D114" s="162">
        <v>-1.62</v>
      </c>
      <c r="E114" s="143">
        <v>0.39</v>
      </c>
    </row>
    <row r="115" spans="1:5" ht="12.75" customHeight="1" x14ac:dyDescent="0.2">
      <c r="A115" s="144">
        <v>41183</v>
      </c>
      <c r="B115" s="162">
        <v>-1.87</v>
      </c>
      <c r="C115" s="162">
        <v>-1.7</v>
      </c>
      <c r="D115" s="162">
        <v>-2.09</v>
      </c>
      <c r="E115" s="143">
        <v>0.49</v>
      </c>
    </row>
    <row r="116" spans="1:5" ht="12.75" customHeight="1" x14ac:dyDescent="0.2">
      <c r="A116" s="144">
        <v>41214</v>
      </c>
      <c r="B116" s="162">
        <v>-1.49</v>
      </c>
      <c r="C116" s="162">
        <v>-1.41</v>
      </c>
      <c r="D116" s="162">
        <v>-2.09</v>
      </c>
      <c r="E116" s="143">
        <v>0.28999999999999998</v>
      </c>
    </row>
    <row r="117" spans="1:5" ht="12.75" customHeight="1" x14ac:dyDescent="0.2">
      <c r="A117" s="144">
        <v>41244</v>
      </c>
      <c r="B117" s="162">
        <v>-1.48</v>
      </c>
      <c r="C117" s="162">
        <v>-1.44</v>
      </c>
      <c r="D117" s="162">
        <v>-2.15</v>
      </c>
      <c r="E117" s="143">
        <v>-0.12</v>
      </c>
    </row>
    <row r="118" spans="1:5" ht="12.75" customHeight="1" x14ac:dyDescent="0.2">
      <c r="A118" s="144">
        <v>41275</v>
      </c>
      <c r="B118" s="162">
        <v>-1.31</v>
      </c>
      <c r="C118" s="162">
        <v>-1.21</v>
      </c>
      <c r="D118" s="162">
        <v>-2.17</v>
      </c>
      <c r="E118" s="143">
        <v>0.18</v>
      </c>
    </row>
    <row r="119" spans="1:5" ht="12.75" customHeight="1" x14ac:dyDescent="0.2">
      <c r="A119" s="144">
        <v>41306</v>
      </c>
      <c r="B119" s="162">
        <v>-1.7</v>
      </c>
      <c r="C119" s="162">
        <v>-1.07</v>
      </c>
      <c r="D119" s="162">
        <v>-2.23</v>
      </c>
      <c r="E119" s="143">
        <v>0.49</v>
      </c>
    </row>
    <row r="120" spans="1:5" ht="12.75" customHeight="1" x14ac:dyDescent="0.2">
      <c r="A120" s="144">
        <v>41334</v>
      </c>
      <c r="B120" s="162">
        <v>-1.21</v>
      </c>
      <c r="C120" s="162">
        <v>-0.97</v>
      </c>
      <c r="D120" s="162">
        <v>-2.2200000000000002</v>
      </c>
      <c r="E120" s="142"/>
    </row>
    <row r="121" spans="1:5" ht="12.75" customHeight="1" x14ac:dyDescent="0.2">
      <c r="A121" s="149"/>
      <c r="B121" s="149"/>
      <c r="C121" s="149"/>
    </row>
    <row r="122" spans="1:5" ht="12.75" customHeight="1" x14ac:dyDescent="0.2">
      <c r="A122" s="149"/>
      <c r="B122" s="149"/>
      <c r="C122" s="149"/>
    </row>
    <row r="123" spans="1:5" ht="12.75" customHeight="1" x14ac:dyDescent="0.2">
      <c r="A123" s="149"/>
      <c r="B123" s="149"/>
      <c r="C123" s="149"/>
    </row>
    <row r="124" spans="1:5" ht="12.75" customHeight="1" x14ac:dyDescent="0.2">
      <c r="A124" s="149"/>
      <c r="B124" s="149"/>
      <c r="C124" s="149"/>
    </row>
    <row r="125" spans="1:5" ht="12.75" customHeight="1" x14ac:dyDescent="0.2">
      <c r="A125" s="149"/>
      <c r="B125" s="149"/>
      <c r="C125" s="149"/>
    </row>
    <row r="126" spans="1:5" ht="12.75" customHeight="1" x14ac:dyDescent="0.2">
      <c r="A126" s="149"/>
      <c r="B126" s="149"/>
      <c r="C126" s="149"/>
    </row>
    <row r="127" spans="1:5" ht="12.75" customHeight="1" x14ac:dyDescent="0.2">
      <c r="A127" s="149"/>
      <c r="B127" s="149"/>
      <c r="C127" s="149"/>
    </row>
    <row r="128" spans="1:5" ht="12.75" customHeight="1" x14ac:dyDescent="0.2">
      <c r="A128" s="149"/>
      <c r="B128" s="149"/>
      <c r="C128" s="149"/>
    </row>
    <row r="129" spans="1:4" ht="12.75" customHeight="1" x14ac:dyDescent="0.2">
      <c r="A129" s="149"/>
      <c r="B129" s="149"/>
      <c r="C129" s="149"/>
      <c r="D129" s="160"/>
    </row>
    <row r="130" spans="1:4" ht="12.75" customHeight="1" x14ac:dyDescent="0.2">
      <c r="A130" s="149"/>
      <c r="B130" s="149"/>
      <c r="C130" s="149"/>
      <c r="D130" s="160"/>
    </row>
    <row r="131" spans="1:4" ht="12.75" customHeight="1" x14ac:dyDescent="0.2">
      <c r="A131" s="149"/>
      <c r="B131" s="149"/>
      <c r="C131" s="149"/>
      <c r="D131" s="160"/>
    </row>
    <row r="132" spans="1:4" ht="12.75" customHeight="1" x14ac:dyDescent="0.2">
      <c r="A132" s="149"/>
      <c r="B132" s="149"/>
      <c r="C132" s="149"/>
      <c r="D132" s="160"/>
    </row>
    <row r="133" spans="1:4" ht="12.75" customHeight="1" x14ac:dyDescent="0.2">
      <c r="A133" s="149"/>
      <c r="B133" s="149"/>
      <c r="C133" s="149"/>
      <c r="D133" s="160"/>
    </row>
    <row r="134" spans="1:4" ht="12.75" customHeight="1" x14ac:dyDescent="0.2">
      <c r="A134" s="149"/>
      <c r="B134" s="149"/>
      <c r="C134" s="149"/>
      <c r="D134" s="160"/>
    </row>
    <row r="135" spans="1:4" ht="12.75" customHeight="1" x14ac:dyDescent="0.2">
      <c r="A135" s="149"/>
      <c r="B135" s="149"/>
      <c r="C135" s="149"/>
      <c r="D135" s="160"/>
    </row>
    <row r="136" spans="1:4" ht="12.75" customHeight="1" x14ac:dyDescent="0.2">
      <c r="A136" s="149"/>
      <c r="B136" s="149"/>
      <c r="C136" s="149"/>
      <c r="D136" s="160"/>
    </row>
    <row r="137" spans="1:4" ht="12.75" customHeight="1" x14ac:dyDescent="0.2">
      <c r="A137" s="149"/>
      <c r="B137" s="149"/>
      <c r="C137" s="149"/>
      <c r="D137" s="160"/>
    </row>
    <row r="138" spans="1:4" ht="12.75" customHeight="1" x14ac:dyDescent="0.2">
      <c r="A138" s="149"/>
      <c r="B138" s="149"/>
      <c r="C138" s="149"/>
      <c r="D138" s="160"/>
    </row>
    <row r="139" spans="1:4" ht="12.75" customHeight="1" x14ac:dyDescent="0.2">
      <c r="A139" s="149"/>
      <c r="B139" s="149"/>
      <c r="C139" s="149"/>
      <c r="D139" s="160"/>
    </row>
    <row r="140" spans="1:4" ht="12.75" customHeight="1" x14ac:dyDescent="0.2">
      <c r="A140" s="149"/>
      <c r="B140" s="149"/>
      <c r="C140" s="149"/>
      <c r="D140" s="160"/>
    </row>
    <row r="141" spans="1:4" ht="12.75" customHeight="1" x14ac:dyDescent="0.2">
      <c r="A141" s="149"/>
      <c r="B141" s="149"/>
      <c r="C141" s="149"/>
      <c r="D141" s="160"/>
    </row>
    <row r="142" spans="1:4" ht="12.75" customHeight="1" x14ac:dyDescent="0.2">
      <c r="A142" s="149"/>
      <c r="B142" s="149"/>
      <c r="C142" s="149"/>
      <c r="D142" s="160"/>
    </row>
    <row r="143" spans="1:4" ht="12.75" customHeight="1" x14ac:dyDescent="0.2">
      <c r="A143" s="149"/>
      <c r="B143" s="149"/>
      <c r="C143" s="149"/>
      <c r="D143" s="160"/>
    </row>
    <row r="144" spans="1:4" ht="12.75" customHeight="1" x14ac:dyDescent="0.2">
      <c r="A144" s="149"/>
      <c r="B144" s="149"/>
      <c r="C144" s="149"/>
      <c r="D144" s="160"/>
    </row>
    <row r="145" spans="1:4" ht="12.75" customHeight="1" x14ac:dyDescent="0.2">
      <c r="A145" s="149"/>
      <c r="B145" s="149"/>
      <c r="C145" s="149"/>
      <c r="D145" s="160"/>
    </row>
    <row r="146" spans="1:4" ht="12.75" customHeight="1" x14ac:dyDescent="0.2">
      <c r="A146" s="149"/>
      <c r="B146" s="149"/>
      <c r="C146" s="149"/>
      <c r="D146" s="160"/>
    </row>
    <row r="147" spans="1:4" ht="12.75" customHeight="1" x14ac:dyDescent="0.2">
      <c r="A147" s="149"/>
      <c r="B147" s="149"/>
      <c r="C147" s="149"/>
      <c r="D147" s="160"/>
    </row>
    <row r="148" spans="1:4" ht="12.75" customHeight="1" x14ac:dyDescent="0.2">
      <c r="A148" s="149"/>
      <c r="B148" s="149"/>
      <c r="C148" s="149"/>
      <c r="D148" s="160"/>
    </row>
    <row r="149" spans="1:4" ht="12.75" customHeight="1" x14ac:dyDescent="0.2">
      <c r="A149" s="149"/>
      <c r="B149" s="149"/>
      <c r="C149" s="149"/>
      <c r="D149" s="160"/>
    </row>
    <row r="150" spans="1:4" ht="12.75" customHeight="1" x14ac:dyDescent="0.2">
      <c r="A150" s="149"/>
      <c r="B150" s="149"/>
      <c r="C150" s="149"/>
      <c r="D150" s="160"/>
    </row>
    <row r="151" spans="1:4" ht="12.75" customHeight="1" x14ac:dyDescent="0.2">
      <c r="A151" s="149"/>
      <c r="B151" s="149"/>
      <c r="C151" s="149"/>
      <c r="D151" s="160"/>
    </row>
    <row r="152" spans="1:4" ht="12.75" customHeight="1" x14ac:dyDescent="0.2">
      <c r="A152" s="149"/>
      <c r="B152" s="149"/>
      <c r="C152" s="149"/>
      <c r="D152" s="160"/>
    </row>
    <row r="153" spans="1:4" ht="12.75" customHeight="1" x14ac:dyDescent="0.2">
      <c r="A153" s="149"/>
      <c r="B153" s="149"/>
      <c r="C153" s="149"/>
      <c r="D153" s="160"/>
    </row>
    <row r="154" spans="1:4" ht="12.75" customHeight="1" x14ac:dyDescent="0.2">
      <c r="A154" s="149"/>
      <c r="B154" s="149"/>
      <c r="C154" s="149"/>
      <c r="D154" s="160"/>
    </row>
    <row r="155" spans="1:4" ht="12.75" customHeight="1" x14ac:dyDescent="0.2">
      <c r="A155" s="149"/>
      <c r="B155" s="149"/>
      <c r="C155" s="149"/>
      <c r="D155" s="160"/>
    </row>
    <row r="156" spans="1:4" ht="12.75" customHeight="1" x14ac:dyDescent="0.2">
      <c r="A156" s="149"/>
      <c r="B156" s="149"/>
      <c r="C156" s="149"/>
      <c r="D156" s="160"/>
    </row>
    <row r="157" spans="1:4" ht="12.75" customHeight="1" x14ac:dyDescent="0.2">
      <c r="A157" s="149"/>
      <c r="B157" s="149"/>
      <c r="C157" s="149"/>
      <c r="D157" s="160"/>
    </row>
    <row r="158" spans="1:4" ht="12.75" customHeight="1" x14ac:dyDescent="0.2">
      <c r="A158" s="149"/>
      <c r="B158" s="149"/>
      <c r="C158" s="149"/>
      <c r="D158" s="160"/>
    </row>
    <row r="159" spans="1:4" ht="12.75" customHeight="1" x14ac:dyDescent="0.2">
      <c r="A159" s="149"/>
      <c r="B159" s="149"/>
      <c r="C159" s="149"/>
      <c r="D159" s="160"/>
    </row>
    <row r="160" spans="1:4" ht="12.75" customHeight="1" x14ac:dyDescent="0.2">
      <c r="A160" s="149"/>
      <c r="B160" s="149"/>
      <c r="C160" s="149"/>
      <c r="D160" s="160"/>
    </row>
    <row r="161" spans="1:4" ht="12.75" customHeight="1" x14ac:dyDescent="0.2">
      <c r="A161" s="149"/>
      <c r="B161" s="149"/>
      <c r="C161" s="149"/>
      <c r="D161" s="160"/>
    </row>
    <row r="162" spans="1:4" ht="12.75" customHeight="1" x14ac:dyDescent="0.2">
      <c r="A162" s="149"/>
      <c r="B162" s="149"/>
      <c r="C162" s="149"/>
      <c r="D162" s="160"/>
    </row>
    <row r="163" spans="1:4" ht="12.75" customHeight="1" x14ac:dyDescent="0.2">
      <c r="A163" s="149"/>
      <c r="B163" s="149"/>
      <c r="C163" s="149"/>
      <c r="D163" s="160"/>
    </row>
    <row r="164" spans="1:4" ht="12.75" customHeight="1" x14ac:dyDescent="0.2">
      <c r="A164" s="149"/>
      <c r="B164" s="149"/>
      <c r="C164" s="149"/>
      <c r="D164" s="160"/>
    </row>
    <row r="165" spans="1:4" ht="12.75" customHeight="1" x14ac:dyDescent="0.2">
      <c r="A165" s="149"/>
      <c r="B165" s="149"/>
      <c r="C165" s="149"/>
      <c r="D165" s="160"/>
    </row>
    <row r="166" spans="1:4" ht="12.75" customHeight="1" x14ac:dyDescent="0.2">
      <c r="A166" s="149"/>
      <c r="B166" s="149"/>
      <c r="C166" s="149"/>
      <c r="D166" s="160"/>
    </row>
    <row r="167" spans="1:4" ht="12.75" customHeight="1" x14ac:dyDescent="0.2">
      <c r="A167" s="149"/>
      <c r="B167" s="149"/>
      <c r="C167" s="149"/>
      <c r="D167" s="160"/>
    </row>
    <row r="168" spans="1:4" ht="12.75" customHeight="1" x14ac:dyDescent="0.2">
      <c r="A168" s="149"/>
      <c r="B168" s="149"/>
      <c r="C168" s="149"/>
      <c r="D168" s="160"/>
    </row>
    <row r="169" spans="1:4" ht="12.75" customHeight="1" x14ac:dyDescent="0.2">
      <c r="A169" s="149"/>
      <c r="B169" s="149"/>
      <c r="C169" s="149"/>
      <c r="D169" s="160"/>
    </row>
    <row r="170" spans="1:4" ht="12.75" customHeight="1" x14ac:dyDescent="0.2">
      <c r="A170" s="149"/>
      <c r="B170" s="149"/>
      <c r="C170" s="149"/>
      <c r="D170" s="160"/>
    </row>
    <row r="171" spans="1:4" ht="12.75" customHeight="1" x14ac:dyDescent="0.2">
      <c r="A171" s="149"/>
      <c r="B171" s="149"/>
      <c r="C171" s="149"/>
      <c r="D171" s="160"/>
    </row>
    <row r="172" spans="1:4" ht="12.75" customHeight="1" x14ac:dyDescent="0.2">
      <c r="A172" s="149"/>
      <c r="B172" s="149"/>
      <c r="C172" s="149"/>
      <c r="D172" s="160"/>
    </row>
    <row r="173" spans="1:4" ht="12.75" customHeight="1" x14ac:dyDescent="0.2">
      <c r="A173" s="149"/>
      <c r="B173" s="149"/>
      <c r="C173" s="149"/>
      <c r="D173" s="160"/>
    </row>
    <row r="174" spans="1:4" ht="12.75" customHeight="1" x14ac:dyDescent="0.2">
      <c r="A174" s="149"/>
      <c r="B174" s="149"/>
      <c r="C174" s="149"/>
      <c r="D174" s="160"/>
    </row>
    <row r="175" spans="1:4" ht="12.75" customHeight="1" x14ac:dyDescent="0.2">
      <c r="A175" s="149"/>
      <c r="B175" s="149"/>
      <c r="C175" s="149"/>
      <c r="D175" s="160"/>
    </row>
    <row r="176" spans="1:4" ht="12.75" customHeight="1" x14ac:dyDescent="0.2">
      <c r="A176" s="149"/>
      <c r="B176" s="149"/>
      <c r="C176" s="149"/>
      <c r="D176" s="160"/>
    </row>
    <row r="177" spans="1:4" ht="12.75" customHeight="1" x14ac:dyDescent="0.2">
      <c r="A177" s="149"/>
      <c r="B177" s="149"/>
      <c r="C177" s="149"/>
      <c r="D177" s="160"/>
    </row>
    <row r="178" spans="1:4" ht="12.75" customHeight="1" x14ac:dyDescent="0.2">
      <c r="A178" s="149"/>
      <c r="B178" s="149"/>
      <c r="C178" s="149"/>
      <c r="D178" s="160"/>
    </row>
    <row r="179" spans="1:4" ht="12.75" customHeight="1" x14ac:dyDescent="0.2">
      <c r="A179" s="149"/>
      <c r="B179" s="149"/>
      <c r="C179" s="149"/>
      <c r="D179" s="160"/>
    </row>
    <row r="180" spans="1:4" ht="12.75" customHeight="1" x14ac:dyDescent="0.2">
      <c r="A180" s="149"/>
      <c r="B180" s="149"/>
      <c r="C180" s="149"/>
      <c r="D180" s="160"/>
    </row>
    <row r="181" spans="1:4" ht="12.75" customHeight="1" x14ac:dyDescent="0.2">
      <c r="A181" s="149"/>
      <c r="B181" s="149"/>
      <c r="C181" s="149"/>
      <c r="D181" s="160"/>
    </row>
    <row r="182" spans="1:4" ht="12.75" customHeight="1" x14ac:dyDescent="0.2">
      <c r="A182" s="149"/>
      <c r="B182" s="149"/>
      <c r="C182" s="149"/>
      <c r="D182" s="160"/>
    </row>
    <row r="183" spans="1:4" ht="12.75" customHeight="1" x14ac:dyDescent="0.2">
      <c r="A183" s="149"/>
      <c r="B183" s="149"/>
      <c r="C183" s="149"/>
      <c r="D183" s="160"/>
    </row>
    <row r="184" spans="1:4" ht="12.75" customHeight="1" x14ac:dyDescent="0.2">
      <c r="A184" s="149"/>
      <c r="B184" s="149"/>
      <c r="C184" s="149"/>
      <c r="D184" s="160"/>
    </row>
    <row r="185" spans="1:4" ht="12.75" customHeight="1" x14ac:dyDescent="0.2">
      <c r="A185" s="149"/>
      <c r="B185" s="149"/>
      <c r="C185" s="149"/>
      <c r="D185" s="160"/>
    </row>
    <row r="186" spans="1:4" ht="12.75" customHeight="1" x14ac:dyDescent="0.2">
      <c r="A186" s="149"/>
      <c r="B186" s="149"/>
      <c r="C186" s="149"/>
      <c r="D186" s="160"/>
    </row>
    <row r="187" spans="1:4" ht="12.75" customHeight="1" x14ac:dyDescent="0.2">
      <c r="A187" s="149"/>
      <c r="B187" s="149"/>
      <c r="C187" s="149"/>
      <c r="D187" s="160"/>
    </row>
    <row r="188" spans="1:4" ht="12.75" customHeight="1" x14ac:dyDescent="0.2">
      <c r="A188" s="149"/>
      <c r="B188" s="149"/>
      <c r="C188" s="149"/>
      <c r="D188" s="160"/>
    </row>
    <row r="189" spans="1:4" ht="12.75" customHeight="1" x14ac:dyDescent="0.2">
      <c r="A189" s="149"/>
      <c r="B189" s="149"/>
      <c r="C189" s="149"/>
      <c r="D189" s="160"/>
    </row>
    <row r="190" spans="1:4" ht="12.75" customHeight="1" x14ac:dyDescent="0.2">
      <c r="A190" s="149"/>
      <c r="B190" s="149"/>
      <c r="C190" s="149"/>
      <c r="D190" s="149"/>
    </row>
    <row r="191" spans="1:4" ht="12.75" customHeight="1" x14ac:dyDescent="0.2">
      <c r="A191" s="149"/>
      <c r="B191" s="149"/>
      <c r="C191" s="149"/>
      <c r="D191" s="149"/>
    </row>
    <row r="192" spans="1:4" ht="12.75" customHeight="1" x14ac:dyDescent="0.2">
      <c r="A192" s="149"/>
      <c r="B192" s="149"/>
      <c r="C192" s="149"/>
      <c r="D192" s="149"/>
    </row>
    <row r="193" spans="1:4" ht="12.75" customHeight="1" x14ac:dyDescent="0.2">
      <c r="A193" s="149"/>
      <c r="B193" s="149"/>
      <c r="C193" s="149"/>
      <c r="D193" s="149"/>
    </row>
    <row r="194" spans="1:4" ht="12.75" customHeight="1" x14ac:dyDescent="0.2">
      <c r="A194" s="149"/>
      <c r="B194" s="149"/>
      <c r="C194" s="149"/>
      <c r="D194" s="149"/>
    </row>
    <row r="195" spans="1:4" ht="12.75" customHeight="1" x14ac:dyDescent="0.2">
      <c r="A195" s="149"/>
      <c r="B195" s="149"/>
      <c r="C195" s="149"/>
      <c r="D195" s="149"/>
    </row>
    <row r="196" spans="1:4" ht="12.75" customHeight="1" x14ac:dyDescent="0.2">
      <c r="A196" s="149"/>
      <c r="B196" s="149"/>
      <c r="C196" s="149"/>
      <c r="D196" s="149"/>
    </row>
    <row r="197" spans="1:4" ht="12.75" customHeight="1" x14ac:dyDescent="0.2">
      <c r="A197" s="149"/>
      <c r="B197" s="149"/>
      <c r="C197" s="149"/>
      <c r="D197" s="149"/>
    </row>
    <row r="198" spans="1:4" ht="12.75" customHeight="1" x14ac:dyDescent="0.2">
      <c r="A198" s="149"/>
      <c r="B198" s="149"/>
      <c r="C198" s="149"/>
      <c r="D198" s="149"/>
    </row>
    <row r="199" spans="1:4" ht="12.75" customHeight="1" x14ac:dyDescent="0.2">
      <c r="A199" s="149"/>
      <c r="B199" s="149"/>
      <c r="C199" s="149"/>
      <c r="D199" s="149"/>
    </row>
    <row r="200" spans="1:4" ht="12.75" customHeight="1" x14ac:dyDescent="0.2">
      <c r="A200" s="149"/>
      <c r="B200" s="149"/>
      <c r="C200" s="149"/>
      <c r="D200" s="149"/>
    </row>
    <row r="201" spans="1:4" ht="12.75" customHeight="1" x14ac:dyDescent="0.2">
      <c r="A201" s="149"/>
      <c r="B201" s="149"/>
      <c r="C201" s="149"/>
      <c r="D201" s="149"/>
    </row>
    <row r="202" spans="1:4" ht="12.75" customHeight="1" x14ac:dyDescent="0.2">
      <c r="A202" s="149"/>
      <c r="B202" s="149"/>
      <c r="C202" s="149"/>
      <c r="D202" s="149"/>
    </row>
    <row r="203" spans="1:4" ht="12.75" customHeight="1" x14ac:dyDescent="0.2">
      <c r="A203" s="149"/>
      <c r="B203" s="149"/>
      <c r="C203" s="149"/>
      <c r="D203" s="149"/>
    </row>
    <row r="204" spans="1:4" ht="12.75" customHeight="1" x14ac:dyDescent="0.2">
      <c r="A204" s="149"/>
      <c r="B204" s="149"/>
      <c r="C204" s="149"/>
      <c r="D204" s="149"/>
    </row>
    <row r="205" spans="1:4" ht="12.75" customHeight="1" x14ac:dyDescent="0.2">
      <c r="A205" s="149"/>
      <c r="B205" s="149"/>
      <c r="C205" s="149"/>
      <c r="D205" s="149"/>
    </row>
    <row r="206" spans="1:4" ht="12.75" customHeight="1" x14ac:dyDescent="0.2">
      <c r="A206" s="149"/>
      <c r="B206" s="149"/>
      <c r="C206" s="149"/>
      <c r="D206" s="149"/>
    </row>
    <row r="207" spans="1:4" ht="12.75" customHeight="1" x14ac:dyDescent="0.2">
      <c r="A207" s="149"/>
      <c r="B207" s="149"/>
      <c r="C207" s="149"/>
      <c r="D207" s="149"/>
    </row>
    <row r="208" spans="1:4" ht="12.75" customHeight="1" x14ac:dyDescent="0.2">
      <c r="A208" s="149"/>
      <c r="B208" s="149"/>
      <c r="C208" s="149"/>
      <c r="D208" s="149"/>
    </row>
    <row r="209" spans="1:4" ht="12.75" customHeight="1" x14ac:dyDescent="0.2">
      <c r="A209" s="149"/>
      <c r="B209" s="149"/>
      <c r="C209" s="149"/>
      <c r="D209" s="149"/>
    </row>
    <row r="210" spans="1:4" ht="12.75" customHeight="1" x14ac:dyDescent="0.2">
      <c r="A210" s="149"/>
      <c r="B210" s="149"/>
      <c r="C210" s="149"/>
      <c r="D210" s="149"/>
    </row>
    <row r="211" spans="1:4" ht="12.75" customHeight="1" x14ac:dyDescent="0.2">
      <c r="A211" s="149"/>
      <c r="B211" s="149"/>
      <c r="C211" s="149"/>
      <c r="D211" s="149"/>
    </row>
    <row r="212" spans="1:4" ht="12.75" customHeight="1" x14ac:dyDescent="0.2">
      <c r="A212" s="149"/>
      <c r="B212" s="149"/>
      <c r="C212" s="149"/>
      <c r="D212" s="149"/>
    </row>
    <row r="213" spans="1:4" ht="12.75" customHeight="1" x14ac:dyDescent="0.2">
      <c r="A213" s="149"/>
      <c r="B213" s="149"/>
      <c r="C213" s="149"/>
      <c r="D213" s="149"/>
    </row>
    <row r="214" spans="1:4" ht="12.75" customHeight="1" x14ac:dyDescent="0.2">
      <c r="A214" s="149"/>
      <c r="B214" s="149"/>
      <c r="C214" s="149"/>
      <c r="D214" s="149"/>
    </row>
    <row r="215" spans="1:4" ht="12.75" customHeight="1" x14ac:dyDescent="0.2">
      <c r="A215" s="149"/>
      <c r="B215" s="149"/>
      <c r="C215" s="149"/>
      <c r="D215" s="149"/>
    </row>
    <row r="216" spans="1:4" ht="12.75" customHeight="1" x14ac:dyDescent="0.2">
      <c r="A216" s="149"/>
      <c r="B216" s="149"/>
      <c r="C216" s="149"/>
      <c r="D216" s="149"/>
    </row>
    <row r="217" spans="1:4" ht="12.75" customHeight="1" x14ac:dyDescent="0.2">
      <c r="A217" s="149"/>
      <c r="B217" s="149"/>
      <c r="C217" s="149"/>
      <c r="D217" s="149"/>
    </row>
    <row r="218" spans="1:4" ht="12.75" customHeight="1" x14ac:dyDescent="0.2">
      <c r="A218" s="149"/>
      <c r="B218" s="149"/>
      <c r="C218" s="149"/>
      <c r="D218" s="149"/>
    </row>
    <row r="219" spans="1:4" ht="12.75" customHeight="1" x14ac:dyDescent="0.2">
      <c r="A219" s="149"/>
      <c r="B219" s="149"/>
      <c r="C219" s="149"/>
      <c r="D219" s="149"/>
    </row>
    <row r="220" spans="1:4" ht="12.75" customHeight="1" x14ac:dyDescent="0.2">
      <c r="A220" s="149"/>
      <c r="B220" s="149"/>
      <c r="C220" s="149"/>
      <c r="D220" s="149"/>
    </row>
    <row r="221" spans="1:4" ht="12.75" customHeight="1" x14ac:dyDescent="0.2">
      <c r="A221" s="149"/>
      <c r="B221" s="149"/>
      <c r="C221" s="149"/>
      <c r="D221" s="149"/>
    </row>
    <row r="222" spans="1:4" ht="12.75" customHeight="1" x14ac:dyDescent="0.2">
      <c r="A222" s="149"/>
      <c r="B222" s="149"/>
      <c r="C222" s="149"/>
      <c r="D222" s="149"/>
    </row>
    <row r="223" spans="1:4" ht="12.75" customHeight="1" x14ac:dyDescent="0.2">
      <c r="A223" s="149"/>
      <c r="B223" s="149"/>
      <c r="C223" s="149"/>
      <c r="D223" s="149"/>
    </row>
    <row r="224" spans="1:4" ht="12.75" customHeight="1" x14ac:dyDescent="0.2">
      <c r="A224" s="149"/>
      <c r="B224" s="149"/>
      <c r="C224" s="149"/>
      <c r="D224" s="149"/>
    </row>
    <row r="225" spans="1:4" ht="12.75" customHeight="1" x14ac:dyDescent="0.2">
      <c r="A225" s="149"/>
      <c r="B225" s="149"/>
      <c r="C225" s="149"/>
      <c r="D225" s="149"/>
    </row>
    <row r="226" spans="1:4" ht="12.75" customHeight="1" x14ac:dyDescent="0.2">
      <c r="A226" s="149"/>
      <c r="B226" s="149"/>
      <c r="C226" s="149"/>
      <c r="D226" s="149"/>
    </row>
    <row r="227" spans="1:4" ht="12.75" customHeight="1" x14ac:dyDescent="0.2">
      <c r="A227" s="149"/>
      <c r="B227" s="149"/>
      <c r="C227" s="149"/>
      <c r="D227" s="149"/>
    </row>
    <row r="228" spans="1:4" ht="12.75" customHeight="1" x14ac:dyDescent="0.2">
      <c r="A228" s="149"/>
      <c r="B228" s="149"/>
      <c r="C228" s="149"/>
      <c r="D228" s="149"/>
    </row>
    <row r="229" spans="1:4" ht="12.75" customHeight="1" x14ac:dyDescent="0.2">
      <c r="A229" s="149"/>
      <c r="B229" s="149"/>
      <c r="C229" s="149"/>
      <c r="D229" s="149"/>
    </row>
    <row r="230" spans="1:4" ht="12.75" customHeight="1" x14ac:dyDescent="0.2">
      <c r="A230" s="149"/>
      <c r="B230" s="149"/>
      <c r="C230" s="149"/>
      <c r="D230" s="149"/>
    </row>
    <row r="231" spans="1:4" ht="12.75" customHeight="1" x14ac:dyDescent="0.2">
      <c r="A231" s="149"/>
      <c r="B231" s="149"/>
      <c r="C231" s="149"/>
      <c r="D231" s="149"/>
    </row>
    <row r="232" spans="1:4" ht="12.75" customHeight="1" x14ac:dyDescent="0.2">
      <c r="A232" s="149"/>
      <c r="B232" s="149"/>
      <c r="C232" s="149"/>
      <c r="D232" s="149"/>
    </row>
    <row r="233" spans="1:4" ht="12.75" customHeight="1" x14ac:dyDescent="0.2">
      <c r="A233" s="149"/>
      <c r="B233" s="149"/>
      <c r="C233" s="149"/>
      <c r="D233" s="149"/>
    </row>
    <row r="234" spans="1:4" ht="12.75" customHeight="1" x14ac:dyDescent="0.2">
      <c r="A234" s="149"/>
      <c r="B234" s="149"/>
      <c r="C234" s="149"/>
      <c r="D234" s="149"/>
    </row>
    <row r="235" spans="1:4" ht="12.75" customHeight="1" x14ac:dyDescent="0.2">
      <c r="A235" s="149"/>
      <c r="B235" s="149"/>
      <c r="C235" s="149"/>
      <c r="D235" s="149"/>
    </row>
    <row r="236" spans="1:4" ht="12.75" customHeight="1" x14ac:dyDescent="0.2">
      <c r="A236" s="149"/>
      <c r="B236" s="149"/>
      <c r="C236" s="149"/>
      <c r="D236" s="149"/>
    </row>
    <row r="237" spans="1:4" ht="12.75" customHeight="1" x14ac:dyDescent="0.2">
      <c r="A237" s="149"/>
      <c r="B237" s="149"/>
      <c r="C237" s="149"/>
      <c r="D237" s="149"/>
    </row>
    <row r="238" spans="1:4" ht="12.75" customHeight="1" x14ac:dyDescent="0.2">
      <c r="A238" s="149"/>
      <c r="B238" s="149"/>
      <c r="C238" s="149"/>
      <c r="D238" s="149"/>
    </row>
    <row r="239" spans="1:4" ht="12.75" customHeight="1" x14ac:dyDescent="0.2">
      <c r="A239" s="149"/>
      <c r="B239" s="149"/>
      <c r="C239" s="149"/>
      <c r="D239" s="149"/>
    </row>
    <row r="240" spans="1:4" ht="12.75" customHeight="1" x14ac:dyDescent="0.2">
      <c r="A240" s="149"/>
      <c r="B240" s="149"/>
      <c r="C240" s="149"/>
      <c r="D240" s="149"/>
    </row>
    <row r="241" spans="1:4" ht="12.75" customHeight="1" x14ac:dyDescent="0.2">
      <c r="A241" s="149"/>
      <c r="B241" s="149"/>
      <c r="C241" s="149"/>
      <c r="D241" s="149"/>
    </row>
    <row r="242" spans="1:4" ht="12.75" customHeight="1" x14ac:dyDescent="0.2">
      <c r="A242" s="149"/>
      <c r="B242" s="149"/>
      <c r="C242" s="149"/>
      <c r="D242" s="149"/>
    </row>
    <row r="243" spans="1:4" ht="12.75" customHeight="1" x14ac:dyDescent="0.2">
      <c r="A243" s="149"/>
      <c r="B243" s="149"/>
      <c r="C243" s="149"/>
      <c r="D243" s="149"/>
    </row>
    <row r="244" spans="1:4" ht="12.75" customHeight="1" x14ac:dyDescent="0.2">
      <c r="A244" s="149"/>
      <c r="B244" s="149"/>
      <c r="C244" s="149"/>
      <c r="D244" s="149"/>
    </row>
    <row r="245" spans="1:4" ht="12.75" customHeight="1" x14ac:dyDescent="0.2">
      <c r="A245" s="149"/>
      <c r="B245" s="149"/>
      <c r="C245" s="149"/>
      <c r="D245" s="149"/>
    </row>
    <row r="246" spans="1:4" ht="12.75" customHeight="1" x14ac:dyDescent="0.2">
      <c r="A246" s="149"/>
      <c r="B246" s="149"/>
      <c r="C246" s="149"/>
      <c r="D246" s="149"/>
    </row>
    <row r="247" spans="1:4" ht="12.75" customHeight="1" x14ac:dyDescent="0.2">
      <c r="A247" s="149"/>
      <c r="B247" s="149"/>
      <c r="C247" s="149"/>
      <c r="D247" s="149"/>
    </row>
    <row r="248" spans="1:4" ht="12.75" customHeight="1" x14ac:dyDescent="0.2">
      <c r="A248" s="149"/>
      <c r="B248" s="149"/>
      <c r="C248" s="149"/>
      <c r="D248" s="149"/>
    </row>
    <row r="249" spans="1:4" ht="12.75" customHeight="1" x14ac:dyDescent="0.2">
      <c r="A249" s="149"/>
      <c r="B249" s="149"/>
      <c r="C249" s="149"/>
      <c r="D249" s="149"/>
    </row>
    <row r="250" spans="1:4" ht="12.75" customHeight="1" x14ac:dyDescent="0.2">
      <c r="A250" s="149"/>
      <c r="B250" s="149"/>
      <c r="C250" s="149"/>
      <c r="D250" s="149"/>
    </row>
    <row r="251" spans="1:4" ht="12.75" customHeight="1" x14ac:dyDescent="0.2">
      <c r="A251" s="149"/>
      <c r="B251" s="149"/>
      <c r="C251" s="149"/>
      <c r="D251" s="149"/>
    </row>
    <row r="252" spans="1:4" ht="12.75" customHeight="1" x14ac:dyDescent="0.2">
      <c r="A252" s="149"/>
      <c r="B252" s="149"/>
      <c r="C252" s="149"/>
      <c r="D252" s="149"/>
    </row>
    <row r="253" spans="1:4" ht="12.75" customHeight="1" x14ac:dyDescent="0.2">
      <c r="A253" s="149"/>
      <c r="B253" s="149"/>
      <c r="C253" s="149"/>
      <c r="D253" s="149"/>
    </row>
    <row r="254" spans="1:4" ht="12.75" customHeight="1" x14ac:dyDescent="0.2">
      <c r="A254" s="149"/>
      <c r="B254" s="149"/>
      <c r="C254" s="149"/>
      <c r="D254" s="149"/>
    </row>
    <row r="255" spans="1:4" ht="12.75" customHeight="1" x14ac:dyDescent="0.2">
      <c r="A255" s="149"/>
      <c r="B255" s="149"/>
      <c r="C255" s="149"/>
      <c r="D255" s="149"/>
    </row>
    <row r="256" spans="1:4" ht="12.75" customHeight="1" x14ac:dyDescent="0.2">
      <c r="A256" s="149"/>
      <c r="B256" s="149"/>
      <c r="C256" s="149"/>
      <c r="D256" s="149"/>
    </row>
    <row r="257" spans="1:4" ht="12.75" customHeight="1" x14ac:dyDescent="0.2">
      <c r="A257" s="149"/>
      <c r="B257" s="149"/>
      <c r="C257" s="149"/>
      <c r="D257" s="149"/>
    </row>
    <row r="258" spans="1:4" ht="12.75" customHeight="1" x14ac:dyDescent="0.2">
      <c r="A258" s="149"/>
      <c r="B258" s="149"/>
      <c r="C258" s="149"/>
      <c r="D258" s="149"/>
    </row>
    <row r="259" spans="1:4" ht="12.75" customHeight="1" x14ac:dyDescent="0.2">
      <c r="A259" s="149"/>
      <c r="B259" s="149"/>
      <c r="C259" s="149"/>
      <c r="D259" s="149"/>
    </row>
    <row r="260" spans="1:4" ht="12.75" customHeight="1" x14ac:dyDescent="0.2">
      <c r="A260" s="149"/>
      <c r="B260" s="149"/>
      <c r="C260" s="149"/>
      <c r="D260" s="149"/>
    </row>
    <row r="261" spans="1:4" ht="12.75" customHeight="1" x14ac:dyDescent="0.2">
      <c r="A261" s="149"/>
      <c r="B261" s="149"/>
      <c r="C261" s="149"/>
      <c r="D261" s="149"/>
    </row>
    <row r="262" spans="1:4" ht="12.75" customHeight="1" x14ac:dyDescent="0.2">
      <c r="A262" s="149"/>
      <c r="B262" s="149"/>
      <c r="C262" s="149"/>
      <c r="D262" s="149"/>
    </row>
    <row r="263" spans="1:4" ht="12.75" customHeight="1" x14ac:dyDescent="0.2">
      <c r="A263" s="149"/>
      <c r="B263" s="149"/>
      <c r="C263" s="149"/>
      <c r="D263" s="149"/>
    </row>
    <row r="264" spans="1:4" ht="12.75" customHeight="1" x14ac:dyDescent="0.2">
      <c r="A264" s="149"/>
      <c r="B264" s="149"/>
      <c r="C264" s="149"/>
      <c r="D264" s="149"/>
    </row>
    <row r="265" spans="1:4" ht="12.75" customHeight="1" x14ac:dyDescent="0.2">
      <c r="A265" s="149"/>
      <c r="B265" s="149"/>
      <c r="C265" s="149"/>
      <c r="D265" s="149"/>
    </row>
    <row r="266" spans="1:4" ht="12.75" customHeight="1" x14ac:dyDescent="0.2">
      <c r="A266" s="149"/>
      <c r="B266" s="149"/>
      <c r="C266" s="149"/>
      <c r="D266" s="149"/>
    </row>
    <row r="267" spans="1:4" ht="12.75" customHeight="1" x14ac:dyDescent="0.2">
      <c r="A267" s="149"/>
      <c r="B267" s="149"/>
      <c r="C267" s="149"/>
      <c r="D267" s="149"/>
    </row>
    <row r="268" spans="1:4" ht="12.75" customHeight="1" x14ac:dyDescent="0.2">
      <c r="A268" s="149"/>
      <c r="B268" s="149"/>
      <c r="C268" s="149"/>
      <c r="D268" s="149"/>
    </row>
    <row r="269" spans="1:4" ht="12.75" customHeight="1" x14ac:dyDescent="0.2">
      <c r="A269" s="149"/>
      <c r="B269" s="149"/>
      <c r="C269" s="149"/>
      <c r="D269" s="149"/>
    </row>
    <row r="270" spans="1:4" ht="12.75" customHeight="1" x14ac:dyDescent="0.2">
      <c r="A270" s="149"/>
      <c r="B270" s="149"/>
      <c r="C270" s="149"/>
      <c r="D270" s="149"/>
    </row>
    <row r="271" spans="1:4" ht="12.75" customHeight="1" x14ac:dyDescent="0.2">
      <c r="A271" s="149"/>
      <c r="B271" s="149"/>
      <c r="C271" s="149"/>
      <c r="D271" s="149"/>
    </row>
    <row r="272" spans="1:4" ht="12.75" customHeight="1" x14ac:dyDescent="0.2">
      <c r="A272" s="149"/>
      <c r="B272" s="149"/>
      <c r="C272" s="149"/>
      <c r="D272" s="149"/>
    </row>
    <row r="273" spans="1:4" ht="12.75" customHeight="1" x14ac:dyDescent="0.2">
      <c r="A273" s="149"/>
      <c r="B273" s="149"/>
      <c r="C273" s="149"/>
      <c r="D273" s="149"/>
    </row>
    <row r="274" spans="1:4" ht="12.75" customHeight="1" x14ac:dyDescent="0.2">
      <c r="A274" s="149"/>
      <c r="B274" s="149"/>
      <c r="C274" s="149"/>
      <c r="D274" s="149"/>
    </row>
    <row r="275" spans="1:4" ht="12.75" customHeight="1" x14ac:dyDescent="0.2">
      <c r="A275" s="149"/>
      <c r="B275" s="149"/>
      <c r="C275" s="149"/>
      <c r="D275" s="149"/>
    </row>
    <row r="276" spans="1:4" ht="12.75" customHeight="1" x14ac:dyDescent="0.2">
      <c r="A276" s="149"/>
      <c r="B276" s="149"/>
      <c r="C276" s="149"/>
      <c r="D276" s="149"/>
    </row>
    <row r="277" spans="1:4" ht="12.75" customHeight="1" x14ac:dyDescent="0.2">
      <c r="A277" s="149"/>
      <c r="B277" s="149"/>
      <c r="C277" s="149"/>
      <c r="D277" s="149"/>
    </row>
    <row r="278" spans="1:4" ht="12.75" customHeight="1" x14ac:dyDescent="0.2">
      <c r="A278" s="149"/>
      <c r="B278" s="149"/>
      <c r="C278" s="149"/>
      <c r="D278" s="149"/>
    </row>
    <row r="279" spans="1:4" ht="12.75" customHeight="1" x14ac:dyDescent="0.2">
      <c r="A279" s="149"/>
      <c r="B279" s="149"/>
      <c r="C279" s="149"/>
      <c r="D279" s="149"/>
    </row>
    <row r="280" spans="1:4" ht="12.75" customHeight="1" x14ac:dyDescent="0.2">
      <c r="A280" s="149"/>
      <c r="B280" s="149"/>
      <c r="C280" s="149"/>
      <c r="D280" s="149"/>
    </row>
    <row r="281" spans="1:4" ht="12.75" customHeight="1" x14ac:dyDescent="0.2">
      <c r="A281" s="149"/>
      <c r="B281" s="149"/>
      <c r="C281" s="149"/>
      <c r="D281" s="149"/>
    </row>
    <row r="282" spans="1:4" ht="12.75" customHeight="1" x14ac:dyDescent="0.2">
      <c r="A282" s="149"/>
      <c r="B282" s="149"/>
      <c r="C282" s="149"/>
      <c r="D282" s="149"/>
    </row>
    <row r="283" spans="1:4" ht="12.75" customHeight="1" x14ac:dyDescent="0.2">
      <c r="A283" s="149"/>
      <c r="B283" s="149"/>
      <c r="C283" s="149"/>
      <c r="D283" s="149"/>
    </row>
    <row r="284" spans="1:4" ht="12.75" customHeight="1" x14ac:dyDescent="0.2">
      <c r="A284" s="149"/>
      <c r="B284" s="149"/>
      <c r="C284" s="149"/>
      <c r="D284" s="149"/>
    </row>
    <row r="285" spans="1:4" ht="12.75" customHeight="1" x14ac:dyDescent="0.2">
      <c r="A285" s="149"/>
      <c r="B285" s="149"/>
      <c r="C285" s="149"/>
      <c r="D285" s="149"/>
    </row>
    <row r="286" spans="1:4" ht="12.75" customHeight="1" x14ac:dyDescent="0.2">
      <c r="A286" s="149"/>
      <c r="B286" s="149"/>
      <c r="C286" s="149"/>
      <c r="D286" s="149"/>
    </row>
    <row r="287" spans="1:4" ht="12.75" customHeight="1" x14ac:dyDescent="0.2">
      <c r="A287" s="149"/>
      <c r="B287" s="149"/>
      <c r="C287" s="149"/>
      <c r="D287" s="149"/>
    </row>
    <row r="288" spans="1:4" ht="12.75" customHeight="1" x14ac:dyDescent="0.2">
      <c r="A288" s="149"/>
      <c r="B288" s="149"/>
      <c r="C288" s="149"/>
      <c r="D288" s="149"/>
    </row>
    <row r="289" spans="1:4" ht="12.75" customHeight="1" x14ac:dyDescent="0.2">
      <c r="A289" s="149"/>
      <c r="B289" s="149"/>
      <c r="C289" s="149"/>
      <c r="D289" s="149"/>
    </row>
    <row r="290" spans="1:4" ht="12.75" customHeight="1" x14ac:dyDescent="0.2">
      <c r="A290" s="149"/>
      <c r="B290" s="149"/>
      <c r="C290" s="149"/>
      <c r="D290" s="149"/>
    </row>
    <row r="291" spans="1:4" ht="12.75" customHeight="1" x14ac:dyDescent="0.2">
      <c r="A291" s="149"/>
      <c r="B291" s="149"/>
      <c r="C291" s="149"/>
      <c r="D291" s="149"/>
    </row>
    <row r="292" spans="1:4" ht="12.75" customHeight="1" x14ac:dyDescent="0.2">
      <c r="A292" s="149"/>
      <c r="B292" s="149"/>
      <c r="C292" s="149"/>
      <c r="D292" s="149"/>
    </row>
    <row r="293" spans="1:4" ht="12.75" customHeight="1" x14ac:dyDescent="0.2">
      <c r="A293" s="149"/>
      <c r="B293" s="149"/>
      <c r="C293" s="149"/>
      <c r="D293" s="149"/>
    </row>
    <row r="294" spans="1:4" ht="12.75" customHeight="1" x14ac:dyDescent="0.2">
      <c r="A294" s="149"/>
      <c r="B294" s="149"/>
      <c r="C294" s="149"/>
      <c r="D294" s="149"/>
    </row>
    <row r="295" spans="1:4" ht="12.75" customHeight="1" x14ac:dyDescent="0.2">
      <c r="A295" s="149"/>
      <c r="B295" s="149"/>
      <c r="C295" s="149"/>
      <c r="D295" s="149"/>
    </row>
    <row r="296" spans="1:4" ht="12.75" customHeight="1" x14ac:dyDescent="0.2">
      <c r="A296" s="149"/>
      <c r="B296" s="149"/>
      <c r="C296" s="149"/>
      <c r="D296" s="149"/>
    </row>
    <row r="297" spans="1:4" ht="12.75" customHeight="1" x14ac:dyDescent="0.2">
      <c r="A297" s="149"/>
      <c r="B297" s="149"/>
      <c r="C297" s="149"/>
      <c r="D297" s="149"/>
    </row>
    <row r="298" spans="1:4" ht="12.75" customHeight="1" x14ac:dyDescent="0.2">
      <c r="A298" s="149"/>
      <c r="B298" s="149"/>
      <c r="C298" s="149"/>
      <c r="D298" s="149"/>
    </row>
    <row r="299" spans="1:4" ht="12.75" customHeight="1" x14ac:dyDescent="0.2">
      <c r="A299" s="149"/>
      <c r="B299" s="149"/>
      <c r="C299" s="149"/>
      <c r="D299" s="149"/>
    </row>
    <row r="300" spans="1:4" ht="12.75" customHeight="1" x14ac:dyDescent="0.2">
      <c r="A300" s="149"/>
      <c r="B300" s="149"/>
      <c r="C300" s="149"/>
      <c r="D300" s="149"/>
    </row>
    <row r="301" spans="1:4" ht="12.75" customHeight="1" x14ac:dyDescent="0.2">
      <c r="A301" s="149"/>
      <c r="B301" s="149"/>
      <c r="C301" s="149"/>
      <c r="D301" s="149"/>
    </row>
    <row r="302" spans="1:4" ht="12.75" customHeight="1" x14ac:dyDescent="0.2">
      <c r="A302" s="149"/>
      <c r="B302" s="149"/>
      <c r="C302" s="149"/>
      <c r="D302" s="149"/>
    </row>
    <row r="303" spans="1:4" ht="12.75" customHeight="1" x14ac:dyDescent="0.2">
      <c r="A303" s="149"/>
      <c r="B303" s="149"/>
      <c r="C303" s="149"/>
      <c r="D303" s="149"/>
    </row>
    <row r="304" spans="1:4" ht="12.75" customHeight="1" x14ac:dyDescent="0.2">
      <c r="A304" s="149"/>
      <c r="B304" s="149"/>
      <c r="C304" s="149"/>
      <c r="D304" s="149"/>
    </row>
    <row r="305" spans="1:4" ht="12.75" customHeight="1" x14ac:dyDescent="0.2">
      <c r="A305" s="149"/>
      <c r="B305" s="149"/>
      <c r="C305" s="149"/>
      <c r="D305" s="149"/>
    </row>
    <row r="306" spans="1:4" ht="12.75" customHeight="1" x14ac:dyDescent="0.2">
      <c r="A306" s="149"/>
      <c r="B306" s="149"/>
      <c r="C306" s="149"/>
      <c r="D306" s="149"/>
    </row>
    <row r="307" spans="1:4" ht="12.75" customHeight="1" x14ac:dyDescent="0.2">
      <c r="A307" s="149"/>
      <c r="B307" s="149"/>
      <c r="C307" s="149"/>
      <c r="D307" s="149"/>
    </row>
    <row r="308" spans="1:4" ht="12.75" customHeight="1" x14ac:dyDescent="0.2">
      <c r="A308" s="149"/>
      <c r="B308" s="149"/>
      <c r="C308" s="149"/>
      <c r="D308" s="149"/>
    </row>
    <row r="309" spans="1:4" ht="12.75" customHeight="1" x14ac:dyDescent="0.2">
      <c r="A309" s="149"/>
      <c r="B309" s="149"/>
      <c r="C309" s="149"/>
      <c r="D309" s="149"/>
    </row>
    <row r="310" spans="1:4" ht="12.75" customHeight="1" x14ac:dyDescent="0.2">
      <c r="A310" s="149"/>
      <c r="B310" s="149"/>
      <c r="C310" s="149"/>
      <c r="D310" s="149"/>
    </row>
    <row r="311" spans="1:4" ht="12.75" customHeight="1" x14ac:dyDescent="0.2">
      <c r="A311" s="149"/>
      <c r="B311" s="149"/>
      <c r="C311" s="149"/>
      <c r="D311" s="149"/>
    </row>
    <row r="312" spans="1:4" ht="12.75" customHeight="1" x14ac:dyDescent="0.2">
      <c r="A312" s="149"/>
      <c r="B312" s="149"/>
      <c r="C312" s="149"/>
      <c r="D312" s="149"/>
    </row>
    <row r="313" spans="1:4" ht="12.75" customHeight="1" x14ac:dyDescent="0.2">
      <c r="A313" s="149"/>
      <c r="B313" s="149"/>
      <c r="C313" s="149"/>
      <c r="D313" s="149"/>
    </row>
    <row r="314" spans="1:4" ht="12.75" customHeight="1" x14ac:dyDescent="0.2">
      <c r="A314" s="149"/>
      <c r="B314" s="149"/>
      <c r="C314" s="149"/>
      <c r="D314" s="149"/>
    </row>
    <row r="315" spans="1:4" ht="12.75" customHeight="1" x14ac:dyDescent="0.2">
      <c r="A315" s="149"/>
      <c r="B315" s="149"/>
      <c r="C315" s="149"/>
      <c r="D315" s="149"/>
    </row>
    <row r="316" spans="1:4" ht="12.75" customHeight="1" x14ac:dyDescent="0.2">
      <c r="A316" s="149"/>
      <c r="B316" s="149"/>
      <c r="C316" s="149"/>
      <c r="D316" s="149"/>
    </row>
    <row r="317" spans="1:4" ht="12.75" customHeight="1" x14ac:dyDescent="0.2">
      <c r="A317" s="149"/>
      <c r="B317" s="149"/>
      <c r="C317" s="149"/>
      <c r="D317" s="149"/>
    </row>
    <row r="318" spans="1:4" ht="12.75" customHeight="1" x14ac:dyDescent="0.2">
      <c r="A318" s="149"/>
      <c r="B318" s="149"/>
      <c r="C318" s="149"/>
      <c r="D318" s="149"/>
    </row>
    <row r="319" spans="1:4" ht="12.75" customHeight="1" x14ac:dyDescent="0.2">
      <c r="A319" s="149"/>
      <c r="B319" s="149"/>
      <c r="C319" s="149"/>
      <c r="D319" s="149"/>
    </row>
    <row r="320" spans="1:4" ht="12.75" customHeight="1" x14ac:dyDescent="0.2">
      <c r="A320" s="149"/>
      <c r="B320" s="149"/>
      <c r="C320" s="149"/>
      <c r="D320" s="149"/>
    </row>
    <row r="321" spans="1:4" ht="12.75" customHeight="1" x14ac:dyDescent="0.2">
      <c r="A321" s="149"/>
      <c r="B321" s="149"/>
      <c r="C321" s="149"/>
      <c r="D321" s="149"/>
    </row>
    <row r="322" spans="1:4" ht="12.75" customHeight="1" x14ac:dyDescent="0.2">
      <c r="A322" s="149"/>
      <c r="B322" s="149"/>
      <c r="C322" s="149"/>
      <c r="D322" s="149"/>
    </row>
    <row r="323" spans="1:4" ht="12.75" customHeight="1" x14ac:dyDescent="0.2">
      <c r="A323" s="149"/>
      <c r="B323" s="149"/>
      <c r="C323" s="149"/>
      <c r="D323" s="149"/>
    </row>
    <row r="324" spans="1:4" ht="12.75" customHeight="1" x14ac:dyDescent="0.2">
      <c r="A324" s="149"/>
      <c r="B324" s="149"/>
      <c r="C324" s="149"/>
      <c r="D324" s="149"/>
    </row>
    <row r="325" spans="1:4" ht="12.75" customHeight="1" x14ac:dyDescent="0.2">
      <c r="A325" s="149"/>
      <c r="B325" s="149"/>
      <c r="C325" s="149"/>
      <c r="D325" s="149"/>
    </row>
    <row r="326" spans="1:4" ht="12.75" customHeight="1" x14ac:dyDescent="0.2">
      <c r="A326" s="149"/>
      <c r="B326" s="149"/>
      <c r="C326" s="149"/>
      <c r="D326" s="149"/>
    </row>
    <row r="327" spans="1:4" ht="12.75" customHeight="1" x14ac:dyDescent="0.2">
      <c r="A327" s="149"/>
      <c r="B327" s="149"/>
      <c r="C327" s="149"/>
      <c r="D327" s="149"/>
    </row>
    <row r="328" spans="1:4" ht="12.75" customHeight="1" x14ac:dyDescent="0.2">
      <c r="A328" s="149"/>
      <c r="B328" s="149"/>
      <c r="C328" s="149"/>
      <c r="D328" s="149"/>
    </row>
    <row r="329" spans="1:4" ht="12.75" customHeight="1" x14ac:dyDescent="0.2">
      <c r="A329" s="149"/>
      <c r="B329" s="149"/>
      <c r="C329" s="149"/>
      <c r="D329" s="149"/>
    </row>
    <row r="330" spans="1:4" ht="12.75" customHeight="1" x14ac:dyDescent="0.2">
      <c r="A330" s="149"/>
      <c r="B330" s="149"/>
      <c r="C330" s="149"/>
      <c r="D330" s="149"/>
    </row>
    <row r="331" spans="1:4" ht="12.75" customHeight="1" x14ac:dyDescent="0.2">
      <c r="A331" s="149"/>
      <c r="B331" s="149"/>
      <c r="C331" s="149"/>
      <c r="D331" s="149"/>
    </row>
    <row r="332" spans="1:4" ht="12.75" customHeight="1" x14ac:dyDescent="0.2">
      <c r="A332" s="149"/>
      <c r="B332" s="149"/>
      <c r="C332" s="149"/>
      <c r="D332" s="149"/>
    </row>
    <row r="333" spans="1:4" ht="12.75" customHeight="1" x14ac:dyDescent="0.2">
      <c r="A333" s="149"/>
      <c r="B333" s="149"/>
      <c r="C333" s="149"/>
      <c r="D333" s="149"/>
    </row>
    <row r="334" spans="1:4" ht="12.75" customHeight="1" x14ac:dyDescent="0.2">
      <c r="A334" s="149"/>
      <c r="B334" s="149"/>
      <c r="C334" s="149"/>
      <c r="D334" s="149"/>
    </row>
    <row r="335" spans="1:4" ht="12.75" customHeight="1" x14ac:dyDescent="0.2">
      <c r="A335" s="149"/>
      <c r="B335" s="149"/>
      <c r="C335" s="149"/>
      <c r="D335" s="149"/>
    </row>
    <row r="336" spans="1:4" ht="12.75" customHeight="1" x14ac:dyDescent="0.2">
      <c r="A336" s="149"/>
      <c r="B336" s="149"/>
      <c r="C336" s="149"/>
      <c r="D336" s="149"/>
    </row>
    <row r="337" spans="1:4" ht="12.75" customHeight="1" x14ac:dyDescent="0.2">
      <c r="A337" s="149"/>
      <c r="B337" s="149"/>
      <c r="C337" s="149"/>
      <c r="D337" s="149"/>
    </row>
    <row r="338" spans="1:4" ht="12.75" customHeight="1" x14ac:dyDescent="0.2">
      <c r="A338" s="149"/>
      <c r="B338" s="149"/>
      <c r="C338" s="149"/>
      <c r="D338" s="149"/>
    </row>
    <row r="339" spans="1:4" ht="12.75" customHeight="1" x14ac:dyDescent="0.2">
      <c r="A339" s="149"/>
      <c r="B339" s="149"/>
      <c r="C339" s="149"/>
      <c r="D339" s="149"/>
    </row>
    <row r="340" spans="1:4" ht="12.75" customHeight="1" x14ac:dyDescent="0.2">
      <c r="A340" s="149"/>
      <c r="B340" s="149"/>
      <c r="C340" s="149"/>
      <c r="D340" s="149"/>
    </row>
    <row r="341" spans="1:4" ht="12.75" customHeight="1" x14ac:dyDescent="0.2">
      <c r="A341" s="149"/>
      <c r="B341" s="149"/>
      <c r="C341" s="149"/>
      <c r="D341" s="149"/>
    </row>
    <row r="342" spans="1:4" ht="12.75" customHeight="1" x14ac:dyDescent="0.2">
      <c r="A342" s="149"/>
      <c r="B342" s="149"/>
      <c r="C342" s="149"/>
      <c r="D342" s="149"/>
    </row>
    <row r="343" spans="1:4" ht="12.75" customHeight="1" x14ac:dyDescent="0.2">
      <c r="A343" s="149"/>
      <c r="B343" s="149"/>
      <c r="C343" s="149"/>
      <c r="D343" s="149"/>
    </row>
    <row r="344" spans="1:4" ht="12.75" customHeight="1" x14ac:dyDescent="0.2">
      <c r="A344" s="149"/>
      <c r="B344" s="149"/>
      <c r="C344" s="149"/>
      <c r="D344" s="149"/>
    </row>
    <row r="345" spans="1:4" ht="12.75" customHeight="1" x14ac:dyDescent="0.2">
      <c r="A345" s="149"/>
      <c r="B345" s="149"/>
      <c r="C345" s="149"/>
      <c r="D345" s="149"/>
    </row>
    <row r="346" spans="1:4" ht="12.75" customHeight="1" x14ac:dyDescent="0.2">
      <c r="A346" s="149"/>
      <c r="B346" s="149"/>
      <c r="C346" s="149"/>
      <c r="D346" s="149"/>
    </row>
    <row r="347" spans="1:4" ht="12.75" customHeight="1" x14ac:dyDescent="0.2">
      <c r="A347" s="149"/>
      <c r="B347" s="149"/>
      <c r="C347" s="149"/>
      <c r="D347" s="149"/>
    </row>
    <row r="348" spans="1:4" ht="12.75" customHeight="1" x14ac:dyDescent="0.2">
      <c r="A348" s="149"/>
      <c r="B348" s="149"/>
      <c r="C348" s="149"/>
      <c r="D348" s="149"/>
    </row>
    <row r="349" spans="1:4" ht="12.75" customHeight="1" x14ac:dyDescent="0.2">
      <c r="A349" s="149"/>
      <c r="B349" s="149"/>
      <c r="C349" s="149"/>
      <c r="D349" s="149"/>
    </row>
    <row r="350" spans="1:4" ht="12.75" customHeight="1" x14ac:dyDescent="0.2">
      <c r="A350" s="149"/>
      <c r="B350" s="149"/>
      <c r="C350" s="149"/>
      <c r="D350" s="149"/>
    </row>
    <row r="351" spans="1:4" ht="12.75" customHeight="1" x14ac:dyDescent="0.2">
      <c r="A351" s="149"/>
      <c r="B351" s="149"/>
      <c r="C351" s="149"/>
      <c r="D351" s="149"/>
    </row>
    <row r="352" spans="1:4" ht="12.75" customHeight="1" x14ac:dyDescent="0.2">
      <c r="A352" s="149"/>
      <c r="B352" s="149"/>
      <c r="C352" s="149"/>
      <c r="D352" s="149"/>
    </row>
    <row r="353" spans="1:4" ht="12.75" customHeight="1" x14ac:dyDescent="0.2">
      <c r="A353" s="149"/>
      <c r="B353" s="149"/>
      <c r="C353" s="149"/>
      <c r="D353" s="149"/>
    </row>
    <row r="354" spans="1:4" ht="12.75" customHeight="1" x14ac:dyDescent="0.2">
      <c r="A354" s="149"/>
      <c r="B354" s="149"/>
      <c r="C354" s="149"/>
      <c r="D354" s="149"/>
    </row>
    <row r="355" spans="1:4" ht="12.75" customHeight="1" x14ac:dyDescent="0.2">
      <c r="A355" s="149"/>
      <c r="B355" s="149"/>
      <c r="C355" s="149"/>
      <c r="D355" s="149"/>
    </row>
    <row r="356" spans="1:4" ht="12.75" customHeight="1" x14ac:dyDescent="0.2">
      <c r="A356" s="149"/>
      <c r="B356" s="149"/>
      <c r="C356" s="149"/>
      <c r="D356" s="149"/>
    </row>
    <row r="357" spans="1:4" ht="12.75" customHeight="1" x14ac:dyDescent="0.2">
      <c r="A357" s="149"/>
      <c r="B357" s="149"/>
      <c r="C357" s="149"/>
      <c r="D357" s="149"/>
    </row>
    <row r="358" spans="1:4" ht="12.75" customHeight="1" x14ac:dyDescent="0.2">
      <c r="A358" s="149"/>
      <c r="B358" s="149"/>
      <c r="C358" s="149"/>
      <c r="D358" s="149"/>
    </row>
    <row r="359" spans="1:4" ht="12.75" customHeight="1" x14ac:dyDescent="0.2">
      <c r="A359" s="149"/>
      <c r="B359" s="149"/>
      <c r="C359" s="149"/>
      <c r="D359" s="149"/>
    </row>
    <row r="360" spans="1:4" ht="12.75" customHeight="1" x14ac:dyDescent="0.2">
      <c r="A360" s="149"/>
      <c r="B360" s="149"/>
      <c r="C360" s="149"/>
      <c r="D360" s="149"/>
    </row>
    <row r="361" spans="1:4" ht="12.75" customHeight="1" x14ac:dyDescent="0.2">
      <c r="A361" s="149"/>
      <c r="B361" s="149"/>
      <c r="C361" s="149"/>
      <c r="D361" s="149"/>
    </row>
    <row r="362" spans="1:4" ht="12.75" customHeight="1" x14ac:dyDescent="0.2">
      <c r="A362" s="149"/>
      <c r="B362" s="149"/>
      <c r="C362" s="149"/>
      <c r="D362" s="149"/>
    </row>
    <row r="363" spans="1:4" ht="12.75" customHeight="1" x14ac:dyDescent="0.2">
      <c r="A363" s="149"/>
      <c r="B363" s="149"/>
      <c r="C363" s="149"/>
      <c r="D363" s="149"/>
    </row>
    <row r="364" spans="1:4" ht="12.75" customHeight="1" x14ac:dyDescent="0.2">
      <c r="A364" s="149"/>
      <c r="B364" s="149"/>
      <c r="C364" s="149"/>
      <c r="D364" s="149"/>
    </row>
    <row r="365" spans="1:4" ht="12.75" customHeight="1" x14ac:dyDescent="0.2">
      <c r="A365" s="149"/>
      <c r="B365" s="149"/>
      <c r="C365" s="149"/>
      <c r="D365" s="149"/>
    </row>
    <row r="366" spans="1:4" ht="12.75" customHeight="1" x14ac:dyDescent="0.2">
      <c r="A366" s="149"/>
      <c r="B366" s="149"/>
      <c r="C366" s="149"/>
      <c r="D366" s="149"/>
    </row>
    <row r="367" spans="1:4" ht="12.75" customHeight="1" x14ac:dyDescent="0.2">
      <c r="A367" s="149"/>
      <c r="B367" s="149"/>
      <c r="C367" s="149"/>
      <c r="D367" s="149"/>
    </row>
    <row r="368" spans="1:4" ht="12.75" customHeight="1" x14ac:dyDescent="0.2">
      <c r="A368" s="149"/>
      <c r="B368" s="149"/>
      <c r="C368" s="149"/>
      <c r="D368" s="149"/>
    </row>
    <row r="369" spans="1:4" ht="12.75" customHeight="1" x14ac:dyDescent="0.2">
      <c r="A369" s="149"/>
      <c r="B369" s="149"/>
      <c r="C369" s="149"/>
      <c r="D369" s="149"/>
    </row>
    <row r="370" spans="1:4" ht="12.75" customHeight="1" x14ac:dyDescent="0.2">
      <c r="A370" s="149"/>
      <c r="B370" s="149"/>
      <c r="C370" s="149"/>
      <c r="D370" s="149"/>
    </row>
    <row r="371" spans="1:4" ht="12.75" customHeight="1" x14ac:dyDescent="0.2">
      <c r="A371" s="149"/>
      <c r="B371" s="149"/>
      <c r="C371" s="149"/>
      <c r="D371" s="149"/>
    </row>
    <row r="372" spans="1:4" ht="12.75" customHeight="1" x14ac:dyDescent="0.2">
      <c r="A372" s="149"/>
      <c r="B372" s="149"/>
      <c r="C372" s="149"/>
      <c r="D372" s="149"/>
    </row>
    <row r="373" spans="1:4" ht="12.75" customHeight="1" x14ac:dyDescent="0.2">
      <c r="A373" s="149"/>
      <c r="B373" s="149"/>
      <c r="C373" s="149"/>
      <c r="D373" s="149"/>
    </row>
    <row r="374" spans="1:4" ht="12.75" customHeight="1" x14ac:dyDescent="0.2">
      <c r="A374" s="149"/>
      <c r="B374" s="149"/>
      <c r="C374" s="149"/>
      <c r="D374" s="149"/>
    </row>
    <row r="375" spans="1:4" ht="12.75" customHeight="1" x14ac:dyDescent="0.2">
      <c r="A375" s="149"/>
      <c r="B375" s="149"/>
      <c r="C375" s="149"/>
      <c r="D375" s="149"/>
    </row>
    <row r="376" spans="1:4" ht="12.75" customHeight="1" x14ac:dyDescent="0.2">
      <c r="A376" s="149"/>
      <c r="B376" s="149"/>
      <c r="C376" s="149"/>
      <c r="D376" s="149"/>
    </row>
    <row r="377" spans="1:4" ht="12.75" customHeight="1" x14ac:dyDescent="0.2">
      <c r="A377" s="149"/>
      <c r="B377" s="149"/>
      <c r="C377" s="149"/>
      <c r="D377" s="149"/>
    </row>
    <row r="378" spans="1:4" ht="12.75" customHeight="1" x14ac:dyDescent="0.2">
      <c r="A378" s="149"/>
      <c r="B378" s="149"/>
      <c r="C378" s="149"/>
      <c r="D378" s="149"/>
    </row>
    <row r="379" spans="1:4" ht="12.75" customHeight="1" x14ac:dyDescent="0.2">
      <c r="A379" s="149"/>
      <c r="B379" s="149"/>
      <c r="C379" s="149"/>
      <c r="D379" s="149"/>
    </row>
    <row r="380" spans="1:4" ht="12.75" customHeight="1" x14ac:dyDescent="0.2">
      <c r="A380" s="149"/>
      <c r="B380" s="149"/>
      <c r="C380" s="149"/>
      <c r="D380" s="149"/>
    </row>
    <row r="381" spans="1:4" ht="12.75" customHeight="1" x14ac:dyDescent="0.2">
      <c r="A381" s="149"/>
      <c r="B381" s="149"/>
      <c r="C381" s="149"/>
      <c r="D381" s="149"/>
    </row>
    <row r="382" spans="1:4" ht="12.75" customHeight="1" x14ac:dyDescent="0.2">
      <c r="A382" s="149"/>
      <c r="B382" s="149"/>
      <c r="C382" s="149"/>
      <c r="D382" s="149"/>
    </row>
    <row r="383" spans="1:4" ht="12.75" customHeight="1" x14ac:dyDescent="0.2">
      <c r="A383" s="149"/>
      <c r="B383" s="149"/>
      <c r="C383" s="149"/>
      <c r="D383" s="149"/>
    </row>
    <row r="384" spans="1:4" ht="12.75" customHeight="1" x14ac:dyDescent="0.2">
      <c r="A384" s="149"/>
      <c r="B384" s="149"/>
      <c r="C384" s="149"/>
      <c r="D384" s="149"/>
    </row>
    <row r="385" spans="1:4" ht="12.75" customHeight="1" x14ac:dyDescent="0.2">
      <c r="A385" s="149"/>
      <c r="B385" s="149"/>
      <c r="C385" s="149"/>
      <c r="D385" s="149"/>
    </row>
    <row r="386" spans="1:4" ht="12.75" customHeight="1" x14ac:dyDescent="0.2">
      <c r="A386" s="149"/>
      <c r="B386" s="149"/>
      <c r="C386" s="149"/>
      <c r="D386" s="149"/>
    </row>
    <row r="387" spans="1:4" ht="12.75" customHeight="1" x14ac:dyDescent="0.2">
      <c r="A387" s="149"/>
      <c r="B387" s="149"/>
      <c r="C387" s="149"/>
      <c r="D387" s="149"/>
    </row>
    <row r="388" spans="1:4" ht="12.75" customHeight="1" x14ac:dyDescent="0.2">
      <c r="A388" s="149"/>
      <c r="B388" s="149"/>
      <c r="C388" s="149"/>
      <c r="D388" s="149"/>
    </row>
    <row r="389" spans="1:4" ht="12.75" customHeight="1" x14ac:dyDescent="0.2">
      <c r="A389" s="149"/>
      <c r="B389" s="149"/>
      <c r="C389" s="149"/>
      <c r="D389" s="149"/>
    </row>
    <row r="390" spans="1:4" ht="12.75" customHeight="1" x14ac:dyDescent="0.2">
      <c r="A390" s="149"/>
      <c r="B390" s="149"/>
      <c r="C390" s="149"/>
      <c r="D390" s="149"/>
    </row>
    <row r="391" spans="1:4" ht="12.75" customHeight="1" x14ac:dyDescent="0.2">
      <c r="A391" s="149"/>
      <c r="B391" s="149"/>
      <c r="C391" s="149"/>
      <c r="D391" s="149"/>
    </row>
    <row r="392" spans="1:4" ht="12.75" customHeight="1" x14ac:dyDescent="0.2">
      <c r="A392" s="149"/>
      <c r="B392" s="149"/>
      <c r="C392" s="149"/>
      <c r="D392" s="149"/>
    </row>
    <row r="393" spans="1:4" ht="12.75" customHeight="1" x14ac:dyDescent="0.2">
      <c r="A393" s="149"/>
      <c r="B393" s="149"/>
      <c r="C393" s="149"/>
      <c r="D393" s="149"/>
    </row>
    <row r="394" spans="1:4" ht="12.75" customHeight="1" x14ac:dyDescent="0.2">
      <c r="A394" s="149"/>
      <c r="B394" s="149"/>
      <c r="C394" s="149"/>
      <c r="D394" s="149"/>
    </row>
    <row r="395" spans="1:4" ht="12.75" customHeight="1" x14ac:dyDescent="0.2">
      <c r="A395" s="149"/>
      <c r="B395" s="149"/>
      <c r="C395" s="149"/>
      <c r="D395" s="149"/>
    </row>
    <row r="396" spans="1:4" ht="12.75" customHeight="1" x14ac:dyDescent="0.2">
      <c r="A396" s="149"/>
      <c r="B396" s="149"/>
      <c r="C396" s="149"/>
      <c r="D396" s="149"/>
    </row>
    <row r="397" spans="1:4" ht="12.75" customHeight="1" x14ac:dyDescent="0.2">
      <c r="A397" s="149"/>
      <c r="B397" s="149"/>
      <c r="C397" s="149"/>
      <c r="D397" s="149"/>
    </row>
    <row r="398" spans="1:4" ht="12.75" customHeight="1" x14ac:dyDescent="0.2">
      <c r="A398" s="149"/>
      <c r="B398" s="149"/>
      <c r="C398" s="149"/>
      <c r="D398" s="149"/>
    </row>
    <row r="399" spans="1:4" ht="12.75" customHeight="1" x14ac:dyDescent="0.2">
      <c r="A399" s="149"/>
      <c r="B399" s="149"/>
      <c r="C399" s="149"/>
      <c r="D399" s="149"/>
    </row>
    <row r="400" spans="1:4" ht="12.75" customHeight="1" x14ac:dyDescent="0.2">
      <c r="A400" s="149"/>
      <c r="B400" s="149"/>
      <c r="C400" s="149"/>
      <c r="D400" s="149"/>
    </row>
    <row r="401" spans="1:4" ht="12.75" customHeight="1" x14ac:dyDescent="0.2">
      <c r="A401" s="149"/>
      <c r="B401" s="149"/>
      <c r="C401" s="149"/>
      <c r="D401" s="149"/>
    </row>
    <row r="402" spans="1:4" ht="12.75" customHeight="1" x14ac:dyDescent="0.2">
      <c r="A402" s="149"/>
      <c r="B402" s="149"/>
      <c r="C402" s="149"/>
      <c r="D402" s="149"/>
    </row>
    <row r="403" spans="1:4" ht="12.75" customHeight="1" x14ac:dyDescent="0.2">
      <c r="A403" s="149"/>
      <c r="B403" s="149"/>
      <c r="C403" s="149"/>
      <c r="D403" s="149"/>
    </row>
    <row r="404" spans="1:4" ht="12.75" customHeight="1" x14ac:dyDescent="0.2">
      <c r="A404" s="149"/>
      <c r="B404" s="149"/>
      <c r="C404" s="149"/>
      <c r="D404" s="149"/>
    </row>
    <row r="405" spans="1:4" ht="12.75" customHeight="1" x14ac:dyDescent="0.2">
      <c r="A405" s="149"/>
      <c r="B405" s="149"/>
      <c r="C405" s="149"/>
      <c r="D405" s="149"/>
    </row>
    <row r="406" spans="1:4" ht="12.75" customHeight="1" x14ac:dyDescent="0.2">
      <c r="A406" s="149"/>
      <c r="B406" s="149"/>
      <c r="C406" s="149"/>
      <c r="D406" s="149"/>
    </row>
    <row r="407" spans="1:4" ht="12.75" customHeight="1" x14ac:dyDescent="0.2">
      <c r="A407" s="149"/>
      <c r="B407" s="149"/>
      <c r="C407" s="149"/>
      <c r="D407" s="149"/>
    </row>
    <row r="408" spans="1:4" ht="12.75" customHeight="1" x14ac:dyDescent="0.2">
      <c r="A408" s="149"/>
      <c r="B408" s="149"/>
      <c r="C408" s="149"/>
      <c r="D408" s="149"/>
    </row>
    <row r="409" spans="1:4" ht="12.75" customHeight="1" x14ac:dyDescent="0.2">
      <c r="A409" s="149"/>
      <c r="B409" s="149"/>
      <c r="C409" s="149"/>
      <c r="D409" s="149"/>
    </row>
    <row r="410" spans="1:4" ht="12.75" customHeight="1" x14ac:dyDescent="0.2">
      <c r="A410" s="149"/>
      <c r="B410" s="149"/>
      <c r="C410" s="149"/>
      <c r="D410" s="149"/>
    </row>
    <row r="411" spans="1:4" ht="12.75" customHeight="1" x14ac:dyDescent="0.2">
      <c r="A411" s="149"/>
      <c r="B411" s="149"/>
      <c r="C411" s="149"/>
      <c r="D411" s="149"/>
    </row>
    <row r="412" spans="1:4" ht="12.75" customHeight="1" x14ac:dyDescent="0.2">
      <c r="A412" s="149"/>
      <c r="B412" s="149"/>
      <c r="C412" s="149"/>
      <c r="D412" s="149"/>
    </row>
    <row r="413" spans="1:4" ht="12.75" customHeight="1" x14ac:dyDescent="0.2">
      <c r="A413" s="149"/>
      <c r="B413" s="149"/>
      <c r="C413" s="149"/>
      <c r="D413" s="149"/>
    </row>
    <row r="414" spans="1:4" ht="12.75" customHeight="1" x14ac:dyDescent="0.2">
      <c r="A414" s="149"/>
      <c r="B414" s="149"/>
      <c r="C414" s="149"/>
      <c r="D414" s="149"/>
    </row>
    <row r="415" spans="1:4" ht="12.75" customHeight="1" x14ac:dyDescent="0.2">
      <c r="A415" s="149"/>
      <c r="B415" s="149"/>
      <c r="C415" s="149"/>
      <c r="D415" s="149"/>
    </row>
    <row r="416" spans="1:4" ht="12.75" customHeight="1" x14ac:dyDescent="0.2">
      <c r="A416" s="149"/>
      <c r="B416" s="149"/>
      <c r="C416" s="149"/>
      <c r="D416" s="149"/>
    </row>
    <row r="417" spans="1:4" ht="12.75" customHeight="1" x14ac:dyDescent="0.2">
      <c r="A417" s="149"/>
      <c r="B417" s="149"/>
      <c r="C417" s="149"/>
      <c r="D417" s="149"/>
    </row>
    <row r="418" spans="1:4" ht="12.75" customHeight="1" x14ac:dyDescent="0.2">
      <c r="A418" s="149"/>
      <c r="B418" s="149"/>
      <c r="C418" s="149"/>
      <c r="D418" s="149"/>
    </row>
    <row r="419" spans="1:4" ht="12.75" customHeight="1" x14ac:dyDescent="0.2">
      <c r="A419" s="149"/>
      <c r="B419" s="149"/>
      <c r="C419" s="149"/>
      <c r="D419" s="149"/>
    </row>
    <row r="420" spans="1:4" ht="12.75" customHeight="1" x14ac:dyDescent="0.2">
      <c r="A420" s="149"/>
      <c r="B420" s="149"/>
      <c r="C420" s="149"/>
      <c r="D420" s="149"/>
    </row>
    <row r="421" spans="1:4" ht="12.75" customHeight="1" x14ac:dyDescent="0.2">
      <c r="A421" s="149"/>
      <c r="B421" s="149"/>
      <c r="C421" s="149"/>
      <c r="D421" s="149"/>
    </row>
    <row r="422" spans="1:4" ht="12.75" customHeight="1" x14ac:dyDescent="0.2">
      <c r="A422" s="149"/>
      <c r="B422" s="149"/>
      <c r="C422" s="149"/>
      <c r="D422" s="149"/>
    </row>
    <row r="423" spans="1:4" ht="12.75" customHeight="1" x14ac:dyDescent="0.2">
      <c r="A423" s="149"/>
      <c r="B423" s="149"/>
      <c r="C423" s="149"/>
      <c r="D423" s="149"/>
    </row>
    <row r="424" spans="1:4" ht="12.75" customHeight="1" x14ac:dyDescent="0.2">
      <c r="A424" s="149"/>
      <c r="B424" s="149"/>
      <c r="C424" s="149"/>
      <c r="D424" s="149"/>
    </row>
    <row r="425" spans="1:4" ht="12.75" customHeight="1" x14ac:dyDescent="0.2">
      <c r="A425" s="149"/>
      <c r="B425" s="149"/>
      <c r="C425" s="149"/>
      <c r="D425" s="149"/>
    </row>
    <row r="426" spans="1:4" ht="12.75" customHeight="1" x14ac:dyDescent="0.2">
      <c r="A426" s="149"/>
      <c r="B426" s="149"/>
      <c r="C426" s="149"/>
      <c r="D426" s="149"/>
    </row>
    <row r="427" spans="1:4" ht="12.75" customHeight="1" x14ac:dyDescent="0.2">
      <c r="A427" s="149"/>
      <c r="B427" s="149"/>
      <c r="C427" s="149"/>
      <c r="D427" s="149"/>
    </row>
    <row r="428" spans="1:4" ht="12.75" customHeight="1" x14ac:dyDescent="0.2">
      <c r="A428" s="149"/>
      <c r="B428" s="149"/>
      <c r="C428" s="149"/>
      <c r="D428" s="149"/>
    </row>
    <row r="429" spans="1:4" ht="12.75" customHeight="1" x14ac:dyDescent="0.2">
      <c r="A429" s="149"/>
      <c r="B429" s="149"/>
      <c r="C429" s="149"/>
      <c r="D429" s="149"/>
    </row>
    <row r="430" spans="1:4" ht="12.75" customHeight="1" x14ac:dyDescent="0.2">
      <c r="A430" s="149"/>
      <c r="B430" s="149"/>
      <c r="C430" s="149"/>
      <c r="D430" s="149"/>
    </row>
    <row r="431" spans="1:4" ht="12.75" customHeight="1" x14ac:dyDescent="0.2">
      <c r="A431" s="149"/>
      <c r="B431" s="149"/>
      <c r="C431" s="149"/>
      <c r="D431" s="149"/>
    </row>
    <row r="432" spans="1:4" ht="12.75" customHeight="1" x14ac:dyDescent="0.2">
      <c r="A432" s="149"/>
      <c r="B432" s="149"/>
      <c r="C432" s="149"/>
      <c r="D432" s="149"/>
    </row>
    <row r="433" spans="1:4" ht="12.75" customHeight="1" x14ac:dyDescent="0.2">
      <c r="A433" s="149"/>
      <c r="B433" s="149"/>
      <c r="C433" s="149"/>
      <c r="D433" s="149"/>
    </row>
    <row r="434" spans="1:4" ht="12.75" customHeight="1" x14ac:dyDescent="0.2">
      <c r="A434" s="149"/>
      <c r="B434" s="149"/>
      <c r="C434" s="149"/>
      <c r="D434" s="149"/>
    </row>
    <row r="435" spans="1:4" ht="12.75" customHeight="1" x14ac:dyDescent="0.2">
      <c r="A435" s="149"/>
      <c r="B435" s="149"/>
      <c r="C435" s="149"/>
      <c r="D435" s="149"/>
    </row>
    <row r="436" spans="1:4" ht="12.75" customHeight="1" x14ac:dyDescent="0.2">
      <c r="A436" s="149"/>
      <c r="B436" s="149"/>
      <c r="C436" s="149"/>
      <c r="D436" s="149"/>
    </row>
    <row r="437" spans="1:4" ht="12.75" customHeight="1" x14ac:dyDescent="0.2">
      <c r="A437" s="149"/>
      <c r="B437" s="149"/>
      <c r="C437" s="149"/>
      <c r="D437" s="149"/>
    </row>
    <row r="438" spans="1:4" ht="12.75" customHeight="1" x14ac:dyDescent="0.2">
      <c r="A438" s="149"/>
      <c r="B438" s="149"/>
      <c r="C438" s="149"/>
      <c r="D438" s="149"/>
    </row>
    <row r="439" spans="1:4" ht="12.75" customHeight="1" x14ac:dyDescent="0.2">
      <c r="A439" s="149"/>
      <c r="B439" s="149"/>
      <c r="C439" s="149"/>
      <c r="D439" s="149"/>
    </row>
    <row r="440" spans="1:4" ht="12.75" customHeight="1" x14ac:dyDescent="0.2">
      <c r="A440" s="149"/>
      <c r="B440" s="149"/>
      <c r="C440" s="149"/>
      <c r="D440" s="149"/>
    </row>
    <row r="441" spans="1:4" ht="12.75" customHeight="1" x14ac:dyDescent="0.2">
      <c r="A441" s="149"/>
      <c r="B441" s="149"/>
      <c r="C441" s="149"/>
      <c r="D441" s="149"/>
    </row>
    <row r="442" spans="1:4" ht="12.75" customHeight="1" x14ac:dyDescent="0.2">
      <c r="A442" s="149"/>
      <c r="B442" s="149"/>
      <c r="C442" s="149"/>
      <c r="D442" s="149"/>
    </row>
    <row r="443" spans="1:4" ht="12.75" customHeight="1" x14ac:dyDescent="0.2">
      <c r="A443" s="149"/>
      <c r="B443" s="149"/>
      <c r="C443" s="149"/>
      <c r="D443" s="149"/>
    </row>
    <row r="444" spans="1:4" ht="12.75" customHeight="1" x14ac:dyDescent="0.2">
      <c r="A444" s="149"/>
      <c r="B444" s="149"/>
      <c r="C444" s="149"/>
      <c r="D444" s="149"/>
    </row>
    <row r="445" spans="1:4" ht="12.75" customHeight="1" x14ac:dyDescent="0.2">
      <c r="A445" s="149"/>
      <c r="B445" s="149"/>
      <c r="C445" s="149"/>
      <c r="D445" s="149"/>
    </row>
    <row r="446" spans="1:4" ht="12.75" customHeight="1" x14ac:dyDescent="0.2">
      <c r="A446" s="149"/>
      <c r="B446" s="149"/>
      <c r="C446" s="149"/>
      <c r="D446" s="149"/>
    </row>
    <row r="447" spans="1:4" ht="12.75" customHeight="1" x14ac:dyDescent="0.2">
      <c r="A447" s="149"/>
      <c r="B447" s="149"/>
      <c r="C447" s="149"/>
      <c r="D447" s="149"/>
    </row>
    <row r="448" spans="1:4" ht="12.75" customHeight="1" x14ac:dyDescent="0.2">
      <c r="A448" s="149"/>
      <c r="B448" s="149"/>
      <c r="C448" s="149"/>
      <c r="D448" s="149"/>
    </row>
    <row r="449" spans="1:4" ht="12.75" customHeight="1" x14ac:dyDescent="0.2">
      <c r="A449" s="149"/>
      <c r="B449" s="149"/>
      <c r="C449" s="149"/>
      <c r="D449" s="149"/>
    </row>
    <row r="450" spans="1:4" ht="12.75" customHeight="1" x14ac:dyDescent="0.2">
      <c r="A450" s="149"/>
      <c r="B450" s="149"/>
      <c r="C450" s="149"/>
      <c r="D450" s="149"/>
    </row>
    <row r="451" spans="1:4" ht="12.75" customHeight="1" x14ac:dyDescent="0.2">
      <c r="A451" s="149"/>
      <c r="B451" s="149"/>
      <c r="C451" s="149"/>
      <c r="D451" s="149"/>
    </row>
    <row r="452" spans="1:4" ht="12.75" customHeight="1" x14ac:dyDescent="0.2">
      <c r="A452" s="149"/>
      <c r="B452" s="149"/>
      <c r="C452" s="149"/>
      <c r="D452" s="149"/>
    </row>
    <row r="453" spans="1:4" ht="12.75" customHeight="1" x14ac:dyDescent="0.2">
      <c r="A453" s="149"/>
      <c r="B453" s="149"/>
      <c r="C453" s="149"/>
      <c r="D453" s="149"/>
    </row>
    <row r="454" spans="1:4" ht="12.75" customHeight="1" x14ac:dyDescent="0.2">
      <c r="A454" s="149"/>
      <c r="B454" s="149"/>
      <c r="C454" s="149"/>
      <c r="D454" s="149"/>
    </row>
    <row r="455" spans="1:4" ht="12.75" customHeight="1" x14ac:dyDescent="0.2">
      <c r="A455" s="149"/>
      <c r="B455" s="149"/>
      <c r="C455" s="149"/>
      <c r="D455" s="149"/>
    </row>
    <row r="456" spans="1:4" ht="12.75" customHeight="1" x14ac:dyDescent="0.2">
      <c r="A456" s="149"/>
      <c r="B456" s="149"/>
      <c r="C456" s="149"/>
      <c r="D456" s="149"/>
    </row>
    <row r="457" spans="1:4" ht="12.75" customHeight="1" x14ac:dyDescent="0.2">
      <c r="A457" s="149"/>
      <c r="B457" s="149"/>
      <c r="C457" s="149"/>
      <c r="D457" s="149"/>
    </row>
    <row r="458" spans="1:4" ht="12.75" customHeight="1" x14ac:dyDescent="0.2">
      <c r="A458" s="149"/>
      <c r="B458" s="149"/>
      <c r="C458" s="149"/>
      <c r="D458" s="149"/>
    </row>
    <row r="459" spans="1:4" ht="12.75" customHeight="1" x14ac:dyDescent="0.2">
      <c r="A459" s="149"/>
      <c r="B459" s="149"/>
      <c r="C459" s="149"/>
      <c r="D459" s="149"/>
    </row>
    <row r="460" spans="1:4" ht="12.75" customHeight="1" x14ac:dyDescent="0.2">
      <c r="A460" s="149"/>
      <c r="B460" s="149"/>
      <c r="C460" s="149"/>
      <c r="D460" s="149"/>
    </row>
    <row r="461" spans="1:4" ht="12.75" customHeight="1" x14ac:dyDescent="0.2">
      <c r="A461" s="149"/>
      <c r="B461" s="149"/>
      <c r="C461" s="149"/>
      <c r="D461" s="149"/>
    </row>
    <row r="462" spans="1:4" ht="12.75" customHeight="1" x14ac:dyDescent="0.2">
      <c r="A462" s="149"/>
      <c r="B462" s="149"/>
      <c r="C462" s="149"/>
      <c r="D462" s="149"/>
    </row>
    <row r="463" spans="1:4" ht="12.75" customHeight="1" x14ac:dyDescent="0.2">
      <c r="A463" s="149"/>
      <c r="B463" s="149"/>
      <c r="C463" s="149"/>
      <c r="D463" s="149"/>
    </row>
    <row r="464" spans="1:4" ht="12.75" customHeight="1" x14ac:dyDescent="0.2">
      <c r="A464" s="149"/>
      <c r="B464" s="149"/>
      <c r="C464" s="149"/>
      <c r="D464" s="149"/>
    </row>
    <row r="465" spans="1:4" ht="12.75" customHeight="1" x14ac:dyDescent="0.2">
      <c r="A465" s="149"/>
      <c r="B465" s="149"/>
      <c r="C465" s="149"/>
      <c r="D465" s="149"/>
    </row>
    <row r="466" spans="1:4" ht="12.75" customHeight="1" x14ac:dyDescent="0.2">
      <c r="A466" s="149"/>
      <c r="B466" s="149"/>
      <c r="C466" s="149"/>
      <c r="D466" s="149"/>
    </row>
    <row r="467" spans="1:4" ht="12.75" customHeight="1" x14ac:dyDescent="0.2">
      <c r="A467" s="149"/>
      <c r="B467" s="149"/>
      <c r="C467" s="149"/>
      <c r="D467" s="149"/>
    </row>
    <row r="468" spans="1:4" ht="12.75" customHeight="1" x14ac:dyDescent="0.2">
      <c r="A468" s="149"/>
      <c r="B468" s="149"/>
      <c r="C468" s="149"/>
      <c r="D468" s="149"/>
    </row>
    <row r="469" spans="1:4" ht="12.75" customHeight="1" x14ac:dyDescent="0.2">
      <c r="A469" s="149"/>
      <c r="B469" s="149"/>
      <c r="C469" s="149"/>
      <c r="D469" s="149"/>
    </row>
    <row r="470" spans="1:4" ht="12.75" customHeight="1" x14ac:dyDescent="0.2">
      <c r="A470" s="149"/>
      <c r="B470" s="149"/>
      <c r="C470" s="149"/>
      <c r="D470" s="149"/>
    </row>
    <row r="471" spans="1:4" ht="12.75" customHeight="1" x14ac:dyDescent="0.2">
      <c r="A471" s="149"/>
      <c r="B471" s="149"/>
      <c r="C471" s="149"/>
      <c r="D471" s="149"/>
    </row>
    <row r="472" spans="1:4" ht="12.75" customHeight="1" x14ac:dyDescent="0.2">
      <c r="A472" s="149"/>
      <c r="B472" s="149"/>
      <c r="C472" s="149"/>
      <c r="D472" s="149"/>
    </row>
    <row r="473" spans="1:4" ht="12.75" customHeight="1" x14ac:dyDescent="0.2">
      <c r="A473" s="149"/>
      <c r="B473" s="149"/>
      <c r="C473" s="149"/>
      <c r="D473" s="149"/>
    </row>
    <row r="474" spans="1:4" ht="12.75" customHeight="1" x14ac:dyDescent="0.2">
      <c r="A474" s="149"/>
      <c r="B474" s="149"/>
      <c r="C474" s="149"/>
      <c r="D474" s="149"/>
    </row>
    <row r="475" spans="1:4" ht="12.75" customHeight="1" x14ac:dyDescent="0.2">
      <c r="A475" s="149"/>
      <c r="B475" s="149"/>
      <c r="C475" s="149"/>
      <c r="D475" s="149"/>
    </row>
    <row r="476" spans="1:4" ht="12.75" customHeight="1" x14ac:dyDescent="0.2">
      <c r="A476" s="149"/>
      <c r="B476" s="149"/>
      <c r="C476" s="149"/>
      <c r="D476" s="149"/>
    </row>
    <row r="477" spans="1:4" ht="12.75" customHeight="1" x14ac:dyDescent="0.2">
      <c r="A477" s="149"/>
      <c r="B477" s="149"/>
      <c r="C477" s="149"/>
      <c r="D477" s="149"/>
    </row>
    <row r="478" spans="1:4" ht="12.75" customHeight="1" x14ac:dyDescent="0.2">
      <c r="A478" s="149"/>
      <c r="B478" s="149"/>
      <c r="C478" s="149"/>
      <c r="D478" s="149"/>
    </row>
    <row r="479" spans="1:4" ht="12.75" customHeight="1" x14ac:dyDescent="0.2">
      <c r="A479" s="149"/>
      <c r="B479" s="149"/>
      <c r="C479" s="149"/>
      <c r="D479" s="149"/>
    </row>
    <row r="480" spans="1:4" ht="12.75" customHeight="1" x14ac:dyDescent="0.2">
      <c r="A480" s="149"/>
      <c r="B480" s="149"/>
      <c r="C480" s="149"/>
      <c r="D480" s="149"/>
    </row>
    <row r="481" spans="1:4" ht="12.75" customHeight="1" x14ac:dyDescent="0.2">
      <c r="A481" s="149"/>
      <c r="B481" s="149"/>
      <c r="C481" s="149"/>
      <c r="D481" s="149"/>
    </row>
    <row r="482" spans="1:4" ht="12.75" customHeight="1" x14ac:dyDescent="0.2">
      <c r="A482" s="149"/>
      <c r="B482" s="149"/>
      <c r="C482" s="149"/>
      <c r="D482" s="149"/>
    </row>
    <row r="483" spans="1:4" ht="12.75" customHeight="1" x14ac:dyDescent="0.2">
      <c r="A483" s="149"/>
      <c r="B483" s="149"/>
      <c r="C483" s="149"/>
      <c r="D483" s="149"/>
    </row>
    <row r="484" spans="1:4" ht="12.75" customHeight="1" x14ac:dyDescent="0.2">
      <c r="A484" s="149"/>
      <c r="B484" s="149"/>
      <c r="C484" s="149"/>
      <c r="D484" s="149"/>
    </row>
    <row r="485" spans="1:4" ht="12.75" customHeight="1" x14ac:dyDescent="0.2">
      <c r="A485" s="149"/>
      <c r="B485" s="149"/>
      <c r="C485" s="149"/>
      <c r="D485" s="149"/>
    </row>
    <row r="486" spans="1:4" ht="12.75" customHeight="1" x14ac:dyDescent="0.2">
      <c r="A486" s="149"/>
      <c r="B486" s="149"/>
      <c r="C486" s="149"/>
      <c r="D486" s="149"/>
    </row>
    <row r="487" spans="1:4" ht="12.75" customHeight="1" x14ac:dyDescent="0.2">
      <c r="A487" s="149"/>
      <c r="B487" s="149"/>
      <c r="C487" s="149"/>
      <c r="D487" s="149"/>
    </row>
    <row r="488" spans="1:4" ht="12.75" customHeight="1" x14ac:dyDescent="0.2">
      <c r="A488" s="149"/>
      <c r="B488" s="149"/>
      <c r="C488" s="149"/>
      <c r="D488" s="149"/>
    </row>
    <row r="489" spans="1:4" ht="12.75" customHeight="1" x14ac:dyDescent="0.2">
      <c r="A489" s="149"/>
      <c r="B489" s="149"/>
      <c r="C489" s="149"/>
      <c r="D489" s="149"/>
    </row>
    <row r="490" spans="1:4" ht="12.75" customHeight="1" x14ac:dyDescent="0.2">
      <c r="A490" s="149"/>
      <c r="B490" s="149"/>
      <c r="C490" s="149"/>
      <c r="D490" s="149"/>
    </row>
    <row r="491" spans="1:4" ht="12.75" customHeight="1" x14ac:dyDescent="0.2">
      <c r="A491" s="149"/>
      <c r="B491" s="149"/>
      <c r="C491" s="149"/>
      <c r="D491" s="149"/>
    </row>
    <row r="492" spans="1:4" ht="12.75" customHeight="1" x14ac:dyDescent="0.2">
      <c r="A492" s="149"/>
      <c r="B492" s="149"/>
      <c r="C492" s="149"/>
      <c r="D492" s="149"/>
    </row>
    <row r="493" spans="1:4" ht="12.75" customHeight="1" x14ac:dyDescent="0.2">
      <c r="A493" s="149"/>
      <c r="B493" s="149"/>
      <c r="C493" s="149"/>
      <c r="D493" s="149"/>
    </row>
    <row r="494" spans="1:4" ht="12.75" customHeight="1" x14ac:dyDescent="0.2">
      <c r="A494" s="149"/>
      <c r="B494" s="149"/>
      <c r="C494" s="149"/>
      <c r="D494" s="149"/>
    </row>
    <row r="495" spans="1:4" ht="12.75" customHeight="1" x14ac:dyDescent="0.2">
      <c r="A495" s="149"/>
      <c r="B495" s="149"/>
      <c r="C495" s="149"/>
      <c r="D495" s="149"/>
    </row>
    <row r="496" spans="1:4" ht="12.75" customHeight="1" x14ac:dyDescent="0.2">
      <c r="A496" s="149"/>
      <c r="B496" s="149"/>
      <c r="C496" s="149"/>
      <c r="D496" s="149"/>
    </row>
    <row r="497" spans="1:4" ht="12.75" customHeight="1" x14ac:dyDescent="0.2">
      <c r="A497" s="149"/>
      <c r="B497" s="149"/>
      <c r="C497" s="149"/>
      <c r="D497" s="149"/>
    </row>
    <row r="498" spans="1:4" ht="12.75" customHeight="1" x14ac:dyDescent="0.2">
      <c r="A498" s="149"/>
      <c r="B498" s="149"/>
      <c r="C498" s="149"/>
      <c r="D498" s="149"/>
    </row>
    <row r="499" spans="1:4" ht="12.75" customHeight="1" x14ac:dyDescent="0.2">
      <c r="A499" s="149"/>
      <c r="B499" s="149"/>
      <c r="C499" s="149"/>
      <c r="D499" s="149"/>
    </row>
    <row r="500" spans="1:4" ht="12.75" customHeight="1" x14ac:dyDescent="0.2">
      <c r="A500" s="149"/>
      <c r="B500" s="149"/>
      <c r="C500" s="149"/>
      <c r="D500" s="149"/>
    </row>
    <row r="501" spans="1:4" ht="12.75" customHeight="1" x14ac:dyDescent="0.2">
      <c r="A501" s="149"/>
      <c r="B501" s="149"/>
      <c r="C501" s="149"/>
      <c r="D501" s="149"/>
    </row>
    <row r="502" spans="1:4" ht="12.75" customHeight="1" x14ac:dyDescent="0.2">
      <c r="A502" s="149"/>
      <c r="B502" s="149"/>
      <c r="C502" s="149"/>
      <c r="D502" s="149"/>
    </row>
    <row r="503" spans="1:4" ht="12.75" customHeight="1" x14ac:dyDescent="0.2">
      <c r="A503" s="149"/>
      <c r="B503" s="149"/>
      <c r="C503" s="149"/>
      <c r="D503" s="149"/>
    </row>
    <row r="504" spans="1:4" ht="12.75" customHeight="1" x14ac:dyDescent="0.2">
      <c r="A504" s="149"/>
      <c r="B504" s="149"/>
      <c r="C504" s="149"/>
      <c r="D504" s="149"/>
    </row>
    <row r="505" spans="1:4" ht="12.75" customHeight="1" x14ac:dyDescent="0.2">
      <c r="A505" s="149"/>
      <c r="B505" s="149"/>
      <c r="C505" s="149"/>
      <c r="D505" s="149"/>
    </row>
    <row r="506" spans="1:4" ht="12.75" customHeight="1" x14ac:dyDescent="0.2">
      <c r="A506" s="149"/>
      <c r="B506" s="149"/>
      <c r="C506" s="149"/>
      <c r="D506" s="149"/>
    </row>
    <row r="507" spans="1:4" ht="12.75" customHeight="1" x14ac:dyDescent="0.2">
      <c r="A507" s="149"/>
      <c r="B507" s="149"/>
      <c r="C507" s="149"/>
      <c r="D507" s="149"/>
    </row>
    <row r="508" spans="1:4" ht="12.75" customHeight="1" x14ac:dyDescent="0.2">
      <c r="A508" s="149"/>
      <c r="B508" s="149"/>
      <c r="C508" s="149"/>
      <c r="D508" s="149"/>
    </row>
    <row r="509" spans="1:4" ht="12.75" customHeight="1" x14ac:dyDescent="0.2">
      <c r="A509" s="149"/>
      <c r="B509" s="149"/>
      <c r="C509" s="149"/>
      <c r="D509" s="149"/>
    </row>
    <row r="510" spans="1:4" ht="12.75" customHeight="1" x14ac:dyDescent="0.2">
      <c r="A510" s="149"/>
      <c r="B510" s="149"/>
      <c r="C510" s="149"/>
      <c r="D510" s="149"/>
    </row>
    <row r="511" spans="1:4" ht="12.75" customHeight="1" x14ac:dyDescent="0.2">
      <c r="A511" s="149"/>
      <c r="B511" s="149"/>
      <c r="C511" s="149"/>
      <c r="D511" s="149"/>
    </row>
    <row r="512" spans="1:4" ht="12.75" customHeight="1" x14ac:dyDescent="0.2">
      <c r="A512" s="149"/>
      <c r="B512" s="149"/>
      <c r="C512" s="149"/>
      <c r="D512" s="149"/>
    </row>
    <row r="513" spans="1:4" ht="12.75" customHeight="1" x14ac:dyDescent="0.2">
      <c r="A513" s="149"/>
      <c r="B513" s="149"/>
      <c r="C513" s="149"/>
      <c r="D513" s="149"/>
    </row>
    <row r="514" spans="1:4" ht="12.75" customHeight="1" x14ac:dyDescent="0.2">
      <c r="A514" s="149"/>
      <c r="B514" s="149"/>
      <c r="C514" s="149"/>
      <c r="D514" s="149"/>
    </row>
    <row r="515" spans="1:4" ht="12.75" customHeight="1" x14ac:dyDescent="0.2">
      <c r="A515" s="149"/>
      <c r="B515" s="149"/>
      <c r="C515" s="149"/>
      <c r="D515" s="149"/>
    </row>
    <row r="516" spans="1:4" ht="12.75" customHeight="1" x14ac:dyDescent="0.2">
      <c r="A516" s="149"/>
      <c r="B516" s="149"/>
      <c r="C516" s="149"/>
      <c r="D516" s="149"/>
    </row>
    <row r="517" spans="1:4" ht="12.75" customHeight="1" x14ac:dyDescent="0.2">
      <c r="A517" s="149"/>
      <c r="B517" s="149"/>
      <c r="C517" s="149"/>
      <c r="D517" s="149"/>
    </row>
    <row r="518" spans="1:4" ht="12.75" customHeight="1" x14ac:dyDescent="0.2">
      <c r="A518" s="149"/>
      <c r="B518" s="149"/>
      <c r="C518" s="149"/>
      <c r="D518" s="149"/>
    </row>
    <row r="519" spans="1:4" ht="12.75" customHeight="1" x14ac:dyDescent="0.2">
      <c r="A519" s="149"/>
      <c r="B519" s="149"/>
      <c r="C519" s="149"/>
      <c r="D519" s="149"/>
    </row>
    <row r="520" spans="1:4" ht="12.75" customHeight="1" x14ac:dyDescent="0.2">
      <c r="A520" s="149"/>
      <c r="B520" s="149"/>
      <c r="C520" s="149"/>
      <c r="D520" s="149"/>
    </row>
    <row r="521" spans="1:4" ht="12.75" customHeight="1" x14ac:dyDescent="0.2">
      <c r="A521" s="149"/>
      <c r="B521" s="149"/>
      <c r="C521" s="149"/>
      <c r="D521" s="149"/>
    </row>
    <row r="522" spans="1:4" ht="12.75" customHeight="1" x14ac:dyDescent="0.2">
      <c r="A522" s="149"/>
      <c r="B522" s="149"/>
      <c r="C522" s="149"/>
      <c r="D522" s="149"/>
    </row>
    <row r="523" spans="1:4" ht="12.75" customHeight="1" x14ac:dyDescent="0.2">
      <c r="A523" s="149"/>
      <c r="B523" s="149"/>
      <c r="C523" s="149"/>
      <c r="D523" s="149"/>
    </row>
    <row r="524" spans="1:4" ht="12.75" customHeight="1" x14ac:dyDescent="0.2">
      <c r="A524" s="149"/>
      <c r="B524" s="149"/>
      <c r="C524" s="149"/>
      <c r="D524" s="149"/>
    </row>
    <row r="525" spans="1:4" ht="12.75" customHeight="1" x14ac:dyDescent="0.2">
      <c r="A525" s="149"/>
      <c r="B525" s="149"/>
      <c r="C525" s="149"/>
      <c r="D525" s="149"/>
    </row>
    <row r="526" spans="1:4" ht="12.75" customHeight="1" x14ac:dyDescent="0.2">
      <c r="A526" s="149"/>
      <c r="B526" s="149"/>
      <c r="C526" s="149"/>
      <c r="D526" s="149"/>
    </row>
    <row r="527" spans="1:4" ht="12.75" customHeight="1" x14ac:dyDescent="0.2">
      <c r="A527" s="149"/>
      <c r="B527" s="149"/>
      <c r="C527" s="149"/>
      <c r="D527" s="149"/>
    </row>
    <row r="528" spans="1:4" ht="12.75" customHeight="1" x14ac:dyDescent="0.2">
      <c r="A528" s="149"/>
      <c r="B528" s="149"/>
      <c r="C528" s="149"/>
      <c r="D528" s="149"/>
    </row>
    <row r="529" spans="1:4" ht="12.75" customHeight="1" x14ac:dyDescent="0.2">
      <c r="A529" s="149"/>
      <c r="B529" s="149"/>
      <c r="C529" s="149"/>
      <c r="D529" s="149"/>
    </row>
    <row r="530" spans="1:4" ht="12.75" customHeight="1" x14ac:dyDescent="0.2">
      <c r="A530" s="149"/>
      <c r="B530" s="149"/>
      <c r="C530" s="149"/>
      <c r="D530" s="149"/>
    </row>
    <row r="531" spans="1:4" ht="12.75" customHeight="1" x14ac:dyDescent="0.2">
      <c r="A531" s="149"/>
      <c r="B531" s="149"/>
      <c r="C531" s="149"/>
      <c r="D531" s="149"/>
    </row>
    <row r="532" spans="1:4" ht="12.75" customHeight="1" x14ac:dyDescent="0.2">
      <c r="A532" s="149"/>
      <c r="B532" s="149"/>
      <c r="C532" s="149"/>
      <c r="D532" s="149"/>
    </row>
    <row r="533" spans="1:4" ht="12.75" customHeight="1" x14ac:dyDescent="0.2">
      <c r="A533" s="149"/>
      <c r="B533" s="149"/>
      <c r="C533" s="149"/>
      <c r="D533" s="149"/>
    </row>
    <row r="534" spans="1:4" ht="12.75" customHeight="1" x14ac:dyDescent="0.2">
      <c r="A534" s="149"/>
      <c r="B534" s="149"/>
      <c r="C534" s="149"/>
      <c r="D534" s="149"/>
    </row>
    <row r="535" spans="1:4" ht="12.75" customHeight="1" x14ac:dyDescent="0.2">
      <c r="A535" s="149"/>
      <c r="B535" s="149"/>
      <c r="C535" s="149"/>
      <c r="D535" s="149"/>
    </row>
    <row r="536" spans="1:4" ht="12.75" customHeight="1" x14ac:dyDescent="0.2">
      <c r="A536" s="149"/>
      <c r="B536" s="149"/>
      <c r="C536" s="149"/>
      <c r="D536" s="149"/>
    </row>
    <row r="537" spans="1:4" ht="12.75" customHeight="1" x14ac:dyDescent="0.2">
      <c r="A537" s="149"/>
      <c r="B537" s="149"/>
      <c r="C537" s="149"/>
      <c r="D537" s="149"/>
    </row>
    <row r="538" spans="1:4" ht="12.75" customHeight="1" x14ac:dyDescent="0.2">
      <c r="A538" s="149"/>
      <c r="B538" s="149"/>
      <c r="C538" s="149"/>
      <c r="D538" s="149"/>
    </row>
    <row r="539" spans="1:4" ht="12.75" customHeight="1" x14ac:dyDescent="0.2">
      <c r="A539" s="149"/>
      <c r="B539" s="149"/>
      <c r="C539" s="149"/>
      <c r="D539" s="149"/>
    </row>
    <row r="540" spans="1:4" ht="12.75" customHeight="1" x14ac:dyDescent="0.2">
      <c r="A540" s="149"/>
      <c r="B540" s="149"/>
      <c r="C540" s="149"/>
      <c r="D540" s="149"/>
    </row>
    <row r="541" spans="1:4" ht="12.75" customHeight="1" x14ac:dyDescent="0.2">
      <c r="A541" s="149"/>
      <c r="B541" s="149"/>
      <c r="C541" s="149"/>
      <c r="D541" s="149"/>
    </row>
    <row r="542" spans="1:4" ht="12.75" customHeight="1" x14ac:dyDescent="0.2">
      <c r="A542" s="149"/>
      <c r="B542" s="149"/>
      <c r="C542" s="149"/>
      <c r="D542" s="149"/>
    </row>
    <row r="543" spans="1:4" ht="12.75" customHeight="1" x14ac:dyDescent="0.2">
      <c r="A543" s="149"/>
      <c r="B543" s="149"/>
      <c r="C543" s="149"/>
      <c r="D543" s="149"/>
    </row>
    <row r="544" spans="1:4" ht="12.75" customHeight="1" x14ac:dyDescent="0.2">
      <c r="A544" s="149"/>
      <c r="B544" s="149"/>
      <c r="C544" s="149"/>
      <c r="D544" s="149"/>
    </row>
    <row r="545" spans="1:4" ht="12.75" customHeight="1" x14ac:dyDescent="0.2">
      <c r="A545" s="149"/>
      <c r="B545" s="149"/>
      <c r="C545" s="149"/>
      <c r="D545" s="149"/>
    </row>
    <row r="546" spans="1:4" ht="12.75" customHeight="1" x14ac:dyDescent="0.2">
      <c r="A546" s="149"/>
      <c r="B546" s="149"/>
      <c r="C546" s="149"/>
      <c r="D546" s="149"/>
    </row>
    <row r="547" spans="1:4" ht="12.75" customHeight="1" x14ac:dyDescent="0.2">
      <c r="A547" s="149"/>
      <c r="B547" s="149"/>
      <c r="C547" s="149"/>
      <c r="D547" s="149"/>
    </row>
    <row r="548" spans="1:4" ht="12.75" customHeight="1" x14ac:dyDescent="0.2">
      <c r="A548" s="149"/>
      <c r="B548" s="149"/>
      <c r="C548" s="149"/>
      <c r="D548" s="149"/>
    </row>
    <row r="549" spans="1:4" ht="12.75" customHeight="1" x14ac:dyDescent="0.2">
      <c r="A549" s="149"/>
      <c r="B549" s="149"/>
      <c r="C549" s="149"/>
      <c r="D549" s="149"/>
    </row>
    <row r="550" spans="1:4" ht="12.75" customHeight="1" x14ac:dyDescent="0.2">
      <c r="A550" s="149"/>
      <c r="B550" s="149"/>
      <c r="C550" s="149"/>
      <c r="D550" s="149"/>
    </row>
    <row r="551" spans="1:4" ht="12.75" customHeight="1" x14ac:dyDescent="0.2">
      <c r="A551" s="149"/>
      <c r="B551" s="149"/>
      <c r="C551" s="149"/>
      <c r="D551" s="149"/>
    </row>
    <row r="552" spans="1:4" ht="12.75" customHeight="1" x14ac:dyDescent="0.2">
      <c r="A552" s="149"/>
      <c r="B552" s="149"/>
      <c r="C552" s="149"/>
      <c r="D552" s="149"/>
    </row>
    <row r="553" spans="1:4" ht="12.75" customHeight="1" x14ac:dyDescent="0.2">
      <c r="A553" s="149"/>
      <c r="B553" s="149"/>
      <c r="C553" s="149"/>
      <c r="D553" s="149"/>
    </row>
    <row r="554" spans="1:4" ht="12.75" customHeight="1" x14ac:dyDescent="0.2">
      <c r="A554" s="149"/>
      <c r="B554" s="149"/>
      <c r="C554" s="149"/>
      <c r="D554" s="149"/>
    </row>
    <row r="555" spans="1:4" ht="12.75" customHeight="1" x14ac:dyDescent="0.2">
      <c r="A555" s="149"/>
      <c r="B555" s="149"/>
      <c r="C555" s="149"/>
      <c r="D555" s="149"/>
    </row>
    <row r="556" spans="1:4" ht="12.75" customHeight="1" x14ac:dyDescent="0.2">
      <c r="A556" s="149"/>
      <c r="B556" s="149"/>
      <c r="C556" s="149"/>
      <c r="D556" s="149"/>
    </row>
    <row r="557" spans="1:4" ht="12.75" customHeight="1" x14ac:dyDescent="0.2">
      <c r="A557" s="149"/>
      <c r="B557" s="149"/>
      <c r="C557" s="149"/>
      <c r="D557" s="149"/>
    </row>
    <row r="558" spans="1:4" ht="12.75" customHeight="1" x14ac:dyDescent="0.2">
      <c r="A558" s="149"/>
      <c r="B558" s="149"/>
      <c r="C558" s="149"/>
      <c r="D558" s="149"/>
    </row>
    <row r="559" spans="1:4" ht="12.75" customHeight="1" x14ac:dyDescent="0.2">
      <c r="A559" s="149"/>
      <c r="B559" s="149"/>
      <c r="C559" s="149"/>
      <c r="D559" s="149"/>
    </row>
    <row r="560" spans="1:4" ht="12.75" customHeight="1" x14ac:dyDescent="0.2">
      <c r="A560" s="149"/>
      <c r="B560" s="149"/>
      <c r="C560" s="149"/>
      <c r="D560" s="149"/>
    </row>
    <row r="561" spans="1:4" ht="12.75" customHeight="1" x14ac:dyDescent="0.2">
      <c r="A561" s="149"/>
      <c r="B561" s="149"/>
      <c r="C561" s="149"/>
      <c r="D561" s="149"/>
    </row>
    <row r="562" spans="1:4" ht="12.75" customHeight="1" x14ac:dyDescent="0.2">
      <c r="A562" s="149"/>
      <c r="B562" s="149"/>
      <c r="C562" s="149"/>
      <c r="D562" s="149"/>
    </row>
    <row r="563" spans="1:4" ht="12.75" customHeight="1" x14ac:dyDescent="0.2">
      <c r="A563" s="149"/>
      <c r="B563" s="149"/>
      <c r="C563" s="149"/>
      <c r="D563" s="149"/>
    </row>
    <row r="564" spans="1:4" ht="12.75" customHeight="1" x14ac:dyDescent="0.2">
      <c r="A564" s="149"/>
      <c r="B564" s="149"/>
      <c r="C564" s="149"/>
      <c r="D564" s="149"/>
    </row>
    <row r="565" spans="1:4" ht="12.75" customHeight="1" x14ac:dyDescent="0.2">
      <c r="A565" s="149"/>
      <c r="B565" s="149"/>
      <c r="C565" s="149"/>
      <c r="D565" s="149"/>
    </row>
    <row r="566" spans="1:4" ht="12.75" customHeight="1" x14ac:dyDescent="0.2">
      <c r="A566" s="149"/>
      <c r="B566" s="149"/>
      <c r="C566" s="149"/>
      <c r="D566" s="149"/>
    </row>
    <row r="567" spans="1:4" ht="12.75" customHeight="1" x14ac:dyDescent="0.2">
      <c r="A567" s="149"/>
      <c r="B567" s="149"/>
      <c r="C567" s="149"/>
      <c r="D567" s="149"/>
    </row>
    <row r="568" spans="1:4" ht="12.75" customHeight="1" x14ac:dyDescent="0.2">
      <c r="A568" s="149"/>
      <c r="B568" s="149"/>
      <c r="C568" s="149"/>
      <c r="D568" s="149"/>
    </row>
    <row r="569" spans="1:4" ht="12.75" customHeight="1" x14ac:dyDescent="0.2">
      <c r="A569" s="149"/>
      <c r="B569" s="149"/>
      <c r="C569" s="149"/>
      <c r="D569" s="149"/>
    </row>
    <row r="570" spans="1:4" ht="12.75" customHeight="1" x14ac:dyDescent="0.2">
      <c r="A570" s="149"/>
      <c r="B570" s="149"/>
      <c r="C570" s="149"/>
      <c r="D570" s="149"/>
    </row>
    <row r="571" spans="1:4" ht="12.75" customHeight="1" x14ac:dyDescent="0.2">
      <c r="A571" s="149"/>
      <c r="B571" s="149"/>
      <c r="C571" s="149"/>
      <c r="D571" s="149"/>
    </row>
    <row r="572" spans="1:4" ht="12.75" customHeight="1" x14ac:dyDescent="0.2">
      <c r="A572" s="149"/>
      <c r="B572" s="149"/>
      <c r="C572" s="149"/>
      <c r="D572" s="149"/>
    </row>
    <row r="573" spans="1:4" ht="12.75" customHeight="1" x14ac:dyDescent="0.2">
      <c r="A573" s="149"/>
      <c r="B573" s="149"/>
      <c r="C573" s="149"/>
      <c r="D573" s="149"/>
    </row>
    <row r="574" spans="1:4" ht="12.75" customHeight="1" x14ac:dyDescent="0.2">
      <c r="A574" s="149"/>
      <c r="B574" s="149"/>
      <c r="C574" s="149"/>
      <c r="D574" s="149"/>
    </row>
    <row r="575" spans="1:4" ht="12.75" customHeight="1" x14ac:dyDescent="0.2">
      <c r="A575" s="149"/>
      <c r="B575" s="149"/>
      <c r="C575" s="149"/>
      <c r="D575" s="149"/>
    </row>
    <row r="576" spans="1:4" ht="12.75" customHeight="1" x14ac:dyDescent="0.2">
      <c r="A576" s="149"/>
      <c r="B576" s="149"/>
      <c r="C576" s="149"/>
      <c r="D576" s="149"/>
    </row>
    <row r="577" spans="1:4" ht="12.75" customHeight="1" x14ac:dyDescent="0.2">
      <c r="A577" s="149"/>
      <c r="B577" s="149"/>
      <c r="C577" s="149"/>
      <c r="D577" s="149"/>
    </row>
    <row r="578" spans="1:4" ht="12.75" customHeight="1" x14ac:dyDescent="0.2">
      <c r="A578" s="149"/>
      <c r="B578" s="149"/>
      <c r="C578" s="149"/>
      <c r="D578" s="149"/>
    </row>
    <row r="579" spans="1:4" ht="12.75" customHeight="1" x14ac:dyDescent="0.2">
      <c r="A579" s="149"/>
      <c r="B579" s="149"/>
      <c r="C579" s="149"/>
      <c r="D579" s="149"/>
    </row>
    <row r="580" spans="1:4" ht="12.75" customHeight="1" x14ac:dyDescent="0.2">
      <c r="A580" s="149"/>
      <c r="B580" s="149"/>
      <c r="C580" s="149"/>
      <c r="D580" s="149"/>
    </row>
    <row r="581" spans="1:4" ht="12.75" customHeight="1" x14ac:dyDescent="0.2">
      <c r="A581" s="149"/>
      <c r="B581" s="149"/>
      <c r="C581" s="149"/>
      <c r="D581" s="149"/>
    </row>
    <row r="582" spans="1:4" ht="12.75" customHeight="1" x14ac:dyDescent="0.2">
      <c r="A582" s="149"/>
      <c r="B582" s="149"/>
      <c r="C582" s="149"/>
      <c r="D582" s="149"/>
    </row>
    <row r="583" spans="1:4" ht="12.75" customHeight="1" x14ac:dyDescent="0.2">
      <c r="A583" s="149"/>
      <c r="B583" s="149"/>
      <c r="C583" s="149"/>
      <c r="D583" s="149"/>
    </row>
    <row r="584" spans="1:4" ht="12.75" customHeight="1" x14ac:dyDescent="0.2">
      <c r="A584" s="149"/>
      <c r="B584" s="149"/>
      <c r="C584" s="149"/>
      <c r="D584" s="149"/>
    </row>
    <row r="585" spans="1:4" ht="12.75" customHeight="1" x14ac:dyDescent="0.2">
      <c r="A585" s="149"/>
      <c r="B585" s="149"/>
      <c r="C585" s="149"/>
      <c r="D585" s="149"/>
    </row>
    <row r="586" spans="1:4" ht="12.75" customHeight="1" x14ac:dyDescent="0.2">
      <c r="A586" s="149"/>
      <c r="B586" s="149"/>
      <c r="C586" s="149"/>
      <c r="D586" s="149"/>
    </row>
    <row r="587" spans="1:4" ht="12.75" customHeight="1" x14ac:dyDescent="0.2">
      <c r="A587" s="149"/>
      <c r="B587" s="149"/>
      <c r="C587" s="149"/>
      <c r="D587" s="149"/>
    </row>
    <row r="588" spans="1:4" ht="12.75" customHeight="1" x14ac:dyDescent="0.2">
      <c r="A588" s="149"/>
      <c r="B588" s="149"/>
      <c r="C588" s="149"/>
      <c r="D588" s="149"/>
    </row>
    <row r="589" spans="1:4" ht="12.75" customHeight="1" x14ac:dyDescent="0.2">
      <c r="A589" s="149"/>
      <c r="B589" s="149"/>
      <c r="C589" s="149"/>
      <c r="D589" s="149"/>
    </row>
    <row r="590" spans="1:4" ht="12.75" customHeight="1" x14ac:dyDescent="0.2">
      <c r="A590" s="149"/>
      <c r="B590" s="149"/>
      <c r="C590" s="149"/>
      <c r="D590" s="149"/>
    </row>
    <row r="591" spans="1:4" ht="12.75" customHeight="1" x14ac:dyDescent="0.2">
      <c r="A591" s="149"/>
      <c r="B591" s="149"/>
      <c r="C591" s="149"/>
      <c r="D591" s="149"/>
    </row>
    <row r="592" spans="1:4" ht="12.75" customHeight="1" x14ac:dyDescent="0.2">
      <c r="A592" s="149"/>
      <c r="B592" s="149"/>
      <c r="C592" s="149"/>
      <c r="D592" s="149"/>
    </row>
    <row r="593" spans="1:4" ht="12.75" customHeight="1" x14ac:dyDescent="0.2">
      <c r="A593" s="149"/>
      <c r="B593" s="149"/>
      <c r="C593" s="149"/>
      <c r="D593" s="149"/>
    </row>
    <row r="594" spans="1:4" ht="12.75" customHeight="1" x14ac:dyDescent="0.2">
      <c r="A594" s="149"/>
      <c r="B594" s="149"/>
      <c r="C594" s="149"/>
      <c r="D594" s="149"/>
    </row>
    <row r="595" spans="1:4" ht="12.75" customHeight="1" x14ac:dyDescent="0.2">
      <c r="A595" s="149"/>
      <c r="B595" s="149"/>
      <c r="C595" s="149"/>
      <c r="D595" s="149"/>
    </row>
    <row r="596" spans="1:4" ht="12.75" customHeight="1" x14ac:dyDescent="0.2">
      <c r="A596" s="149"/>
      <c r="B596" s="149"/>
      <c r="C596" s="149"/>
      <c r="D596" s="149"/>
    </row>
    <row r="597" spans="1:4" ht="12.75" customHeight="1" x14ac:dyDescent="0.2">
      <c r="A597" s="149"/>
      <c r="B597" s="149"/>
      <c r="C597" s="149"/>
      <c r="D597" s="149"/>
    </row>
    <row r="598" spans="1:4" ht="12.75" customHeight="1" x14ac:dyDescent="0.2">
      <c r="A598" s="149"/>
      <c r="B598" s="149"/>
      <c r="C598" s="149"/>
      <c r="D598" s="149"/>
    </row>
    <row r="599" spans="1:4" ht="12.75" customHeight="1" x14ac:dyDescent="0.2">
      <c r="A599" s="149"/>
      <c r="B599" s="149"/>
      <c r="C599" s="149"/>
      <c r="D599" s="149"/>
    </row>
    <row r="600" spans="1:4" ht="12.75" customHeight="1" x14ac:dyDescent="0.2">
      <c r="A600" s="149"/>
      <c r="B600" s="149"/>
      <c r="C600" s="149"/>
      <c r="D600" s="149"/>
    </row>
    <row r="601" spans="1:4" ht="12.75" customHeight="1" x14ac:dyDescent="0.2">
      <c r="A601" s="149"/>
      <c r="B601" s="149"/>
      <c r="C601" s="149"/>
      <c r="D601" s="149"/>
    </row>
    <row r="602" spans="1:4" ht="12.75" customHeight="1" x14ac:dyDescent="0.2">
      <c r="A602" s="149"/>
      <c r="B602" s="149"/>
      <c r="C602" s="149"/>
      <c r="D602" s="149"/>
    </row>
    <row r="603" spans="1:4" ht="12.75" customHeight="1" x14ac:dyDescent="0.2">
      <c r="A603" s="149"/>
      <c r="B603" s="149"/>
      <c r="C603" s="149"/>
      <c r="D603" s="149"/>
    </row>
    <row r="604" spans="1:4" ht="12.75" customHeight="1" x14ac:dyDescent="0.2">
      <c r="A604" s="149"/>
      <c r="B604" s="149"/>
      <c r="C604" s="149"/>
      <c r="D604" s="149"/>
    </row>
    <row r="605" spans="1:4" ht="12.75" customHeight="1" x14ac:dyDescent="0.2">
      <c r="A605" s="149"/>
      <c r="B605" s="149"/>
      <c r="C605" s="149"/>
      <c r="D605" s="149"/>
    </row>
    <row r="606" spans="1:4" ht="12.75" customHeight="1" x14ac:dyDescent="0.2">
      <c r="A606" s="149"/>
      <c r="B606" s="149"/>
      <c r="C606" s="149"/>
      <c r="D606" s="149"/>
    </row>
    <row r="607" spans="1:4" ht="12.75" customHeight="1" x14ac:dyDescent="0.2">
      <c r="A607" s="149"/>
      <c r="B607" s="149"/>
      <c r="C607" s="149"/>
      <c r="D607" s="149"/>
    </row>
    <row r="608" spans="1:4" ht="12.75" customHeight="1" x14ac:dyDescent="0.2">
      <c r="A608" s="149"/>
      <c r="B608" s="149"/>
      <c r="C608" s="149"/>
      <c r="D608" s="149"/>
    </row>
    <row r="609" spans="1:4" ht="12.75" customHeight="1" x14ac:dyDescent="0.2">
      <c r="A609" s="149"/>
      <c r="B609" s="149"/>
      <c r="C609" s="149"/>
      <c r="D609" s="149"/>
    </row>
    <row r="610" spans="1:4" ht="12.75" customHeight="1" x14ac:dyDescent="0.2">
      <c r="A610" s="149"/>
      <c r="B610" s="149"/>
      <c r="C610" s="149"/>
      <c r="D610" s="149"/>
    </row>
    <row r="611" spans="1:4" ht="12.75" customHeight="1" x14ac:dyDescent="0.2">
      <c r="A611" s="149"/>
      <c r="B611" s="149"/>
      <c r="C611" s="149"/>
      <c r="D611" s="149"/>
    </row>
    <row r="612" spans="1:4" ht="12.75" customHeight="1" x14ac:dyDescent="0.2">
      <c r="A612" s="149"/>
      <c r="B612" s="149"/>
      <c r="C612" s="149"/>
      <c r="D612" s="149"/>
    </row>
    <row r="613" spans="1:4" ht="12.75" customHeight="1" x14ac:dyDescent="0.2">
      <c r="A613" s="149"/>
      <c r="B613" s="149"/>
      <c r="C613" s="149"/>
      <c r="D613" s="149"/>
    </row>
    <row r="614" spans="1:4" ht="12.75" customHeight="1" x14ac:dyDescent="0.2">
      <c r="A614" s="149"/>
      <c r="B614" s="149"/>
      <c r="C614" s="149"/>
      <c r="D614" s="149"/>
    </row>
    <row r="615" spans="1:4" ht="12.75" customHeight="1" x14ac:dyDescent="0.2">
      <c r="A615" s="149"/>
      <c r="B615" s="149"/>
      <c r="C615" s="149"/>
      <c r="D615" s="149"/>
    </row>
    <row r="616" spans="1:4" ht="12.75" customHeight="1" x14ac:dyDescent="0.2">
      <c r="A616" s="149"/>
      <c r="B616" s="149"/>
      <c r="C616" s="149"/>
      <c r="D616" s="149"/>
    </row>
    <row r="617" spans="1:4" ht="12.75" customHeight="1" x14ac:dyDescent="0.2">
      <c r="A617" s="149"/>
      <c r="B617" s="149"/>
      <c r="C617" s="149"/>
      <c r="D617" s="149"/>
    </row>
    <row r="618" spans="1:4" ht="12.75" customHeight="1" x14ac:dyDescent="0.2">
      <c r="A618" s="149"/>
      <c r="B618" s="149"/>
      <c r="C618" s="149"/>
      <c r="D618" s="149"/>
    </row>
    <row r="619" spans="1:4" ht="12.75" customHeight="1" x14ac:dyDescent="0.2">
      <c r="A619" s="149"/>
      <c r="B619" s="149"/>
      <c r="C619" s="149"/>
      <c r="D619" s="149"/>
    </row>
    <row r="620" spans="1:4" ht="12.75" customHeight="1" x14ac:dyDescent="0.2">
      <c r="A620" s="149"/>
      <c r="B620" s="149"/>
      <c r="C620" s="149"/>
      <c r="D620" s="149"/>
    </row>
    <row r="621" spans="1:4" ht="12.75" customHeight="1" x14ac:dyDescent="0.2">
      <c r="A621" s="149"/>
      <c r="B621" s="149"/>
      <c r="C621" s="149"/>
      <c r="D621" s="149"/>
    </row>
    <row r="622" spans="1:4" ht="12.75" customHeight="1" x14ac:dyDescent="0.2">
      <c r="A622" s="149"/>
      <c r="B622" s="149"/>
      <c r="C622" s="149"/>
      <c r="D622" s="149"/>
    </row>
    <row r="623" spans="1:4" ht="12.75" customHeight="1" x14ac:dyDescent="0.2">
      <c r="A623" s="149"/>
      <c r="B623" s="149"/>
      <c r="C623" s="149"/>
      <c r="D623" s="149"/>
    </row>
    <row r="624" spans="1:4" ht="12.75" customHeight="1" x14ac:dyDescent="0.2">
      <c r="A624" s="149"/>
      <c r="B624" s="149"/>
      <c r="C624" s="149"/>
      <c r="D624" s="149"/>
    </row>
    <row r="625" spans="1:4" ht="12.75" customHeight="1" x14ac:dyDescent="0.2">
      <c r="A625" s="149"/>
      <c r="B625" s="149"/>
      <c r="C625" s="149"/>
      <c r="D625" s="149"/>
    </row>
    <row r="626" spans="1:4" ht="12.75" customHeight="1" x14ac:dyDescent="0.2">
      <c r="A626" s="149"/>
      <c r="B626" s="149"/>
      <c r="C626" s="149"/>
      <c r="D626" s="149"/>
    </row>
    <row r="627" spans="1:4" ht="12.75" customHeight="1" x14ac:dyDescent="0.2">
      <c r="A627" s="149"/>
      <c r="B627" s="149"/>
      <c r="C627" s="149"/>
      <c r="D627" s="149"/>
    </row>
    <row r="628" spans="1:4" ht="12.75" customHeight="1" x14ac:dyDescent="0.2">
      <c r="A628" s="149"/>
      <c r="B628" s="149"/>
      <c r="C628" s="149"/>
      <c r="D628" s="149"/>
    </row>
    <row r="629" spans="1:4" ht="12.75" customHeight="1" x14ac:dyDescent="0.2">
      <c r="A629" s="149"/>
      <c r="B629" s="149"/>
      <c r="C629" s="149"/>
      <c r="D629" s="149"/>
    </row>
    <row r="630" spans="1:4" ht="12.75" customHeight="1" x14ac:dyDescent="0.2">
      <c r="A630" s="149"/>
      <c r="B630" s="149"/>
      <c r="C630" s="149"/>
      <c r="D630" s="149"/>
    </row>
    <row r="631" spans="1:4" ht="12.75" customHeight="1" x14ac:dyDescent="0.2">
      <c r="A631" s="149"/>
      <c r="B631" s="149"/>
      <c r="C631" s="149"/>
      <c r="D631" s="149"/>
    </row>
    <row r="632" spans="1:4" ht="12.75" customHeight="1" x14ac:dyDescent="0.2">
      <c r="A632" s="149"/>
      <c r="B632" s="149"/>
      <c r="C632" s="149"/>
      <c r="D632" s="149"/>
    </row>
    <row r="633" spans="1:4" ht="12.75" customHeight="1" x14ac:dyDescent="0.2">
      <c r="A633" s="149"/>
      <c r="B633" s="149"/>
      <c r="C633" s="149"/>
      <c r="D633" s="149"/>
    </row>
    <row r="634" spans="1:4" ht="12.75" customHeight="1" x14ac:dyDescent="0.2">
      <c r="A634" s="149"/>
      <c r="B634" s="149"/>
      <c r="C634" s="149"/>
      <c r="D634" s="149"/>
    </row>
    <row r="635" spans="1:4" ht="12.75" customHeight="1" x14ac:dyDescent="0.2">
      <c r="A635" s="149"/>
      <c r="B635" s="149"/>
      <c r="C635" s="149"/>
      <c r="D635" s="149"/>
    </row>
    <row r="636" spans="1:4" ht="12.75" customHeight="1" x14ac:dyDescent="0.2">
      <c r="A636" s="149"/>
      <c r="B636" s="149"/>
      <c r="C636" s="149"/>
      <c r="D636" s="149"/>
    </row>
    <row r="637" spans="1:4" ht="12.75" customHeight="1" x14ac:dyDescent="0.2">
      <c r="A637" s="149"/>
      <c r="B637" s="149"/>
      <c r="C637" s="149"/>
      <c r="D637" s="149"/>
    </row>
    <row r="638" spans="1:4" ht="12.75" customHeight="1" x14ac:dyDescent="0.2">
      <c r="A638" s="149"/>
      <c r="B638" s="149"/>
      <c r="C638" s="149"/>
      <c r="D638" s="149"/>
    </row>
    <row r="639" spans="1:4" ht="12.75" customHeight="1" x14ac:dyDescent="0.2">
      <c r="A639" s="149"/>
      <c r="B639" s="149"/>
      <c r="C639" s="149"/>
      <c r="D639" s="149"/>
    </row>
    <row r="640" spans="1:4" ht="12.75" customHeight="1" x14ac:dyDescent="0.2">
      <c r="A640" s="149"/>
      <c r="B640" s="149"/>
      <c r="C640" s="149"/>
      <c r="D640" s="149"/>
    </row>
    <row r="641" spans="1:4" ht="12.75" customHeight="1" x14ac:dyDescent="0.2">
      <c r="A641" s="149"/>
      <c r="B641" s="149"/>
      <c r="C641" s="149"/>
      <c r="D641" s="149"/>
    </row>
    <row r="642" spans="1:4" ht="12.75" customHeight="1" x14ac:dyDescent="0.2">
      <c r="A642" s="149"/>
      <c r="B642" s="149"/>
      <c r="C642" s="149"/>
      <c r="D642" s="149"/>
    </row>
    <row r="643" spans="1:4" ht="12.75" customHeight="1" x14ac:dyDescent="0.2">
      <c r="A643" s="149"/>
      <c r="B643" s="149"/>
      <c r="C643" s="149"/>
      <c r="D643" s="149"/>
    </row>
    <row r="644" spans="1:4" ht="12.75" customHeight="1" x14ac:dyDescent="0.2">
      <c r="A644" s="149"/>
      <c r="B644" s="149"/>
      <c r="C644" s="149"/>
      <c r="D644" s="149"/>
    </row>
    <row r="645" spans="1:4" ht="12.75" customHeight="1" x14ac:dyDescent="0.2">
      <c r="A645" s="149"/>
      <c r="B645" s="149"/>
      <c r="C645" s="149"/>
      <c r="D645" s="149"/>
    </row>
    <row r="646" spans="1:4" ht="12.75" customHeight="1" x14ac:dyDescent="0.2">
      <c r="A646" s="149"/>
      <c r="B646" s="149"/>
      <c r="C646" s="149"/>
      <c r="D646" s="149"/>
    </row>
    <row r="647" spans="1:4" ht="12.75" customHeight="1" x14ac:dyDescent="0.2">
      <c r="A647" s="149"/>
      <c r="B647" s="149"/>
      <c r="C647" s="149"/>
      <c r="D647" s="149"/>
    </row>
    <row r="648" spans="1:4" ht="12.75" customHeight="1" x14ac:dyDescent="0.2">
      <c r="A648" s="149"/>
      <c r="B648" s="149"/>
      <c r="C648" s="149"/>
      <c r="D648" s="149"/>
    </row>
    <row r="649" spans="1:4" ht="12.75" customHeight="1" x14ac:dyDescent="0.2">
      <c r="A649" s="149"/>
      <c r="B649" s="149"/>
      <c r="C649" s="149"/>
      <c r="D649" s="149"/>
    </row>
    <row r="650" spans="1:4" ht="12.75" customHeight="1" x14ac:dyDescent="0.2">
      <c r="A650" s="149"/>
      <c r="B650" s="149"/>
      <c r="C650" s="149"/>
      <c r="D650" s="149"/>
    </row>
    <row r="651" spans="1:4" ht="12.75" customHeight="1" x14ac:dyDescent="0.2">
      <c r="A651" s="149"/>
      <c r="B651" s="149"/>
      <c r="C651" s="149"/>
      <c r="D651" s="149"/>
    </row>
    <row r="652" spans="1:4" ht="12.75" customHeight="1" x14ac:dyDescent="0.2">
      <c r="A652" s="149"/>
      <c r="B652" s="149"/>
      <c r="C652" s="149"/>
      <c r="D652" s="149"/>
    </row>
    <row r="653" spans="1:4" ht="12.75" customHeight="1" x14ac:dyDescent="0.2">
      <c r="A653" s="149"/>
      <c r="B653" s="149"/>
      <c r="C653" s="149"/>
      <c r="D653" s="149"/>
    </row>
    <row r="654" spans="1:4" ht="12.75" customHeight="1" x14ac:dyDescent="0.2">
      <c r="A654" s="149"/>
      <c r="B654" s="149"/>
      <c r="C654" s="149"/>
      <c r="D654" s="149"/>
    </row>
    <row r="655" spans="1:4" ht="12.75" customHeight="1" x14ac:dyDescent="0.2">
      <c r="A655" s="149"/>
      <c r="B655" s="149"/>
      <c r="C655" s="149"/>
      <c r="D655" s="149"/>
    </row>
    <row r="656" spans="1:4" ht="12.75" customHeight="1" x14ac:dyDescent="0.2">
      <c r="A656" s="149"/>
      <c r="B656" s="149"/>
      <c r="C656" s="149"/>
      <c r="D656" s="149"/>
    </row>
    <row r="657" spans="1:4" ht="12.75" customHeight="1" x14ac:dyDescent="0.2">
      <c r="A657" s="149"/>
      <c r="B657" s="149"/>
      <c r="C657" s="149"/>
      <c r="D657" s="149"/>
    </row>
    <row r="658" spans="1:4" ht="12.75" customHeight="1" x14ac:dyDescent="0.2">
      <c r="A658" s="149"/>
      <c r="B658" s="149"/>
      <c r="C658" s="149"/>
      <c r="D658" s="149"/>
    </row>
    <row r="659" spans="1:4" ht="12.75" customHeight="1" x14ac:dyDescent="0.2">
      <c r="A659" s="149"/>
      <c r="B659" s="149"/>
      <c r="C659" s="149"/>
      <c r="D659" s="149"/>
    </row>
    <row r="660" spans="1:4" ht="12.75" customHeight="1" x14ac:dyDescent="0.2">
      <c r="A660" s="149"/>
      <c r="B660" s="149"/>
      <c r="C660" s="149"/>
      <c r="D660" s="149"/>
    </row>
    <row r="661" spans="1:4" ht="12.75" customHeight="1" x14ac:dyDescent="0.2">
      <c r="A661" s="149"/>
      <c r="B661" s="149"/>
      <c r="C661" s="149"/>
      <c r="D661" s="149"/>
    </row>
    <row r="662" spans="1:4" ht="12.75" customHeight="1" x14ac:dyDescent="0.2">
      <c r="A662" s="149"/>
      <c r="B662" s="149"/>
      <c r="C662" s="149"/>
      <c r="D662" s="149"/>
    </row>
    <row r="663" spans="1:4" ht="12.75" customHeight="1" x14ac:dyDescent="0.2">
      <c r="A663" s="149"/>
      <c r="B663" s="149"/>
      <c r="C663" s="149"/>
      <c r="D663" s="149"/>
    </row>
    <row r="664" spans="1:4" ht="12.75" customHeight="1" x14ac:dyDescent="0.2">
      <c r="A664" s="149"/>
      <c r="B664" s="149"/>
      <c r="C664" s="149"/>
      <c r="D664" s="149"/>
    </row>
    <row r="665" spans="1:4" ht="12.75" customHeight="1" x14ac:dyDescent="0.2">
      <c r="A665" s="149"/>
      <c r="B665" s="149"/>
      <c r="C665" s="149"/>
      <c r="D665" s="149"/>
    </row>
    <row r="666" spans="1:4" ht="12.75" customHeight="1" x14ac:dyDescent="0.2">
      <c r="A666" s="149"/>
      <c r="B666" s="149"/>
      <c r="C666" s="149"/>
      <c r="D666" s="149"/>
    </row>
    <row r="667" spans="1:4" ht="12.75" customHeight="1" x14ac:dyDescent="0.2">
      <c r="A667" s="149"/>
      <c r="B667" s="149"/>
      <c r="C667" s="149"/>
      <c r="D667" s="149"/>
    </row>
    <row r="668" spans="1:4" ht="12.75" customHeight="1" x14ac:dyDescent="0.2">
      <c r="A668" s="149"/>
      <c r="B668" s="149"/>
      <c r="C668" s="149"/>
      <c r="D668" s="149"/>
    </row>
    <row r="669" spans="1:4" ht="12.75" customHeight="1" x14ac:dyDescent="0.2">
      <c r="A669" s="149"/>
      <c r="B669" s="149"/>
      <c r="C669" s="149"/>
      <c r="D669" s="149"/>
    </row>
    <row r="670" spans="1:4" ht="12.75" customHeight="1" x14ac:dyDescent="0.2">
      <c r="A670" s="149"/>
      <c r="B670" s="149"/>
      <c r="C670" s="149"/>
      <c r="D670" s="149"/>
    </row>
    <row r="671" spans="1:4" ht="12.75" customHeight="1" x14ac:dyDescent="0.2">
      <c r="A671" s="149"/>
      <c r="B671" s="149"/>
      <c r="C671" s="149"/>
      <c r="D671" s="149"/>
    </row>
    <row r="672" spans="1:4" ht="12.75" customHeight="1" x14ac:dyDescent="0.2">
      <c r="A672" s="149"/>
      <c r="B672" s="149"/>
      <c r="C672" s="149"/>
      <c r="D672" s="149"/>
    </row>
    <row r="673" spans="1:4" ht="12.75" customHeight="1" x14ac:dyDescent="0.2">
      <c r="A673" s="149"/>
      <c r="B673" s="149"/>
      <c r="C673" s="149"/>
      <c r="D673" s="149"/>
    </row>
    <row r="674" spans="1:4" ht="12.75" customHeight="1" x14ac:dyDescent="0.2">
      <c r="A674" s="149"/>
      <c r="B674" s="149"/>
      <c r="C674" s="149"/>
      <c r="D674" s="149"/>
    </row>
    <row r="675" spans="1:4" ht="12.75" customHeight="1" x14ac:dyDescent="0.2">
      <c r="A675" s="149"/>
      <c r="B675" s="149"/>
      <c r="C675" s="149"/>
      <c r="D675" s="149"/>
    </row>
    <row r="676" spans="1:4" ht="12.75" customHeight="1" x14ac:dyDescent="0.2">
      <c r="A676" s="149"/>
      <c r="B676" s="149"/>
      <c r="C676" s="149"/>
      <c r="D676" s="149"/>
    </row>
    <row r="677" spans="1:4" ht="12.75" customHeight="1" x14ac:dyDescent="0.2">
      <c r="A677" s="149"/>
      <c r="B677" s="149"/>
      <c r="C677" s="149"/>
      <c r="D677" s="149"/>
    </row>
    <row r="678" spans="1:4" ht="12.75" customHeight="1" x14ac:dyDescent="0.2">
      <c r="A678" s="149"/>
      <c r="B678" s="149"/>
      <c r="C678" s="149"/>
      <c r="D678" s="149"/>
    </row>
    <row r="679" spans="1:4" ht="12.75" customHeight="1" x14ac:dyDescent="0.2">
      <c r="A679" s="149"/>
      <c r="B679" s="149"/>
      <c r="C679" s="149"/>
      <c r="D679" s="149"/>
    </row>
    <row r="680" spans="1:4" ht="12.75" customHeight="1" x14ac:dyDescent="0.2">
      <c r="A680" s="149"/>
      <c r="B680" s="149"/>
      <c r="C680" s="149"/>
      <c r="D680" s="149"/>
    </row>
    <row r="681" spans="1:4" ht="12.75" customHeight="1" x14ac:dyDescent="0.2">
      <c r="A681" s="149"/>
      <c r="B681" s="149"/>
      <c r="C681" s="149"/>
      <c r="D681" s="149"/>
    </row>
    <row r="682" spans="1:4" ht="12.75" customHeight="1" x14ac:dyDescent="0.2">
      <c r="A682" s="149"/>
      <c r="B682" s="149"/>
      <c r="C682" s="149"/>
      <c r="D682" s="149"/>
    </row>
    <row r="683" spans="1:4" ht="12.75" customHeight="1" x14ac:dyDescent="0.2">
      <c r="A683" s="149"/>
      <c r="B683" s="149"/>
      <c r="C683" s="149"/>
      <c r="D683" s="149"/>
    </row>
    <row r="684" spans="1:4" ht="12.75" customHeight="1" x14ac:dyDescent="0.2">
      <c r="A684" s="149"/>
      <c r="B684" s="149"/>
      <c r="C684" s="149"/>
      <c r="D684" s="149"/>
    </row>
    <row r="685" spans="1:4" ht="12.75" customHeight="1" x14ac:dyDescent="0.2">
      <c r="A685" s="149"/>
      <c r="B685" s="149"/>
      <c r="C685" s="149"/>
      <c r="D685" s="149"/>
    </row>
    <row r="686" spans="1:4" ht="12.75" customHeight="1" x14ac:dyDescent="0.2">
      <c r="A686" s="149"/>
      <c r="B686" s="149"/>
      <c r="C686" s="149"/>
      <c r="D686" s="149"/>
    </row>
    <row r="687" spans="1:4" ht="12.75" customHeight="1" x14ac:dyDescent="0.2">
      <c r="A687" s="149"/>
      <c r="B687" s="149"/>
      <c r="C687" s="149"/>
      <c r="D687" s="149"/>
    </row>
    <row r="688" spans="1:4" ht="12.75" customHeight="1" x14ac:dyDescent="0.2">
      <c r="A688" s="149"/>
      <c r="B688" s="149"/>
      <c r="C688" s="149"/>
      <c r="D688" s="149"/>
    </row>
    <row r="689" spans="1:4" ht="12.75" customHeight="1" x14ac:dyDescent="0.2">
      <c r="A689" s="149"/>
      <c r="B689" s="149"/>
      <c r="C689" s="149"/>
      <c r="D689" s="149"/>
    </row>
    <row r="690" spans="1:4" ht="12.75" customHeight="1" x14ac:dyDescent="0.2">
      <c r="A690" s="149"/>
      <c r="B690" s="149"/>
      <c r="C690" s="149"/>
      <c r="D690" s="149"/>
    </row>
    <row r="691" spans="1:4" ht="12.75" customHeight="1" x14ac:dyDescent="0.2">
      <c r="A691" s="149"/>
      <c r="B691" s="149"/>
      <c r="C691" s="149"/>
      <c r="D691" s="149"/>
    </row>
    <row r="692" spans="1:4" ht="12.75" customHeight="1" x14ac:dyDescent="0.2">
      <c r="A692" s="149"/>
      <c r="B692" s="149"/>
      <c r="C692" s="149"/>
      <c r="D692" s="149"/>
    </row>
    <row r="693" spans="1:4" ht="12.75" customHeight="1" x14ac:dyDescent="0.2">
      <c r="A693" s="149"/>
      <c r="B693" s="149"/>
      <c r="C693" s="149"/>
      <c r="D693" s="149"/>
    </row>
    <row r="694" spans="1:4" ht="12.75" customHeight="1" x14ac:dyDescent="0.2">
      <c r="A694" s="149"/>
      <c r="B694" s="149"/>
      <c r="C694" s="149"/>
      <c r="D694" s="149"/>
    </row>
    <row r="695" spans="1:4" ht="12.75" customHeight="1" x14ac:dyDescent="0.2">
      <c r="A695" s="149"/>
      <c r="B695" s="149"/>
      <c r="C695" s="149"/>
      <c r="D695" s="149"/>
    </row>
    <row r="696" spans="1:4" ht="12.75" customHeight="1" x14ac:dyDescent="0.2">
      <c r="A696" s="149"/>
      <c r="B696" s="149"/>
      <c r="C696" s="149"/>
      <c r="D696" s="149"/>
    </row>
    <row r="697" spans="1:4" ht="12.75" customHeight="1" x14ac:dyDescent="0.2">
      <c r="A697" s="149"/>
      <c r="B697" s="149"/>
      <c r="C697" s="149"/>
      <c r="D697" s="149"/>
    </row>
    <row r="698" spans="1:4" ht="12.75" customHeight="1" x14ac:dyDescent="0.2">
      <c r="A698" s="149"/>
      <c r="B698" s="149"/>
      <c r="C698" s="149"/>
      <c r="D698" s="149"/>
    </row>
    <row r="699" spans="1:4" ht="12.75" customHeight="1" x14ac:dyDescent="0.2">
      <c r="A699" s="149"/>
      <c r="B699" s="149"/>
      <c r="C699" s="149"/>
      <c r="D699" s="149"/>
    </row>
    <row r="700" spans="1:4" ht="12.75" customHeight="1" x14ac:dyDescent="0.2">
      <c r="A700" s="149"/>
      <c r="B700" s="149"/>
      <c r="C700" s="149"/>
      <c r="D700" s="149"/>
    </row>
    <row r="701" spans="1:4" ht="12.75" customHeight="1" x14ac:dyDescent="0.2">
      <c r="A701" s="149"/>
      <c r="B701" s="149"/>
      <c r="C701" s="149"/>
      <c r="D701" s="149"/>
    </row>
    <row r="702" spans="1:4" ht="12.75" customHeight="1" x14ac:dyDescent="0.2">
      <c r="A702" s="149"/>
      <c r="B702" s="149"/>
      <c r="C702" s="149"/>
      <c r="D702" s="149"/>
    </row>
    <row r="703" spans="1:4" ht="12.75" customHeight="1" x14ac:dyDescent="0.2">
      <c r="A703" s="149"/>
      <c r="B703" s="149"/>
      <c r="C703" s="149"/>
      <c r="D703" s="149"/>
    </row>
    <row r="704" spans="1:4" ht="12.75" customHeight="1" x14ac:dyDescent="0.2">
      <c r="A704" s="149"/>
      <c r="B704" s="149"/>
      <c r="C704" s="149"/>
      <c r="D704" s="149"/>
    </row>
    <row r="705" spans="1:4" ht="12.75" customHeight="1" x14ac:dyDescent="0.2">
      <c r="A705" s="149"/>
      <c r="B705" s="149"/>
      <c r="C705" s="149"/>
      <c r="D705" s="149"/>
    </row>
    <row r="706" spans="1:4" ht="12.75" customHeight="1" x14ac:dyDescent="0.2">
      <c r="A706" s="149"/>
      <c r="B706" s="149"/>
      <c r="C706" s="149"/>
      <c r="D706" s="149"/>
    </row>
    <row r="707" spans="1:4" ht="12.75" customHeight="1" x14ac:dyDescent="0.2">
      <c r="A707" s="149"/>
      <c r="B707" s="149"/>
      <c r="C707" s="149"/>
      <c r="D707" s="149"/>
    </row>
    <row r="708" spans="1:4" ht="12.75" customHeight="1" x14ac:dyDescent="0.2">
      <c r="A708" s="149"/>
      <c r="B708" s="149"/>
      <c r="C708" s="149"/>
      <c r="D708" s="149"/>
    </row>
    <row r="709" spans="1:4" ht="12.75" customHeight="1" x14ac:dyDescent="0.2">
      <c r="A709" s="149"/>
      <c r="B709" s="149"/>
      <c r="C709" s="149"/>
      <c r="D709" s="149"/>
    </row>
    <row r="710" spans="1:4" ht="12.75" customHeight="1" x14ac:dyDescent="0.2">
      <c r="A710" s="149"/>
      <c r="B710" s="149"/>
      <c r="C710" s="149"/>
      <c r="D710" s="149"/>
    </row>
    <row r="711" spans="1:4" ht="12.75" customHeight="1" x14ac:dyDescent="0.2">
      <c r="A711" s="149"/>
      <c r="B711" s="149"/>
      <c r="C711" s="149"/>
      <c r="D711" s="149"/>
    </row>
    <row r="712" spans="1:4" ht="12.75" customHeight="1" x14ac:dyDescent="0.2">
      <c r="A712" s="149"/>
      <c r="B712" s="149"/>
      <c r="C712" s="149"/>
      <c r="D712" s="149"/>
    </row>
    <row r="713" spans="1:4" ht="12.75" customHeight="1" x14ac:dyDescent="0.2">
      <c r="A713" s="149"/>
      <c r="B713" s="149"/>
      <c r="C713" s="149"/>
      <c r="D713" s="149"/>
    </row>
    <row r="714" spans="1:4" ht="12.75" customHeight="1" x14ac:dyDescent="0.2">
      <c r="A714" s="149"/>
      <c r="B714" s="149"/>
      <c r="C714" s="149"/>
      <c r="D714" s="149"/>
    </row>
    <row r="715" spans="1:4" ht="12.75" customHeight="1" x14ac:dyDescent="0.2">
      <c r="A715" s="149"/>
      <c r="B715" s="149"/>
      <c r="C715" s="149"/>
      <c r="D715" s="149"/>
    </row>
    <row r="716" spans="1:4" ht="12.75" customHeight="1" x14ac:dyDescent="0.2">
      <c r="A716" s="149"/>
      <c r="B716" s="149"/>
      <c r="C716" s="149"/>
      <c r="D716" s="149"/>
    </row>
    <row r="717" spans="1:4" ht="12.75" customHeight="1" x14ac:dyDescent="0.2">
      <c r="A717" s="149"/>
      <c r="B717" s="149"/>
      <c r="C717" s="149"/>
      <c r="D717" s="149"/>
    </row>
    <row r="718" spans="1:4" ht="12.75" customHeight="1" x14ac:dyDescent="0.2">
      <c r="A718" s="149"/>
      <c r="B718" s="149"/>
      <c r="C718" s="149"/>
      <c r="D718" s="149"/>
    </row>
    <row r="719" spans="1:4" ht="12.75" customHeight="1" x14ac:dyDescent="0.2">
      <c r="A719" s="149"/>
      <c r="B719" s="149"/>
      <c r="C719" s="149"/>
      <c r="D719" s="149"/>
    </row>
    <row r="720" spans="1:4" ht="12.75" customHeight="1" x14ac:dyDescent="0.2">
      <c r="A720" s="149"/>
      <c r="B720" s="149"/>
      <c r="C720" s="149"/>
      <c r="D720" s="149"/>
    </row>
    <row r="721" spans="1:4" ht="12.75" customHeight="1" x14ac:dyDescent="0.2">
      <c r="A721" s="149"/>
      <c r="B721" s="149"/>
      <c r="C721" s="149"/>
      <c r="D721" s="149"/>
    </row>
    <row r="722" spans="1:4" ht="12.75" customHeight="1" x14ac:dyDescent="0.2">
      <c r="A722" s="149"/>
      <c r="B722" s="149"/>
      <c r="C722" s="149"/>
      <c r="D722" s="149"/>
    </row>
    <row r="723" spans="1:4" ht="12.75" customHeight="1" x14ac:dyDescent="0.2">
      <c r="A723" s="149"/>
      <c r="B723" s="149"/>
      <c r="C723" s="149"/>
      <c r="D723" s="149"/>
    </row>
    <row r="724" spans="1:4" ht="12.75" customHeight="1" x14ac:dyDescent="0.2">
      <c r="A724" s="149"/>
      <c r="B724" s="149"/>
      <c r="C724" s="149"/>
      <c r="D724" s="149"/>
    </row>
    <row r="725" spans="1:4" ht="12.75" customHeight="1" x14ac:dyDescent="0.2">
      <c r="A725" s="149"/>
      <c r="B725" s="149"/>
      <c r="C725" s="149"/>
      <c r="D725" s="149"/>
    </row>
    <row r="726" spans="1:4" ht="12.75" customHeight="1" x14ac:dyDescent="0.2">
      <c r="A726" s="149"/>
      <c r="B726" s="149"/>
      <c r="C726" s="149"/>
      <c r="D726" s="149"/>
    </row>
    <row r="727" spans="1:4" ht="12.75" customHeight="1" x14ac:dyDescent="0.2">
      <c r="A727" s="149"/>
      <c r="B727" s="149"/>
      <c r="C727" s="149"/>
      <c r="D727" s="149"/>
    </row>
    <row r="728" spans="1:4" ht="12.75" customHeight="1" x14ac:dyDescent="0.2">
      <c r="A728" s="149"/>
      <c r="B728" s="149"/>
      <c r="C728" s="149"/>
      <c r="D728" s="149"/>
    </row>
    <row r="729" spans="1:4" ht="12.75" customHeight="1" x14ac:dyDescent="0.2">
      <c r="A729" s="149"/>
      <c r="B729" s="149"/>
      <c r="C729" s="149"/>
      <c r="D729" s="149"/>
    </row>
    <row r="730" spans="1:4" ht="12.75" customHeight="1" x14ac:dyDescent="0.2">
      <c r="A730" s="149"/>
      <c r="B730" s="149"/>
      <c r="C730" s="149"/>
      <c r="D730" s="149"/>
    </row>
    <row r="731" spans="1:4" ht="12.75" customHeight="1" x14ac:dyDescent="0.2">
      <c r="A731" s="149"/>
      <c r="B731" s="149"/>
      <c r="C731" s="149"/>
      <c r="D731" s="149"/>
    </row>
    <row r="732" spans="1:4" ht="12.75" customHeight="1" x14ac:dyDescent="0.2">
      <c r="A732" s="149"/>
      <c r="B732" s="149"/>
      <c r="C732" s="149"/>
      <c r="D732" s="149"/>
    </row>
    <row r="733" spans="1:4" ht="12.75" customHeight="1" x14ac:dyDescent="0.2">
      <c r="A733" s="149"/>
      <c r="B733" s="149"/>
      <c r="C733" s="149"/>
      <c r="D733" s="149"/>
    </row>
    <row r="734" spans="1:4" ht="12.75" customHeight="1" x14ac:dyDescent="0.2">
      <c r="A734" s="149"/>
      <c r="B734" s="149"/>
      <c r="C734" s="149"/>
      <c r="D734" s="149"/>
    </row>
    <row r="735" spans="1:4" ht="12.75" customHeight="1" x14ac:dyDescent="0.2">
      <c r="A735" s="149"/>
      <c r="B735" s="149"/>
      <c r="C735" s="149"/>
      <c r="D735" s="149"/>
    </row>
    <row r="736" spans="1:4" ht="12.75" customHeight="1" x14ac:dyDescent="0.2">
      <c r="A736" s="149"/>
      <c r="B736" s="149"/>
      <c r="C736" s="149"/>
      <c r="D736" s="149"/>
    </row>
    <row r="737" spans="1:4" ht="12.75" customHeight="1" x14ac:dyDescent="0.2">
      <c r="A737" s="149"/>
      <c r="B737" s="149"/>
      <c r="C737" s="149"/>
      <c r="D737" s="149"/>
    </row>
    <row r="738" spans="1:4" ht="12.75" customHeight="1" x14ac:dyDescent="0.2">
      <c r="A738" s="149"/>
      <c r="B738" s="149"/>
      <c r="C738" s="149"/>
      <c r="D738" s="149"/>
    </row>
    <row r="739" spans="1:4" ht="12.75" customHeight="1" x14ac:dyDescent="0.2">
      <c r="A739" s="149"/>
      <c r="B739" s="149"/>
      <c r="C739" s="149"/>
      <c r="D739" s="149"/>
    </row>
    <row r="740" spans="1:4" ht="12.75" customHeight="1" x14ac:dyDescent="0.2">
      <c r="A740" s="149"/>
      <c r="B740" s="149"/>
      <c r="C740" s="149"/>
      <c r="D740" s="149"/>
    </row>
    <row r="741" spans="1:4" ht="12.75" customHeight="1" x14ac:dyDescent="0.2">
      <c r="A741" s="149"/>
      <c r="B741" s="149"/>
      <c r="C741" s="149"/>
      <c r="D741" s="149"/>
    </row>
    <row r="742" spans="1:4" ht="12.75" customHeight="1" x14ac:dyDescent="0.2">
      <c r="A742" s="149"/>
      <c r="B742" s="149"/>
      <c r="C742" s="149"/>
      <c r="D742" s="149"/>
    </row>
    <row r="743" spans="1:4" ht="12.75" customHeight="1" x14ac:dyDescent="0.2">
      <c r="A743" s="149"/>
      <c r="B743" s="149"/>
      <c r="C743" s="149"/>
      <c r="D743" s="149"/>
    </row>
    <row r="744" spans="1:4" ht="12.75" customHeight="1" x14ac:dyDescent="0.2">
      <c r="A744" s="149"/>
      <c r="B744" s="149"/>
      <c r="C744" s="149"/>
      <c r="D744" s="149"/>
    </row>
    <row r="745" spans="1:4" ht="12.75" customHeight="1" x14ac:dyDescent="0.2">
      <c r="A745" s="149"/>
      <c r="B745" s="149"/>
      <c r="C745" s="149"/>
      <c r="D745" s="149"/>
    </row>
    <row r="746" spans="1:4" ht="12.75" customHeight="1" x14ac:dyDescent="0.2">
      <c r="A746" s="149"/>
      <c r="B746" s="149"/>
      <c r="C746" s="149"/>
      <c r="D746" s="149"/>
    </row>
    <row r="747" spans="1:4" ht="12.75" customHeight="1" x14ac:dyDescent="0.2">
      <c r="A747" s="149"/>
      <c r="B747" s="149"/>
      <c r="C747" s="149"/>
      <c r="D747" s="149"/>
    </row>
    <row r="748" spans="1:4" ht="12.75" customHeight="1" x14ac:dyDescent="0.2">
      <c r="A748" s="149"/>
      <c r="B748" s="149"/>
      <c r="C748" s="149"/>
      <c r="D748" s="149"/>
    </row>
    <row r="749" spans="1:4" ht="12.75" customHeight="1" x14ac:dyDescent="0.2">
      <c r="A749" s="149"/>
      <c r="B749" s="149"/>
      <c r="C749" s="149"/>
      <c r="D749" s="149"/>
    </row>
    <row r="750" spans="1:4" ht="12.75" customHeight="1" x14ac:dyDescent="0.2">
      <c r="A750" s="149"/>
      <c r="B750" s="149"/>
      <c r="C750" s="149"/>
      <c r="D750" s="149"/>
    </row>
    <row r="751" spans="1:4" ht="12.75" customHeight="1" x14ac:dyDescent="0.2">
      <c r="A751" s="149"/>
      <c r="B751" s="149"/>
      <c r="C751" s="149"/>
      <c r="D751" s="149"/>
    </row>
    <row r="752" spans="1:4" ht="12.75" customHeight="1" x14ac:dyDescent="0.2">
      <c r="A752" s="149"/>
      <c r="B752" s="149"/>
      <c r="C752" s="149"/>
      <c r="D752" s="149"/>
    </row>
    <row r="753" spans="1:4" ht="12.75" customHeight="1" x14ac:dyDescent="0.2">
      <c r="A753" s="149"/>
      <c r="B753" s="149"/>
      <c r="C753" s="149"/>
      <c r="D753" s="149"/>
    </row>
    <row r="754" spans="1:4" ht="12.75" customHeight="1" x14ac:dyDescent="0.2">
      <c r="A754" s="149"/>
      <c r="B754" s="149"/>
      <c r="C754" s="149"/>
      <c r="D754" s="149"/>
    </row>
    <row r="755" spans="1:4" ht="12.75" customHeight="1" x14ac:dyDescent="0.2">
      <c r="A755" s="149"/>
      <c r="B755" s="149"/>
      <c r="C755" s="149"/>
      <c r="D755" s="149"/>
    </row>
    <row r="756" spans="1:4" ht="12.75" customHeight="1" x14ac:dyDescent="0.2">
      <c r="A756" s="149"/>
      <c r="B756" s="149"/>
      <c r="C756" s="149"/>
      <c r="D756" s="149"/>
    </row>
    <row r="757" spans="1:4" ht="12.75" customHeight="1" x14ac:dyDescent="0.2">
      <c r="A757" s="149"/>
      <c r="B757" s="149"/>
      <c r="C757" s="149"/>
      <c r="D757" s="149"/>
    </row>
    <row r="758" spans="1:4" ht="12.75" customHeight="1" x14ac:dyDescent="0.2">
      <c r="A758" s="149"/>
      <c r="B758" s="149"/>
      <c r="C758" s="149"/>
      <c r="D758" s="149"/>
    </row>
    <row r="759" spans="1:4" ht="12.75" customHeight="1" x14ac:dyDescent="0.2">
      <c r="A759" s="149"/>
      <c r="B759" s="149"/>
      <c r="C759" s="149"/>
      <c r="D759" s="149"/>
    </row>
    <row r="760" spans="1:4" ht="12.75" customHeight="1" x14ac:dyDescent="0.2">
      <c r="A760" s="149"/>
      <c r="B760" s="149"/>
      <c r="C760" s="149"/>
      <c r="D760" s="149"/>
    </row>
    <row r="761" spans="1:4" ht="12.75" customHeight="1" x14ac:dyDescent="0.2">
      <c r="A761" s="149"/>
      <c r="B761" s="149"/>
      <c r="C761" s="149"/>
      <c r="D761" s="149"/>
    </row>
    <row r="762" spans="1:4" ht="12.75" customHeight="1" x14ac:dyDescent="0.2">
      <c r="A762" s="149"/>
      <c r="B762" s="149"/>
      <c r="C762" s="149"/>
      <c r="D762" s="149"/>
    </row>
    <row r="763" spans="1:4" ht="12.75" customHeight="1" x14ac:dyDescent="0.2">
      <c r="A763" s="149"/>
      <c r="B763" s="149"/>
      <c r="C763" s="149"/>
      <c r="D763" s="149"/>
    </row>
    <row r="764" spans="1:4" ht="12.75" customHeight="1" x14ac:dyDescent="0.2">
      <c r="A764" s="149"/>
      <c r="B764" s="149"/>
      <c r="C764" s="149"/>
      <c r="D764" s="149"/>
    </row>
    <row r="765" spans="1:4" ht="12.75" customHeight="1" x14ac:dyDescent="0.2">
      <c r="A765" s="149"/>
      <c r="B765" s="149"/>
      <c r="C765" s="149"/>
      <c r="D765" s="149"/>
    </row>
    <row r="766" spans="1:4" ht="12.75" customHeight="1" x14ac:dyDescent="0.2">
      <c r="A766" s="149"/>
      <c r="B766" s="149"/>
      <c r="C766" s="149"/>
      <c r="D766" s="149"/>
    </row>
    <row r="767" spans="1:4" ht="12.75" customHeight="1" x14ac:dyDescent="0.2">
      <c r="A767" s="149"/>
      <c r="B767" s="149"/>
      <c r="C767" s="149"/>
      <c r="D767" s="149"/>
    </row>
    <row r="768" spans="1:4" ht="12.75" customHeight="1" x14ac:dyDescent="0.2">
      <c r="A768" s="149"/>
      <c r="B768" s="149"/>
      <c r="C768" s="149"/>
      <c r="D768" s="149"/>
    </row>
    <row r="769" spans="1:4" ht="12.75" customHeight="1" x14ac:dyDescent="0.2">
      <c r="A769" s="149"/>
      <c r="B769" s="149"/>
      <c r="C769" s="149"/>
      <c r="D769" s="149"/>
    </row>
    <row r="770" spans="1:4" ht="12.75" customHeight="1" x14ac:dyDescent="0.2">
      <c r="A770" s="149"/>
      <c r="B770" s="149"/>
      <c r="C770" s="149"/>
      <c r="D770" s="149"/>
    </row>
    <row r="771" spans="1:4" ht="12.75" customHeight="1" x14ac:dyDescent="0.2">
      <c r="A771" s="149"/>
      <c r="B771" s="149"/>
      <c r="C771" s="149"/>
      <c r="D771" s="149"/>
    </row>
    <row r="772" spans="1:4" ht="12.75" customHeight="1" x14ac:dyDescent="0.2">
      <c r="A772" s="149"/>
      <c r="B772" s="149"/>
      <c r="C772" s="149"/>
      <c r="D772" s="149"/>
    </row>
    <row r="773" spans="1:4" ht="12.75" customHeight="1" x14ac:dyDescent="0.2">
      <c r="A773" s="149"/>
      <c r="B773" s="149"/>
      <c r="C773" s="149"/>
      <c r="D773" s="149"/>
    </row>
    <row r="774" spans="1:4" ht="12.75" customHeight="1" x14ac:dyDescent="0.2">
      <c r="A774" s="149"/>
      <c r="B774" s="149"/>
      <c r="C774" s="149"/>
      <c r="D774" s="149"/>
    </row>
    <row r="775" spans="1:4" ht="12.75" customHeight="1" x14ac:dyDescent="0.2">
      <c r="A775" s="149"/>
      <c r="B775" s="149"/>
      <c r="C775" s="149"/>
      <c r="D775" s="149"/>
    </row>
    <row r="776" spans="1:4" ht="12.75" customHeight="1" x14ac:dyDescent="0.2">
      <c r="A776" s="149"/>
      <c r="B776" s="149"/>
      <c r="C776" s="149"/>
      <c r="D776" s="149"/>
    </row>
    <row r="777" spans="1:4" ht="12.75" customHeight="1" x14ac:dyDescent="0.2">
      <c r="A777" s="149"/>
      <c r="B777" s="149"/>
      <c r="C777" s="149"/>
      <c r="D777" s="149"/>
    </row>
    <row r="778" spans="1:4" ht="12.75" customHeight="1" x14ac:dyDescent="0.2">
      <c r="A778" s="149"/>
      <c r="B778" s="149"/>
      <c r="C778" s="149"/>
      <c r="D778" s="149"/>
    </row>
    <row r="779" spans="1:4" ht="12.75" customHeight="1" x14ac:dyDescent="0.2">
      <c r="A779" s="149"/>
      <c r="B779" s="149"/>
      <c r="C779" s="149"/>
      <c r="D779" s="149"/>
    </row>
    <row r="780" spans="1:4" ht="12.75" customHeight="1" x14ac:dyDescent="0.2">
      <c r="A780" s="149"/>
      <c r="B780" s="149"/>
      <c r="C780" s="149"/>
      <c r="D780" s="149"/>
    </row>
    <row r="781" spans="1:4" ht="12.75" customHeight="1" x14ac:dyDescent="0.2">
      <c r="A781" s="149"/>
      <c r="B781" s="149"/>
      <c r="C781" s="149"/>
      <c r="D781" s="149"/>
    </row>
    <row r="782" spans="1:4" ht="12.75" customHeight="1" x14ac:dyDescent="0.2">
      <c r="A782" s="149"/>
      <c r="B782" s="149"/>
      <c r="C782" s="149"/>
      <c r="D782" s="149"/>
    </row>
    <row r="783" spans="1:4" ht="12.75" customHeight="1" x14ac:dyDescent="0.2">
      <c r="A783" s="149"/>
      <c r="B783" s="149"/>
      <c r="C783" s="149"/>
      <c r="D783" s="149"/>
    </row>
    <row r="784" spans="1:4" ht="12.75" customHeight="1" x14ac:dyDescent="0.2">
      <c r="A784" s="149"/>
      <c r="B784" s="149"/>
      <c r="C784" s="149"/>
      <c r="D784" s="149"/>
    </row>
    <row r="785" spans="1:4" ht="12.75" customHeight="1" x14ac:dyDescent="0.2">
      <c r="A785" s="149"/>
      <c r="B785" s="149"/>
      <c r="C785" s="149"/>
      <c r="D785" s="149"/>
    </row>
    <row r="786" spans="1:4" ht="12.75" customHeight="1" x14ac:dyDescent="0.2">
      <c r="A786" s="149"/>
      <c r="B786" s="149"/>
      <c r="C786" s="149"/>
      <c r="D786" s="149"/>
    </row>
    <row r="787" spans="1:4" ht="12.75" customHeight="1" x14ac:dyDescent="0.2">
      <c r="A787" s="149"/>
      <c r="B787" s="149"/>
      <c r="C787" s="149"/>
      <c r="D787" s="149"/>
    </row>
    <row r="788" spans="1:4" ht="12.75" customHeight="1" x14ac:dyDescent="0.2">
      <c r="A788" s="149"/>
      <c r="B788" s="149"/>
      <c r="C788" s="149"/>
      <c r="D788" s="149"/>
    </row>
    <row r="789" spans="1:4" ht="12.75" customHeight="1" x14ac:dyDescent="0.2">
      <c r="A789" s="149"/>
      <c r="B789" s="149"/>
      <c r="C789" s="149"/>
      <c r="D789" s="149"/>
    </row>
    <row r="790" spans="1:4" ht="12.75" customHeight="1" x14ac:dyDescent="0.2">
      <c r="A790" s="149"/>
      <c r="B790" s="149"/>
      <c r="C790" s="149"/>
      <c r="D790" s="149"/>
    </row>
    <row r="791" spans="1:4" ht="12.75" customHeight="1" x14ac:dyDescent="0.2">
      <c r="A791" s="149"/>
      <c r="B791" s="149"/>
      <c r="C791" s="149"/>
      <c r="D791" s="149"/>
    </row>
    <row r="792" spans="1:4" ht="12.75" customHeight="1" x14ac:dyDescent="0.2">
      <c r="A792" s="149"/>
      <c r="B792" s="149"/>
      <c r="C792" s="149"/>
      <c r="D792" s="149"/>
    </row>
    <row r="793" spans="1:4" ht="12.75" customHeight="1" x14ac:dyDescent="0.2">
      <c r="A793" s="149"/>
      <c r="B793" s="149"/>
      <c r="C793" s="149"/>
      <c r="D793" s="149"/>
    </row>
    <row r="794" spans="1:4" ht="12.75" customHeight="1" x14ac:dyDescent="0.2">
      <c r="A794" s="149"/>
      <c r="B794" s="149"/>
      <c r="C794" s="149"/>
      <c r="D794" s="149"/>
    </row>
    <row r="795" spans="1:4" ht="12.75" customHeight="1" x14ac:dyDescent="0.2">
      <c r="A795" s="149"/>
      <c r="B795" s="149"/>
      <c r="C795" s="149"/>
      <c r="D795" s="149"/>
    </row>
    <row r="796" spans="1:4" ht="12.75" customHeight="1" x14ac:dyDescent="0.2">
      <c r="A796" s="149"/>
      <c r="B796" s="149"/>
      <c r="C796" s="149"/>
      <c r="D796" s="149"/>
    </row>
    <row r="797" spans="1:4" ht="12.75" customHeight="1" x14ac:dyDescent="0.2">
      <c r="A797" s="149"/>
      <c r="B797" s="149"/>
      <c r="C797" s="149"/>
      <c r="D797" s="149"/>
    </row>
    <row r="798" spans="1:4" ht="12.75" customHeight="1" x14ac:dyDescent="0.2">
      <c r="A798" s="149"/>
      <c r="B798" s="149"/>
      <c r="C798" s="149"/>
      <c r="D798" s="149"/>
    </row>
    <row r="799" spans="1:4" ht="12.75" customHeight="1" x14ac:dyDescent="0.2">
      <c r="A799" s="149"/>
      <c r="B799" s="149"/>
      <c r="C799" s="149"/>
      <c r="D799" s="149"/>
    </row>
    <row r="800" spans="1:4" ht="12.75" customHeight="1" x14ac:dyDescent="0.2">
      <c r="A800" s="149"/>
      <c r="B800" s="149"/>
      <c r="C800" s="149"/>
      <c r="D800" s="149"/>
    </row>
    <row r="801" spans="1:4" ht="12.75" customHeight="1" x14ac:dyDescent="0.2">
      <c r="A801" s="149"/>
      <c r="B801" s="149"/>
      <c r="C801" s="149"/>
      <c r="D801" s="149"/>
    </row>
    <row r="802" spans="1:4" ht="12.75" customHeight="1" x14ac:dyDescent="0.2">
      <c r="A802" s="149"/>
      <c r="B802" s="149"/>
      <c r="C802" s="149"/>
      <c r="D802" s="149"/>
    </row>
    <row r="803" spans="1:4" ht="12.75" customHeight="1" x14ac:dyDescent="0.2">
      <c r="A803" s="149"/>
      <c r="B803" s="149"/>
      <c r="C803" s="149"/>
      <c r="D803" s="149"/>
    </row>
    <row r="804" spans="1:4" ht="12.75" customHeight="1" x14ac:dyDescent="0.2">
      <c r="A804" s="149"/>
      <c r="B804" s="149"/>
      <c r="C804" s="149"/>
      <c r="D804" s="149"/>
    </row>
    <row r="805" spans="1:4" ht="12.75" customHeight="1" x14ac:dyDescent="0.2">
      <c r="A805" s="149"/>
      <c r="B805" s="149"/>
      <c r="C805" s="149"/>
      <c r="D805" s="149"/>
    </row>
    <row r="806" spans="1:4" ht="12.75" customHeight="1" x14ac:dyDescent="0.2">
      <c r="A806" s="149"/>
      <c r="B806" s="149"/>
      <c r="C806" s="149"/>
      <c r="D806" s="149"/>
    </row>
    <row r="807" spans="1:4" ht="12.75" customHeight="1" x14ac:dyDescent="0.2">
      <c r="A807" s="149"/>
      <c r="B807" s="149"/>
      <c r="C807" s="149"/>
      <c r="D807" s="149"/>
    </row>
    <row r="808" spans="1:4" ht="12.75" customHeight="1" x14ac:dyDescent="0.2">
      <c r="A808" s="149"/>
      <c r="B808" s="149"/>
      <c r="C808" s="149"/>
      <c r="D808" s="149"/>
    </row>
    <row r="809" spans="1:4" ht="12.75" customHeight="1" x14ac:dyDescent="0.2">
      <c r="A809" s="149"/>
      <c r="B809" s="149"/>
      <c r="C809" s="149"/>
      <c r="D809" s="149"/>
    </row>
    <row r="810" spans="1:4" ht="12.75" customHeight="1" x14ac:dyDescent="0.2">
      <c r="A810" s="149"/>
      <c r="B810" s="149"/>
      <c r="C810" s="149"/>
      <c r="D810" s="149"/>
    </row>
    <row r="811" spans="1:4" ht="12.75" customHeight="1" x14ac:dyDescent="0.2">
      <c r="A811" s="149"/>
      <c r="B811" s="149"/>
      <c r="C811" s="149"/>
      <c r="D811" s="149"/>
    </row>
    <row r="812" spans="1:4" ht="12.75" customHeight="1" x14ac:dyDescent="0.2">
      <c r="A812" s="149"/>
      <c r="B812" s="149"/>
      <c r="C812" s="149"/>
      <c r="D812" s="149"/>
    </row>
    <row r="813" spans="1:4" ht="12.75" customHeight="1" x14ac:dyDescent="0.2">
      <c r="A813" s="149"/>
      <c r="B813" s="149"/>
      <c r="C813" s="149"/>
      <c r="D813" s="149"/>
    </row>
    <row r="814" spans="1:4" ht="12.75" customHeight="1" x14ac:dyDescent="0.2">
      <c r="A814" s="149"/>
      <c r="B814" s="149"/>
      <c r="C814" s="149"/>
      <c r="D814" s="149"/>
    </row>
    <row r="815" spans="1:4" ht="12.75" customHeight="1" x14ac:dyDescent="0.2">
      <c r="A815" s="149"/>
      <c r="B815" s="149"/>
      <c r="C815" s="149"/>
      <c r="D815" s="149"/>
    </row>
    <row r="816" spans="1:4" ht="12.75" customHeight="1" x14ac:dyDescent="0.2">
      <c r="A816" s="149"/>
      <c r="B816" s="149"/>
      <c r="C816" s="149"/>
      <c r="D816" s="149"/>
    </row>
    <row r="817" spans="1:4" ht="12.75" customHeight="1" x14ac:dyDescent="0.2">
      <c r="A817" s="149"/>
      <c r="B817" s="149"/>
      <c r="C817" s="149"/>
      <c r="D817" s="149"/>
    </row>
    <row r="818" spans="1:4" ht="12.75" customHeight="1" x14ac:dyDescent="0.2">
      <c r="A818" s="149"/>
      <c r="B818" s="149"/>
      <c r="C818" s="149"/>
      <c r="D818" s="149"/>
    </row>
    <row r="819" spans="1:4" ht="12.75" customHeight="1" x14ac:dyDescent="0.2">
      <c r="A819" s="149"/>
      <c r="B819" s="149"/>
      <c r="C819" s="149"/>
      <c r="D819" s="149"/>
    </row>
    <row r="820" spans="1:4" ht="12.75" customHeight="1" x14ac:dyDescent="0.2">
      <c r="A820" s="149"/>
      <c r="B820" s="149"/>
      <c r="C820" s="149"/>
      <c r="D820" s="149"/>
    </row>
    <row r="821" spans="1:4" ht="12.75" customHeight="1" x14ac:dyDescent="0.2">
      <c r="A821" s="149"/>
      <c r="B821" s="149"/>
      <c r="C821" s="149"/>
      <c r="D821" s="149"/>
    </row>
    <row r="822" spans="1:4" ht="12.75" customHeight="1" x14ac:dyDescent="0.2">
      <c r="A822" s="149"/>
      <c r="B822" s="149"/>
      <c r="C822" s="149"/>
      <c r="D822" s="149"/>
    </row>
    <row r="823" spans="1:4" ht="12.75" customHeight="1" x14ac:dyDescent="0.2">
      <c r="A823" s="149"/>
      <c r="B823" s="149"/>
      <c r="C823" s="149"/>
      <c r="D823" s="149"/>
    </row>
    <row r="824" spans="1:4" ht="12.75" customHeight="1" x14ac:dyDescent="0.2">
      <c r="A824" s="149"/>
      <c r="B824" s="149"/>
      <c r="C824" s="149"/>
      <c r="D824" s="149"/>
    </row>
    <row r="825" spans="1:4" ht="12.75" customHeight="1" x14ac:dyDescent="0.2">
      <c r="A825" s="149"/>
      <c r="B825" s="149"/>
      <c r="C825" s="149"/>
      <c r="D825" s="149"/>
    </row>
    <row r="826" spans="1:4" ht="12.75" customHeight="1" x14ac:dyDescent="0.2">
      <c r="A826" s="149"/>
      <c r="B826" s="149"/>
      <c r="C826" s="149"/>
      <c r="D826" s="149"/>
    </row>
    <row r="827" spans="1:4" ht="12.75" customHeight="1" x14ac:dyDescent="0.2">
      <c r="A827" s="149"/>
      <c r="B827" s="149"/>
      <c r="C827" s="149"/>
      <c r="D827" s="149"/>
    </row>
    <row r="828" spans="1:4" ht="12.75" customHeight="1" x14ac:dyDescent="0.2">
      <c r="A828" s="149"/>
      <c r="B828" s="149"/>
      <c r="C828" s="149"/>
      <c r="D828" s="149"/>
    </row>
    <row r="829" spans="1:4" ht="12.75" customHeight="1" x14ac:dyDescent="0.2">
      <c r="A829" s="149"/>
      <c r="B829" s="149"/>
      <c r="C829" s="149"/>
      <c r="D829" s="149"/>
    </row>
    <row r="830" spans="1:4" ht="12.75" customHeight="1" x14ac:dyDescent="0.2">
      <c r="A830" s="149"/>
      <c r="B830" s="149"/>
      <c r="C830" s="149"/>
      <c r="D830" s="149"/>
    </row>
    <row r="831" spans="1:4" ht="12.75" customHeight="1" x14ac:dyDescent="0.2">
      <c r="A831" s="149"/>
      <c r="B831" s="149"/>
      <c r="C831" s="149"/>
      <c r="D831" s="149"/>
    </row>
    <row r="832" spans="1:4" ht="12.75" customHeight="1" x14ac:dyDescent="0.2">
      <c r="A832" s="149"/>
      <c r="B832" s="149"/>
      <c r="C832" s="149"/>
      <c r="D832" s="149"/>
    </row>
    <row r="833" spans="1:4" ht="12.75" customHeight="1" x14ac:dyDescent="0.2">
      <c r="A833" s="149"/>
      <c r="B833" s="149"/>
      <c r="C833" s="149"/>
      <c r="D833" s="149"/>
    </row>
    <row r="834" spans="1:4" ht="12.75" customHeight="1" x14ac:dyDescent="0.2">
      <c r="A834" s="149"/>
      <c r="B834" s="149"/>
      <c r="C834" s="149"/>
      <c r="D834" s="149"/>
    </row>
    <row r="835" spans="1:4" ht="12.75" customHeight="1" x14ac:dyDescent="0.2">
      <c r="A835" s="149"/>
      <c r="B835" s="149"/>
      <c r="C835" s="149"/>
      <c r="D835" s="149"/>
    </row>
    <row r="836" spans="1:4" ht="12.75" customHeight="1" x14ac:dyDescent="0.2">
      <c r="A836" s="149"/>
      <c r="B836" s="149"/>
      <c r="C836" s="149"/>
      <c r="D836" s="149"/>
    </row>
    <row r="837" spans="1:4" ht="12.75" customHeight="1" x14ac:dyDescent="0.2">
      <c r="A837" s="149"/>
      <c r="B837" s="149"/>
      <c r="C837" s="149"/>
      <c r="D837" s="149"/>
    </row>
    <row r="838" spans="1:4" ht="12.75" customHeight="1" x14ac:dyDescent="0.2">
      <c r="A838" s="149"/>
      <c r="B838" s="149"/>
      <c r="C838" s="149"/>
      <c r="D838" s="149"/>
    </row>
    <row r="839" spans="1:4" ht="12.75" customHeight="1" x14ac:dyDescent="0.2">
      <c r="A839" s="149"/>
      <c r="B839" s="149"/>
      <c r="C839" s="149"/>
      <c r="D839" s="149"/>
    </row>
    <row r="840" spans="1:4" ht="12.75" customHeight="1" x14ac:dyDescent="0.2">
      <c r="A840" s="149"/>
      <c r="B840" s="149"/>
      <c r="C840" s="149"/>
      <c r="D840" s="149"/>
    </row>
    <row r="841" spans="1:4" ht="12.75" customHeight="1" x14ac:dyDescent="0.2">
      <c r="A841" s="149"/>
      <c r="B841" s="149"/>
      <c r="C841" s="149"/>
      <c r="D841" s="149"/>
    </row>
    <row r="842" spans="1:4" ht="12.75" customHeight="1" x14ac:dyDescent="0.2">
      <c r="A842" s="149"/>
      <c r="B842" s="149"/>
      <c r="C842" s="149"/>
      <c r="D842" s="149"/>
    </row>
    <row r="843" spans="1:4" ht="12.75" customHeight="1" x14ac:dyDescent="0.2">
      <c r="A843" s="149"/>
      <c r="B843" s="149"/>
      <c r="C843" s="149"/>
      <c r="D843" s="149"/>
    </row>
    <row r="844" spans="1:4" ht="12.75" customHeight="1" x14ac:dyDescent="0.2">
      <c r="A844" s="149"/>
      <c r="B844" s="149"/>
      <c r="C844" s="149"/>
      <c r="D844" s="149"/>
    </row>
    <row r="845" spans="1:4" ht="12.75" customHeight="1" x14ac:dyDescent="0.2">
      <c r="A845" s="149"/>
      <c r="B845" s="149"/>
      <c r="C845" s="149"/>
      <c r="D845" s="149"/>
    </row>
    <row r="846" spans="1:4" ht="12.75" customHeight="1" x14ac:dyDescent="0.2">
      <c r="A846" s="149"/>
      <c r="B846" s="149"/>
      <c r="C846" s="149"/>
      <c r="D846" s="149"/>
    </row>
    <row r="847" spans="1:4" ht="12.75" customHeight="1" x14ac:dyDescent="0.2">
      <c r="A847" s="149"/>
      <c r="B847" s="149"/>
      <c r="C847" s="149"/>
      <c r="D847" s="149"/>
    </row>
    <row r="848" spans="1:4" ht="12.75" customHeight="1" x14ac:dyDescent="0.2">
      <c r="A848" s="149"/>
      <c r="B848" s="149"/>
      <c r="C848" s="149"/>
      <c r="D848" s="149"/>
    </row>
    <row r="849" spans="1:4" ht="12.75" customHeight="1" x14ac:dyDescent="0.2">
      <c r="A849" s="149"/>
      <c r="B849" s="149"/>
      <c r="C849" s="149"/>
      <c r="D849" s="149"/>
    </row>
    <row r="850" spans="1:4" ht="12.75" customHeight="1" x14ac:dyDescent="0.2">
      <c r="A850" s="149"/>
      <c r="B850" s="149"/>
      <c r="C850" s="149"/>
      <c r="D850" s="149"/>
    </row>
    <row r="851" spans="1:4" ht="12.75" customHeight="1" x14ac:dyDescent="0.2">
      <c r="A851" s="149"/>
      <c r="B851" s="149"/>
      <c r="C851" s="149"/>
      <c r="D851" s="149"/>
    </row>
    <row r="852" spans="1:4" ht="12.75" customHeight="1" x14ac:dyDescent="0.2">
      <c r="A852" s="149"/>
      <c r="B852" s="149"/>
      <c r="C852" s="149"/>
      <c r="D852" s="149"/>
    </row>
    <row r="853" spans="1:4" ht="12.75" customHeight="1" x14ac:dyDescent="0.2">
      <c r="A853" s="149"/>
      <c r="B853" s="149"/>
      <c r="C853" s="149"/>
      <c r="D853" s="149"/>
    </row>
    <row r="854" spans="1:4" ht="12.75" customHeight="1" x14ac:dyDescent="0.2">
      <c r="A854" s="149"/>
      <c r="B854" s="149"/>
      <c r="C854" s="149"/>
      <c r="D854" s="149"/>
    </row>
    <row r="855" spans="1:4" ht="12.75" customHeight="1" x14ac:dyDescent="0.2">
      <c r="A855" s="149"/>
      <c r="B855" s="149"/>
      <c r="C855" s="149"/>
      <c r="D855" s="149"/>
    </row>
    <row r="856" spans="1:4" ht="12.75" customHeight="1" x14ac:dyDescent="0.2">
      <c r="A856" s="149"/>
      <c r="B856" s="149"/>
      <c r="C856" s="149"/>
      <c r="D856" s="149"/>
    </row>
    <row r="857" spans="1:4" ht="12.75" customHeight="1" x14ac:dyDescent="0.2">
      <c r="A857" s="149"/>
      <c r="B857" s="149"/>
      <c r="C857" s="149"/>
      <c r="D857" s="149"/>
    </row>
    <row r="858" spans="1:4" ht="12.75" customHeight="1" x14ac:dyDescent="0.2">
      <c r="A858" s="149"/>
      <c r="B858" s="149"/>
      <c r="C858" s="149"/>
      <c r="D858" s="149"/>
    </row>
    <row r="859" spans="1:4" ht="12.75" customHeight="1" x14ac:dyDescent="0.2">
      <c r="A859" s="149"/>
      <c r="B859" s="149"/>
      <c r="C859" s="149"/>
      <c r="D859" s="149"/>
    </row>
    <row r="860" spans="1:4" ht="12.75" customHeight="1" x14ac:dyDescent="0.2">
      <c r="A860" s="149"/>
      <c r="B860" s="149"/>
      <c r="C860" s="149"/>
      <c r="D860" s="149"/>
    </row>
    <row r="861" spans="1:4" ht="12.75" customHeight="1" x14ac:dyDescent="0.2">
      <c r="A861" s="149"/>
      <c r="B861" s="149"/>
      <c r="C861" s="149"/>
      <c r="D861" s="149"/>
    </row>
    <row r="862" spans="1:4" ht="12.75" customHeight="1" x14ac:dyDescent="0.2">
      <c r="A862" s="149"/>
      <c r="B862" s="149"/>
      <c r="C862" s="149"/>
      <c r="D862" s="149"/>
    </row>
    <row r="863" spans="1:4" ht="12.75" customHeight="1" x14ac:dyDescent="0.2">
      <c r="A863" s="149"/>
      <c r="B863" s="149"/>
      <c r="C863" s="149"/>
      <c r="D863" s="149"/>
    </row>
    <row r="864" spans="1:4" ht="12.75" customHeight="1" x14ac:dyDescent="0.2">
      <c r="A864" s="149"/>
      <c r="B864" s="149"/>
      <c r="C864" s="149"/>
      <c r="D864" s="149"/>
    </row>
    <row r="865" spans="1:4" ht="12.75" customHeight="1" x14ac:dyDescent="0.2">
      <c r="A865" s="149"/>
      <c r="B865" s="149"/>
      <c r="C865" s="149"/>
      <c r="D865" s="149"/>
    </row>
    <row r="866" spans="1:4" ht="12.75" customHeight="1" x14ac:dyDescent="0.2">
      <c r="A866" s="149"/>
      <c r="B866" s="149"/>
      <c r="C866" s="149"/>
      <c r="D866" s="149"/>
    </row>
    <row r="867" spans="1:4" ht="12.75" customHeight="1" x14ac:dyDescent="0.2">
      <c r="A867" s="149"/>
      <c r="B867" s="149"/>
      <c r="C867" s="149"/>
      <c r="D867" s="149"/>
    </row>
    <row r="868" spans="1:4" ht="12.75" customHeight="1" x14ac:dyDescent="0.2">
      <c r="A868" s="149"/>
      <c r="B868" s="149"/>
      <c r="C868" s="149"/>
      <c r="D868" s="149"/>
    </row>
    <row r="869" spans="1:4" ht="12.75" customHeight="1" x14ac:dyDescent="0.2">
      <c r="A869" s="149"/>
      <c r="B869" s="149"/>
      <c r="C869" s="149"/>
      <c r="D869" s="149"/>
    </row>
    <row r="870" spans="1:4" ht="12.75" customHeight="1" x14ac:dyDescent="0.2">
      <c r="A870" s="149"/>
      <c r="B870" s="149"/>
      <c r="C870" s="149"/>
      <c r="D870" s="149"/>
    </row>
    <row r="871" spans="1:4" ht="12.75" customHeight="1" x14ac:dyDescent="0.2">
      <c r="A871" s="149"/>
      <c r="B871" s="149"/>
      <c r="C871" s="149"/>
      <c r="D871" s="149"/>
    </row>
    <row r="872" spans="1:4" ht="12.75" customHeight="1" x14ac:dyDescent="0.2">
      <c r="A872" s="149"/>
      <c r="B872" s="149"/>
      <c r="C872" s="149"/>
      <c r="D872" s="149"/>
    </row>
    <row r="873" spans="1:4" ht="12.75" customHeight="1" x14ac:dyDescent="0.2">
      <c r="A873" s="149"/>
      <c r="B873" s="149"/>
      <c r="C873" s="149"/>
      <c r="D873" s="149"/>
    </row>
    <row r="874" spans="1:4" ht="12.75" customHeight="1" x14ac:dyDescent="0.2">
      <c r="A874" s="149"/>
      <c r="B874" s="149"/>
      <c r="C874" s="149"/>
      <c r="D874" s="149"/>
    </row>
    <row r="875" spans="1:4" ht="12.75" customHeight="1" x14ac:dyDescent="0.2">
      <c r="A875" s="149"/>
      <c r="B875" s="149"/>
      <c r="C875" s="149"/>
      <c r="D875" s="149"/>
    </row>
    <row r="876" spans="1:4" ht="12.75" customHeight="1" x14ac:dyDescent="0.2">
      <c r="A876" s="149"/>
      <c r="B876" s="149"/>
      <c r="C876" s="149"/>
      <c r="D876" s="149"/>
    </row>
    <row r="877" spans="1:4" ht="12.75" customHeight="1" x14ac:dyDescent="0.2">
      <c r="A877" s="149"/>
      <c r="B877" s="149"/>
      <c r="C877" s="149"/>
      <c r="D877" s="149"/>
    </row>
    <row r="878" spans="1:4" ht="12.75" customHeight="1" x14ac:dyDescent="0.2">
      <c r="A878" s="149"/>
      <c r="B878" s="149"/>
      <c r="C878" s="149"/>
      <c r="D878" s="149"/>
    </row>
    <row r="879" spans="1:4" ht="12.75" customHeight="1" x14ac:dyDescent="0.2">
      <c r="A879" s="149"/>
      <c r="B879" s="149"/>
      <c r="C879" s="149"/>
      <c r="D879" s="149"/>
    </row>
    <row r="880" spans="1:4" ht="12.75" customHeight="1" x14ac:dyDescent="0.2">
      <c r="A880" s="149"/>
      <c r="B880" s="149"/>
      <c r="C880" s="149"/>
      <c r="D880" s="149"/>
    </row>
    <row r="881" spans="1:4" ht="12.75" customHeight="1" x14ac:dyDescent="0.2">
      <c r="A881" s="149"/>
      <c r="B881" s="149"/>
      <c r="C881" s="149"/>
      <c r="D881" s="149"/>
    </row>
    <row r="882" spans="1:4" ht="12.75" customHeight="1" x14ac:dyDescent="0.2">
      <c r="A882" s="149"/>
      <c r="B882" s="149"/>
      <c r="C882" s="149"/>
      <c r="D882" s="149"/>
    </row>
    <row r="883" spans="1:4" ht="12.75" customHeight="1" x14ac:dyDescent="0.2">
      <c r="A883" s="149"/>
      <c r="B883" s="149"/>
      <c r="C883" s="149"/>
      <c r="D883" s="149"/>
    </row>
    <row r="884" spans="1:4" ht="12.75" customHeight="1" x14ac:dyDescent="0.2">
      <c r="A884" s="149"/>
      <c r="B884" s="149"/>
      <c r="C884" s="149"/>
      <c r="D884" s="149"/>
    </row>
    <row r="885" spans="1:4" ht="12.75" customHeight="1" x14ac:dyDescent="0.2">
      <c r="A885" s="149"/>
      <c r="B885" s="149"/>
      <c r="C885" s="149"/>
      <c r="D885" s="149"/>
    </row>
    <row r="886" spans="1:4" ht="12.75" customHeight="1" x14ac:dyDescent="0.2">
      <c r="A886" s="149"/>
      <c r="B886" s="149"/>
      <c r="C886" s="149"/>
      <c r="D886" s="149"/>
    </row>
    <row r="887" spans="1:4" ht="12.75" customHeight="1" x14ac:dyDescent="0.2">
      <c r="A887" s="149"/>
      <c r="B887" s="149"/>
      <c r="C887" s="149"/>
      <c r="D887" s="149"/>
    </row>
    <row r="888" spans="1:4" ht="12.75" customHeight="1" x14ac:dyDescent="0.2">
      <c r="A888" s="149"/>
      <c r="B888" s="149"/>
      <c r="C888" s="149"/>
      <c r="D888" s="149"/>
    </row>
    <row r="889" spans="1:4" ht="12.75" customHeight="1" x14ac:dyDescent="0.2">
      <c r="A889" s="149"/>
      <c r="B889" s="149"/>
      <c r="C889" s="149"/>
      <c r="D889" s="149"/>
    </row>
    <row r="890" spans="1:4" ht="12.75" customHeight="1" x14ac:dyDescent="0.2">
      <c r="A890" s="149"/>
      <c r="B890" s="149"/>
      <c r="C890" s="149"/>
      <c r="D890" s="149"/>
    </row>
    <row r="891" spans="1:4" ht="12.75" customHeight="1" x14ac:dyDescent="0.2">
      <c r="A891" s="149"/>
      <c r="B891" s="149"/>
      <c r="C891" s="149"/>
      <c r="D891" s="149"/>
    </row>
    <row r="892" spans="1:4" ht="12.75" customHeight="1" x14ac:dyDescent="0.2">
      <c r="A892" s="149"/>
      <c r="B892" s="149"/>
      <c r="C892" s="149"/>
      <c r="D892" s="149"/>
    </row>
    <row r="893" spans="1:4" ht="12.75" customHeight="1" x14ac:dyDescent="0.2">
      <c r="A893" s="149"/>
      <c r="B893" s="149"/>
      <c r="C893" s="149"/>
      <c r="D893" s="149"/>
    </row>
    <row r="894" spans="1:4" ht="12.75" customHeight="1" x14ac:dyDescent="0.2">
      <c r="A894" s="149"/>
      <c r="B894" s="149"/>
      <c r="C894" s="149"/>
      <c r="D894" s="149"/>
    </row>
    <row r="895" spans="1:4" ht="12.75" customHeight="1" x14ac:dyDescent="0.2">
      <c r="A895" s="149"/>
      <c r="B895" s="149"/>
      <c r="C895" s="149"/>
      <c r="D895" s="149"/>
    </row>
    <row r="896" spans="1:4" ht="12.75" customHeight="1" x14ac:dyDescent="0.2">
      <c r="A896" s="149"/>
      <c r="B896" s="149"/>
      <c r="C896" s="149"/>
      <c r="D896" s="149"/>
    </row>
    <row r="897" spans="1:4" ht="12.75" customHeight="1" x14ac:dyDescent="0.2">
      <c r="A897" s="149"/>
      <c r="B897" s="149"/>
      <c r="C897" s="149"/>
      <c r="D897" s="149"/>
    </row>
    <row r="898" spans="1:4" ht="12.75" customHeight="1" x14ac:dyDescent="0.2">
      <c r="A898" s="149"/>
      <c r="B898" s="149"/>
      <c r="C898" s="149"/>
      <c r="D898" s="149"/>
    </row>
    <row r="899" spans="1:4" ht="12.75" customHeight="1" x14ac:dyDescent="0.2">
      <c r="A899" s="149"/>
      <c r="B899" s="149"/>
      <c r="C899" s="149"/>
      <c r="D899" s="149"/>
    </row>
    <row r="900" spans="1:4" ht="12.75" customHeight="1" x14ac:dyDescent="0.2">
      <c r="A900" s="149"/>
      <c r="B900" s="149"/>
      <c r="C900" s="149"/>
      <c r="D900" s="149"/>
    </row>
    <row r="901" spans="1:4" ht="12.75" customHeight="1" x14ac:dyDescent="0.2">
      <c r="A901" s="149"/>
      <c r="B901" s="149"/>
      <c r="C901" s="149"/>
      <c r="D901" s="149"/>
    </row>
    <row r="902" spans="1:4" ht="12.75" customHeight="1" x14ac:dyDescent="0.2">
      <c r="A902" s="149"/>
      <c r="B902" s="149"/>
      <c r="C902" s="149"/>
      <c r="D902" s="149"/>
    </row>
    <row r="903" spans="1:4" ht="12.75" customHeight="1" x14ac:dyDescent="0.2">
      <c r="A903" s="149"/>
      <c r="B903" s="149"/>
      <c r="C903" s="149"/>
      <c r="D903" s="149"/>
    </row>
    <row r="904" spans="1:4" ht="12.75" customHeight="1" x14ac:dyDescent="0.2">
      <c r="A904" s="149"/>
      <c r="B904" s="149"/>
      <c r="C904" s="149"/>
      <c r="D904" s="149"/>
    </row>
    <row r="905" spans="1:4" ht="12.75" customHeight="1" x14ac:dyDescent="0.2">
      <c r="A905" s="149"/>
      <c r="B905" s="149"/>
      <c r="C905" s="149"/>
      <c r="D905" s="149"/>
    </row>
    <row r="906" spans="1:4" ht="12.75" customHeight="1" x14ac:dyDescent="0.2">
      <c r="A906" s="149"/>
      <c r="B906" s="149"/>
      <c r="C906" s="149"/>
      <c r="D906" s="149"/>
    </row>
    <row r="907" spans="1:4" ht="12.75" customHeight="1" x14ac:dyDescent="0.2">
      <c r="A907" s="149"/>
      <c r="B907" s="149"/>
      <c r="C907" s="149"/>
      <c r="D907" s="149"/>
    </row>
    <row r="908" spans="1:4" ht="12.75" customHeight="1" x14ac:dyDescent="0.2">
      <c r="A908" s="149"/>
      <c r="B908" s="149"/>
      <c r="C908" s="149"/>
      <c r="D908" s="149"/>
    </row>
    <row r="909" spans="1:4" ht="12.75" customHeight="1" x14ac:dyDescent="0.2">
      <c r="A909" s="149"/>
      <c r="B909" s="149"/>
      <c r="C909" s="149"/>
      <c r="D909" s="149"/>
    </row>
    <row r="910" spans="1:4" ht="12.75" customHeight="1" x14ac:dyDescent="0.2">
      <c r="A910" s="149"/>
      <c r="B910" s="149"/>
      <c r="C910" s="149"/>
      <c r="D910" s="149"/>
    </row>
    <row r="911" spans="1:4" ht="12.75" customHeight="1" x14ac:dyDescent="0.2">
      <c r="A911" s="149"/>
      <c r="B911" s="149"/>
      <c r="C911" s="149"/>
      <c r="D911" s="149"/>
    </row>
    <row r="912" spans="1:4" ht="12.75" customHeight="1" x14ac:dyDescent="0.2">
      <c r="A912" s="149"/>
      <c r="B912" s="149"/>
      <c r="C912" s="149"/>
      <c r="D912" s="149"/>
    </row>
    <row r="913" spans="1:4" ht="12.75" customHeight="1" x14ac:dyDescent="0.2">
      <c r="A913" s="149"/>
      <c r="B913" s="149"/>
      <c r="C913" s="149"/>
      <c r="D913" s="149"/>
    </row>
    <row r="914" spans="1:4" ht="12.75" customHeight="1" x14ac:dyDescent="0.2">
      <c r="A914" s="149"/>
      <c r="B914" s="149"/>
      <c r="C914" s="149"/>
      <c r="D914" s="149"/>
    </row>
    <row r="915" spans="1:4" ht="12.75" customHeight="1" x14ac:dyDescent="0.2">
      <c r="A915" s="149"/>
      <c r="B915" s="149"/>
      <c r="C915" s="149"/>
      <c r="D915" s="149"/>
    </row>
    <row r="916" spans="1:4" ht="12.75" customHeight="1" x14ac:dyDescent="0.2">
      <c r="A916" s="149"/>
      <c r="B916" s="149"/>
      <c r="C916" s="149"/>
      <c r="D916" s="149"/>
    </row>
    <row r="917" spans="1:4" ht="12.75" customHeight="1" x14ac:dyDescent="0.2">
      <c r="A917" s="149"/>
      <c r="B917" s="149"/>
      <c r="C917" s="149"/>
      <c r="D917" s="149"/>
    </row>
    <row r="918" spans="1:4" ht="12.75" customHeight="1" x14ac:dyDescent="0.2">
      <c r="A918" s="149"/>
      <c r="B918" s="149"/>
      <c r="C918" s="149"/>
      <c r="D918" s="149"/>
    </row>
    <row r="919" spans="1:4" ht="12.75" customHeight="1" x14ac:dyDescent="0.2">
      <c r="A919" s="149"/>
      <c r="B919" s="149"/>
      <c r="C919" s="149"/>
      <c r="D919" s="149"/>
    </row>
    <row r="920" spans="1:4" ht="12.75" customHeight="1" x14ac:dyDescent="0.2">
      <c r="A920" s="149"/>
      <c r="B920" s="149"/>
      <c r="C920" s="149"/>
      <c r="D920" s="149"/>
    </row>
    <row r="921" spans="1:4" ht="12.75" customHeight="1" x14ac:dyDescent="0.2">
      <c r="A921" s="149"/>
      <c r="B921" s="149"/>
      <c r="C921" s="149"/>
      <c r="D921" s="149"/>
    </row>
    <row r="922" spans="1:4" ht="12.75" customHeight="1" x14ac:dyDescent="0.2">
      <c r="A922" s="149"/>
      <c r="B922" s="149"/>
      <c r="C922" s="149"/>
      <c r="D922" s="149"/>
    </row>
    <row r="923" spans="1:4" ht="12.75" customHeight="1" x14ac:dyDescent="0.2">
      <c r="A923" s="149"/>
      <c r="B923" s="149"/>
      <c r="C923" s="149"/>
      <c r="D923" s="149"/>
    </row>
    <row r="924" spans="1:4" ht="12.75" customHeight="1" x14ac:dyDescent="0.2">
      <c r="A924" s="149"/>
      <c r="B924" s="149"/>
      <c r="C924" s="149"/>
      <c r="D924" s="149"/>
    </row>
    <row r="925" spans="1:4" ht="12.75" customHeight="1" x14ac:dyDescent="0.2">
      <c r="A925" s="149"/>
      <c r="B925" s="149"/>
      <c r="C925" s="149"/>
      <c r="D925" s="149"/>
    </row>
    <row r="926" spans="1:4" ht="12.75" customHeight="1" x14ac:dyDescent="0.2">
      <c r="A926" s="149"/>
      <c r="B926" s="149"/>
      <c r="C926" s="149"/>
      <c r="D926" s="149"/>
    </row>
    <row r="927" spans="1:4" ht="12.75" customHeight="1" x14ac:dyDescent="0.2">
      <c r="A927" s="149"/>
      <c r="B927" s="149"/>
      <c r="C927" s="149"/>
      <c r="D927" s="149"/>
    </row>
    <row r="928" spans="1:4" ht="12.75" customHeight="1" x14ac:dyDescent="0.2">
      <c r="A928" s="149"/>
      <c r="B928" s="149"/>
      <c r="C928" s="149"/>
      <c r="D928" s="149"/>
    </row>
    <row r="929" spans="1:4" ht="12.75" customHeight="1" x14ac:dyDescent="0.2">
      <c r="A929" s="149"/>
      <c r="B929" s="149"/>
      <c r="C929" s="149"/>
      <c r="D929" s="149"/>
    </row>
    <row r="930" spans="1:4" ht="12.75" customHeight="1" x14ac:dyDescent="0.2">
      <c r="A930" s="149"/>
      <c r="B930" s="149"/>
      <c r="C930" s="149"/>
      <c r="D930" s="149"/>
    </row>
    <row r="931" spans="1:4" ht="12.75" customHeight="1" x14ac:dyDescent="0.2">
      <c r="A931" s="149"/>
      <c r="B931" s="149"/>
      <c r="C931" s="149"/>
      <c r="D931" s="149"/>
    </row>
    <row r="932" spans="1:4" ht="12.75" customHeight="1" x14ac:dyDescent="0.2">
      <c r="A932" s="149"/>
      <c r="B932" s="149"/>
      <c r="C932" s="149"/>
      <c r="D932" s="149"/>
    </row>
    <row r="933" spans="1:4" ht="12.75" customHeight="1" x14ac:dyDescent="0.2">
      <c r="A933" s="149"/>
      <c r="B933" s="149"/>
      <c r="C933" s="149"/>
      <c r="D933" s="149"/>
    </row>
    <row r="934" spans="1:4" ht="12.75" customHeight="1" x14ac:dyDescent="0.2">
      <c r="A934" s="149"/>
      <c r="B934" s="149"/>
      <c r="C934" s="149"/>
      <c r="D934" s="149"/>
    </row>
    <row r="935" spans="1:4" ht="12.75" customHeight="1" x14ac:dyDescent="0.2">
      <c r="A935" s="149"/>
      <c r="B935" s="149"/>
      <c r="C935" s="149"/>
      <c r="D935" s="149"/>
    </row>
    <row r="936" spans="1:4" ht="12.75" customHeight="1" x14ac:dyDescent="0.2">
      <c r="A936" s="149"/>
      <c r="B936" s="149"/>
      <c r="C936" s="149"/>
      <c r="D936" s="149"/>
    </row>
    <row r="937" spans="1:4" ht="12.75" customHeight="1" x14ac:dyDescent="0.2">
      <c r="A937" s="149"/>
      <c r="B937" s="149"/>
      <c r="C937" s="149"/>
      <c r="D937" s="149"/>
    </row>
    <row r="938" spans="1:4" ht="12.75" customHeight="1" x14ac:dyDescent="0.2">
      <c r="A938" s="149"/>
      <c r="B938" s="149"/>
      <c r="C938" s="149"/>
      <c r="D938" s="149"/>
    </row>
    <row r="939" spans="1:4" ht="12.75" customHeight="1" x14ac:dyDescent="0.2">
      <c r="A939" s="149"/>
      <c r="B939" s="149"/>
      <c r="C939" s="149"/>
      <c r="D939" s="149"/>
    </row>
    <row r="940" spans="1:4" ht="12.75" customHeight="1" x14ac:dyDescent="0.2">
      <c r="A940" s="149"/>
      <c r="B940" s="149"/>
      <c r="C940" s="149"/>
      <c r="D940" s="149"/>
    </row>
    <row r="941" spans="1:4" ht="12.75" customHeight="1" x14ac:dyDescent="0.2">
      <c r="A941" s="149"/>
      <c r="B941" s="149"/>
      <c r="C941" s="149"/>
      <c r="D941" s="149"/>
    </row>
    <row r="942" spans="1:4" ht="12.75" customHeight="1" x14ac:dyDescent="0.2">
      <c r="A942" s="149"/>
      <c r="B942" s="149"/>
      <c r="C942" s="149"/>
      <c r="D942" s="149"/>
    </row>
    <row r="943" spans="1:4" ht="12.75" customHeight="1" x14ac:dyDescent="0.2">
      <c r="A943" s="149"/>
      <c r="B943" s="149"/>
      <c r="C943" s="149"/>
      <c r="D943" s="149"/>
    </row>
    <row r="944" spans="1:4" ht="12.75" customHeight="1" x14ac:dyDescent="0.2">
      <c r="A944" s="149"/>
      <c r="B944" s="149"/>
      <c r="C944" s="149"/>
      <c r="D944" s="149"/>
    </row>
    <row r="945" spans="1:4" ht="12.75" customHeight="1" x14ac:dyDescent="0.2">
      <c r="A945" s="149"/>
      <c r="B945" s="149"/>
      <c r="C945" s="149"/>
      <c r="D945" s="149"/>
    </row>
    <row r="946" spans="1:4" ht="12.75" customHeight="1" x14ac:dyDescent="0.2">
      <c r="A946" s="149"/>
      <c r="B946" s="149"/>
      <c r="C946" s="149"/>
      <c r="D946" s="149"/>
    </row>
    <row r="947" spans="1:4" ht="12.75" customHeight="1" x14ac:dyDescent="0.2">
      <c r="A947" s="149"/>
      <c r="B947" s="149"/>
      <c r="C947" s="149"/>
      <c r="D947" s="149"/>
    </row>
    <row r="948" spans="1:4" ht="12.75" customHeight="1" x14ac:dyDescent="0.2">
      <c r="A948" s="149"/>
      <c r="B948" s="149"/>
      <c r="C948" s="149"/>
      <c r="D948" s="149"/>
    </row>
    <row r="949" spans="1:4" ht="12.75" customHeight="1" x14ac:dyDescent="0.2">
      <c r="A949" s="149"/>
      <c r="B949" s="149"/>
      <c r="C949" s="149"/>
      <c r="D949" s="149"/>
    </row>
    <row r="950" spans="1:4" ht="12.75" customHeight="1" x14ac:dyDescent="0.2">
      <c r="A950" s="149"/>
      <c r="B950" s="149"/>
      <c r="C950" s="149"/>
      <c r="D950" s="149"/>
    </row>
    <row r="951" spans="1:4" ht="12.75" customHeight="1" x14ac:dyDescent="0.2">
      <c r="A951" s="149"/>
      <c r="B951" s="149"/>
      <c r="C951" s="149"/>
      <c r="D951" s="149"/>
    </row>
    <row r="952" spans="1:4" ht="12.75" customHeight="1" x14ac:dyDescent="0.2">
      <c r="A952" s="149"/>
      <c r="B952" s="149"/>
      <c r="C952" s="149"/>
      <c r="D952" s="149"/>
    </row>
    <row r="953" spans="1:4" ht="12.75" customHeight="1" x14ac:dyDescent="0.2">
      <c r="A953" s="149"/>
      <c r="B953" s="149"/>
      <c r="C953" s="149"/>
      <c r="D953" s="149"/>
    </row>
    <row r="954" spans="1:4" ht="12.75" customHeight="1" x14ac:dyDescent="0.2">
      <c r="A954" s="149"/>
      <c r="B954" s="149"/>
      <c r="C954" s="149"/>
      <c r="D954" s="149"/>
    </row>
    <row r="955" spans="1:4" ht="12.75" customHeight="1" x14ac:dyDescent="0.2">
      <c r="A955" s="149"/>
      <c r="B955" s="149"/>
      <c r="C955" s="149"/>
      <c r="D955" s="149"/>
    </row>
    <row r="956" spans="1:4" ht="12.75" customHeight="1" x14ac:dyDescent="0.2">
      <c r="A956" s="149"/>
      <c r="B956" s="149"/>
      <c r="C956" s="149"/>
      <c r="D956" s="149"/>
    </row>
    <row r="957" spans="1:4" ht="12.75" customHeight="1" x14ac:dyDescent="0.2">
      <c r="A957" s="149"/>
      <c r="B957" s="149"/>
      <c r="C957" s="149"/>
      <c r="D957" s="149"/>
    </row>
    <row r="958" spans="1:4" ht="12.75" customHeight="1" x14ac:dyDescent="0.2">
      <c r="A958" s="149"/>
      <c r="B958" s="149"/>
      <c r="C958" s="149"/>
      <c r="D958" s="149"/>
    </row>
    <row r="959" spans="1:4" ht="12.75" customHeight="1" x14ac:dyDescent="0.2">
      <c r="A959" s="149"/>
      <c r="B959" s="149"/>
      <c r="C959" s="149"/>
      <c r="D959" s="149"/>
    </row>
    <row r="960" spans="1:4" ht="12.75" customHeight="1" x14ac:dyDescent="0.2">
      <c r="A960" s="149"/>
      <c r="B960" s="149"/>
      <c r="C960" s="149"/>
      <c r="D960" s="149"/>
    </row>
    <row r="961" spans="1:4" ht="12.75" customHeight="1" x14ac:dyDescent="0.2">
      <c r="A961" s="149"/>
      <c r="B961" s="149"/>
      <c r="C961" s="149"/>
      <c r="D961" s="149"/>
    </row>
    <row r="962" spans="1:4" ht="12.75" customHeight="1" x14ac:dyDescent="0.2">
      <c r="A962" s="149"/>
      <c r="B962" s="149"/>
      <c r="C962" s="149"/>
      <c r="D962" s="149"/>
    </row>
    <row r="963" spans="1:4" ht="12.75" customHeight="1" x14ac:dyDescent="0.2">
      <c r="A963" s="149"/>
      <c r="B963" s="149"/>
      <c r="C963" s="149"/>
      <c r="D963" s="149"/>
    </row>
    <row r="964" spans="1:4" ht="12.75" customHeight="1" x14ac:dyDescent="0.2">
      <c r="A964" s="149"/>
      <c r="B964" s="149"/>
      <c r="C964" s="149"/>
      <c r="D964" s="149"/>
    </row>
    <row r="965" spans="1:4" ht="12.75" customHeight="1" x14ac:dyDescent="0.2">
      <c r="A965" s="149"/>
      <c r="B965" s="149"/>
      <c r="C965" s="149"/>
      <c r="D965" s="149"/>
    </row>
    <row r="966" spans="1:4" ht="12.75" customHeight="1" x14ac:dyDescent="0.2">
      <c r="A966" s="149"/>
      <c r="B966" s="149"/>
      <c r="C966" s="149"/>
      <c r="D966" s="149"/>
    </row>
    <row r="967" spans="1:4" ht="12.75" customHeight="1" x14ac:dyDescent="0.2">
      <c r="A967" s="149"/>
      <c r="B967" s="149"/>
      <c r="C967" s="149"/>
      <c r="D967" s="149"/>
    </row>
    <row r="968" spans="1:4" ht="12.75" customHeight="1" x14ac:dyDescent="0.2">
      <c r="A968" s="149"/>
      <c r="B968" s="149"/>
      <c r="C968" s="149"/>
      <c r="D968" s="149"/>
    </row>
    <row r="969" spans="1:4" ht="12.75" customHeight="1" x14ac:dyDescent="0.2">
      <c r="A969" s="149"/>
      <c r="B969" s="149"/>
      <c r="C969" s="149"/>
      <c r="D969" s="149"/>
    </row>
    <row r="970" spans="1:4" ht="12.75" customHeight="1" x14ac:dyDescent="0.2">
      <c r="A970" s="149"/>
      <c r="B970" s="149"/>
      <c r="C970" s="149"/>
      <c r="D970" s="149"/>
    </row>
    <row r="971" spans="1:4" ht="12.75" customHeight="1" x14ac:dyDescent="0.2">
      <c r="A971" s="149"/>
      <c r="B971" s="149"/>
      <c r="C971" s="149"/>
      <c r="D971" s="149"/>
    </row>
    <row r="972" spans="1:4" ht="12.75" customHeight="1" x14ac:dyDescent="0.2">
      <c r="A972" s="149"/>
      <c r="B972" s="149"/>
      <c r="C972" s="149"/>
      <c r="D972" s="149"/>
    </row>
    <row r="973" spans="1:4" ht="12.75" customHeight="1" x14ac:dyDescent="0.2">
      <c r="A973" s="149"/>
      <c r="B973" s="149"/>
      <c r="C973" s="149"/>
      <c r="D973" s="149"/>
    </row>
    <row r="974" spans="1:4" ht="12.75" customHeight="1" x14ac:dyDescent="0.2">
      <c r="A974" s="149"/>
      <c r="B974" s="149"/>
      <c r="C974" s="149"/>
      <c r="D974" s="149"/>
    </row>
    <row r="975" spans="1:4" ht="12.75" customHeight="1" x14ac:dyDescent="0.2">
      <c r="A975" s="149"/>
      <c r="B975" s="149"/>
      <c r="C975" s="149"/>
      <c r="D975" s="149"/>
    </row>
    <row r="976" spans="1:4" ht="12.75" customHeight="1" x14ac:dyDescent="0.2">
      <c r="A976" s="149"/>
      <c r="B976" s="149"/>
      <c r="C976" s="149"/>
      <c r="D976" s="149"/>
    </row>
    <row r="977" spans="1:4" ht="12.75" customHeight="1" x14ac:dyDescent="0.2">
      <c r="A977" s="149"/>
      <c r="B977" s="149"/>
      <c r="C977" s="149"/>
      <c r="D977" s="149"/>
    </row>
    <row r="978" spans="1:4" ht="12.75" customHeight="1" x14ac:dyDescent="0.2">
      <c r="A978" s="149"/>
      <c r="B978" s="149"/>
      <c r="C978" s="149"/>
      <c r="D978" s="149"/>
    </row>
    <row r="979" spans="1:4" ht="12.75" customHeight="1" x14ac:dyDescent="0.2">
      <c r="A979" s="149"/>
      <c r="B979" s="149"/>
      <c r="C979" s="149"/>
      <c r="D979" s="149"/>
    </row>
    <row r="980" spans="1:4" ht="12.75" customHeight="1" x14ac:dyDescent="0.2">
      <c r="A980" s="149"/>
      <c r="B980" s="149"/>
      <c r="C980" s="149"/>
      <c r="D980" s="149"/>
    </row>
    <row r="981" spans="1:4" ht="12.75" customHeight="1" x14ac:dyDescent="0.2">
      <c r="A981" s="149"/>
      <c r="B981" s="149"/>
      <c r="C981" s="149"/>
      <c r="D981" s="149"/>
    </row>
    <row r="982" spans="1:4" ht="12.75" customHeight="1" x14ac:dyDescent="0.2">
      <c r="A982" s="149"/>
      <c r="B982" s="149"/>
      <c r="C982" s="149"/>
      <c r="D982" s="149"/>
    </row>
    <row r="983" spans="1:4" ht="12.75" customHeight="1" x14ac:dyDescent="0.2">
      <c r="A983" s="149"/>
      <c r="B983" s="149"/>
      <c r="C983" s="149"/>
      <c r="D983" s="149"/>
    </row>
    <row r="984" spans="1:4" ht="12.75" customHeight="1" x14ac:dyDescent="0.2">
      <c r="A984" s="149"/>
      <c r="B984" s="149"/>
      <c r="C984" s="149"/>
      <c r="D984" s="149"/>
    </row>
    <row r="985" spans="1:4" ht="12.75" customHeight="1" x14ac:dyDescent="0.2">
      <c r="A985" s="149"/>
      <c r="B985" s="149"/>
      <c r="C985" s="149"/>
      <c r="D985" s="149"/>
    </row>
    <row r="986" spans="1:4" ht="12.75" customHeight="1" x14ac:dyDescent="0.2">
      <c r="A986" s="149"/>
      <c r="B986" s="149"/>
      <c r="C986" s="149"/>
      <c r="D986" s="149"/>
    </row>
    <row r="987" spans="1:4" ht="12.75" customHeight="1" x14ac:dyDescent="0.2">
      <c r="A987" s="149"/>
      <c r="B987" s="149"/>
      <c r="C987" s="149"/>
      <c r="D987" s="149"/>
    </row>
    <row r="988" spans="1:4" ht="12.75" customHeight="1" x14ac:dyDescent="0.2">
      <c r="A988" s="149"/>
      <c r="B988" s="149"/>
      <c r="C988" s="149"/>
      <c r="D988" s="149"/>
    </row>
    <row r="989" spans="1:4" ht="12.75" customHeight="1" x14ac:dyDescent="0.2">
      <c r="A989" s="149"/>
      <c r="B989" s="149"/>
      <c r="C989" s="149"/>
      <c r="D989" s="149"/>
    </row>
    <row r="990" spans="1:4" ht="12.75" customHeight="1" x14ac:dyDescent="0.2">
      <c r="A990" s="149"/>
      <c r="B990" s="149"/>
      <c r="C990" s="149"/>
      <c r="D990" s="149"/>
    </row>
    <row r="991" spans="1:4" ht="12.75" customHeight="1" x14ac:dyDescent="0.2">
      <c r="A991" s="149"/>
      <c r="B991" s="149"/>
      <c r="C991" s="149"/>
      <c r="D991" s="149"/>
    </row>
    <row r="992" spans="1:4" ht="12.75" customHeight="1" x14ac:dyDescent="0.2">
      <c r="A992" s="149"/>
      <c r="B992" s="149"/>
      <c r="C992" s="149"/>
      <c r="D992" s="149"/>
    </row>
    <row r="993" spans="1:4" ht="12.75" customHeight="1" x14ac:dyDescent="0.2">
      <c r="A993" s="149"/>
      <c r="B993" s="149"/>
      <c r="C993" s="149"/>
      <c r="D993" s="149"/>
    </row>
    <row r="994" spans="1:4" ht="12.75" customHeight="1" x14ac:dyDescent="0.2">
      <c r="A994" s="149"/>
      <c r="B994" s="149"/>
      <c r="C994" s="149"/>
      <c r="D994" s="149"/>
    </row>
    <row r="995" spans="1:4" ht="12.75" customHeight="1" x14ac:dyDescent="0.2">
      <c r="A995" s="149"/>
      <c r="B995" s="149"/>
      <c r="C995" s="149"/>
      <c r="D995" s="149"/>
    </row>
    <row r="996" spans="1:4" ht="12.75" customHeight="1" x14ac:dyDescent="0.2">
      <c r="A996" s="149"/>
      <c r="B996" s="149"/>
      <c r="C996" s="149"/>
      <c r="D996" s="149"/>
    </row>
    <row r="997" spans="1:4" ht="12.75" customHeight="1" x14ac:dyDescent="0.2">
      <c r="A997" s="149"/>
      <c r="B997" s="149"/>
      <c r="C997" s="149"/>
      <c r="D997" s="149"/>
    </row>
    <row r="998" spans="1:4" ht="12.75" customHeight="1" x14ac:dyDescent="0.2">
      <c r="A998" s="149"/>
      <c r="B998" s="149"/>
      <c r="C998" s="149"/>
      <c r="D998" s="149"/>
    </row>
    <row r="999" spans="1:4" ht="12.75" customHeight="1" x14ac:dyDescent="0.2">
      <c r="A999" s="149"/>
      <c r="B999" s="149"/>
      <c r="C999" s="149"/>
      <c r="D999" s="149"/>
    </row>
    <row r="1000" spans="1:4" ht="12.75" customHeight="1" x14ac:dyDescent="0.2">
      <c r="A1000" s="149"/>
      <c r="B1000" s="149"/>
      <c r="C1000" s="149"/>
      <c r="D1000" s="149"/>
    </row>
    <row r="1001" spans="1:4" ht="12.75" customHeight="1" x14ac:dyDescent="0.2">
      <c r="A1001" s="149"/>
      <c r="B1001" s="149"/>
      <c r="C1001" s="149"/>
      <c r="D1001" s="149"/>
    </row>
    <row r="1002" spans="1:4" ht="12.75" customHeight="1" x14ac:dyDescent="0.2">
      <c r="A1002" s="149"/>
      <c r="B1002" s="149"/>
      <c r="C1002" s="149"/>
      <c r="D1002" s="149"/>
    </row>
    <row r="1003" spans="1:4" ht="12.75" customHeight="1" x14ac:dyDescent="0.2">
      <c r="A1003" s="149"/>
      <c r="B1003" s="149"/>
      <c r="C1003" s="149"/>
      <c r="D1003" s="149"/>
    </row>
    <row r="1004" spans="1:4" ht="12.75" customHeight="1" x14ac:dyDescent="0.2">
      <c r="A1004" s="149"/>
      <c r="B1004" s="149"/>
      <c r="C1004" s="149"/>
      <c r="D1004" s="149"/>
    </row>
    <row r="1005" spans="1:4" ht="12.75" customHeight="1" x14ac:dyDescent="0.2">
      <c r="A1005" s="149"/>
      <c r="B1005" s="149"/>
      <c r="C1005" s="149"/>
      <c r="D1005" s="149"/>
    </row>
    <row r="1006" spans="1:4" ht="12.75" customHeight="1" x14ac:dyDescent="0.2">
      <c r="A1006" s="149"/>
      <c r="B1006" s="149"/>
      <c r="C1006" s="149"/>
      <c r="D1006" s="149"/>
    </row>
    <row r="1007" spans="1:4" ht="12.75" customHeight="1" x14ac:dyDescent="0.2">
      <c r="A1007" s="149"/>
      <c r="B1007" s="149"/>
      <c r="C1007" s="149"/>
      <c r="D1007" s="149"/>
    </row>
    <row r="1008" spans="1:4" ht="12.75" customHeight="1" x14ac:dyDescent="0.2">
      <c r="A1008" s="149"/>
      <c r="B1008" s="149"/>
      <c r="C1008" s="149"/>
      <c r="D1008" s="149"/>
    </row>
    <row r="1009" spans="1:4" ht="12.75" customHeight="1" x14ac:dyDescent="0.2">
      <c r="A1009" s="149"/>
      <c r="B1009" s="149"/>
      <c r="C1009" s="149"/>
      <c r="D1009" s="149"/>
    </row>
    <row r="1010" spans="1:4" ht="12.75" customHeight="1" x14ac:dyDescent="0.2">
      <c r="A1010" s="149"/>
      <c r="B1010" s="149"/>
      <c r="C1010" s="149"/>
      <c r="D1010" s="149"/>
    </row>
    <row r="1011" spans="1:4" ht="12.75" customHeight="1" x14ac:dyDescent="0.2">
      <c r="A1011" s="149"/>
      <c r="B1011" s="149"/>
      <c r="C1011" s="149"/>
      <c r="D1011" s="149"/>
    </row>
    <row r="1012" spans="1:4" ht="12.75" customHeight="1" x14ac:dyDescent="0.2">
      <c r="A1012" s="149"/>
      <c r="B1012" s="149"/>
      <c r="C1012" s="149"/>
      <c r="D1012" s="149"/>
    </row>
    <row r="1013" spans="1:4" ht="12.75" customHeight="1" x14ac:dyDescent="0.2">
      <c r="A1013" s="149"/>
      <c r="B1013" s="149"/>
      <c r="C1013" s="149"/>
      <c r="D1013" s="149"/>
    </row>
    <row r="1014" spans="1:4" ht="12.75" customHeight="1" x14ac:dyDescent="0.2">
      <c r="A1014" s="149"/>
      <c r="B1014" s="149"/>
      <c r="C1014" s="149"/>
      <c r="D1014" s="149"/>
    </row>
    <row r="1015" spans="1:4" ht="12.75" customHeight="1" x14ac:dyDescent="0.2">
      <c r="A1015" s="149"/>
      <c r="B1015" s="149"/>
      <c r="C1015" s="149"/>
      <c r="D1015" s="149"/>
    </row>
    <row r="1016" spans="1:4" ht="12.75" customHeight="1" x14ac:dyDescent="0.2">
      <c r="A1016" s="149"/>
      <c r="B1016" s="149"/>
      <c r="C1016" s="149"/>
      <c r="D1016" s="149"/>
    </row>
    <row r="1017" spans="1:4" ht="12.75" customHeight="1" x14ac:dyDescent="0.2">
      <c r="A1017" s="149"/>
      <c r="B1017" s="149"/>
      <c r="C1017" s="149"/>
      <c r="D1017" s="149"/>
    </row>
    <row r="1018" spans="1:4" ht="12.75" customHeight="1" x14ac:dyDescent="0.2">
      <c r="A1018" s="149"/>
      <c r="B1018" s="149"/>
      <c r="C1018" s="149"/>
      <c r="D1018" s="149"/>
    </row>
    <row r="1019" spans="1:4" ht="12.75" customHeight="1" x14ac:dyDescent="0.2">
      <c r="A1019" s="149"/>
      <c r="B1019" s="149"/>
      <c r="C1019" s="149"/>
      <c r="D1019" s="149"/>
    </row>
    <row r="1020" spans="1:4" ht="12.75" customHeight="1" x14ac:dyDescent="0.2">
      <c r="A1020" s="149"/>
      <c r="B1020" s="149"/>
      <c r="C1020" s="149"/>
      <c r="D1020" s="149"/>
    </row>
    <row r="1021" spans="1:4" ht="12.75" customHeight="1" x14ac:dyDescent="0.2">
      <c r="A1021" s="149"/>
      <c r="B1021" s="149"/>
      <c r="C1021" s="149"/>
      <c r="D1021" s="149"/>
    </row>
    <row r="1022" spans="1:4" ht="12.75" customHeight="1" x14ac:dyDescent="0.2">
      <c r="A1022" s="149"/>
      <c r="B1022" s="149"/>
      <c r="C1022" s="149"/>
      <c r="D1022" s="149"/>
    </row>
    <row r="1023" spans="1:4" ht="12.75" customHeight="1" x14ac:dyDescent="0.2">
      <c r="A1023" s="149"/>
      <c r="B1023" s="149"/>
      <c r="C1023" s="149"/>
      <c r="D1023" s="149"/>
    </row>
    <row r="1024" spans="1:4" ht="12.75" customHeight="1" x14ac:dyDescent="0.2">
      <c r="A1024" s="149"/>
      <c r="B1024" s="149"/>
      <c r="C1024" s="149"/>
      <c r="D1024" s="149"/>
    </row>
    <row r="1025" spans="1:4" ht="12.75" customHeight="1" x14ac:dyDescent="0.2">
      <c r="A1025" s="149"/>
      <c r="B1025" s="149"/>
      <c r="C1025" s="149"/>
      <c r="D1025" s="149"/>
    </row>
    <row r="1026" spans="1:4" ht="12.75" customHeight="1" x14ac:dyDescent="0.2">
      <c r="A1026" s="149"/>
      <c r="B1026" s="149"/>
      <c r="C1026" s="149"/>
      <c r="D1026" s="149"/>
    </row>
    <row r="1027" spans="1:4" ht="12.75" customHeight="1" x14ac:dyDescent="0.2">
      <c r="A1027" s="149"/>
      <c r="B1027" s="149"/>
      <c r="C1027" s="149"/>
      <c r="D1027" s="149"/>
    </row>
    <row r="1028" spans="1:4" ht="12.75" customHeight="1" x14ac:dyDescent="0.2">
      <c r="A1028" s="149"/>
      <c r="B1028" s="149"/>
      <c r="C1028" s="149"/>
      <c r="D1028" s="149"/>
    </row>
    <row r="1029" spans="1:4" ht="12.75" customHeight="1" x14ac:dyDescent="0.2">
      <c r="A1029" s="149"/>
      <c r="B1029" s="149"/>
      <c r="C1029" s="149"/>
      <c r="D1029" s="149"/>
    </row>
    <row r="1030" spans="1:4" ht="12.75" customHeight="1" x14ac:dyDescent="0.2">
      <c r="A1030" s="149"/>
      <c r="B1030" s="149"/>
      <c r="C1030" s="149"/>
      <c r="D1030" s="149"/>
    </row>
    <row r="1031" spans="1:4" ht="12.75" customHeight="1" x14ac:dyDescent="0.2">
      <c r="A1031" s="149"/>
      <c r="B1031" s="149"/>
      <c r="C1031" s="149"/>
      <c r="D1031" s="149"/>
    </row>
    <row r="1032" spans="1:4" ht="12.75" customHeight="1" x14ac:dyDescent="0.2">
      <c r="A1032" s="149"/>
      <c r="B1032" s="149"/>
      <c r="C1032" s="149"/>
      <c r="D1032" s="149"/>
    </row>
    <row r="1033" spans="1:4" ht="12.75" customHeight="1" x14ac:dyDescent="0.2">
      <c r="A1033" s="149"/>
      <c r="B1033" s="149"/>
      <c r="C1033" s="149"/>
      <c r="D1033" s="149"/>
    </row>
    <row r="1034" spans="1:4" ht="12.75" customHeight="1" x14ac:dyDescent="0.2">
      <c r="A1034" s="149"/>
      <c r="B1034" s="149"/>
      <c r="C1034" s="149"/>
      <c r="D1034" s="149"/>
    </row>
    <row r="1035" spans="1:4" ht="12.75" customHeight="1" x14ac:dyDescent="0.2">
      <c r="A1035" s="149"/>
      <c r="B1035" s="149"/>
      <c r="C1035" s="149"/>
      <c r="D1035" s="149"/>
    </row>
    <row r="1036" spans="1:4" ht="12.75" customHeight="1" x14ac:dyDescent="0.2">
      <c r="A1036" s="149"/>
      <c r="B1036" s="149"/>
      <c r="C1036" s="149"/>
      <c r="D1036" s="149"/>
    </row>
    <row r="1037" spans="1:4" ht="12.75" customHeight="1" x14ac:dyDescent="0.2">
      <c r="A1037" s="149"/>
      <c r="B1037" s="149"/>
      <c r="C1037" s="149"/>
      <c r="D1037" s="149"/>
    </row>
    <row r="1038" spans="1:4" ht="12.75" customHeight="1" x14ac:dyDescent="0.2">
      <c r="A1038" s="149"/>
      <c r="B1038" s="149"/>
      <c r="C1038" s="149"/>
      <c r="D1038" s="149"/>
    </row>
    <row r="1039" spans="1:4" ht="12.75" customHeight="1" x14ac:dyDescent="0.2">
      <c r="A1039" s="149"/>
      <c r="B1039" s="149"/>
      <c r="C1039" s="149"/>
      <c r="D1039" s="149"/>
    </row>
    <row r="1040" spans="1:4" ht="12.75" customHeight="1" x14ac:dyDescent="0.2">
      <c r="A1040" s="149"/>
      <c r="B1040" s="149"/>
      <c r="C1040" s="149"/>
      <c r="D1040" s="149"/>
    </row>
    <row r="1041" spans="1:4" ht="12.75" customHeight="1" x14ac:dyDescent="0.2">
      <c r="A1041" s="149"/>
      <c r="B1041" s="149"/>
      <c r="C1041" s="149"/>
      <c r="D1041" s="149"/>
    </row>
    <row r="1042" spans="1:4" ht="12.75" customHeight="1" x14ac:dyDescent="0.2">
      <c r="A1042" s="149"/>
      <c r="B1042" s="149"/>
      <c r="C1042" s="149"/>
      <c r="D1042" s="149"/>
    </row>
    <row r="1043" spans="1:4" ht="12.75" customHeight="1" x14ac:dyDescent="0.2">
      <c r="A1043" s="149"/>
      <c r="B1043" s="149"/>
      <c r="C1043" s="149"/>
      <c r="D1043" s="149"/>
    </row>
    <row r="1044" spans="1:4" ht="12.75" customHeight="1" x14ac:dyDescent="0.2">
      <c r="A1044" s="149"/>
      <c r="B1044" s="149"/>
      <c r="C1044" s="149"/>
      <c r="D1044" s="149"/>
    </row>
    <row r="1045" spans="1:4" ht="12.75" customHeight="1" x14ac:dyDescent="0.2">
      <c r="A1045" s="149"/>
      <c r="B1045" s="149"/>
      <c r="C1045" s="149"/>
      <c r="D1045" s="149"/>
    </row>
    <row r="1046" spans="1:4" ht="12.75" customHeight="1" x14ac:dyDescent="0.2">
      <c r="A1046" s="149"/>
      <c r="B1046" s="149"/>
      <c r="C1046" s="149"/>
      <c r="D1046" s="149"/>
    </row>
    <row r="1047" spans="1:4" ht="12.75" customHeight="1" x14ac:dyDescent="0.2">
      <c r="A1047" s="149"/>
      <c r="B1047" s="149"/>
      <c r="C1047" s="149"/>
      <c r="D1047" s="149"/>
    </row>
    <row r="1048" spans="1:4" ht="12.75" customHeight="1" x14ac:dyDescent="0.2">
      <c r="A1048" s="149"/>
      <c r="B1048" s="149"/>
      <c r="C1048" s="149"/>
      <c r="D1048" s="149"/>
    </row>
    <row r="1049" spans="1:4" ht="12.75" customHeight="1" x14ac:dyDescent="0.2">
      <c r="A1049" s="149"/>
      <c r="B1049" s="149"/>
      <c r="C1049" s="149"/>
      <c r="D1049" s="149"/>
    </row>
    <row r="1050" spans="1:4" ht="12.75" customHeight="1" x14ac:dyDescent="0.2">
      <c r="A1050" s="149"/>
      <c r="B1050" s="149"/>
      <c r="C1050" s="149"/>
      <c r="D1050" s="149"/>
    </row>
    <row r="1051" spans="1:4" ht="12.75" customHeight="1" x14ac:dyDescent="0.2">
      <c r="A1051" s="149"/>
      <c r="B1051" s="149"/>
      <c r="C1051" s="149"/>
      <c r="D1051" s="149"/>
    </row>
    <row r="1052" spans="1:4" ht="12.75" customHeight="1" x14ac:dyDescent="0.2">
      <c r="A1052" s="149"/>
      <c r="B1052" s="149"/>
      <c r="C1052" s="149"/>
      <c r="D1052" s="149"/>
    </row>
    <row r="1053" spans="1:4" ht="12.75" customHeight="1" x14ac:dyDescent="0.2">
      <c r="A1053" s="149"/>
      <c r="B1053" s="149"/>
      <c r="C1053" s="149"/>
      <c r="D1053" s="149"/>
    </row>
    <row r="1054" spans="1:4" ht="12.75" customHeight="1" x14ac:dyDescent="0.2">
      <c r="A1054" s="149"/>
      <c r="B1054" s="149"/>
      <c r="C1054" s="149"/>
      <c r="D1054" s="149"/>
    </row>
    <row r="1055" spans="1:4" ht="12.75" customHeight="1" x14ac:dyDescent="0.2">
      <c r="A1055" s="149"/>
      <c r="B1055" s="149"/>
      <c r="C1055" s="149"/>
      <c r="D1055" s="149"/>
    </row>
    <row r="1056" spans="1:4" ht="12.75" customHeight="1" x14ac:dyDescent="0.2">
      <c r="A1056" s="149"/>
      <c r="B1056" s="149"/>
      <c r="C1056" s="149"/>
      <c r="D1056" s="149"/>
    </row>
    <row r="1057" spans="1:4" ht="12.75" customHeight="1" x14ac:dyDescent="0.2">
      <c r="A1057" s="149"/>
      <c r="B1057" s="149"/>
      <c r="C1057" s="149"/>
      <c r="D1057" s="149"/>
    </row>
    <row r="1058" spans="1:4" ht="12.75" customHeight="1" x14ac:dyDescent="0.2">
      <c r="A1058" s="149"/>
      <c r="B1058" s="149"/>
      <c r="C1058" s="149"/>
      <c r="D1058" s="149"/>
    </row>
    <row r="1059" spans="1:4" ht="12.75" customHeight="1" x14ac:dyDescent="0.2">
      <c r="A1059" s="149"/>
      <c r="B1059" s="149"/>
      <c r="C1059" s="149"/>
      <c r="D1059" s="149"/>
    </row>
    <row r="1060" spans="1:4" ht="12.75" customHeight="1" x14ac:dyDescent="0.2">
      <c r="A1060" s="149"/>
      <c r="B1060" s="149"/>
      <c r="C1060" s="149"/>
      <c r="D1060" s="149"/>
    </row>
    <row r="1061" spans="1:4" ht="12.75" customHeight="1" x14ac:dyDescent="0.2">
      <c r="A1061" s="149"/>
      <c r="B1061" s="149"/>
      <c r="C1061" s="149"/>
      <c r="D1061" s="149"/>
    </row>
    <row r="1062" spans="1:4" ht="12.75" customHeight="1" x14ac:dyDescent="0.2">
      <c r="A1062" s="149"/>
      <c r="B1062" s="149"/>
      <c r="C1062" s="149"/>
      <c r="D1062" s="149"/>
    </row>
    <row r="1063" spans="1:4" ht="12.75" customHeight="1" x14ac:dyDescent="0.2">
      <c r="A1063" s="149"/>
      <c r="B1063" s="149"/>
      <c r="C1063" s="149"/>
      <c r="D1063" s="149"/>
    </row>
    <row r="1064" spans="1:4" ht="12.75" customHeight="1" x14ac:dyDescent="0.2">
      <c r="A1064" s="149"/>
      <c r="B1064" s="149"/>
      <c r="C1064" s="149"/>
      <c r="D1064" s="149"/>
    </row>
    <row r="1065" spans="1:4" ht="12.75" customHeight="1" x14ac:dyDescent="0.2">
      <c r="A1065" s="149"/>
      <c r="B1065" s="149"/>
      <c r="C1065" s="149"/>
      <c r="D1065" s="149"/>
    </row>
    <row r="1066" spans="1:4" ht="12.75" customHeight="1" x14ac:dyDescent="0.2">
      <c r="A1066" s="149"/>
      <c r="B1066" s="149"/>
      <c r="C1066" s="149"/>
      <c r="D1066" s="149"/>
    </row>
    <row r="1067" spans="1:4" ht="12.75" customHeight="1" x14ac:dyDescent="0.2">
      <c r="A1067" s="149"/>
      <c r="B1067" s="149"/>
      <c r="C1067" s="149"/>
      <c r="D1067" s="149"/>
    </row>
    <row r="1068" spans="1:4" ht="12.75" customHeight="1" x14ac:dyDescent="0.2">
      <c r="A1068" s="149"/>
      <c r="B1068" s="149"/>
      <c r="C1068" s="149"/>
      <c r="D1068" s="149"/>
    </row>
    <row r="1069" spans="1:4" ht="12.75" customHeight="1" x14ac:dyDescent="0.2">
      <c r="A1069" s="149"/>
      <c r="B1069" s="149"/>
      <c r="C1069" s="149"/>
      <c r="D1069" s="149"/>
    </row>
    <row r="1070" spans="1:4" ht="12.75" customHeight="1" x14ac:dyDescent="0.2">
      <c r="A1070" s="149"/>
      <c r="B1070" s="149"/>
      <c r="C1070" s="149"/>
      <c r="D1070" s="149"/>
    </row>
    <row r="1071" spans="1:4" ht="12.75" customHeight="1" x14ac:dyDescent="0.2">
      <c r="A1071" s="149"/>
      <c r="B1071" s="149"/>
      <c r="C1071" s="149"/>
      <c r="D1071" s="149"/>
    </row>
    <row r="1072" spans="1:4" ht="12.75" customHeight="1" x14ac:dyDescent="0.2">
      <c r="A1072" s="149"/>
      <c r="B1072" s="149"/>
      <c r="C1072" s="149"/>
      <c r="D1072" s="149"/>
    </row>
    <row r="1073" spans="1:4" ht="12.75" customHeight="1" x14ac:dyDescent="0.2">
      <c r="A1073" s="149"/>
      <c r="B1073" s="149"/>
      <c r="C1073" s="149"/>
      <c r="D1073" s="149"/>
    </row>
    <row r="1074" spans="1:4" ht="12.75" customHeight="1" x14ac:dyDescent="0.2">
      <c r="A1074" s="149"/>
      <c r="B1074" s="149"/>
      <c r="C1074" s="149"/>
      <c r="D1074" s="149"/>
    </row>
    <row r="1075" spans="1:4" ht="12.75" customHeight="1" x14ac:dyDescent="0.2">
      <c r="A1075" s="149"/>
      <c r="B1075" s="149"/>
      <c r="C1075" s="149"/>
      <c r="D1075" s="149"/>
    </row>
    <row r="1076" spans="1:4" ht="12.75" customHeight="1" x14ac:dyDescent="0.2">
      <c r="A1076" s="149"/>
      <c r="B1076" s="149"/>
      <c r="C1076" s="149"/>
      <c r="D1076" s="149"/>
    </row>
    <row r="1077" spans="1:4" ht="12.75" customHeight="1" x14ac:dyDescent="0.2">
      <c r="A1077" s="149"/>
      <c r="B1077" s="149"/>
      <c r="C1077" s="149"/>
      <c r="D1077" s="149"/>
    </row>
    <row r="1078" spans="1:4" ht="12.75" customHeight="1" x14ac:dyDescent="0.2">
      <c r="A1078" s="149"/>
      <c r="B1078" s="149"/>
      <c r="C1078" s="149"/>
      <c r="D1078" s="149"/>
    </row>
    <row r="1079" spans="1:4" ht="12.75" customHeight="1" x14ac:dyDescent="0.2">
      <c r="A1079" s="149"/>
      <c r="B1079" s="149"/>
      <c r="C1079" s="149"/>
      <c r="D1079" s="149"/>
    </row>
    <row r="1080" spans="1:4" ht="12.75" customHeight="1" x14ac:dyDescent="0.2">
      <c r="A1080" s="149"/>
      <c r="B1080" s="149"/>
      <c r="C1080" s="149"/>
      <c r="D1080" s="149"/>
    </row>
    <row r="1081" spans="1:4" ht="12.75" customHeight="1" x14ac:dyDescent="0.2">
      <c r="A1081" s="149"/>
      <c r="B1081" s="149"/>
      <c r="C1081" s="149"/>
      <c r="D1081" s="149"/>
    </row>
    <row r="1082" spans="1:4" ht="12.75" customHeight="1" x14ac:dyDescent="0.2">
      <c r="A1082" s="149"/>
      <c r="B1082" s="149"/>
      <c r="C1082" s="149"/>
      <c r="D1082" s="149"/>
    </row>
    <row r="1083" spans="1:4" ht="12.75" customHeight="1" x14ac:dyDescent="0.2">
      <c r="A1083" s="149"/>
      <c r="B1083" s="149"/>
      <c r="C1083" s="149"/>
      <c r="D1083" s="149"/>
    </row>
    <row r="1084" spans="1:4" ht="12.75" customHeight="1" x14ac:dyDescent="0.2">
      <c r="A1084" s="149"/>
      <c r="B1084" s="149"/>
      <c r="C1084" s="149"/>
      <c r="D1084" s="149"/>
    </row>
    <row r="1085" spans="1:4" ht="12.75" customHeight="1" x14ac:dyDescent="0.2">
      <c r="A1085" s="149"/>
      <c r="B1085" s="149"/>
      <c r="C1085" s="149"/>
      <c r="D1085" s="149"/>
    </row>
    <row r="1086" spans="1:4" ht="12.75" customHeight="1" x14ac:dyDescent="0.2">
      <c r="A1086" s="149"/>
      <c r="B1086" s="149"/>
      <c r="C1086" s="149"/>
      <c r="D1086" s="149"/>
    </row>
    <row r="1087" spans="1:4" ht="12.75" customHeight="1" x14ac:dyDescent="0.2">
      <c r="A1087" s="149"/>
      <c r="B1087" s="149"/>
      <c r="C1087" s="149"/>
      <c r="D1087" s="149"/>
    </row>
    <row r="1088" spans="1:4" ht="12.75" customHeight="1" x14ac:dyDescent="0.2">
      <c r="A1088" s="149"/>
      <c r="B1088" s="149"/>
      <c r="C1088" s="149"/>
      <c r="D1088" s="149"/>
    </row>
    <row r="1089" spans="1:4" ht="12.75" customHeight="1" x14ac:dyDescent="0.2">
      <c r="A1089" s="149"/>
      <c r="B1089" s="149"/>
      <c r="C1089" s="149"/>
      <c r="D1089" s="149"/>
    </row>
    <row r="1090" spans="1:4" ht="12.75" customHeight="1" x14ac:dyDescent="0.2">
      <c r="A1090" s="149"/>
      <c r="B1090" s="149"/>
      <c r="C1090" s="149"/>
      <c r="D1090" s="149"/>
    </row>
    <row r="1091" spans="1:4" ht="12.75" customHeight="1" x14ac:dyDescent="0.2">
      <c r="A1091" s="149"/>
      <c r="B1091" s="149"/>
      <c r="C1091" s="149"/>
      <c r="D1091" s="149"/>
    </row>
    <row r="1092" spans="1:4" ht="12.75" customHeight="1" x14ac:dyDescent="0.2">
      <c r="A1092" s="149"/>
      <c r="B1092" s="149"/>
      <c r="C1092" s="149"/>
      <c r="D1092" s="149"/>
    </row>
    <row r="1093" spans="1:4" ht="12.75" customHeight="1" x14ac:dyDescent="0.2">
      <c r="A1093" s="149"/>
      <c r="B1093" s="149"/>
      <c r="C1093" s="149"/>
      <c r="D1093" s="149"/>
    </row>
    <row r="1094" spans="1:4" ht="12.75" customHeight="1" x14ac:dyDescent="0.2">
      <c r="A1094" s="149"/>
      <c r="B1094" s="149"/>
      <c r="C1094" s="149"/>
      <c r="D1094" s="149"/>
    </row>
    <row r="1095" spans="1:4" ht="12.75" customHeight="1" x14ac:dyDescent="0.2">
      <c r="A1095" s="149"/>
      <c r="B1095" s="149"/>
      <c r="C1095" s="149"/>
      <c r="D1095" s="149"/>
    </row>
    <row r="1096" spans="1:4" ht="12.75" customHeight="1" x14ac:dyDescent="0.2">
      <c r="A1096" s="149"/>
      <c r="B1096" s="149"/>
      <c r="C1096" s="149"/>
      <c r="D1096" s="149"/>
    </row>
    <row r="1097" spans="1:4" ht="12.75" customHeight="1" x14ac:dyDescent="0.2">
      <c r="A1097" s="149"/>
      <c r="B1097" s="149"/>
      <c r="C1097" s="149"/>
      <c r="D1097" s="149"/>
    </row>
    <row r="1098" spans="1:4" ht="12.75" customHeight="1" x14ac:dyDescent="0.2">
      <c r="A1098" s="149"/>
      <c r="B1098" s="149"/>
      <c r="C1098" s="149"/>
      <c r="D1098" s="149"/>
    </row>
    <row r="1099" spans="1:4" ht="12.75" customHeight="1" x14ac:dyDescent="0.2">
      <c r="A1099" s="149"/>
      <c r="B1099" s="149"/>
      <c r="C1099" s="149"/>
      <c r="D1099" s="149"/>
    </row>
    <row r="1100" spans="1:4" ht="12.75" customHeight="1" x14ac:dyDescent="0.2">
      <c r="A1100" s="149"/>
      <c r="B1100" s="149"/>
      <c r="C1100" s="149"/>
      <c r="D1100" s="149"/>
    </row>
    <row r="1101" spans="1:4" ht="12.75" customHeight="1" x14ac:dyDescent="0.2">
      <c r="A1101" s="149"/>
      <c r="B1101" s="149"/>
      <c r="C1101" s="149"/>
      <c r="D1101" s="149"/>
    </row>
    <row r="1102" spans="1:4" ht="12.75" customHeight="1" x14ac:dyDescent="0.2">
      <c r="A1102" s="149"/>
      <c r="B1102" s="149"/>
      <c r="C1102" s="149"/>
      <c r="D1102" s="149"/>
    </row>
    <row r="1103" spans="1:4" ht="12.75" customHeight="1" x14ac:dyDescent="0.2">
      <c r="A1103" s="149"/>
      <c r="B1103" s="149"/>
      <c r="C1103" s="149"/>
      <c r="D1103" s="149"/>
    </row>
    <row r="1104" spans="1:4" ht="12.75" customHeight="1" x14ac:dyDescent="0.2">
      <c r="A1104" s="149"/>
      <c r="B1104" s="149"/>
      <c r="C1104" s="149"/>
      <c r="D1104" s="149"/>
    </row>
    <row r="1105" spans="1:4" ht="12.75" customHeight="1" x14ac:dyDescent="0.2">
      <c r="A1105" s="149"/>
      <c r="B1105" s="149"/>
      <c r="C1105" s="149"/>
      <c r="D1105" s="149"/>
    </row>
    <row r="1106" spans="1:4" ht="12.75" customHeight="1" x14ac:dyDescent="0.2">
      <c r="A1106" s="149"/>
      <c r="B1106" s="149"/>
      <c r="C1106" s="149"/>
      <c r="D1106" s="149"/>
    </row>
    <row r="1107" spans="1:4" ht="12.75" customHeight="1" x14ac:dyDescent="0.2">
      <c r="A1107" s="149"/>
      <c r="B1107" s="149"/>
      <c r="C1107" s="149"/>
      <c r="D1107" s="149"/>
    </row>
    <row r="1108" spans="1:4" ht="12.75" customHeight="1" x14ac:dyDescent="0.2">
      <c r="A1108" s="149"/>
      <c r="B1108" s="149"/>
      <c r="C1108" s="149"/>
      <c r="D1108" s="149"/>
    </row>
    <row r="1109" spans="1:4" ht="12.75" customHeight="1" x14ac:dyDescent="0.2">
      <c r="A1109" s="149"/>
      <c r="B1109" s="149"/>
      <c r="C1109" s="149"/>
      <c r="D1109" s="149"/>
    </row>
    <row r="1110" spans="1:4" ht="12.75" customHeight="1" x14ac:dyDescent="0.2">
      <c r="A1110" s="149"/>
      <c r="B1110" s="149"/>
      <c r="C1110" s="149"/>
      <c r="D1110" s="149"/>
    </row>
    <row r="1111" spans="1:4" ht="12.75" customHeight="1" x14ac:dyDescent="0.2">
      <c r="A1111" s="149"/>
      <c r="B1111" s="149"/>
      <c r="C1111" s="149"/>
      <c r="D1111" s="149"/>
    </row>
    <row r="1112" spans="1:4" ht="12.75" customHeight="1" x14ac:dyDescent="0.2">
      <c r="A1112" s="149"/>
      <c r="B1112" s="149"/>
      <c r="C1112" s="149"/>
      <c r="D1112" s="149"/>
    </row>
    <row r="1113" spans="1:4" ht="12.75" customHeight="1" x14ac:dyDescent="0.2">
      <c r="A1113" s="149"/>
      <c r="B1113" s="149"/>
      <c r="C1113" s="149"/>
      <c r="D1113" s="149"/>
    </row>
    <row r="1114" spans="1:4" ht="12.75" customHeight="1" x14ac:dyDescent="0.2">
      <c r="A1114" s="149"/>
      <c r="B1114" s="149"/>
      <c r="C1114" s="149"/>
      <c r="D1114" s="149"/>
    </row>
    <row r="1115" spans="1:4" ht="12.75" customHeight="1" x14ac:dyDescent="0.2">
      <c r="A1115" s="149"/>
      <c r="B1115" s="149"/>
      <c r="C1115" s="149"/>
      <c r="D1115" s="149"/>
    </row>
    <row r="1116" spans="1:4" ht="12.75" customHeight="1" x14ac:dyDescent="0.2">
      <c r="A1116" s="149"/>
      <c r="B1116" s="149"/>
      <c r="C1116" s="149"/>
      <c r="D1116" s="149"/>
    </row>
    <row r="1117" spans="1:4" ht="12.75" customHeight="1" x14ac:dyDescent="0.2">
      <c r="A1117" s="149"/>
      <c r="B1117" s="149"/>
      <c r="C1117" s="149"/>
      <c r="D1117" s="149"/>
    </row>
    <row r="1118" spans="1:4" ht="12.75" customHeight="1" x14ac:dyDescent="0.2">
      <c r="A1118" s="149"/>
      <c r="B1118" s="149"/>
      <c r="C1118" s="149"/>
      <c r="D1118" s="149"/>
    </row>
    <row r="1119" spans="1:4" ht="12.75" customHeight="1" x14ac:dyDescent="0.2">
      <c r="A1119" s="149"/>
      <c r="B1119" s="149"/>
      <c r="C1119" s="149"/>
      <c r="D1119" s="149"/>
    </row>
    <row r="1120" spans="1:4" ht="12.75" customHeight="1" x14ac:dyDescent="0.2">
      <c r="A1120" s="149"/>
      <c r="B1120" s="149"/>
      <c r="C1120" s="149"/>
      <c r="D1120" s="149"/>
    </row>
    <row r="1121" spans="1:4" ht="12.75" customHeight="1" x14ac:dyDescent="0.2">
      <c r="A1121" s="149"/>
      <c r="B1121" s="149"/>
      <c r="C1121" s="149"/>
      <c r="D1121" s="149"/>
    </row>
    <row r="1122" spans="1:4" ht="12.75" customHeight="1" x14ac:dyDescent="0.2">
      <c r="A1122" s="149"/>
      <c r="B1122" s="149"/>
      <c r="C1122" s="149"/>
      <c r="D1122" s="149"/>
    </row>
    <row r="1123" spans="1:4" ht="12.75" customHeight="1" x14ac:dyDescent="0.2">
      <c r="A1123" s="149"/>
      <c r="B1123" s="149"/>
      <c r="C1123" s="149"/>
      <c r="D1123" s="149"/>
    </row>
    <row r="1124" spans="1:4" ht="12.75" customHeight="1" x14ac:dyDescent="0.2">
      <c r="A1124" s="149"/>
      <c r="B1124" s="149"/>
      <c r="C1124" s="149"/>
      <c r="D1124" s="149"/>
    </row>
    <row r="1125" spans="1:4" ht="12.75" customHeight="1" x14ac:dyDescent="0.2">
      <c r="A1125" s="149"/>
      <c r="B1125" s="149"/>
      <c r="C1125" s="149"/>
      <c r="D1125" s="149"/>
    </row>
    <row r="1126" spans="1:4" ht="12.75" customHeight="1" x14ac:dyDescent="0.2">
      <c r="A1126" s="149"/>
      <c r="B1126" s="149"/>
      <c r="C1126" s="149"/>
      <c r="D1126" s="149"/>
    </row>
    <row r="1127" spans="1:4" ht="12.75" customHeight="1" x14ac:dyDescent="0.2">
      <c r="A1127" s="149"/>
      <c r="B1127" s="149"/>
      <c r="C1127" s="149"/>
      <c r="D1127" s="149"/>
    </row>
    <row r="1128" spans="1:4" ht="12.75" customHeight="1" x14ac:dyDescent="0.2">
      <c r="A1128" s="149"/>
      <c r="B1128" s="149"/>
      <c r="C1128" s="149"/>
      <c r="D1128" s="149"/>
    </row>
    <row r="1129" spans="1:4" ht="12.75" customHeight="1" x14ac:dyDescent="0.2">
      <c r="A1129" s="149"/>
      <c r="B1129" s="149"/>
      <c r="C1129" s="149"/>
      <c r="D1129" s="149"/>
    </row>
    <row r="1130" spans="1:4" ht="12.75" customHeight="1" x14ac:dyDescent="0.2">
      <c r="A1130" s="149"/>
      <c r="B1130" s="149"/>
      <c r="C1130" s="149"/>
      <c r="D1130" s="149"/>
    </row>
    <row r="1131" spans="1:4" ht="12.75" customHeight="1" x14ac:dyDescent="0.2">
      <c r="A1131" s="149"/>
      <c r="B1131" s="149"/>
      <c r="C1131" s="149"/>
      <c r="D1131" s="149"/>
    </row>
    <row r="1132" spans="1:4" ht="12.75" customHeight="1" x14ac:dyDescent="0.2">
      <c r="A1132" s="149"/>
      <c r="B1132" s="149"/>
      <c r="C1132" s="149"/>
      <c r="D1132" s="149"/>
    </row>
    <row r="1133" spans="1:4" ht="12.75" customHeight="1" x14ac:dyDescent="0.2">
      <c r="A1133" s="149"/>
      <c r="B1133" s="149"/>
      <c r="C1133" s="149"/>
      <c r="D1133" s="149"/>
    </row>
    <row r="1134" spans="1:4" ht="12.75" customHeight="1" x14ac:dyDescent="0.2">
      <c r="A1134" s="149"/>
      <c r="B1134" s="149"/>
      <c r="C1134" s="149"/>
      <c r="D1134" s="149"/>
    </row>
    <row r="1135" spans="1:4" ht="12.75" customHeight="1" x14ac:dyDescent="0.2">
      <c r="A1135" s="149"/>
      <c r="B1135" s="149"/>
      <c r="C1135" s="149"/>
      <c r="D1135" s="149"/>
    </row>
    <row r="1136" spans="1:4" ht="12.75" customHeight="1" x14ac:dyDescent="0.2">
      <c r="A1136" s="149"/>
      <c r="B1136" s="149"/>
      <c r="C1136" s="149"/>
      <c r="D1136" s="149"/>
    </row>
    <row r="1137" spans="1:4" ht="12.75" customHeight="1" x14ac:dyDescent="0.2">
      <c r="A1137" s="149"/>
      <c r="B1137" s="149"/>
      <c r="C1137" s="149"/>
      <c r="D1137" s="149"/>
    </row>
    <row r="1138" spans="1:4" ht="12.75" customHeight="1" x14ac:dyDescent="0.2">
      <c r="A1138" s="149"/>
      <c r="B1138" s="149"/>
      <c r="C1138" s="149"/>
      <c r="D1138" s="149"/>
    </row>
    <row r="1139" spans="1:4" ht="12.75" customHeight="1" x14ac:dyDescent="0.2">
      <c r="A1139" s="149"/>
      <c r="B1139" s="149"/>
      <c r="C1139" s="149"/>
      <c r="D1139" s="149"/>
    </row>
    <row r="1140" spans="1:4" ht="12.75" customHeight="1" x14ac:dyDescent="0.2">
      <c r="A1140" s="149"/>
      <c r="B1140" s="149"/>
      <c r="C1140" s="149"/>
      <c r="D1140" s="149"/>
    </row>
    <row r="1141" spans="1:4" ht="12.75" customHeight="1" x14ac:dyDescent="0.2">
      <c r="A1141" s="149"/>
      <c r="B1141" s="149"/>
      <c r="C1141" s="149"/>
      <c r="D1141" s="149"/>
    </row>
    <row r="1142" spans="1:4" ht="12.75" customHeight="1" x14ac:dyDescent="0.2">
      <c r="A1142" s="149"/>
      <c r="B1142" s="149"/>
      <c r="C1142" s="149"/>
      <c r="D1142" s="149"/>
    </row>
    <row r="1143" spans="1:4" ht="12.75" customHeight="1" x14ac:dyDescent="0.2">
      <c r="A1143" s="149"/>
      <c r="B1143" s="149"/>
      <c r="C1143" s="149"/>
      <c r="D1143" s="149"/>
    </row>
    <row r="1144" spans="1:4" ht="12.75" customHeight="1" x14ac:dyDescent="0.2">
      <c r="A1144" s="149"/>
      <c r="B1144" s="149"/>
      <c r="C1144" s="149"/>
      <c r="D1144" s="149"/>
    </row>
    <row r="1145" spans="1:4" ht="12.75" customHeight="1" x14ac:dyDescent="0.2">
      <c r="A1145" s="149"/>
      <c r="B1145" s="149"/>
      <c r="C1145" s="149"/>
      <c r="D1145" s="149"/>
    </row>
    <row r="1146" spans="1:4" ht="12.75" customHeight="1" x14ac:dyDescent="0.2">
      <c r="A1146" s="149"/>
      <c r="B1146" s="149"/>
      <c r="C1146" s="149"/>
      <c r="D1146" s="149"/>
    </row>
    <row r="1147" spans="1:4" ht="12.75" customHeight="1" x14ac:dyDescent="0.2">
      <c r="A1147" s="149"/>
      <c r="B1147" s="149"/>
      <c r="C1147" s="149"/>
      <c r="D1147" s="149"/>
    </row>
    <row r="1148" spans="1:4" ht="12.75" customHeight="1" x14ac:dyDescent="0.2">
      <c r="A1148" s="149"/>
      <c r="B1148" s="149"/>
      <c r="C1148" s="149"/>
      <c r="D1148" s="149"/>
    </row>
    <row r="1149" spans="1:4" ht="12.75" customHeight="1" x14ac:dyDescent="0.2">
      <c r="A1149" s="149"/>
      <c r="B1149" s="149"/>
      <c r="C1149" s="149"/>
      <c r="D1149" s="149"/>
    </row>
    <row r="1150" spans="1:4" ht="12.75" customHeight="1" x14ac:dyDescent="0.2">
      <c r="A1150" s="149"/>
      <c r="B1150" s="149"/>
      <c r="C1150" s="149"/>
      <c r="D1150" s="149"/>
    </row>
    <row r="1151" spans="1:4" ht="12.75" customHeight="1" x14ac:dyDescent="0.2">
      <c r="A1151" s="149"/>
      <c r="B1151" s="149"/>
      <c r="C1151" s="149"/>
      <c r="D1151" s="149"/>
    </row>
    <row r="1152" spans="1:4" ht="12.75" customHeight="1" x14ac:dyDescent="0.2">
      <c r="A1152" s="149"/>
      <c r="B1152" s="149"/>
      <c r="C1152" s="149"/>
      <c r="D1152" s="149"/>
    </row>
    <row r="1153" spans="1:4" ht="12.75" customHeight="1" x14ac:dyDescent="0.2">
      <c r="A1153" s="149"/>
      <c r="B1153" s="149"/>
      <c r="C1153" s="149"/>
      <c r="D1153" s="149"/>
    </row>
    <row r="1154" spans="1:4" ht="12.75" customHeight="1" x14ac:dyDescent="0.2">
      <c r="A1154" s="149"/>
      <c r="B1154" s="149"/>
      <c r="C1154" s="149"/>
      <c r="D1154" s="149"/>
    </row>
    <row r="1155" spans="1:4" ht="12.75" customHeight="1" x14ac:dyDescent="0.2">
      <c r="A1155" s="149"/>
      <c r="B1155" s="149"/>
      <c r="C1155" s="149"/>
      <c r="D1155" s="149"/>
    </row>
    <row r="1156" spans="1:4" ht="12.75" customHeight="1" x14ac:dyDescent="0.2">
      <c r="A1156" s="149"/>
      <c r="B1156" s="149"/>
      <c r="C1156" s="149"/>
      <c r="D1156" s="149"/>
    </row>
    <row r="1157" spans="1:4" ht="12.75" customHeight="1" x14ac:dyDescent="0.2">
      <c r="A1157" s="149"/>
      <c r="B1157" s="149"/>
      <c r="C1157" s="149"/>
      <c r="D1157" s="149"/>
    </row>
    <row r="1158" spans="1:4" ht="12.75" customHeight="1" x14ac:dyDescent="0.2">
      <c r="A1158" s="149"/>
      <c r="B1158" s="149"/>
      <c r="C1158" s="149"/>
      <c r="D1158" s="149"/>
    </row>
    <row r="1159" spans="1:4" ht="12.75" customHeight="1" x14ac:dyDescent="0.2">
      <c r="A1159" s="149"/>
      <c r="B1159" s="149"/>
      <c r="C1159" s="149"/>
      <c r="D1159" s="149"/>
    </row>
    <row r="1160" spans="1:4" ht="12.75" customHeight="1" x14ac:dyDescent="0.2">
      <c r="A1160" s="149"/>
      <c r="B1160" s="149"/>
      <c r="C1160" s="149"/>
      <c r="D1160" s="149"/>
    </row>
    <row r="1161" spans="1:4" ht="12.75" customHeight="1" x14ac:dyDescent="0.2">
      <c r="A1161" s="149"/>
      <c r="B1161" s="149"/>
      <c r="C1161" s="149"/>
      <c r="D1161" s="149"/>
    </row>
    <row r="1162" spans="1:4" ht="12.75" customHeight="1" x14ac:dyDescent="0.2">
      <c r="A1162" s="149"/>
      <c r="B1162" s="149"/>
      <c r="C1162" s="149"/>
      <c r="D1162" s="149"/>
    </row>
    <row r="1163" spans="1:4" ht="12.75" customHeight="1" x14ac:dyDescent="0.2">
      <c r="A1163" s="149"/>
      <c r="B1163" s="149"/>
      <c r="C1163" s="149"/>
      <c r="D1163" s="149"/>
    </row>
    <row r="1164" spans="1:4" ht="12.75" customHeight="1" x14ac:dyDescent="0.2">
      <c r="A1164" s="149"/>
      <c r="B1164" s="149"/>
      <c r="C1164" s="149"/>
      <c r="D1164" s="149"/>
    </row>
    <row r="1165" spans="1:4" ht="12.75" customHeight="1" x14ac:dyDescent="0.2">
      <c r="A1165" s="149"/>
      <c r="B1165" s="149"/>
      <c r="C1165" s="149"/>
      <c r="D1165" s="149"/>
    </row>
    <row r="1166" spans="1:4" ht="12.75" customHeight="1" x14ac:dyDescent="0.2">
      <c r="A1166" s="149"/>
      <c r="B1166" s="149"/>
      <c r="C1166" s="149"/>
      <c r="D1166" s="149"/>
    </row>
    <row r="1167" spans="1:4" ht="12.75" customHeight="1" x14ac:dyDescent="0.2">
      <c r="A1167" s="149"/>
      <c r="B1167" s="149"/>
      <c r="C1167" s="149"/>
      <c r="D1167" s="149"/>
    </row>
    <row r="1168" spans="1:4" ht="12.75" customHeight="1" x14ac:dyDescent="0.2">
      <c r="A1168" s="149"/>
      <c r="B1168" s="149"/>
      <c r="C1168" s="149"/>
      <c r="D1168" s="149"/>
    </row>
    <row r="1169" spans="1:4" ht="12.75" customHeight="1" x14ac:dyDescent="0.2">
      <c r="A1169" s="149"/>
      <c r="B1169" s="149"/>
      <c r="C1169" s="149"/>
      <c r="D1169" s="149"/>
    </row>
    <row r="1170" spans="1:4" ht="12.75" customHeight="1" x14ac:dyDescent="0.2">
      <c r="A1170" s="149"/>
      <c r="B1170" s="149"/>
      <c r="C1170" s="149"/>
      <c r="D1170" s="149"/>
    </row>
    <row r="1171" spans="1:4" ht="12.75" customHeight="1" x14ac:dyDescent="0.2">
      <c r="A1171" s="149"/>
      <c r="B1171" s="149"/>
      <c r="C1171" s="149"/>
      <c r="D1171" s="149"/>
    </row>
    <row r="1172" spans="1:4" ht="12.75" customHeight="1" x14ac:dyDescent="0.2">
      <c r="A1172" s="149"/>
      <c r="B1172" s="149"/>
      <c r="C1172" s="149"/>
      <c r="D1172" s="149"/>
    </row>
    <row r="1173" spans="1:4" ht="12.75" customHeight="1" x14ac:dyDescent="0.2">
      <c r="A1173" s="149"/>
      <c r="B1173" s="149"/>
      <c r="C1173" s="149"/>
      <c r="D1173" s="149"/>
    </row>
    <row r="1174" spans="1:4" ht="12.75" customHeight="1" x14ac:dyDescent="0.2">
      <c r="A1174" s="149"/>
      <c r="B1174" s="149"/>
      <c r="C1174" s="149"/>
      <c r="D1174" s="149"/>
    </row>
    <row r="1175" spans="1:4" ht="12.75" customHeight="1" x14ac:dyDescent="0.2">
      <c r="A1175" s="149"/>
      <c r="B1175" s="149"/>
      <c r="C1175" s="149"/>
      <c r="D1175" s="149"/>
    </row>
    <row r="1176" spans="1:4" ht="12.75" customHeight="1" x14ac:dyDescent="0.2">
      <c r="A1176" s="149"/>
      <c r="B1176" s="149"/>
      <c r="C1176" s="149"/>
      <c r="D1176" s="149"/>
    </row>
    <row r="1177" spans="1:4" ht="12.75" customHeight="1" x14ac:dyDescent="0.2">
      <c r="A1177" s="149"/>
      <c r="B1177" s="149"/>
      <c r="C1177" s="149"/>
      <c r="D1177" s="149"/>
    </row>
    <row r="1178" spans="1:4" ht="12.75" customHeight="1" x14ac:dyDescent="0.2">
      <c r="A1178" s="149"/>
      <c r="B1178" s="149"/>
      <c r="C1178" s="149"/>
      <c r="D1178" s="149"/>
    </row>
    <row r="1179" spans="1:4" ht="12.75" customHeight="1" x14ac:dyDescent="0.2">
      <c r="A1179" s="149"/>
      <c r="B1179" s="149"/>
      <c r="C1179" s="149"/>
      <c r="D1179" s="149"/>
    </row>
    <row r="1180" spans="1:4" ht="12.75" customHeight="1" x14ac:dyDescent="0.2">
      <c r="A1180" s="149"/>
      <c r="B1180" s="149"/>
      <c r="C1180" s="149"/>
      <c r="D1180" s="149"/>
    </row>
    <row r="1181" spans="1:4" ht="12.75" customHeight="1" x14ac:dyDescent="0.2">
      <c r="A1181" s="149"/>
      <c r="B1181" s="149"/>
      <c r="C1181" s="149"/>
      <c r="D1181" s="149"/>
    </row>
    <row r="1182" spans="1:4" ht="12.75" customHeight="1" x14ac:dyDescent="0.2">
      <c r="A1182" s="149"/>
      <c r="B1182" s="149"/>
      <c r="C1182" s="149"/>
      <c r="D1182" s="149"/>
    </row>
    <row r="1183" spans="1:4" ht="12.75" customHeight="1" x14ac:dyDescent="0.2">
      <c r="A1183" s="149"/>
      <c r="B1183" s="149"/>
      <c r="C1183" s="149"/>
      <c r="D1183" s="149"/>
    </row>
    <row r="1184" spans="1:4" ht="12.75" customHeight="1" x14ac:dyDescent="0.2">
      <c r="A1184" s="149"/>
      <c r="B1184" s="149"/>
      <c r="C1184" s="149"/>
      <c r="D1184" s="149"/>
    </row>
    <row r="1185" spans="1:4" ht="12.75" customHeight="1" x14ac:dyDescent="0.2">
      <c r="A1185" s="149"/>
      <c r="B1185" s="149"/>
      <c r="C1185" s="149"/>
      <c r="D1185" s="149"/>
    </row>
    <row r="1186" spans="1:4" ht="12.75" customHeight="1" x14ac:dyDescent="0.2">
      <c r="A1186" s="149"/>
      <c r="B1186" s="149"/>
      <c r="C1186" s="149"/>
      <c r="D1186" s="149"/>
    </row>
    <row r="1187" spans="1:4" ht="12.75" customHeight="1" x14ac:dyDescent="0.2">
      <c r="A1187" s="149"/>
      <c r="B1187" s="149"/>
      <c r="C1187" s="149"/>
      <c r="D1187" s="149"/>
    </row>
    <row r="1188" spans="1:4" ht="12.75" customHeight="1" x14ac:dyDescent="0.2">
      <c r="A1188" s="149"/>
      <c r="B1188" s="149"/>
      <c r="C1188" s="149"/>
      <c r="D1188" s="149"/>
    </row>
    <row r="1189" spans="1:4" ht="12.75" customHeight="1" x14ac:dyDescent="0.2">
      <c r="A1189" s="149"/>
      <c r="B1189" s="149"/>
      <c r="C1189" s="149"/>
      <c r="D1189" s="149"/>
    </row>
    <row r="1190" spans="1:4" ht="12.75" customHeight="1" x14ac:dyDescent="0.2">
      <c r="A1190" s="149"/>
      <c r="B1190" s="149"/>
      <c r="C1190" s="149"/>
      <c r="D1190" s="149"/>
    </row>
    <row r="1191" spans="1:4" ht="12.75" customHeight="1" x14ac:dyDescent="0.2">
      <c r="A1191" s="149"/>
      <c r="B1191" s="149"/>
      <c r="C1191" s="149"/>
      <c r="D1191" s="149"/>
    </row>
    <row r="1192" spans="1:4" ht="12.75" customHeight="1" x14ac:dyDescent="0.2">
      <c r="A1192" s="149"/>
      <c r="B1192" s="149"/>
      <c r="C1192" s="149"/>
      <c r="D1192" s="149"/>
    </row>
    <row r="1193" spans="1:4" ht="12.75" customHeight="1" x14ac:dyDescent="0.2">
      <c r="A1193" s="149"/>
      <c r="B1193" s="149"/>
      <c r="C1193" s="149"/>
      <c r="D1193" s="149"/>
    </row>
    <row r="1194" spans="1:4" ht="12.75" customHeight="1" x14ac:dyDescent="0.2">
      <c r="A1194" s="149"/>
      <c r="B1194" s="149"/>
      <c r="C1194" s="149"/>
      <c r="D1194" s="149"/>
    </row>
    <row r="1195" spans="1:4" ht="12.75" customHeight="1" x14ac:dyDescent="0.2">
      <c r="A1195" s="149"/>
      <c r="B1195" s="149"/>
      <c r="C1195" s="149"/>
      <c r="D1195" s="149"/>
    </row>
    <row r="1196" spans="1:4" ht="12.75" customHeight="1" x14ac:dyDescent="0.2">
      <c r="A1196" s="149"/>
      <c r="B1196" s="149"/>
      <c r="C1196" s="149"/>
      <c r="D1196" s="149"/>
    </row>
    <row r="1197" spans="1:4" ht="12.75" customHeight="1" x14ac:dyDescent="0.2">
      <c r="A1197" s="149"/>
      <c r="B1197" s="149"/>
      <c r="C1197" s="149"/>
      <c r="D1197" s="149"/>
    </row>
    <row r="1198" spans="1:4" ht="12.75" customHeight="1" x14ac:dyDescent="0.2">
      <c r="A1198" s="149"/>
      <c r="B1198" s="149"/>
      <c r="C1198" s="149"/>
      <c r="D1198" s="149"/>
    </row>
    <row r="1199" spans="1:4" ht="12.75" customHeight="1" x14ac:dyDescent="0.2">
      <c r="A1199" s="149"/>
      <c r="B1199" s="149"/>
      <c r="C1199" s="149"/>
      <c r="D1199" s="149"/>
    </row>
    <row r="1200" spans="1:4" ht="12.75" customHeight="1" x14ac:dyDescent="0.2">
      <c r="A1200" s="149"/>
      <c r="B1200" s="149"/>
      <c r="C1200" s="149"/>
      <c r="D1200" s="149"/>
    </row>
    <row r="1201" spans="1:4" ht="12.75" customHeight="1" x14ac:dyDescent="0.2">
      <c r="A1201" s="149"/>
      <c r="B1201" s="149"/>
      <c r="C1201" s="149"/>
      <c r="D1201" s="149"/>
    </row>
    <row r="1202" spans="1:4" ht="12.75" customHeight="1" x14ac:dyDescent="0.2">
      <c r="A1202" s="149"/>
      <c r="B1202" s="149"/>
      <c r="C1202" s="149"/>
      <c r="D1202" s="149"/>
    </row>
    <row r="1203" spans="1:4" ht="12.75" customHeight="1" x14ac:dyDescent="0.2">
      <c r="A1203" s="149"/>
      <c r="B1203" s="149"/>
      <c r="C1203" s="149"/>
      <c r="D1203" s="149"/>
    </row>
    <row r="1204" spans="1:4" ht="12.75" customHeight="1" x14ac:dyDescent="0.2">
      <c r="A1204" s="149"/>
      <c r="B1204" s="149"/>
      <c r="C1204" s="149"/>
      <c r="D1204" s="149"/>
    </row>
    <row r="1205" spans="1:4" ht="12.75" customHeight="1" x14ac:dyDescent="0.2">
      <c r="A1205" s="149"/>
      <c r="B1205" s="149"/>
      <c r="C1205" s="149"/>
      <c r="D1205" s="149"/>
    </row>
    <row r="1206" spans="1:4" ht="12.75" customHeight="1" x14ac:dyDescent="0.2">
      <c r="A1206" s="149"/>
      <c r="B1206" s="149"/>
      <c r="C1206" s="149"/>
      <c r="D1206" s="149"/>
    </row>
    <row r="1207" spans="1:4" ht="12.75" customHeight="1" x14ac:dyDescent="0.2">
      <c r="A1207" s="149"/>
      <c r="B1207" s="149"/>
      <c r="C1207" s="149"/>
      <c r="D1207" s="149"/>
    </row>
    <row r="1208" spans="1:4" ht="12.75" customHeight="1" x14ac:dyDescent="0.2">
      <c r="A1208" s="149"/>
      <c r="B1208" s="149"/>
      <c r="C1208" s="149"/>
      <c r="D1208" s="149"/>
    </row>
    <row r="1209" spans="1:4" ht="12.75" customHeight="1" x14ac:dyDescent="0.2">
      <c r="A1209" s="149"/>
      <c r="B1209" s="149"/>
      <c r="C1209" s="149"/>
      <c r="D1209" s="149"/>
    </row>
    <row r="1210" spans="1:4" ht="12.75" customHeight="1" x14ac:dyDescent="0.2">
      <c r="A1210" s="149"/>
      <c r="B1210" s="149"/>
      <c r="C1210" s="149"/>
      <c r="D1210" s="149"/>
    </row>
    <row r="1211" spans="1:4" ht="12.75" customHeight="1" x14ac:dyDescent="0.2">
      <c r="A1211" s="149"/>
      <c r="B1211" s="149"/>
      <c r="C1211" s="149"/>
      <c r="D1211" s="149"/>
    </row>
    <row r="1212" spans="1:4" ht="12.75" customHeight="1" x14ac:dyDescent="0.2">
      <c r="A1212" s="149"/>
      <c r="B1212" s="149"/>
      <c r="C1212" s="149"/>
      <c r="D1212" s="149"/>
    </row>
    <row r="1213" spans="1:4" ht="12.75" customHeight="1" x14ac:dyDescent="0.2">
      <c r="A1213" s="149"/>
      <c r="B1213" s="149"/>
      <c r="C1213" s="149"/>
      <c r="D1213" s="149"/>
    </row>
    <row r="1214" spans="1:4" ht="12.75" customHeight="1" x14ac:dyDescent="0.2">
      <c r="A1214" s="149"/>
      <c r="B1214" s="149"/>
      <c r="C1214" s="149"/>
      <c r="D1214" s="149"/>
    </row>
    <row r="1215" spans="1:4" ht="12.75" customHeight="1" x14ac:dyDescent="0.2">
      <c r="A1215" s="149"/>
      <c r="B1215" s="149"/>
      <c r="C1215" s="149"/>
      <c r="D1215" s="149"/>
    </row>
    <row r="1216" spans="1:4" ht="12.75" customHeight="1" x14ac:dyDescent="0.2">
      <c r="A1216" s="149"/>
      <c r="B1216" s="149"/>
      <c r="C1216" s="149"/>
      <c r="D1216" s="149"/>
    </row>
    <row r="1217" spans="1:4" ht="12.75" customHeight="1" x14ac:dyDescent="0.2">
      <c r="A1217" s="149"/>
      <c r="B1217" s="149"/>
      <c r="C1217" s="149"/>
      <c r="D1217" s="149"/>
    </row>
    <row r="1218" spans="1:4" ht="12.75" customHeight="1" x14ac:dyDescent="0.2">
      <c r="A1218" s="149"/>
      <c r="B1218" s="149"/>
      <c r="C1218" s="149"/>
      <c r="D1218" s="149"/>
    </row>
    <row r="1219" spans="1:4" ht="12.75" customHeight="1" x14ac:dyDescent="0.2">
      <c r="A1219" s="149"/>
      <c r="B1219" s="149"/>
      <c r="C1219" s="149"/>
      <c r="D1219" s="149"/>
    </row>
    <row r="1220" spans="1:4" ht="12.75" customHeight="1" x14ac:dyDescent="0.2">
      <c r="A1220" s="149"/>
      <c r="B1220" s="149"/>
      <c r="C1220" s="149"/>
      <c r="D1220" s="149"/>
    </row>
    <row r="1221" spans="1:4" ht="12.75" customHeight="1" x14ac:dyDescent="0.2">
      <c r="A1221" s="149"/>
      <c r="B1221" s="149"/>
      <c r="C1221" s="149"/>
      <c r="D1221" s="149"/>
    </row>
    <row r="1222" spans="1:4" ht="12.75" customHeight="1" x14ac:dyDescent="0.2">
      <c r="A1222" s="149"/>
      <c r="B1222" s="149"/>
      <c r="C1222" s="149"/>
      <c r="D1222" s="149"/>
    </row>
    <row r="1223" spans="1:4" ht="12.75" customHeight="1" x14ac:dyDescent="0.2">
      <c r="A1223" s="149"/>
      <c r="B1223" s="149"/>
      <c r="C1223" s="149"/>
      <c r="D1223" s="149"/>
    </row>
    <row r="1224" spans="1:4" ht="12.75" customHeight="1" x14ac:dyDescent="0.2">
      <c r="A1224" s="149"/>
      <c r="B1224" s="149"/>
      <c r="C1224" s="149"/>
      <c r="D1224" s="149"/>
    </row>
    <row r="1225" spans="1:4" ht="12.75" customHeight="1" x14ac:dyDescent="0.2">
      <c r="A1225" s="149"/>
      <c r="B1225" s="149"/>
      <c r="C1225" s="149"/>
      <c r="D1225" s="149"/>
    </row>
    <row r="1226" spans="1:4" ht="12.75" customHeight="1" x14ac:dyDescent="0.2">
      <c r="A1226" s="149"/>
      <c r="B1226" s="149"/>
      <c r="C1226" s="149"/>
      <c r="D1226" s="149"/>
    </row>
    <row r="1227" spans="1:4" ht="12.75" customHeight="1" x14ac:dyDescent="0.2">
      <c r="A1227" s="149"/>
      <c r="B1227" s="149"/>
      <c r="C1227" s="149"/>
      <c r="D1227" s="149"/>
    </row>
    <row r="1228" spans="1:4" ht="12.75" customHeight="1" x14ac:dyDescent="0.2">
      <c r="A1228" s="149"/>
      <c r="B1228" s="149"/>
      <c r="C1228" s="149"/>
      <c r="D1228" s="149"/>
    </row>
    <row r="1229" spans="1:4" ht="12.75" customHeight="1" x14ac:dyDescent="0.2">
      <c r="A1229" s="149"/>
      <c r="B1229" s="149"/>
      <c r="C1229" s="149"/>
      <c r="D1229" s="149"/>
    </row>
    <row r="1230" spans="1:4" ht="12.75" customHeight="1" x14ac:dyDescent="0.2">
      <c r="A1230" s="149"/>
      <c r="B1230" s="149"/>
      <c r="C1230" s="149"/>
      <c r="D1230" s="149"/>
    </row>
    <row r="1231" spans="1:4" ht="12.75" customHeight="1" x14ac:dyDescent="0.2">
      <c r="A1231" s="149"/>
      <c r="B1231" s="149"/>
      <c r="C1231" s="149"/>
      <c r="D1231" s="149"/>
    </row>
    <row r="1232" spans="1:4" ht="12.75" customHeight="1" x14ac:dyDescent="0.2">
      <c r="A1232" s="149"/>
      <c r="B1232" s="149"/>
      <c r="C1232" s="149"/>
      <c r="D1232" s="149"/>
    </row>
    <row r="1233" spans="1:4" ht="12.75" customHeight="1" x14ac:dyDescent="0.2">
      <c r="A1233" s="149"/>
      <c r="B1233" s="149"/>
      <c r="C1233" s="149"/>
      <c r="D1233" s="149"/>
    </row>
    <row r="1234" spans="1:4" ht="12.75" customHeight="1" x14ac:dyDescent="0.2">
      <c r="A1234" s="149"/>
      <c r="B1234" s="149"/>
      <c r="C1234" s="149"/>
      <c r="D1234" s="149"/>
    </row>
    <row r="1235" spans="1:4" ht="12.75" customHeight="1" x14ac:dyDescent="0.2">
      <c r="A1235" s="149"/>
      <c r="B1235" s="149"/>
      <c r="C1235" s="149"/>
      <c r="D1235" s="149"/>
    </row>
    <row r="1236" spans="1:4" ht="12.75" customHeight="1" x14ac:dyDescent="0.2">
      <c r="A1236" s="149"/>
      <c r="B1236" s="149"/>
      <c r="C1236" s="149"/>
      <c r="D1236" s="149"/>
    </row>
    <row r="1237" spans="1:4" ht="12.75" customHeight="1" x14ac:dyDescent="0.2">
      <c r="A1237" s="149"/>
      <c r="B1237" s="149"/>
      <c r="C1237" s="149"/>
      <c r="D1237" s="149"/>
    </row>
    <row r="1238" spans="1:4" ht="12.75" customHeight="1" x14ac:dyDescent="0.2">
      <c r="A1238" s="149"/>
      <c r="B1238" s="149"/>
      <c r="C1238" s="149"/>
      <c r="D1238" s="149"/>
    </row>
    <row r="1239" spans="1:4" ht="12.75" customHeight="1" x14ac:dyDescent="0.2">
      <c r="A1239" s="149"/>
      <c r="B1239" s="149"/>
      <c r="C1239" s="149"/>
      <c r="D1239" s="149"/>
    </row>
    <row r="1240" spans="1:4" ht="12.75" customHeight="1" x14ac:dyDescent="0.2">
      <c r="A1240" s="149"/>
      <c r="B1240" s="149"/>
      <c r="C1240" s="149"/>
      <c r="D1240" s="149"/>
    </row>
    <row r="1241" spans="1:4" ht="12.75" customHeight="1" x14ac:dyDescent="0.2">
      <c r="A1241" s="149"/>
      <c r="B1241" s="149"/>
      <c r="C1241" s="149"/>
      <c r="D1241" s="149"/>
    </row>
    <row r="1242" spans="1:4" ht="12.75" customHeight="1" x14ac:dyDescent="0.2">
      <c r="A1242" s="149"/>
      <c r="B1242" s="149"/>
      <c r="C1242" s="149"/>
      <c r="D1242" s="149"/>
    </row>
    <row r="1243" spans="1:4" ht="12.75" customHeight="1" x14ac:dyDescent="0.2">
      <c r="A1243" s="149"/>
      <c r="B1243" s="149"/>
      <c r="C1243" s="149"/>
      <c r="D1243" s="149"/>
    </row>
    <row r="1244" spans="1:4" ht="12.75" customHeight="1" x14ac:dyDescent="0.2">
      <c r="A1244" s="149"/>
      <c r="B1244" s="149"/>
      <c r="C1244" s="149"/>
      <c r="D1244" s="149"/>
    </row>
    <row r="1245" spans="1:4" ht="12.75" customHeight="1" x14ac:dyDescent="0.2">
      <c r="A1245" s="149"/>
      <c r="B1245" s="149"/>
      <c r="C1245" s="149"/>
      <c r="D1245" s="149"/>
    </row>
    <row r="1246" spans="1:4" ht="12.75" customHeight="1" x14ac:dyDescent="0.2">
      <c r="A1246" s="149"/>
      <c r="B1246" s="149"/>
      <c r="C1246" s="149"/>
      <c r="D1246" s="149"/>
    </row>
    <row r="1247" spans="1:4" ht="12.75" customHeight="1" x14ac:dyDescent="0.2">
      <c r="A1247" s="149"/>
      <c r="B1247" s="149"/>
      <c r="C1247" s="149"/>
      <c r="D1247" s="149"/>
    </row>
    <row r="1248" spans="1:4" ht="12.75" customHeight="1" x14ac:dyDescent="0.2">
      <c r="A1248" s="149"/>
      <c r="B1248" s="149"/>
      <c r="C1248" s="149"/>
      <c r="D1248" s="149"/>
    </row>
    <row r="1249" spans="1:4" ht="12.75" customHeight="1" x14ac:dyDescent="0.2">
      <c r="A1249" s="149"/>
      <c r="B1249" s="149"/>
      <c r="C1249" s="149"/>
      <c r="D1249" s="149"/>
    </row>
    <row r="1250" spans="1:4" ht="12.75" customHeight="1" x14ac:dyDescent="0.2">
      <c r="A1250" s="149"/>
      <c r="B1250" s="149"/>
      <c r="C1250" s="149"/>
      <c r="D1250" s="149"/>
    </row>
    <row r="1251" spans="1:4" ht="12.75" customHeight="1" x14ac:dyDescent="0.2">
      <c r="A1251" s="149"/>
      <c r="B1251" s="149"/>
      <c r="C1251" s="149"/>
      <c r="D1251" s="149"/>
    </row>
    <row r="1252" spans="1:4" ht="12.75" customHeight="1" x14ac:dyDescent="0.2">
      <c r="A1252" s="149"/>
      <c r="B1252" s="149"/>
      <c r="C1252" s="149"/>
      <c r="D1252" s="149"/>
    </row>
    <row r="1253" spans="1:4" ht="12.75" customHeight="1" x14ac:dyDescent="0.2">
      <c r="A1253" s="149"/>
      <c r="B1253" s="149"/>
      <c r="C1253" s="149"/>
      <c r="D1253" s="149"/>
    </row>
    <row r="1254" spans="1:4" ht="12.75" customHeight="1" x14ac:dyDescent="0.2">
      <c r="A1254" s="149"/>
      <c r="B1254" s="149"/>
      <c r="C1254" s="149"/>
      <c r="D1254" s="149"/>
    </row>
    <row r="1255" spans="1:4" ht="12.75" customHeight="1" x14ac:dyDescent="0.2">
      <c r="A1255" s="149"/>
      <c r="B1255" s="149"/>
      <c r="C1255" s="149"/>
      <c r="D1255" s="149"/>
    </row>
    <row r="1256" spans="1:4" ht="12.75" customHeight="1" x14ac:dyDescent="0.2">
      <c r="A1256" s="149"/>
      <c r="B1256" s="149"/>
      <c r="C1256" s="149"/>
      <c r="D1256" s="149"/>
    </row>
    <row r="1257" spans="1:4" ht="12.75" customHeight="1" x14ac:dyDescent="0.2">
      <c r="A1257" s="149"/>
      <c r="B1257" s="149"/>
      <c r="C1257" s="149"/>
      <c r="D1257" s="149"/>
    </row>
    <row r="1258" spans="1:4" ht="12.75" customHeight="1" x14ac:dyDescent="0.2">
      <c r="A1258" s="149"/>
      <c r="B1258" s="149"/>
      <c r="C1258" s="149"/>
      <c r="D1258" s="149"/>
    </row>
    <row r="1259" spans="1:4" ht="12.75" customHeight="1" x14ac:dyDescent="0.2">
      <c r="A1259" s="149"/>
      <c r="B1259" s="149"/>
      <c r="C1259" s="149"/>
      <c r="D1259" s="149"/>
    </row>
    <row r="1260" spans="1:4" ht="12.75" customHeight="1" x14ac:dyDescent="0.2">
      <c r="A1260" s="149"/>
      <c r="B1260" s="149"/>
      <c r="C1260" s="149"/>
      <c r="D1260" s="149"/>
    </row>
    <row r="1261" spans="1:4" ht="12.75" customHeight="1" x14ac:dyDescent="0.2">
      <c r="A1261" s="149"/>
      <c r="B1261" s="149"/>
      <c r="C1261" s="149"/>
      <c r="D1261" s="149"/>
    </row>
    <row r="1262" spans="1:4" ht="12.75" customHeight="1" x14ac:dyDescent="0.2">
      <c r="A1262" s="149"/>
      <c r="B1262" s="149"/>
      <c r="C1262" s="149"/>
      <c r="D1262" s="149"/>
    </row>
    <row r="1263" spans="1:4" ht="12.75" customHeight="1" x14ac:dyDescent="0.2">
      <c r="A1263" s="149"/>
      <c r="B1263" s="149"/>
      <c r="C1263" s="149"/>
      <c r="D1263" s="149"/>
    </row>
    <row r="1264" spans="1:4" ht="12.75" customHeight="1" x14ac:dyDescent="0.2">
      <c r="A1264" s="149"/>
      <c r="B1264" s="149"/>
      <c r="C1264" s="149"/>
      <c r="D1264" s="149"/>
    </row>
    <row r="1265" spans="1:4" ht="12.75" customHeight="1" x14ac:dyDescent="0.2">
      <c r="A1265" s="149"/>
      <c r="B1265" s="149"/>
      <c r="C1265" s="149"/>
      <c r="D1265" s="149"/>
    </row>
    <row r="1266" spans="1:4" ht="12.75" customHeight="1" x14ac:dyDescent="0.2">
      <c r="A1266" s="149"/>
      <c r="B1266" s="149"/>
      <c r="C1266" s="149"/>
      <c r="D1266" s="149"/>
    </row>
    <row r="1267" spans="1:4" ht="12.75" customHeight="1" x14ac:dyDescent="0.2">
      <c r="A1267" s="149"/>
      <c r="B1267" s="149"/>
      <c r="C1267" s="149"/>
      <c r="D1267" s="149"/>
    </row>
    <row r="1268" spans="1:4" ht="12.75" customHeight="1" x14ac:dyDescent="0.2">
      <c r="A1268" s="149"/>
      <c r="B1268" s="149"/>
      <c r="C1268" s="149"/>
      <c r="D1268" s="149"/>
    </row>
    <row r="1269" spans="1:4" ht="12.75" customHeight="1" x14ac:dyDescent="0.2">
      <c r="A1269" s="149"/>
      <c r="B1269" s="149"/>
      <c r="C1269" s="149"/>
      <c r="D1269" s="149"/>
    </row>
    <row r="1270" spans="1:4" ht="12.75" customHeight="1" x14ac:dyDescent="0.2">
      <c r="A1270" s="149"/>
      <c r="B1270" s="149"/>
      <c r="C1270" s="149"/>
      <c r="D1270" s="149"/>
    </row>
    <row r="1271" spans="1:4" ht="12.75" customHeight="1" x14ac:dyDescent="0.2">
      <c r="A1271" s="149"/>
      <c r="B1271" s="149"/>
      <c r="C1271" s="149"/>
      <c r="D1271" s="149"/>
    </row>
    <row r="1272" spans="1:4" ht="12.75" customHeight="1" x14ac:dyDescent="0.2">
      <c r="A1272" s="149"/>
      <c r="B1272" s="149"/>
      <c r="C1272" s="149"/>
      <c r="D1272" s="149"/>
    </row>
    <row r="1273" spans="1:4" ht="12.75" customHeight="1" x14ac:dyDescent="0.2">
      <c r="A1273" s="149"/>
      <c r="B1273" s="149"/>
      <c r="C1273" s="149"/>
      <c r="D1273" s="149"/>
    </row>
    <row r="1274" spans="1:4" ht="12.75" customHeight="1" x14ac:dyDescent="0.2">
      <c r="A1274" s="149"/>
      <c r="B1274" s="149"/>
      <c r="C1274" s="149"/>
      <c r="D1274" s="149"/>
    </row>
    <row r="1275" spans="1:4" ht="12.75" customHeight="1" x14ac:dyDescent="0.2">
      <c r="A1275" s="149"/>
      <c r="B1275" s="149"/>
      <c r="C1275" s="149"/>
      <c r="D1275" s="149"/>
    </row>
    <row r="1276" spans="1:4" ht="12.75" customHeight="1" x14ac:dyDescent="0.2">
      <c r="A1276" s="149"/>
      <c r="B1276" s="149"/>
      <c r="C1276" s="149"/>
      <c r="D1276" s="149"/>
    </row>
    <row r="1277" spans="1:4" ht="12.75" customHeight="1" x14ac:dyDescent="0.2">
      <c r="A1277" s="149"/>
      <c r="B1277" s="149"/>
      <c r="C1277" s="149"/>
      <c r="D1277" s="149"/>
    </row>
    <row r="1278" spans="1:4" ht="12.75" customHeight="1" x14ac:dyDescent="0.2">
      <c r="A1278" s="149"/>
      <c r="B1278" s="149"/>
      <c r="C1278" s="149"/>
      <c r="D1278" s="149"/>
    </row>
    <row r="1279" spans="1:4" ht="12.75" customHeight="1" x14ac:dyDescent="0.2">
      <c r="A1279" s="149"/>
      <c r="B1279" s="149"/>
      <c r="C1279" s="149"/>
      <c r="D1279" s="149"/>
    </row>
    <row r="1280" spans="1:4" ht="12.75" customHeight="1" x14ac:dyDescent="0.2">
      <c r="A1280" s="149"/>
      <c r="B1280" s="149"/>
      <c r="C1280" s="149"/>
      <c r="D1280" s="149"/>
    </row>
    <row r="1281" spans="1:4" ht="12.75" customHeight="1" x14ac:dyDescent="0.2">
      <c r="A1281" s="149"/>
      <c r="B1281" s="149"/>
      <c r="C1281" s="149"/>
      <c r="D1281" s="149"/>
    </row>
    <row r="1282" spans="1:4" ht="12.75" customHeight="1" x14ac:dyDescent="0.2">
      <c r="A1282" s="149"/>
      <c r="B1282" s="149"/>
      <c r="C1282" s="149"/>
      <c r="D1282" s="149"/>
    </row>
    <row r="1283" spans="1:4" ht="12.75" customHeight="1" x14ac:dyDescent="0.2">
      <c r="A1283" s="149"/>
      <c r="B1283" s="149"/>
      <c r="C1283" s="149"/>
      <c r="D1283" s="149"/>
    </row>
    <row r="1284" spans="1:4" ht="12.75" customHeight="1" x14ac:dyDescent="0.2">
      <c r="A1284" s="149"/>
      <c r="B1284" s="149"/>
      <c r="C1284" s="149"/>
      <c r="D1284" s="149"/>
    </row>
    <row r="1285" spans="1:4" ht="12.75" customHeight="1" x14ac:dyDescent="0.2">
      <c r="A1285" s="149"/>
      <c r="B1285" s="149"/>
      <c r="C1285" s="149"/>
      <c r="D1285" s="149"/>
    </row>
    <row r="1286" spans="1:4" ht="12.75" customHeight="1" x14ac:dyDescent="0.2">
      <c r="A1286" s="149"/>
      <c r="B1286" s="149"/>
      <c r="C1286" s="149"/>
      <c r="D1286" s="149"/>
    </row>
    <row r="1287" spans="1:4" ht="12.75" customHeight="1" x14ac:dyDescent="0.2">
      <c r="A1287" s="149"/>
      <c r="B1287" s="149"/>
      <c r="C1287" s="149"/>
      <c r="D1287" s="149"/>
    </row>
    <row r="1288" spans="1:4" ht="12.75" customHeight="1" x14ac:dyDescent="0.2">
      <c r="A1288" s="149"/>
      <c r="B1288" s="149"/>
      <c r="C1288" s="149"/>
      <c r="D1288" s="149"/>
    </row>
    <row r="1289" spans="1:4" ht="12.75" customHeight="1" x14ac:dyDescent="0.2">
      <c r="A1289" s="149"/>
      <c r="B1289" s="149"/>
      <c r="C1289" s="149"/>
      <c r="D1289" s="149"/>
    </row>
    <row r="1290" spans="1:4" ht="12.75" customHeight="1" x14ac:dyDescent="0.2">
      <c r="A1290" s="149"/>
      <c r="B1290" s="149"/>
      <c r="C1290" s="149"/>
      <c r="D1290" s="149"/>
    </row>
    <row r="1291" spans="1:4" ht="12.75" customHeight="1" x14ac:dyDescent="0.2">
      <c r="A1291" s="149"/>
      <c r="B1291" s="149"/>
      <c r="C1291" s="149"/>
      <c r="D1291" s="149"/>
    </row>
    <row r="1292" spans="1:4" ht="12.75" customHeight="1" x14ac:dyDescent="0.2">
      <c r="A1292" s="149"/>
      <c r="B1292" s="149"/>
      <c r="C1292" s="149"/>
      <c r="D1292" s="149"/>
    </row>
    <row r="1293" spans="1:4" ht="12.75" customHeight="1" x14ac:dyDescent="0.2">
      <c r="A1293" s="149"/>
      <c r="B1293" s="149"/>
      <c r="C1293" s="149"/>
      <c r="D1293" s="149"/>
    </row>
    <row r="1294" spans="1:4" ht="12.75" customHeight="1" x14ac:dyDescent="0.2">
      <c r="A1294" s="149"/>
      <c r="B1294" s="149"/>
      <c r="C1294" s="149"/>
      <c r="D1294" s="149"/>
    </row>
    <row r="1295" spans="1:4" ht="12.75" customHeight="1" x14ac:dyDescent="0.2">
      <c r="A1295" s="149"/>
      <c r="B1295" s="149"/>
      <c r="C1295" s="149"/>
      <c r="D1295" s="149"/>
    </row>
    <row r="1296" spans="1:4" ht="12.75" customHeight="1" x14ac:dyDescent="0.2">
      <c r="A1296" s="149"/>
      <c r="B1296" s="149"/>
      <c r="C1296" s="149"/>
      <c r="D1296" s="149"/>
    </row>
    <row r="1297" spans="1:4" ht="12.75" customHeight="1" x14ac:dyDescent="0.2">
      <c r="A1297" s="149"/>
      <c r="B1297" s="149"/>
      <c r="C1297" s="149"/>
      <c r="D1297" s="149"/>
    </row>
    <row r="1298" spans="1:4" ht="12.75" customHeight="1" x14ac:dyDescent="0.2">
      <c r="A1298" s="149"/>
      <c r="B1298" s="149"/>
      <c r="C1298" s="149"/>
      <c r="D1298" s="149"/>
    </row>
    <row r="1299" spans="1:4" ht="12.75" customHeight="1" x14ac:dyDescent="0.2">
      <c r="A1299" s="149"/>
      <c r="B1299" s="149"/>
      <c r="C1299" s="149"/>
      <c r="D1299" s="149"/>
    </row>
    <row r="1300" spans="1:4" ht="12.75" customHeight="1" x14ac:dyDescent="0.2">
      <c r="A1300" s="149"/>
      <c r="B1300" s="149"/>
      <c r="C1300" s="149"/>
      <c r="D1300" s="149"/>
    </row>
    <row r="1301" spans="1:4" ht="12.75" customHeight="1" x14ac:dyDescent="0.2">
      <c r="A1301" s="149"/>
      <c r="B1301" s="149"/>
      <c r="C1301" s="149"/>
      <c r="D1301" s="149"/>
    </row>
    <row r="1302" spans="1:4" ht="12.75" customHeight="1" x14ac:dyDescent="0.2">
      <c r="A1302" s="149"/>
      <c r="B1302" s="149"/>
      <c r="C1302" s="149"/>
      <c r="D1302" s="149"/>
    </row>
    <row r="1303" spans="1:4" ht="12.75" customHeight="1" x14ac:dyDescent="0.2">
      <c r="A1303" s="149"/>
      <c r="B1303" s="149"/>
      <c r="C1303" s="149"/>
      <c r="D1303" s="149"/>
    </row>
    <row r="1304" spans="1:4" ht="12.75" customHeight="1" x14ac:dyDescent="0.2">
      <c r="A1304" s="149"/>
      <c r="B1304" s="149"/>
      <c r="C1304" s="149"/>
      <c r="D1304" s="149"/>
    </row>
    <row r="1305" spans="1:4" ht="12.75" customHeight="1" x14ac:dyDescent="0.2">
      <c r="A1305" s="149"/>
      <c r="B1305" s="149"/>
      <c r="C1305" s="149"/>
      <c r="D1305" s="149"/>
    </row>
    <row r="1306" spans="1:4" ht="12.75" customHeight="1" x14ac:dyDescent="0.2">
      <c r="A1306" s="149"/>
      <c r="B1306" s="149"/>
      <c r="C1306" s="149"/>
      <c r="D1306" s="149"/>
    </row>
    <row r="1307" spans="1:4" ht="12.75" customHeight="1" x14ac:dyDescent="0.2">
      <c r="A1307" s="149"/>
      <c r="B1307" s="149"/>
      <c r="C1307" s="149"/>
      <c r="D1307" s="149"/>
    </row>
    <row r="1308" spans="1:4" ht="12.75" customHeight="1" x14ac:dyDescent="0.2">
      <c r="A1308" s="149"/>
      <c r="B1308" s="149"/>
      <c r="C1308" s="149"/>
      <c r="D1308" s="149"/>
    </row>
    <row r="1309" spans="1:4" ht="12.75" customHeight="1" x14ac:dyDescent="0.2">
      <c r="A1309" s="149"/>
      <c r="B1309" s="149"/>
      <c r="C1309" s="149"/>
      <c r="D1309" s="149"/>
    </row>
    <row r="1310" spans="1:4" ht="12.75" customHeight="1" x14ac:dyDescent="0.2">
      <c r="A1310" s="149"/>
      <c r="B1310" s="149"/>
      <c r="C1310" s="149"/>
      <c r="D1310" s="149"/>
    </row>
    <row r="1311" spans="1:4" ht="12.75" customHeight="1" x14ac:dyDescent="0.2">
      <c r="A1311" s="149"/>
      <c r="B1311" s="149"/>
      <c r="C1311" s="149"/>
      <c r="D1311" s="149"/>
    </row>
    <row r="1312" spans="1:4" ht="12.75" customHeight="1" x14ac:dyDescent="0.2">
      <c r="A1312" s="149"/>
      <c r="B1312" s="149"/>
      <c r="C1312" s="149"/>
      <c r="D1312" s="149"/>
    </row>
    <row r="1313" spans="1:4" ht="12.75" customHeight="1" x14ac:dyDescent="0.2">
      <c r="A1313" s="149"/>
      <c r="B1313" s="149"/>
      <c r="C1313" s="149"/>
      <c r="D1313" s="149"/>
    </row>
    <row r="1314" spans="1:4" ht="12.75" customHeight="1" x14ac:dyDescent="0.2">
      <c r="A1314" s="149"/>
      <c r="B1314" s="149"/>
      <c r="C1314" s="149"/>
      <c r="D1314" s="149"/>
    </row>
    <row r="1315" spans="1:4" ht="12.75" customHeight="1" x14ac:dyDescent="0.2">
      <c r="A1315" s="149"/>
      <c r="B1315" s="149"/>
      <c r="C1315" s="149"/>
      <c r="D1315" s="149"/>
    </row>
    <row r="1316" spans="1:4" ht="12.75" customHeight="1" x14ac:dyDescent="0.2">
      <c r="A1316" s="149"/>
      <c r="B1316" s="149"/>
      <c r="C1316" s="149"/>
      <c r="D1316" s="149"/>
    </row>
    <row r="1317" spans="1:4" ht="12.75" customHeight="1" x14ac:dyDescent="0.2">
      <c r="A1317" s="149"/>
      <c r="B1317" s="149"/>
      <c r="C1317" s="149"/>
      <c r="D1317" s="149"/>
    </row>
    <row r="1318" spans="1:4" ht="12.75" customHeight="1" x14ac:dyDescent="0.2">
      <c r="A1318" s="149"/>
      <c r="B1318" s="149"/>
      <c r="C1318" s="149"/>
      <c r="D1318" s="149"/>
    </row>
    <row r="1319" spans="1:4" ht="12.75" customHeight="1" x14ac:dyDescent="0.2">
      <c r="A1319" s="149"/>
      <c r="B1319" s="149"/>
      <c r="C1319" s="149"/>
      <c r="D1319" s="149"/>
    </row>
    <row r="1320" spans="1:4" ht="12.75" customHeight="1" x14ac:dyDescent="0.2">
      <c r="A1320" s="149"/>
      <c r="B1320" s="149"/>
      <c r="C1320" s="149"/>
      <c r="D1320" s="149"/>
    </row>
    <row r="1321" spans="1:4" ht="12.75" customHeight="1" x14ac:dyDescent="0.2">
      <c r="A1321" s="149"/>
      <c r="B1321" s="149"/>
      <c r="C1321" s="149"/>
      <c r="D1321" s="149"/>
    </row>
    <row r="1322" spans="1:4" ht="12.75" customHeight="1" x14ac:dyDescent="0.2">
      <c r="A1322" s="149"/>
      <c r="B1322" s="149"/>
      <c r="C1322" s="149"/>
      <c r="D1322" s="149"/>
    </row>
    <row r="1323" spans="1:4" ht="12.75" customHeight="1" x14ac:dyDescent="0.2">
      <c r="A1323" s="149"/>
      <c r="B1323" s="149"/>
      <c r="C1323" s="149"/>
      <c r="D1323" s="149"/>
    </row>
    <row r="1324" spans="1:4" ht="12.75" customHeight="1" x14ac:dyDescent="0.2">
      <c r="A1324" s="149"/>
      <c r="B1324" s="149"/>
      <c r="C1324" s="149"/>
      <c r="D1324" s="149"/>
    </row>
    <row r="1325" spans="1:4" ht="12.75" customHeight="1" x14ac:dyDescent="0.2">
      <c r="A1325" s="149"/>
      <c r="B1325" s="149"/>
      <c r="C1325" s="149"/>
      <c r="D1325" s="149"/>
    </row>
    <row r="1326" spans="1:4" ht="12.75" customHeight="1" x14ac:dyDescent="0.2">
      <c r="A1326" s="149"/>
      <c r="B1326" s="149"/>
      <c r="C1326" s="149"/>
      <c r="D1326" s="149"/>
    </row>
    <row r="1327" spans="1:4" ht="12.75" customHeight="1" x14ac:dyDescent="0.2">
      <c r="A1327" s="149"/>
      <c r="B1327" s="149"/>
      <c r="C1327" s="149"/>
      <c r="D1327" s="149"/>
    </row>
    <row r="1328" spans="1:4" ht="12.75" customHeight="1" x14ac:dyDescent="0.2">
      <c r="A1328" s="149"/>
      <c r="B1328" s="149"/>
      <c r="C1328" s="149"/>
      <c r="D1328" s="149"/>
    </row>
    <row r="1329" spans="1:4" ht="12.75" customHeight="1" x14ac:dyDescent="0.2">
      <c r="A1329" s="149"/>
      <c r="B1329" s="149"/>
      <c r="C1329" s="149"/>
      <c r="D1329" s="149"/>
    </row>
    <row r="1330" spans="1:4" ht="12.75" customHeight="1" x14ac:dyDescent="0.2">
      <c r="A1330" s="149"/>
      <c r="B1330" s="149"/>
      <c r="C1330" s="149"/>
      <c r="D1330" s="149"/>
    </row>
    <row r="1331" spans="1:4" ht="12.75" customHeight="1" x14ac:dyDescent="0.2">
      <c r="A1331" s="149"/>
      <c r="B1331" s="149"/>
      <c r="C1331" s="149"/>
      <c r="D1331" s="149"/>
    </row>
    <row r="1332" spans="1:4" ht="12.75" customHeight="1" x14ac:dyDescent="0.2">
      <c r="A1332" s="149"/>
      <c r="B1332" s="149"/>
      <c r="C1332" s="149"/>
      <c r="D1332" s="149"/>
    </row>
    <row r="1333" spans="1:4" ht="12.75" customHeight="1" x14ac:dyDescent="0.2">
      <c r="A1333" s="149"/>
      <c r="B1333" s="149"/>
      <c r="C1333" s="149"/>
      <c r="D1333" s="149"/>
    </row>
    <row r="1334" spans="1:4" ht="12.75" customHeight="1" x14ac:dyDescent="0.2">
      <c r="A1334" s="149"/>
      <c r="B1334" s="149"/>
      <c r="C1334" s="149"/>
      <c r="D1334" s="149"/>
    </row>
    <row r="1335" spans="1:4" ht="12.75" customHeight="1" x14ac:dyDescent="0.2">
      <c r="A1335" s="149"/>
      <c r="B1335" s="149"/>
      <c r="C1335" s="149"/>
      <c r="D1335" s="149"/>
    </row>
    <row r="1336" spans="1:4" ht="12.75" customHeight="1" x14ac:dyDescent="0.2">
      <c r="A1336" s="149"/>
      <c r="B1336" s="149"/>
      <c r="C1336" s="149"/>
      <c r="D1336" s="149"/>
    </row>
    <row r="1337" spans="1:4" ht="12.75" customHeight="1" x14ac:dyDescent="0.2">
      <c r="A1337" s="149"/>
      <c r="B1337" s="149"/>
      <c r="C1337" s="149"/>
      <c r="D1337" s="149"/>
    </row>
    <row r="1338" spans="1:4" ht="12.75" customHeight="1" x14ac:dyDescent="0.2">
      <c r="A1338" s="149"/>
      <c r="B1338" s="149"/>
      <c r="C1338" s="149"/>
      <c r="D1338" s="149"/>
    </row>
    <row r="1339" spans="1:4" ht="12.75" customHeight="1" x14ac:dyDescent="0.2">
      <c r="A1339" s="149"/>
      <c r="B1339" s="149"/>
      <c r="C1339" s="149"/>
      <c r="D1339" s="149"/>
    </row>
    <row r="1340" spans="1:4" ht="12.75" customHeight="1" x14ac:dyDescent="0.2">
      <c r="A1340" s="149"/>
      <c r="B1340" s="149"/>
      <c r="C1340" s="149"/>
      <c r="D1340" s="149"/>
    </row>
    <row r="1341" spans="1:4" ht="12.75" customHeight="1" x14ac:dyDescent="0.2">
      <c r="A1341" s="149"/>
      <c r="B1341" s="149"/>
      <c r="C1341" s="149"/>
      <c r="D1341" s="149"/>
    </row>
    <row r="1342" spans="1:4" ht="12.75" customHeight="1" x14ac:dyDescent="0.2">
      <c r="A1342" s="149"/>
      <c r="B1342" s="149"/>
      <c r="C1342" s="149"/>
      <c r="D1342" s="149"/>
    </row>
    <row r="1343" spans="1:4" ht="12.75" customHeight="1" x14ac:dyDescent="0.2">
      <c r="A1343" s="149"/>
      <c r="B1343" s="149"/>
      <c r="C1343" s="149"/>
      <c r="D1343" s="149"/>
    </row>
    <row r="1344" spans="1:4" ht="12.75" customHeight="1" x14ac:dyDescent="0.2">
      <c r="A1344" s="149"/>
      <c r="B1344" s="149"/>
      <c r="C1344" s="149"/>
      <c r="D1344" s="149"/>
    </row>
    <row r="1345" spans="1:4" ht="12.75" customHeight="1" x14ac:dyDescent="0.2">
      <c r="A1345" s="149"/>
      <c r="B1345" s="149"/>
      <c r="C1345" s="149"/>
      <c r="D1345" s="149"/>
    </row>
    <row r="1346" spans="1:4" ht="12.75" customHeight="1" x14ac:dyDescent="0.2">
      <c r="A1346" s="149"/>
      <c r="B1346" s="149"/>
      <c r="C1346" s="149"/>
      <c r="D1346" s="149"/>
    </row>
    <row r="1347" spans="1:4" ht="12.75" customHeight="1" x14ac:dyDescent="0.2">
      <c r="A1347" s="149"/>
      <c r="B1347" s="149"/>
      <c r="C1347" s="149"/>
      <c r="D1347" s="149"/>
    </row>
    <row r="1348" spans="1:4" ht="12.75" customHeight="1" x14ac:dyDescent="0.2">
      <c r="A1348" s="149"/>
      <c r="B1348" s="149"/>
      <c r="C1348" s="149"/>
      <c r="D1348" s="149"/>
    </row>
    <row r="1349" spans="1:4" ht="12.75" customHeight="1" x14ac:dyDescent="0.2">
      <c r="A1349" s="149"/>
      <c r="B1349" s="149"/>
      <c r="C1349" s="149"/>
      <c r="D1349" s="149"/>
    </row>
    <row r="1350" spans="1:4" ht="12.75" customHeight="1" x14ac:dyDescent="0.2">
      <c r="A1350" s="149"/>
      <c r="B1350" s="149"/>
      <c r="C1350" s="149"/>
      <c r="D1350" s="149"/>
    </row>
    <row r="1351" spans="1:4" ht="12.75" customHeight="1" x14ac:dyDescent="0.2">
      <c r="A1351" s="149"/>
      <c r="B1351" s="149"/>
      <c r="C1351" s="149"/>
      <c r="D1351" s="149"/>
    </row>
    <row r="1352" spans="1:4" ht="12.75" customHeight="1" x14ac:dyDescent="0.2">
      <c r="A1352" s="149"/>
      <c r="B1352" s="149"/>
      <c r="C1352" s="149"/>
      <c r="D1352" s="149"/>
    </row>
    <row r="1353" spans="1:4" ht="12.75" customHeight="1" x14ac:dyDescent="0.2">
      <c r="A1353" s="149"/>
      <c r="B1353" s="149"/>
      <c r="C1353" s="149"/>
      <c r="D1353" s="149"/>
    </row>
    <row r="1354" spans="1:4" ht="12.75" customHeight="1" x14ac:dyDescent="0.2">
      <c r="A1354" s="149"/>
      <c r="B1354" s="149"/>
      <c r="C1354" s="149"/>
      <c r="D1354" s="149"/>
    </row>
    <row r="1355" spans="1:4" ht="12.75" customHeight="1" x14ac:dyDescent="0.2">
      <c r="A1355" s="149"/>
      <c r="B1355" s="149"/>
      <c r="C1355" s="149"/>
      <c r="D1355" s="149"/>
    </row>
    <row r="1356" spans="1:4" ht="12.75" customHeight="1" x14ac:dyDescent="0.2">
      <c r="A1356" s="149"/>
      <c r="B1356" s="149"/>
      <c r="C1356" s="149"/>
      <c r="D1356" s="149"/>
    </row>
    <row r="1357" spans="1:4" ht="12.75" customHeight="1" x14ac:dyDescent="0.2">
      <c r="A1357" s="149"/>
      <c r="B1357" s="149"/>
      <c r="C1357" s="149"/>
      <c r="D1357" s="149"/>
    </row>
    <row r="1358" spans="1:4" ht="12.75" customHeight="1" x14ac:dyDescent="0.2">
      <c r="A1358" s="149"/>
      <c r="B1358" s="149"/>
      <c r="C1358" s="149"/>
      <c r="D1358" s="149"/>
    </row>
    <row r="1359" spans="1:4" ht="12.75" customHeight="1" x14ac:dyDescent="0.2">
      <c r="A1359" s="149"/>
      <c r="B1359" s="149"/>
      <c r="C1359" s="149"/>
      <c r="D1359" s="149"/>
    </row>
    <row r="1360" spans="1:4" ht="12.75" customHeight="1" x14ac:dyDescent="0.2">
      <c r="A1360" s="149"/>
      <c r="B1360" s="149"/>
      <c r="C1360" s="149"/>
      <c r="D1360" s="149"/>
    </row>
    <row r="1361" spans="1:4" ht="12.75" customHeight="1" x14ac:dyDescent="0.2">
      <c r="A1361" s="149"/>
      <c r="B1361" s="149"/>
      <c r="C1361" s="149"/>
      <c r="D1361" s="149"/>
    </row>
    <row r="1362" spans="1:4" ht="12.75" customHeight="1" x14ac:dyDescent="0.2">
      <c r="A1362" s="149"/>
      <c r="B1362" s="149"/>
      <c r="C1362" s="149"/>
      <c r="D1362" s="149"/>
    </row>
    <row r="1363" spans="1:4" ht="12.75" customHeight="1" x14ac:dyDescent="0.2">
      <c r="A1363" s="149"/>
      <c r="B1363" s="149"/>
      <c r="C1363" s="149"/>
      <c r="D1363" s="149"/>
    </row>
    <row r="1364" spans="1:4" ht="12.75" customHeight="1" x14ac:dyDescent="0.2">
      <c r="A1364" s="149"/>
      <c r="B1364" s="149"/>
      <c r="C1364" s="149"/>
      <c r="D1364" s="149"/>
    </row>
    <row r="1365" spans="1:4" ht="12.75" customHeight="1" x14ac:dyDescent="0.2">
      <c r="A1365" s="149"/>
      <c r="B1365" s="149"/>
      <c r="C1365" s="149"/>
      <c r="D1365" s="149"/>
    </row>
    <row r="1366" spans="1:4" ht="12.75" customHeight="1" x14ac:dyDescent="0.2">
      <c r="A1366" s="149"/>
      <c r="B1366" s="149"/>
      <c r="C1366" s="149"/>
      <c r="D1366" s="149"/>
    </row>
    <row r="1367" spans="1:4" ht="12.75" customHeight="1" x14ac:dyDescent="0.2">
      <c r="A1367" s="149"/>
      <c r="B1367" s="149"/>
      <c r="C1367" s="149"/>
      <c r="D1367" s="149"/>
    </row>
    <row r="1368" spans="1:4" ht="12.75" customHeight="1" x14ac:dyDescent="0.2">
      <c r="A1368" s="149"/>
      <c r="B1368" s="149"/>
      <c r="C1368" s="149"/>
      <c r="D1368" s="149"/>
    </row>
    <row r="1369" spans="1:4" ht="12.75" customHeight="1" x14ac:dyDescent="0.2">
      <c r="A1369" s="149"/>
      <c r="B1369" s="149"/>
      <c r="C1369" s="149"/>
      <c r="D1369" s="149"/>
    </row>
    <row r="1370" spans="1:4" ht="12.75" customHeight="1" x14ac:dyDescent="0.2">
      <c r="A1370" s="149"/>
      <c r="B1370" s="149"/>
      <c r="C1370" s="149"/>
      <c r="D1370" s="149"/>
    </row>
    <row r="1371" spans="1:4" ht="12.75" customHeight="1" x14ac:dyDescent="0.2">
      <c r="A1371" s="149"/>
      <c r="B1371" s="149"/>
      <c r="C1371" s="149"/>
      <c r="D1371" s="149"/>
    </row>
    <row r="1372" spans="1:4" ht="12.75" customHeight="1" x14ac:dyDescent="0.2">
      <c r="A1372" s="149"/>
      <c r="B1372" s="149"/>
      <c r="C1372" s="149"/>
      <c r="D1372" s="149"/>
    </row>
    <row r="1373" spans="1:4" ht="12.75" customHeight="1" x14ac:dyDescent="0.2">
      <c r="A1373" s="149"/>
      <c r="B1373" s="149"/>
      <c r="C1373" s="149"/>
      <c r="D1373" s="149"/>
    </row>
    <row r="1374" spans="1:4" ht="12.75" customHeight="1" x14ac:dyDescent="0.2">
      <c r="A1374" s="149"/>
      <c r="B1374" s="149"/>
      <c r="C1374" s="149"/>
      <c r="D1374" s="149"/>
    </row>
    <row r="1375" spans="1:4" ht="12.75" customHeight="1" x14ac:dyDescent="0.2">
      <c r="A1375" s="149"/>
      <c r="B1375" s="149"/>
      <c r="C1375" s="149"/>
      <c r="D1375" s="149"/>
    </row>
    <row r="1376" spans="1:4" ht="12.75" customHeight="1" x14ac:dyDescent="0.2">
      <c r="A1376" s="149"/>
      <c r="B1376" s="149"/>
      <c r="C1376" s="149"/>
      <c r="D1376" s="149"/>
    </row>
    <row r="1377" spans="1:4" ht="12.75" customHeight="1" x14ac:dyDescent="0.2">
      <c r="A1377" s="149"/>
      <c r="B1377" s="149"/>
      <c r="C1377" s="149"/>
      <c r="D1377" s="149"/>
    </row>
    <row r="1378" spans="1:4" ht="12.75" customHeight="1" x14ac:dyDescent="0.2">
      <c r="A1378" s="149"/>
      <c r="B1378" s="149"/>
      <c r="C1378" s="149"/>
      <c r="D1378" s="149"/>
    </row>
    <row r="1379" spans="1:4" ht="12.75" customHeight="1" x14ac:dyDescent="0.2">
      <c r="A1379" s="149"/>
      <c r="B1379" s="149"/>
      <c r="C1379" s="149"/>
      <c r="D1379" s="149"/>
    </row>
    <row r="1380" spans="1:4" ht="12.75" customHeight="1" x14ac:dyDescent="0.2">
      <c r="A1380" s="149"/>
      <c r="B1380" s="149"/>
      <c r="C1380" s="149"/>
      <c r="D1380" s="149"/>
    </row>
    <row r="1381" spans="1:4" ht="12.75" customHeight="1" x14ac:dyDescent="0.2">
      <c r="A1381" s="149"/>
      <c r="B1381" s="149"/>
      <c r="C1381" s="149"/>
      <c r="D1381" s="149"/>
    </row>
    <row r="1382" spans="1:4" ht="12.75" customHeight="1" x14ac:dyDescent="0.2">
      <c r="A1382" s="149"/>
      <c r="B1382" s="149"/>
      <c r="C1382" s="149"/>
      <c r="D1382" s="149"/>
    </row>
    <row r="1383" spans="1:4" ht="12.75" customHeight="1" x14ac:dyDescent="0.2">
      <c r="A1383" s="149"/>
      <c r="B1383" s="149"/>
      <c r="C1383" s="149"/>
      <c r="D1383" s="149"/>
    </row>
    <row r="1384" spans="1:4" ht="12.75" customHeight="1" x14ac:dyDescent="0.2">
      <c r="A1384" s="149"/>
      <c r="B1384" s="149"/>
      <c r="C1384" s="149"/>
      <c r="D1384" s="149"/>
    </row>
    <row r="1385" spans="1:4" ht="12.75" customHeight="1" x14ac:dyDescent="0.2">
      <c r="A1385" s="149"/>
      <c r="B1385" s="149"/>
      <c r="C1385" s="149"/>
      <c r="D1385" s="149"/>
    </row>
    <row r="1386" spans="1:4" ht="12.75" customHeight="1" x14ac:dyDescent="0.2">
      <c r="A1386" s="149"/>
      <c r="B1386" s="149"/>
      <c r="C1386" s="149"/>
      <c r="D1386" s="149"/>
    </row>
    <row r="1387" spans="1:4" ht="12.75" customHeight="1" x14ac:dyDescent="0.2">
      <c r="A1387" s="149"/>
      <c r="B1387" s="149"/>
      <c r="C1387" s="149"/>
      <c r="D1387" s="149"/>
    </row>
    <row r="1388" spans="1:4" ht="12.75" customHeight="1" x14ac:dyDescent="0.2">
      <c r="A1388" s="149"/>
      <c r="B1388" s="149"/>
      <c r="C1388" s="149"/>
      <c r="D1388" s="149"/>
    </row>
    <row r="1389" spans="1:4" ht="12.75" customHeight="1" x14ac:dyDescent="0.2">
      <c r="A1389" s="149"/>
      <c r="B1389" s="149"/>
      <c r="C1389" s="149"/>
      <c r="D1389" s="149"/>
    </row>
    <row r="1390" spans="1:4" ht="12.75" customHeight="1" x14ac:dyDescent="0.2">
      <c r="A1390" s="149"/>
      <c r="B1390" s="149"/>
      <c r="C1390" s="149"/>
      <c r="D1390" s="149"/>
    </row>
    <row r="1391" spans="1:4" ht="12.75" customHeight="1" x14ac:dyDescent="0.2">
      <c r="A1391" s="149"/>
      <c r="B1391" s="149"/>
      <c r="C1391" s="149"/>
      <c r="D1391" s="149"/>
    </row>
    <row r="1392" spans="1:4" ht="12.75" customHeight="1" x14ac:dyDescent="0.2">
      <c r="A1392" s="149"/>
      <c r="B1392" s="149"/>
      <c r="C1392" s="149"/>
      <c r="D1392" s="149"/>
    </row>
    <row r="1393" spans="1:4" ht="12.75" customHeight="1" x14ac:dyDescent="0.2">
      <c r="A1393" s="149"/>
      <c r="B1393" s="149"/>
      <c r="C1393" s="149"/>
      <c r="D1393" s="149"/>
    </row>
    <row r="1394" spans="1:4" ht="12.75" customHeight="1" x14ac:dyDescent="0.2">
      <c r="A1394" s="149"/>
      <c r="B1394" s="149"/>
      <c r="C1394" s="149"/>
      <c r="D1394" s="149"/>
    </row>
    <row r="1395" spans="1:4" ht="12.75" customHeight="1" x14ac:dyDescent="0.2">
      <c r="A1395" s="149"/>
      <c r="B1395" s="149"/>
      <c r="C1395" s="149"/>
      <c r="D1395" s="149"/>
    </row>
    <row r="1396" spans="1:4" ht="12.75" customHeight="1" x14ac:dyDescent="0.2">
      <c r="A1396" s="149"/>
      <c r="B1396" s="149"/>
      <c r="C1396" s="149"/>
      <c r="D1396" s="149"/>
    </row>
    <row r="1397" spans="1:4" ht="12.75" customHeight="1" x14ac:dyDescent="0.2">
      <c r="A1397" s="149"/>
      <c r="B1397" s="149"/>
      <c r="C1397" s="149"/>
      <c r="D1397" s="149"/>
    </row>
    <row r="1398" spans="1:4" ht="12.75" customHeight="1" x14ac:dyDescent="0.2">
      <c r="A1398" s="149"/>
      <c r="B1398" s="149"/>
      <c r="C1398" s="149"/>
      <c r="D1398" s="149"/>
    </row>
    <row r="1399" spans="1:4" ht="12.75" customHeight="1" x14ac:dyDescent="0.2">
      <c r="A1399" s="149"/>
      <c r="B1399" s="149"/>
      <c r="C1399" s="149"/>
      <c r="D1399" s="149"/>
    </row>
    <row r="1400" spans="1:4" ht="12.75" customHeight="1" x14ac:dyDescent="0.2">
      <c r="A1400" s="149"/>
      <c r="B1400" s="149"/>
      <c r="C1400" s="149"/>
      <c r="D1400" s="149"/>
    </row>
    <row r="1401" spans="1:4" ht="12.75" customHeight="1" x14ac:dyDescent="0.2">
      <c r="A1401" s="149"/>
      <c r="B1401" s="149"/>
      <c r="C1401" s="149"/>
      <c r="D1401" s="149"/>
    </row>
    <row r="1402" spans="1:4" ht="12.75" customHeight="1" x14ac:dyDescent="0.2">
      <c r="A1402" s="149"/>
      <c r="B1402" s="149"/>
      <c r="C1402" s="149"/>
      <c r="D1402" s="149"/>
    </row>
    <row r="1403" spans="1:4" ht="12.75" customHeight="1" x14ac:dyDescent="0.2">
      <c r="A1403" s="149"/>
      <c r="B1403" s="149"/>
      <c r="C1403" s="149"/>
      <c r="D1403" s="149"/>
    </row>
    <row r="1404" spans="1:4" ht="12.75" customHeight="1" x14ac:dyDescent="0.2">
      <c r="A1404" s="149"/>
      <c r="B1404" s="149"/>
      <c r="C1404" s="149"/>
      <c r="D1404" s="149"/>
    </row>
    <row r="1405" spans="1:4" ht="12.75" customHeight="1" x14ac:dyDescent="0.2">
      <c r="A1405" s="149"/>
      <c r="B1405" s="149"/>
      <c r="C1405" s="149"/>
      <c r="D1405" s="149"/>
    </row>
    <row r="1406" spans="1:4" ht="12.75" customHeight="1" x14ac:dyDescent="0.2">
      <c r="A1406" s="149"/>
      <c r="B1406" s="149"/>
      <c r="C1406" s="149"/>
      <c r="D1406" s="149"/>
    </row>
    <row r="1407" spans="1:4" ht="12.75" customHeight="1" x14ac:dyDescent="0.2">
      <c r="A1407" s="149"/>
      <c r="B1407" s="149"/>
      <c r="C1407" s="149"/>
      <c r="D1407" s="149"/>
    </row>
    <row r="1408" spans="1:4" ht="12.75" customHeight="1" x14ac:dyDescent="0.2">
      <c r="A1408" s="149"/>
      <c r="B1408" s="149"/>
      <c r="C1408" s="149"/>
      <c r="D1408" s="149"/>
    </row>
    <row r="1409" spans="1:4" ht="12.75" customHeight="1" x14ac:dyDescent="0.2">
      <c r="A1409" s="149"/>
      <c r="B1409" s="149"/>
      <c r="C1409" s="149"/>
      <c r="D1409" s="149"/>
    </row>
    <row r="1410" spans="1:4" ht="12.75" customHeight="1" x14ac:dyDescent="0.2">
      <c r="A1410" s="149"/>
      <c r="B1410" s="149"/>
      <c r="C1410" s="149"/>
      <c r="D1410" s="149"/>
    </row>
    <row r="1411" spans="1:4" ht="12.75" customHeight="1" x14ac:dyDescent="0.2">
      <c r="A1411" s="149"/>
      <c r="B1411" s="149"/>
      <c r="C1411" s="149"/>
      <c r="D1411" s="149"/>
    </row>
    <row r="1412" spans="1:4" ht="12.75" customHeight="1" x14ac:dyDescent="0.2">
      <c r="A1412" s="149"/>
      <c r="B1412" s="149"/>
      <c r="C1412" s="149"/>
      <c r="D1412" s="149"/>
    </row>
    <row r="1413" spans="1:4" ht="12.75" customHeight="1" x14ac:dyDescent="0.2">
      <c r="A1413" s="149"/>
      <c r="B1413" s="149"/>
      <c r="C1413" s="149"/>
      <c r="D1413" s="149"/>
    </row>
    <row r="1414" spans="1:4" ht="12.75" customHeight="1" x14ac:dyDescent="0.2">
      <c r="A1414" s="149"/>
      <c r="B1414" s="149"/>
      <c r="C1414" s="149"/>
      <c r="D1414" s="149"/>
    </row>
    <row r="1415" spans="1:4" ht="12.75" customHeight="1" x14ac:dyDescent="0.2">
      <c r="A1415" s="149"/>
      <c r="B1415" s="149"/>
      <c r="C1415" s="149"/>
      <c r="D1415" s="149"/>
    </row>
    <row r="1416" spans="1:4" ht="12.75" customHeight="1" x14ac:dyDescent="0.2">
      <c r="A1416" s="149"/>
      <c r="B1416" s="149"/>
      <c r="C1416" s="149"/>
      <c r="D1416" s="149"/>
    </row>
    <row r="1417" spans="1:4" ht="12.75" customHeight="1" x14ac:dyDescent="0.2">
      <c r="A1417" s="149"/>
      <c r="B1417" s="149"/>
      <c r="C1417" s="149"/>
      <c r="D1417" s="149"/>
    </row>
    <row r="1418" spans="1:4" ht="12.75" customHeight="1" x14ac:dyDescent="0.2">
      <c r="A1418" s="149"/>
      <c r="B1418" s="149"/>
      <c r="C1418" s="149"/>
      <c r="D1418" s="149"/>
    </row>
    <row r="1419" spans="1:4" ht="12.75" customHeight="1" x14ac:dyDescent="0.2">
      <c r="A1419" s="149"/>
      <c r="B1419" s="149"/>
      <c r="C1419" s="149"/>
      <c r="D1419" s="149"/>
    </row>
    <row r="1420" spans="1:4" ht="12.75" customHeight="1" x14ac:dyDescent="0.2">
      <c r="A1420" s="149"/>
      <c r="B1420" s="149"/>
      <c r="C1420" s="149"/>
      <c r="D1420" s="149"/>
    </row>
    <row r="1421" spans="1:4" ht="12.75" customHeight="1" x14ac:dyDescent="0.2">
      <c r="A1421" s="149"/>
      <c r="B1421" s="149"/>
      <c r="C1421" s="149"/>
      <c r="D1421" s="149"/>
    </row>
    <row r="1422" spans="1:4" ht="12.75" customHeight="1" x14ac:dyDescent="0.2">
      <c r="A1422" s="149"/>
      <c r="B1422" s="149"/>
      <c r="C1422" s="149"/>
      <c r="D1422" s="149"/>
    </row>
    <row r="1423" spans="1:4" ht="12.75" customHeight="1" x14ac:dyDescent="0.2">
      <c r="A1423" s="149"/>
      <c r="B1423" s="149"/>
      <c r="C1423" s="149"/>
      <c r="D1423" s="149"/>
    </row>
    <row r="1424" spans="1:4" ht="12.75" customHeight="1" x14ac:dyDescent="0.2">
      <c r="A1424" s="149"/>
      <c r="B1424" s="149"/>
      <c r="C1424" s="149"/>
      <c r="D1424" s="149"/>
    </row>
    <row r="1425" spans="1:4" ht="12.75" customHeight="1" x14ac:dyDescent="0.2">
      <c r="A1425" s="149"/>
      <c r="B1425" s="149"/>
      <c r="C1425" s="149"/>
      <c r="D1425" s="149"/>
    </row>
    <row r="1426" spans="1:4" ht="12.75" customHeight="1" x14ac:dyDescent="0.2">
      <c r="A1426" s="149"/>
      <c r="B1426" s="149"/>
      <c r="C1426" s="149"/>
      <c r="D1426" s="149"/>
    </row>
    <row r="1427" spans="1:4" ht="12.75" customHeight="1" x14ac:dyDescent="0.2">
      <c r="A1427" s="149"/>
      <c r="B1427" s="149"/>
      <c r="C1427" s="149"/>
      <c r="D1427" s="149"/>
    </row>
    <row r="1428" spans="1:4" ht="12.75" customHeight="1" x14ac:dyDescent="0.2">
      <c r="A1428" s="149"/>
      <c r="B1428" s="149"/>
      <c r="C1428" s="149"/>
      <c r="D1428" s="149"/>
    </row>
    <row r="1429" spans="1:4" ht="12.75" customHeight="1" x14ac:dyDescent="0.2">
      <c r="A1429" s="149"/>
      <c r="B1429" s="149"/>
      <c r="C1429" s="149"/>
      <c r="D1429" s="149"/>
    </row>
    <row r="1430" spans="1:4" ht="12.75" customHeight="1" x14ac:dyDescent="0.2">
      <c r="A1430" s="149"/>
      <c r="B1430" s="149"/>
      <c r="C1430" s="149"/>
      <c r="D1430" s="149"/>
    </row>
    <row r="1431" spans="1:4" ht="12.75" customHeight="1" x14ac:dyDescent="0.2">
      <c r="A1431" s="149"/>
      <c r="B1431" s="149"/>
      <c r="C1431" s="149"/>
      <c r="D1431" s="149"/>
    </row>
    <row r="1432" spans="1:4" ht="12.75" customHeight="1" x14ac:dyDescent="0.2">
      <c r="A1432" s="149"/>
      <c r="B1432" s="149"/>
      <c r="C1432" s="149"/>
      <c r="D1432" s="149"/>
    </row>
    <row r="1433" spans="1:4" ht="12.75" customHeight="1" x14ac:dyDescent="0.2">
      <c r="A1433" s="149"/>
      <c r="B1433" s="149"/>
      <c r="C1433" s="149"/>
      <c r="D1433" s="149"/>
    </row>
    <row r="1434" spans="1:4" ht="12.75" customHeight="1" x14ac:dyDescent="0.2">
      <c r="A1434" s="149"/>
      <c r="B1434" s="149"/>
      <c r="C1434" s="149"/>
      <c r="D1434" s="149"/>
    </row>
    <row r="1435" spans="1:4" ht="12.75" customHeight="1" x14ac:dyDescent="0.2">
      <c r="A1435" s="149"/>
      <c r="B1435" s="149"/>
      <c r="C1435" s="149"/>
      <c r="D1435" s="149"/>
    </row>
    <row r="1436" spans="1:4" ht="12.75" customHeight="1" x14ac:dyDescent="0.2">
      <c r="A1436" s="149"/>
      <c r="B1436" s="149"/>
      <c r="C1436" s="149"/>
      <c r="D1436" s="149"/>
    </row>
    <row r="1437" spans="1:4" ht="12.75" customHeight="1" x14ac:dyDescent="0.2">
      <c r="A1437" s="149"/>
      <c r="B1437" s="149"/>
      <c r="C1437" s="149"/>
      <c r="D1437" s="149"/>
    </row>
    <row r="1438" spans="1:4" ht="12.75" customHeight="1" x14ac:dyDescent="0.2">
      <c r="A1438" s="149"/>
      <c r="B1438" s="149"/>
      <c r="C1438" s="149"/>
      <c r="D1438" s="149"/>
    </row>
    <row r="1439" spans="1:4" ht="12.75" customHeight="1" x14ac:dyDescent="0.2">
      <c r="A1439" s="149"/>
      <c r="B1439" s="149"/>
      <c r="C1439" s="149"/>
      <c r="D1439" s="149"/>
    </row>
    <row r="1440" spans="1:4" ht="12.75" customHeight="1" x14ac:dyDescent="0.2">
      <c r="A1440" s="149"/>
      <c r="B1440" s="149"/>
      <c r="C1440" s="149"/>
      <c r="D1440" s="149"/>
    </row>
    <row r="1441" spans="1:4" ht="12.75" customHeight="1" x14ac:dyDescent="0.2">
      <c r="A1441" s="149"/>
      <c r="B1441" s="149"/>
      <c r="C1441" s="149"/>
      <c r="D1441" s="149"/>
    </row>
    <row r="1442" spans="1:4" ht="12.75" customHeight="1" x14ac:dyDescent="0.2">
      <c r="A1442" s="149"/>
      <c r="B1442" s="149"/>
      <c r="C1442" s="149"/>
      <c r="D1442" s="149"/>
    </row>
    <row r="1443" spans="1:4" ht="12.75" customHeight="1" x14ac:dyDescent="0.2">
      <c r="A1443" s="149"/>
      <c r="B1443" s="149"/>
      <c r="C1443" s="149"/>
      <c r="D1443" s="149"/>
    </row>
    <row r="1444" spans="1:4" ht="12.75" customHeight="1" x14ac:dyDescent="0.2">
      <c r="A1444" s="149"/>
      <c r="B1444" s="149"/>
      <c r="C1444" s="149"/>
      <c r="D1444" s="149"/>
    </row>
    <row r="1445" spans="1:4" ht="12.75" customHeight="1" x14ac:dyDescent="0.2">
      <c r="A1445" s="149"/>
      <c r="B1445" s="149"/>
      <c r="C1445" s="149"/>
      <c r="D1445" s="149"/>
    </row>
    <row r="1446" spans="1:4" ht="12.75" customHeight="1" x14ac:dyDescent="0.2">
      <c r="A1446" s="149"/>
      <c r="B1446" s="149"/>
      <c r="C1446" s="149"/>
      <c r="D1446" s="149"/>
    </row>
    <row r="1447" spans="1:4" ht="12.75" customHeight="1" x14ac:dyDescent="0.2">
      <c r="A1447" s="149"/>
      <c r="B1447" s="149"/>
      <c r="C1447" s="149"/>
      <c r="D1447" s="149"/>
    </row>
    <row r="1448" spans="1:4" ht="12.75" customHeight="1" x14ac:dyDescent="0.2">
      <c r="A1448" s="149"/>
      <c r="B1448" s="149"/>
      <c r="C1448" s="149"/>
      <c r="D1448" s="149"/>
    </row>
    <row r="1449" spans="1:4" ht="12.75" customHeight="1" x14ac:dyDescent="0.2">
      <c r="A1449" s="149"/>
      <c r="B1449" s="149"/>
      <c r="C1449" s="149"/>
      <c r="D1449" s="149"/>
    </row>
    <row r="1450" spans="1:4" ht="12.75" customHeight="1" x14ac:dyDescent="0.2">
      <c r="A1450" s="149"/>
      <c r="B1450" s="149"/>
      <c r="C1450" s="149"/>
      <c r="D1450" s="149"/>
    </row>
    <row r="1451" spans="1:4" ht="12.75" customHeight="1" x14ac:dyDescent="0.2">
      <c r="A1451" s="149"/>
      <c r="B1451" s="149"/>
      <c r="C1451" s="149"/>
      <c r="D1451" s="149"/>
    </row>
    <row r="1452" spans="1:4" ht="12.75" customHeight="1" x14ac:dyDescent="0.2">
      <c r="A1452" s="149"/>
      <c r="B1452" s="149"/>
      <c r="C1452" s="149"/>
      <c r="D1452" s="149"/>
    </row>
    <row r="1453" spans="1:4" ht="12.75" customHeight="1" x14ac:dyDescent="0.2">
      <c r="A1453" s="149"/>
      <c r="B1453" s="149"/>
      <c r="C1453" s="149"/>
      <c r="D1453" s="149"/>
    </row>
    <row r="1454" spans="1:4" ht="12.75" customHeight="1" x14ac:dyDescent="0.2">
      <c r="A1454" s="149"/>
      <c r="B1454" s="149"/>
      <c r="C1454" s="149"/>
      <c r="D1454" s="149"/>
    </row>
    <row r="1455" spans="1:4" ht="12.75" customHeight="1" x14ac:dyDescent="0.2">
      <c r="A1455" s="149"/>
      <c r="B1455" s="149"/>
      <c r="C1455" s="149"/>
      <c r="D1455" s="149"/>
    </row>
    <row r="1456" spans="1:4" ht="12.75" customHeight="1" x14ac:dyDescent="0.2">
      <c r="A1456" s="149"/>
      <c r="B1456" s="149"/>
      <c r="C1456" s="149"/>
      <c r="D1456" s="149"/>
    </row>
    <row r="1457" spans="1:4" ht="12.75" customHeight="1" x14ac:dyDescent="0.2">
      <c r="A1457" s="149"/>
      <c r="B1457" s="149"/>
      <c r="C1457" s="149"/>
      <c r="D1457" s="149"/>
    </row>
    <row r="1458" spans="1:4" ht="12.75" customHeight="1" x14ac:dyDescent="0.2">
      <c r="A1458" s="149"/>
      <c r="B1458" s="149"/>
      <c r="C1458" s="149"/>
      <c r="D1458" s="149"/>
    </row>
    <row r="1459" spans="1:4" ht="12.75" customHeight="1" x14ac:dyDescent="0.2">
      <c r="A1459" s="149"/>
      <c r="B1459" s="149"/>
      <c r="C1459" s="149"/>
      <c r="D1459" s="149"/>
    </row>
    <row r="1460" spans="1:4" ht="12.75" customHeight="1" x14ac:dyDescent="0.2">
      <c r="A1460" s="149"/>
      <c r="B1460" s="149"/>
      <c r="C1460" s="149"/>
      <c r="D1460" s="149"/>
    </row>
    <row r="1461" spans="1:4" ht="12.75" customHeight="1" x14ac:dyDescent="0.2">
      <c r="A1461" s="149"/>
      <c r="B1461" s="149"/>
      <c r="C1461" s="149"/>
      <c r="D1461" s="149"/>
    </row>
    <row r="1462" spans="1:4" ht="12.75" customHeight="1" x14ac:dyDescent="0.2">
      <c r="A1462" s="149"/>
      <c r="B1462" s="149"/>
      <c r="C1462" s="149"/>
      <c r="D1462" s="149"/>
    </row>
    <row r="1463" spans="1:4" ht="12.75" customHeight="1" x14ac:dyDescent="0.2">
      <c r="A1463" s="149"/>
      <c r="B1463" s="149"/>
      <c r="C1463" s="149"/>
      <c r="D1463" s="149"/>
    </row>
    <row r="1464" spans="1:4" ht="12.75" customHeight="1" x14ac:dyDescent="0.2">
      <c r="A1464" s="149"/>
      <c r="B1464" s="149"/>
      <c r="C1464" s="149"/>
      <c r="D1464" s="149"/>
    </row>
    <row r="1465" spans="1:4" ht="12.75" customHeight="1" x14ac:dyDescent="0.2">
      <c r="A1465" s="149"/>
      <c r="B1465" s="149"/>
      <c r="C1465" s="149"/>
      <c r="D1465" s="149"/>
    </row>
    <row r="1466" spans="1:4" ht="12.75" customHeight="1" x14ac:dyDescent="0.2">
      <c r="A1466" s="149"/>
      <c r="B1466" s="149"/>
      <c r="C1466" s="149"/>
      <c r="D1466" s="149"/>
    </row>
    <row r="1467" spans="1:4" ht="12.75" customHeight="1" x14ac:dyDescent="0.2">
      <c r="A1467" s="149"/>
      <c r="B1467" s="149"/>
      <c r="C1467" s="149"/>
      <c r="D1467" s="149"/>
    </row>
    <row r="1468" spans="1:4" ht="12.75" customHeight="1" x14ac:dyDescent="0.2">
      <c r="A1468" s="149"/>
      <c r="B1468" s="149"/>
      <c r="C1468" s="149"/>
      <c r="D1468" s="149"/>
    </row>
    <row r="1469" spans="1:4" ht="12.75" customHeight="1" x14ac:dyDescent="0.2">
      <c r="A1469" s="149"/>
      <c r="B1469" s="149"/>
      <c r="C1469" s="149"/>
      <c r="D1469" s="149"/>
    </row>
    <row r="1470" spans="1:4" ht="12.75" customHeight="1" x14ac:dyDescent="0.2">
      <c r="A1470" s="149"/>
      <c r="B1470" s="149"/>
      <c r="C1470" s="149"/>
      <c r="D1470" s="149"/>
    </row>
    <row r="1471" spans="1:4" ht="12.75" customHeight="1" x14ac:dyDescent="0.2">
      <c r="A1471" s="149"/>
      <c r="B1471" s="149"/>
      <c r="C1471" s="149"/>
      <c r="D1471" s="149"/>
    </row>
    <row r="1472" spans="1:4" ht="12.75" customHeight="1" x14ac:dyDescent="0.2">
      <c r="A1472" s="149"/>
      <c r="B1472" s="149"/>
      <c r="C1472" s="149"/>
      <c r="D1472" s="149"/>
    </row>
    <row r="1473" spans="1:4" ht="12.75" customHeight="1" x14ac:dyDescent="0.2">
      <c r="A1473" s="149"/>
      <c r="B1473" s="149"/>
      <c r="C1473" s="149"/>
      <c r="D1473" s="149"/>
    </row>
    <row r="1474" spans="1:4" ht="12.75" customHeight="1" x14ac:dyDescent="0.2">
      <c r="A1474" s="149"/>
      <c r="B1474" s="149"/>
      <c r="C1474" s="149"/>
      <c r="D1474" s="149"/>
    </row>
    <row r="1475" spans="1:4" ht="12.75" customHeight="1" x14ac:dyDescent="0.2">
      <c r="A1475" s="149"/>
      <c r="B1475" s="149"/>
      <c r="C1475" s="149"/>
      <c r="D1475" s="149"/>
    </row>
    <row r="1476" spans="1:4" ht="12.75" customHeight="1" x14ac:dyDescent="0.2">
      <c r="A1476" s="149"/>
      <c r="B1476" s="149"/>
      <c r="C1476" s="149"/>
      <c r="D1476" s="149"/>
    </row>
    <row r="1477" spans="1:4" ht="12.75" customHeight="1" x14ac:dyDescent="0.2">
      <c r="A1477" s="149"/>
      <c r="B1477" s="149"/>
      <c r="C1477" s="149"/>
      <c r="D1477" s="149"/>
    </row>
    <row r="1478" spans="1:4" ht="12.75" customHeight="1" x14ac:dyDescent="0.2">
      <c r="A1478" s="149"/>
      <c r="B1478" s="149"/>
      <c r="C1478" s="149"/>
      <c r="D1478" s="149"/>
    </row>
    <row r="1479" spans="1:4" ht="12.75" customHeight="1" x14ac:dyDescent="0.2">
      <c r="A1479" s="149"/>
      <c r="B1479" s="149"/>
      <c r="C1479" s="149"/>
      <c r="D1479" s="149"/>
    </row>
    <row r="1480" spans="1:4" ht="12.75" customHeight="1" x14ac:dyDescent="0.2">
      <c r="A1480" s="149"/>
      <c r="B1480" s="149"/>
      <c r="C1480" s="149"/>
      <c r="D1480" s="149"/>
    </row>
    <row r="1481" spans="1:4" ht="12.75" customHeight="1" x14ac:dyDescent="0.2">
      <c r="A1481" s="149"/>
      <c r="B1481" s="149"/>
      <c r="C1481" s="149"/>
      <c r="D1481" s="149"/>
    </row>
    <row r="1482" spans="1:4" ht="12.75" customHeight="1" x14ac:dyDescent="0.2">
      <c r="A1482" s="149"/>
      <c r="B1482" s="149"/>
      <c r="C1482" s="149"/>
      <c r="D1482" s="149"/>
    </row>
    <row r="1483" spans="1:4" ht="12.75" customHeight="1" x14ac:dyDescent="0.2">
      <c r="A1483" s="149"/>
      <c r="B1483" s="149"/>
      <c r="C1483" s="149"/>
      <c r="D1483" s="149"/>
    </row>
    <row r="1484" spans="1:4" ht="12.75" customHeight="1" x14ac:dyDescent="0.2">
      <c r="A1484" s="149"/>
      <c r="B1484" s="149"/>
      <c r="C1484" s="149"/>
      <c r="D1484" s="149"/>
    </row>
    <row r="1485" spans="1:4" ht="12.75" customHeight="1" x14ac:dyDescent="0.2">
      <c r="A1485" s="149"/>
      <c r="B1485" s="149"/>
      <c r="C1485" s="149"/>
      <c r="D1485" s="149"/>
    </row>
    <row r="1486" spans="1:4" ht="12.75" customHeight="1" x14ac:dyDescent="0.2">
      <c r="A1486" s="149"/>
      <c r="B1486" s="149"/>
      <c r="C1486" s="149"/>
      <c r="D1486" s="149"/>
    </row>
    <row r="1487" spans="1:4" ht="12.75" customHeight="1" x14ac:dyDescent="0.2">
      <c r="A1487" s="149"/>
      <c r="B1487" s="149"/>
      <c r="C1487" s="149"/>
      <c r="D1487" s="149"/>
    </row>
    <row r="1488" spans="1:4" ht="12.75" customHeight="1" x14ac:dyDescent="0.2">
      <c r="A1488" s="149"/>
      <c r="B1488" s="149"/>
      <c r="C1488" s="149"/>
      <c r="D1488" s="149"/>
    </row>
    <row r="1489" spans="1:4" ht="12.75" customHeight="1" x14ac:dyDescent="0.2">
      <c r="A1489" s="149"/>
      <c r="B1489" s="149"/>
      <c r="C1489" s="149"/>
      <c r="D1489" s="149"/>
    </row>
    <row r="1490" spans="1:4" ht="12.75" customHeight="1" x14ac:dyDescent="0.2">
      <c r="A1490" s="149"/>
      <c r="B1490" s="149"/>
      <c r="C1490" s="149"/>
      <c r="D1490" s="149"/>
    </row>
    <row r="1491" spans="1:4" ht="12.75" customHeight="1" x14ac:dyDescent="0.2">
      <c r="A1491" s="149"/>
      <c r="B1491" s="149"/>
      <c r="C1491" s="149"/>
      <c r="D1491" s="149"/>
    </row>
    <row r="1492" spans="1:4" ht="12.75" customHeight="1" x14ac:dyDescent="0.2">
      <c r="A1492" s="149"/>
      <c r="B1492" s="149"/>
      <c r="C1492" s="149"/>
      <c r="D1492" s="149"/>
    </row>
    <row r="1493" spans="1:4" ht="12.75" customHeight="1" x14ac:dyDescent="0.2">
      <c r="A1493" s="149"/>
      <c r="B1493" s="149"/>
      <c r="C1493" s="149"/>
      <c r="D1493" s="149"/>
    </row>
    <row r="1494" spans="1:4" ht="12.75" customHeight="1" x14ac:dyDescent="0.2">
      <c r="A1494" s="149"/>
      <c r="B1494" s="149"/>
      <c r="C1494" s="149"/>
      <c r="D1494" s="149"/>
    </row>
    <row r="1495" spans="1:4" ht="12.75" customHeight="1" x14ac:dyDescent="0.2">
      <c r="A1495" s="149"/>
      <c r="B1495" s="149"/>
      <c r="C1495" s="149"/>
      <c r="D1495" s="149"/>
    </row>
    <row r="1496" spans="1:4" ht="12.75" customHeight="1" x14ac:dyDescent="0.2">
      <c r="A1496" s="149"/>
      <c r="B1496" s="149"/>
      <c r="C1496" s="149"/>
      <c r="D1496" s="149"/>
    </row>
    <row r="1497" spans="1:4" ht="12.75" customHeight="1" x14ac:dyDescent="0.2">
      <c r="A1497" s="149"/>
      <c r="B1497" s="149"/>
      <c r="C1497" s="149"/>
      <c r="D1497" s="149"/>
    </row>
    <row r="1498" spans="1:4" ht="12.75" customHeight="1" x14ac:dyDescent="0.2">
      <c r="A1498" s="149"/>
      <c r="B1498" s="149"/>
      <c r="C1498" s="149"/>
      <c r="D1498" s="149"/>
    </row>
    <row r="1499" spans="1:4" ht="12.75" customHeight="1" x14ac:dyDescent="0.2">
      <c r="A1499" s="149"/>
      <c r="B1499" s="149"/>
      <c r="C1499" s="149"/>
      <c r="D1499" s="149"/>
    </row>
    <row r="1500" spans="1:4" ht="12.75" customHeight="1" x14ac:dyDescent="0.2">
      <c r="A1500" s="149"/>
      <c r="B1500" s="149"/>
      <c r="C1500" s="149"/>
      <c r="D1500" s="149"/>
    </row>
    <row r="1501" spans="1:4" ht="12.75" customHeight="1" x14ac:dyDescent="0.2">
      <c r="A1501" s="149"/>
      <c r="B1501" s="149"/>
      <c r="C1501" s="149"/>
      <c r="D1501" s="149"/>
    </row>
    <row r="1502" spans="1:4" ht="12.75" customHeight="1" x14ac:dyDescent="0.2">
      <c r="A1502" s="149"/>
      <c r="B1502" s="149"/>
      <c r="C1502" s="149"/>
      <c r="D1502" s="149"/>
    </row>
    <row r="1503" spans="1:4" ht="12.75" customHeight="1" x14ac:dyDescent="0.2">
      <c r="A1503" s="149"/>
      <c r="B1503" s="149"/>
      <c r="C1503" s="149"/>
      <c r="D1503" s="149"/>
    </row>
    <row r="1504" spans="1:4" ht="12.75" customHeight="1" x14ac:dyDescent="0.2">
      <c r="A1504" s="149"/>
      <c r="B1504" s="149"/>
      <c r="C1504" s="149"/>
      <c r="D1504" s="149"/>
    </row>
    <row r="1505" spans="1:4" ht="12.75" customHeight="1" x14ac:dyDescent="0.2">
      <c r="A1505" s="149"/>
      <c r="B1505" s="149"/>
      <c r="C1505" s="149"/>
      <c r="D1505" s="149"/>
    </row>
    <row r="1506" spans="1:4" ht="12.75" customHeight="1" x14ac:dyDescent="0.2">
      <c r="A1506" s="149"/>
      <c r="B1506" s="149"/>
      <c r="C1506" s="149"/>
      <c r="D1506" s="149"/>
    </row>
    <row r="1507" spans="1:4" ht="12.75" customHeight="1" x14ac:dyDescent="0.2">
      <c r="A1507" s="149"/>
      <c r="B1507" s="149"/>
      <c r="C1507" s="149"/>
      <c r="D1507" s="149"/>
    </row>
    <row r="1508" spans="1:4" ht="12.75" customHeight="1" x14ac:dyDescent="0.2">
      <c r="A1508" s="149"/>
      <c r="B1508" s="149"/>
      <c r="C1508" s="149"/>
      <c r="D1508" s="149"/>
    </row>
    <row r="1509" spans="1:4" ht="12.75" customHeight="1" x14ac:dyDescent="0.2">
      <c r="A1509" s="149"/>
      <c r="B1509" s="149"/>
      <c r="C1509" s="149"/>
      <c r="D1509" s="149"/>
    </row>
    <row r="1510" spans="1:4" ht="12.75" customHeight="1" x14ac:dyDescent="0.2">
      <c r="A1510" s="149"/>
      <c r="B1510" s="149"/>
      <c r="C1510" s="149"/>
      <c r="D1510" s="149"/>
    </row>
    <row r="1511" spans="1:4" ht="12.75" customHeight="1" x14ac:dyDescent="0.2">
      <c r="A1511" s="149"/>
      <c r="B1511" s="149"/>
      <c r="C1511" s="149"/>
      <c r="D1511" s="149"/>
    </row>
    <row r="1512" spans="1:4" ht="12.75" customHeight="1" x14ac:dyDescent="0.2">
      <c r="A1512" s="149"/>
      <c r="B1512" s="149"/>
      <c r="C1512" s="149"/>
      <c r="D1512" s="149"/>
    </row>
    <row r="1513" spans="1:4" ht="12.75" customHeight="1" x14ac:dyDescent="0.2">
      <c r="A1513" s="149"/>
      <c r="B1513" s="149"/>
      <c r="C1513" s="149"/>
      <c r="D1513" s="149"/>
    </row>
    <row r="1514" spans="1:4" ht="12.75" customHeight="1" x14ac:dyDescent="0.2">
      <c r="A1514" s="149"/>
      <c r="B1514" s="149"/>
      <c r="C1514" s="149"/>
      <c r="D1514" s="149"/>
    </row>
    <row r="1515" spans="1:4" ht="12.75" customHeight="1" x14ac:dyDescent="0.2">
      <c r="A1515" s="149"/>
      <c r="B1515" s="149"/>
      <c r="C1515" s="149"/>
      <c r="D1515" s="149"/>
    </row>
    <row r="1516" spans="1:4" ht="12.75" customHeight="1" x14ac:dyDescent="0.2">
      <c r="A1516" s="149"/>
      <c r="B1516" s="149"/>
      <c r="C1516" s="149"/>
      <c r="D1516" s="149"/>
    </row>
    <row r="1517" spans="1:4" ht="12.75" customHeight="1" x14ac:dyDescent="0.2">
      <c r="A1517" s="149"/>
      <c r="B1517" s="149"/>
      <c r="C1517" s="149"/>
      <c r="D1517" s="149"/>
    </row>
    <row r="1518" spans="1:4" ht="12.75" customHeight="1" x14ac:dyDescent="0.2">
      <c r="A1518" s="149"/>
      <c r="B1518" s="149"/>
      <c r="C1518" s="149"/>
      <c r="D1518" s="149"/>
    </row>
    <row r="1519" spans="1:4" ht="12.75" customHeight="1" x14ac:dyDescent="0.2">
      <c r="A1519" s="149"/>
      <c r="B1519" s="149"/>
      <c r="C1519" s="149"/>
      <c r="D1519" s="149"/>
    </row>
    <row r="1520" spans="1:4" ht="12.75" customHeight="1" x14ac:dyDescent="0.2">
      <c r="A1520" s="149"/>
      <c r="B1520" s="149"/>
      <c r="C1520" s="149"/>
      <c r="D1520" s="149"/>
    </row>
    <row r="1521" spans="1:4" ht="12.75" customHeight="1" x14ac:dyDescent="0.2">
      <c r="A1521" s="149"/>
      <c r="B1521" s="149"/>
      <c r="C1521" s="149"/>
      <c r="D1521" s="149"/>
    </row>
    <row r="1522" spans="1:4" ht="12.75" customHeight="1" x14ac:dyDescent="0.2">
      <c r="A1522" s="149"/>
      <c r="B1522" s="149"/>
      <c r="C1522" s="149"/>
      <c r="D1522" s="149"/>
    </row>
    <row r="1523" spans="1:4" ht="12.75" customHeight="1" x14ac:dyDescent="0.2">
      <c r="A1523" s="149"/>
      <c r="B1523" s="149"/>
      <c r="C1523" s="149"/>
      <c r="D1523" s="149"/>
    </row>
    <row r="1524" spans="1:4" ht="12.75" customHeight="1" x14ac:dyDescent="0.2">
      <c r="A1524" s="149"/>
      <c r="B1524" s="149"/>
      <c r="C1524" s="149"/>
      <c r="D1524" s="149"/>
    </row>
    <row r="1525" spans="1:4" ht="12.75" customHeight="1" x14ac:dyDescent="0.2">
      <c r="A1525" s="149"/>
      <c r="B1525" s="149"/>
      <c r="C1525" s="149"/>
      <c r="D1525" s="149"/>
    </row>
    <row r="1526" spans="1:4" ht="12.75" customHeight="1" x14ac:dyDescent="0.2">
      <c r="A1526" s="149"/>
      <c r="B1526" s="149"/>
      <c r="C1526" s="149"/>
      <c r="D1526" s="149"/>
    </row>
    <row r="1527" spans="1:4" ht="12.75" customHeight="1" x14ac:dyDescent="0.2">
      <c r="A1527" s="149"/>
      <c r="B1527" s="149"/>
      <c r="C1527" s="149"/>
      <c r="D1527" s="149"/>
    </row>
    <row r="1528" spans="1:4" ht="12.75" customHeight="1" x14ac:dyDescent="0.2">
      <c r="A1528" s="149"/>
      <c r="B1528" s="149"/>
      <c r="C1528" s="149"/>
      <c r="D1528" s="149"/>
    </row>
    <row r="1529" spans="1:4" ht="12.75" customHeight="1" x14ac:dyDescent="0.2">
      <c r="A1529" s="149"/>
      <c r="B1529" s="149"/>
      <c r="C1529" s="149"/>
      <c r="D1529" s="149"/>
    </row>
    <row r="1530" spans="1:4" ht="12.75" customHeight="1" x14ac:dyDescent="0.2">
      <c r="A1530" s="149"/>
      <c r="B1530" s="149"/>
      <c r="C1530" s="149"/>
      <c r="D1530" s="149"/>
    </row>
    <row r="1531" spans="1:4" ht="12.75" customHeight="1" x14ac:dyDescent="0.2">
      <c r="A1531" s="149"/>
      <c r="B1531" s="149"/>
      <c r="C1531" s="149"/>
      <c r="D1531" s="149"/>
    </row>
    <row r="1532" spans="1:4" ht="12.75" customHeight="1" x14ac:dyDescent="0.2">
      <c r="A1532" s="149"/>
      <c r="B1532" s="149"/>
      <c r="C1532" s="149"/>
      <c r="D1532" s="149"/>
    </row>
    <row r="1533" spans="1:4" ht="12.75" customHeight="1" x14ac:dyDescent="0.2">
      <c r="A1533" s="149"/>
      <c r="B1533" s="149"/>
      <c r="C1533" s="149"/>
      <c r="D1533" s="149"/>
    </row>
    <row r="1534" spans="1:4" ht="12.75" customHeight="1" x14ac:dyDescent="0.2">
      <c r="A1534" s="149"/>
      <c r="B1534" s="149"/>
      <c r="C1534" s="149"/>
      <c r="D1534" s="149"/>
    </row>
    <row r="1535" spans="1:4" ht="12.75" customHeight="1" x14ac:dyDescent="0.2">
      <c r="A1535" s="149"/>
      <c r="B1535" s="149"/>
      <c r="C1535" s="149"/>
      <c r="D1535" s="149"/>
    </row>
    <row r="1536" spans="1:4" ht="12.75" customHeight="1" x14ac:dyDescent="0.2">
      <c r="A1536" s="149"/>
      <c r="B1536" s="149"/>
      <c r="C1536" s="149"/>
      <c r="D1536" s="149"/>
    </row>
    <row r="1537" spans="1:4" ht="12.75" customHeight="1" x14ac:dyDescent="0.2">
      <c r="A1537" s="149"/>
      <c r="B1537" s="149"/>
      <c r="C1537" s="149"/>
      <c r="D1537" s="149"/>
    </row>
    <row r="1538" spans="1:4" ht="12.75" customHeight="1" x14ac:dyDescent="0.2">
      <c r="A1538" s="149"/>
      <c r="B1538" s="149"/>
      <c r="C1538" s="149"/>
      <c r="D1538" s="149"/>
    </row>
    <row r="1539" spans="1:4" ht="12.75" customHeight="1" x14ac:dyDescent="0.2">
      <c r="A1539" s="149"/>
      <c r="B1539" s="149"/>
      <c r="C1539" s="149"/>
      <c r="D1539" s="149"/>
    </row>
    <row r="1540" spans="1:4" ht="12.75" customHeight="1" x14ac:dyDescent="0.2">
      <c r="A1540" s="149"/>
      <c r="B1540" s="149"/>
      <c r="C1540" s="149"/>
      <c r="D1540" s="149"/>
    </row>
    <row r="1541" spans="1:4" ht="12.75" customHeight="1" x14ac:dyDescent="0.2">
      <c r="A1541" s="149"/>
      <c r="B1541" s="149"/>
      <c r="C1541" s="149"/>
      <c r="D1541" s="149"/>
    </row>
    <row r="1542" spans="1:4" ht="12.75" customHeight="1" x14ac:dyDescent="0.2">
      <c r="A1542" s="149"/>
      <c r="B1542" s="149"/>
      <c r="C1542" s="149"/>
      <c r="D1542" s="149"/>
    </row>
    <row r="1543" spans="1:4" ht="12.75" customHeight="1" x14ac:dyDescent="0.2">
      <c r="A1543" s="149"/>
      <c r="B1543" s="149"/>
      <c r="C1543" s="149"/>
      <c r="D1543" s="149"/>
    </row>
    <row r="1544" spans="1:4" ht="12.75" customHeight="1" x14ac:dyDescent="0.2">
      <c r="A1544" s="149"/>
      <c r="B1544" s="149"/>
      <c r="C1544" s="149"/>
      <c r="D1544" s="149"/>
    </row>
    <row r="1545" spans="1:4" ht="12.75" customHeight="1" x14ac:dyDescent="0.2">
      <c r="A1545" s="149"/>
      <c r="B1545" s="149"/>
      <c r="C1545" s="149"/>
      <c r="D1545" s="149"/>
    </row>
    <row r="1546" spans="1:4" ht="12.75" customHeight="1" x14ac:dyDescent="0.2">
      <c r="A1546" s="149"/>
      <c r="B1546" s="149"/>
      <c r="C1546" s="149"/>
      <c r="D1546" s="149"/>
    </row>
    <row r="1547" spans="1:4" ht="12.75" customHeight="1" x14ac:dyDescent="0.2">
      <c r="A1547" s="149"/>
      <c r="B1547" s="149"/>
      <c r="C1547" s="149"/>
      <c r="D1547" s="149"/>
    </row>
    <row r="1548" spans="1:4" ht="12.75" customHeight="1" x14ac:dyDescent="0.2">
      <c r="A1548" s="149"/>
      <c r="B1548" s="149"/>
      <c r="C1548" s="149"/>
      <c r="D1548" s="149"/>
    </row>
    <row r="1549" spans="1:4" ht="12.75" customHeight="1" x14ac:dyDescent="0.2">
      <c r="A1549" s="149"/>
      <c r="B1549" s="149"/>
      <c r="C1549" s="149"/>
      <c r="D1549" s="149"/>
    </row>
    <row r="1550" spans="1:4" ht="12.75" customHeight="1" x14ac:dyDescent="0.2">
      <c r="A1550" s="149"/>
      <c r="B1550" s="149"/>
      <c r="C1550" s="149"/>
      <c r="D1550" s="149"/>
    </row>
    <row r="1551" spans="1:4" ht="12.75" customHeight="1" x14ac:dyDescent="0.2">
      <c r="A1551" s="149"/>
      <c r="B1551" s="149"/>
      <c r="C1551" s="149"/>
      <c r="D1551" s="149"/>
    </row>
    <row r="1552" spans="1:4" ht="12.75" customHeight="1" x14ac:dyDescent="0.2">
      <c r="A1552" s="149"/>
      <c r="B1552" s="149"/>
      <c r="C1552" s="149"/>
      <c r="D1552" s="149"/>
    </row>
    <row r="1553" spans="1:4" ht="12.75" customHeight="1" x14ac:dyDescent="0.2">
      <c r="A1553" s="149"/>
      <c r="B1553" s="149"/>
      <c r="C1553" s="149"/>
      <c r="D1553" s="149"/>
    </row>
    <row r="1554" spans="1:4" ht="12.75" customHeight="1" x14ac:dyDescent="0.2">
      <c r="A1554" s="149"/>
      <c r="B1554" s="149"/>
      <c r="C1554" s="149"/>
      <c r="D1554" s="149"/>
    </row>
    <row r="1555" spans="1:4" ht="12.75" customHeight="1" x14ac:dyDescent="0.2">
      <c r="A1555" s="149"/>
      <c r="B1555" s="149"/>
      <c r="C1555" s="149"/>
      <c r="D1555" s="149"/>
    </row>
    <row r="1556" spans="1:4" ht="12.75" customHeight="1" x14ac:dyDescent="0.2">
      <c r="A1556" s="149"/>
      <c r="B1556" s="149"/>
      <c r="C1556" s="149"/>
      <c r="D1556" s="149"/>
    </row>
    <row r="1557" spans="1:4" ht="12.75" customHeight="1" x14ac:dyDescent="0.2">
      <c r="A1557" s="149"/>
      <c r="B1557" s="149"/>
      <c r="C1557" s="149"/>
      <c r="D1557" s="149"/>
    </row>
    <row r="1558" spans="1:4" ht="12.75" customHeight="1" x14ac:dyDescent="0.2">
      <c r="A1558" s="149"/>
      <c r="B1558" s="149"/>
      <c r="C1558" s="149"/>
      <c r="D1558" s="149"/>
    </row>
    <row r="1559" spans="1:4" ht="12.75" customHeight="1" x14ac:dyDescent="0.2">
      <c r="A1559" s="149"/>
      <c r="B1559" s="149"/>
      <c r="C1559" s="149"/>
      <c r="D1559" s="149"/>
    </row>
    <row r="1560" spans="1:4" ht="12.75" customHeight="1" x14ac:dyDescent="0.2">
      <c r="A1560" s="149"/>
      <c r="B1560" s="149"/>
      <c r="C1560" s="149"/>
      <c r="D1560" s="149"/>
    </row>
    <row r="1561" spans="1:4" ht="12.75" customHeight="1" x14ac:dyDescent="0.2">
      <c r="A1561" s="149"/>
      <c r="B1561" s="149"/>
      <c r="C1561" s="149"/>
      <c r="D1561" s="149"/>
    </row>
    <row r="1562" spans="1:4" ht="12.75" customHeight="1" x14ac:dyDescent="0.2">
      <c r="A1562" s="149"/>
      <c r="B1562" s="149"/>
      <c r="C1562" s="149"/>
      <c r="D1562" s="149"/>
    </row>
    <row r="1563" spans="1:4" ht="12.75" customHeight="1" x14ac:dyDescent="0.2">
      <c r="A1563" s="149"/>
      <c r="B1563" s="149"/>
      <c r="C1563" s="149"/>
      <c r="D1563" s="149"/>
    </row>
    <row r="1564" spans="1:4" ht="12.75" customHeight="1" x14ac:dyDescent="0.2">
      <c r="A1564" s="149"/>
      <c r="B1564" s="149"/>
      <c r="C1564" s="149"/>
      <c r="D1564" s="149"/>
    </row>
    <row r="1565" spans="1:4" ht="12.75" customHeight="1" x14ac:dyDescent="0.2">
      <c r="A1565" s="149"/>
      <c r="B1565" s="149"/>
      <c r="C1565" s="149"/>
      <c r="D1565" s="149"/>
    </row>
    <row r="1566" spans="1:4" ht="12.75" customHeight="1" x14ac:dyDescent="0.2">
      <c r="A1566" s="149"/>
      <c r="B1566" s="149"/>
      <c r="C1566" s="149"/>
      <c r="D1566" s="149"/>
    </row>
    <row r="1567" spans="1:4" ht="12.75" customHeight="1" x14ac:dyDescent="0.2">
      <c r="A1567" s="149"/>
      <c r="B1567" s="149"/>
      <c r="C1567" s="149"/>
      <c r="D1567" s="149"/>
    </row>
    <row r="1568" spans="1:4" ht="12.75" customHeight="1" x14ac:dyDescent="0.2">
      <c r="A1568" s="149"/>
      <c r="B1568" s="149"/>
      <c r="C1568" s="149"/>
      <c r="D1568" s="149"/>
    </row>
    <row r="1569" spans="1:4" ht="12.75" customHeight="1" x14ac:dyDescent="0.2">
      <c r="A1569" s="149"/>
      <c r="B1569" s="149"/>
      <c r="C1569" s="149"/>
      <c r="D1569" s="149"/>
    </row>
    <row r="1570" spans="1:4" ht="12.75" customHeight="1" x14ac:dyDescent="0.2">
      <c r="A1570" s="149"/>
      <c r="B1570" s="149"/>
      <c r="C1570" s="149"/>
      <c r="D1570" s="149"/>
    </row>
    <row r="1571" spans="1:4" ht="12.75" customHeight="1" x14ac:dyDescent="0.2">
      <c r="A1571" s="149"/>
      <c r="B1571" s="149"/>
      <c r="C1571" s="149"/>
      <c r="D1571" s="149"/>
    </row>
    <row r="1572" spans="1:4" ht="12.75" customHeight="1" x14ac:dyDescent="0.2">
      <c r="A1572" s="149"/>
      <c r="B1572" s="149"/>
      <c r="C1572" s="149"/>
      <c r="D1572" s="149"/>
    </row>
    <row r="1573" spans="1:4" ht="12.75" customHeight="1" x14ac:dyDescent="0.2">
      <c r="A1573" s="149"/>
      <c r="B1573" s="149"/>
      <c r="C1573" s="149"/>
      <c r="D1573" s="149"/>
    </row>
    <row r="1574" spans="1:4" ht="12.75" customHeight="1" x14ac:dyDescent="0.2">
      <c r="A1574" s="149"/>
      <c r="B1574" s="149"/>
      <c r="C1574" s="149"/>
      <c r="D1574" s="149"/>
    </row>
    <row r="1575" spans="1:4" ht="12.75" customHeight="1" x14ac:dyDescent="0.2">
      <c r="A1575" s="149"/>
      <c r="B1575" s="149"/>
      <c r="C1575" s="149"/>
      <c r="D1575" s="149"/>
    </row>
    <row r="1576" spans="1:4" ht="12.75" customHeight="1" x14ac:dyDescent="0.2">
      <c r="A1576" s="149"/>
      <c r="B1576" s="149"/>
      <c r="C1576" s="149"/>
      <c r="D1576" s="149"/>
    </row>
    <row r="1577" spans="1:4" ht="12.75" customHeight="1" x14ac:dyDescent="0.2">
      <c r="A1577" s="149"/>
      <c r="B1577" s="149"/>
      <c r="C1577" s="149"/>
      <c r="D1577" s="149"/>
    </row>
    <row r="1578" spans="1:4" ht="12.75" customHeight="1" x14ac:dyDescent="0.2">
      <c r="A1578" s="149"/>
      <c r="B1578" s="149"/>
      <c r="C1578" s="149"/>
      <c r="D1578" s="149"/>
    </row>
    <row r="1579" spans="1:4" ht="12.75" customHeight="1" x14ac:dyDescent="0.2">
      <c r="A1579" s="149"/>
      <c r="B1579" s="149"/>
      <c r="C1579" s="149"/>
      <c r="D1579" s="149"/>
    </row>
    <row r="1580" spans="1:4" ht="12.75" customHeight="1" x14ac:dyDescent="0.2">
      <c r="A1580" s="149"/>
      <c r="B1580" s="149"/>
      <c r="C1580" s="149"/>
      <c r="D1580" s="149"/>
    </row>
    <row r="1581" spans="1:4" ht="12.75" customHeight="1" x14ac:dyDescent="0.2">
      <c r="A1581" s="149"/>
      <c r="B1581" s="149"/>
      <c r="C1581" s="149"/>
      <c r="D1581" s="149"/>
    </row>
    <row r="1582" spans="1:4" ht="12.75" customHeight="1" x14ac:dyDescent="0.2">
      <c r="A1582" s="149"/>
      <c r="B1582" s="149"/>
      <c r="C1582" s="149"/>
      <c r="D1582" s="149"/>
    </row>
    <row r="1583" spans="1:4" ht="12.75" customHeight="1" x14ac:dyDescent="0.2">
      <c r="A1583" s="149"/>
      <c r="B1583" s="149"/>
      <c r="C1583" s="149"/>
      <c r="D1583" s="149"/>
    </row>
    <row r="1584" spans="1:4" ht="12.75" customHeight="1" x14ac:dyDescent="0.2">
      <c r="A1584" s="149"/>
      <c r="B1584" s="149"/>
      <c r="C1584" s="149"/>
      <c r="D1584" s="149"/>
    </row>
    <row r="1585" spans="1:4" ht="12.75" customHeight="1" x14ac:dyDescent="0.2">
      <c r="A1585" s="149"/>
      <c r="B1585" s="149"/>
      <c r="C1585" s="149"/>
      <c r="D1585" s="149"/>
    </row>
    <row r="1586" spans="1:4" ht="12.75" customHeight="1" x14ac:dyDescent="0.2">
      <c r="A1586" s="149"/>
      <c r="B1586" s="149"/>
      <c r="C1586" s="149"/>
      <c r="D1586" s="149"/>
    </row>
    <row r="1587" spans="1:4" ht="12.75" customHeight="1" x14ac:dyDescent="0.2">
      <c r="A1587" s="149"/>
      <c r="B1587" s="149"/>
      <c r="C1587" s="149"/>
      <c r="D1587" s="149"/>
    </row>
    <row r="1588" spans="1:4" ht="12.75" customHeight="1" x14ac:dyDescent="0.2">
      <c r="A1588" s="149"/>
      <c r="B1588" s="149"/>
      <c r="C1588" s="149"/>
      <c r="D1588" s="149"/>
    </row>
    <row r="1589" spans="1:4" ht="12.75" customHeight="1" x14ac:dyDescent="0.2">
      <c r="A1589" s="149"/>
      <c r="B1589" s="149"/>
      <c r="C1589" s="149"/>
      <c r="D1589" s="149"/>
    </row>
    <row r="1590" spans="1:4" ht="12.75" customHeight="1" x14ac:dyDescent="0.2">
      <c r="A1590" s="149"/>
      <c r="B1590" s="149"/>
      <c r="C1590" s="149"/>
      <c r="D1590" s="149"/>
    </row>
    <row r="1591" spans="1:4" ht="12.75" customHeight="1" x14ac:dyDescent="0.2">
      <c r="A1591" s="149"/>
      <c r="B1591" s="149"/>
      <c r="C1591" s="149"/>
      <c r="D1591" s="149"/>
    </row>
    <row r="1592" spans="1:4" ht="12.75" customHeight="1" x14ac:dyDescent="0.2">
      <c r="A1592" s="149"/>
      <c r="B1592" s="149"/>
      <c r="C1592" s="149"/>
      <c r="D1592" s="149"/>
    </row>
    <row r="1593" spans="1:4" ht="12.75" customHeight="1" x14ac:dyDescent="0.2">
      <c r="A1593" s="149"/>
      <c r="B1593" s="149"/>
      <c r="C1593" s="149"/>
      <c r="D1593" s="149"/>
    </row>
    <row r="1594" spans="1:4" ht="12.75" customHeight="1" x14ac:dyDescent="0.2">
      <c r="A1594" s="149"/>
      <c r="B1594" s="149"/>
      <c r="C1594" s="149"/>
      <c r="D1594" s="149"/>
    </row>
    <row r="1595" spans="1:4" ht="12.75" customHeight="1" x14ac:dyDescent="0.2">
      <c r="A1595" s="149"/>
      <c r="B1595" s="149"/>
      <c r="C1595" s="149"/>
      <c r="D1595" s="149"/>
    </row>
    <row r="1596" spans="1:4" ht="12.75" customHeight="1" x14ac:dyDescent="0.2">
      <c r="A1596" s="149"/>
      <c r="B1596" s="149"/>
      <c r="C1596" s="149"/>
      <c r="D1596" s="149"/>
    </row>
    <row r="1597" spans="1:4" ht="12.75" customHeight="1" x14ac:dyDescent="0.2">
      <c r="A1597" s="149"/>
      <c r="B1597" s="149"/>
      <c r="C1597" s="149"/>
      <c r="D1597" s="149"/>
    </row>
    <row r="1598" spans="1:4" ht="12.75" customHeight="1" x14ac:dyDescent="0.2">
      <c r="A1598" s="149"/>
      <c r="B1598" s="149"/>
      <c r="C1598" s="149"/>
      <c r="D1598" s="149"/>
    </row>
    <row r="1599" spans="1:4" ht="12.75" customHeight="1" x14ac:dyDescent="0.2">
      <c r="A1599" s="149"/>
      <c r="B1599" s="149"/>
      <c r="C1599" s="149"/>
      <c r="D1599" s="149"/>
    </row>
    <row r="2348" spans="1:3" ht="12.75" customHeight="1" x14ac:dyDescent="0.2">
      <c r="A2348" s="141"/>
      <c r="B2348" s="141"/>
      <c r="C2348" s="141"/>
    </row>
  </sheetData>
  <pageMargins left="0.75" right="0.75" top="1" bottom="1" header="0.5" footer="0.5"/>
  <pageSetup paperSize="9" orientation="portrait" r:id="rId1"/>
  <headerFooter alignWithMargins="0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/>
  <dimension ref="A1:C20"/>
  <sheetViews>
    <sheetView workbookViewId="0"/>
  </sheetViews>
  <sheetFormatPr defaultRowHeight="11.25" x14ac:dyDescent="0.2"/>
  <cols>
    <col min="1" max="1" width="17.33203125" style="305" customWidth="1"/>
    <col min="2" max="2" width="39.83203125" style="305" customWidth="1"/>
    <col min="3" max="243" width="9.33203125" style="305"/>
    <col min="244" max="244" width="14.33203125" style="305" customWidth="1"/>
    <col min="245" max="245" width="18" style="305" customWidth="1"/>
    <col min="246" max="247" width="10.6640625" style="305" customWidth="1"/>
    <col min="248" max="248" width="12.5" style="305" customWidth="1"/>
    <col min="249" max="249" width="10.6640625" style="305" customWidth="1"/>
    <col min="250" max="250" width="11.6640625" style="305" customWidth="1"/>
    <col min="251" max="251" width="2.33203125" style="305" customWidth="1"/>
    <col min="252" max="499" width="9.33203125" style="305"/>
    <col min="500" max="500" width="14.33203125" style="305" customWidth="1"/>
    <col min="501" max="501" width="18" style="305" customWidth="1"/>
    <col min="502" max="503" width="10.6640625" style="305" customWidth="1"/>
    <col min="504" max="504" width="12.5" style="305" customWidth="1"/>
    <col min="505" max="505" width="10.6640625" style="305" customWidth="1"/>
    <col min="506" max="506" width="11.6640625" style="305" customWidth="1"/>
    <col min="507" max="507" width="2.33203125" style="305" customWidth="1"/>
    <col min="508" max="755" width="9.33203125" style="305"/>
    <col min="756" max="756" width="14.33203125" style="305" customWidth="1"/>
    <col min="757" max="757" width="18" style="305" customWidth="1"/>
    <col min="758" max="759" width="10.6640625" style="305" customWidth="1"/>
    <col min="760" max="760" width="12.5" style="305" customWidth="1"/>
    <col min="761" max="761" width="10.6640625" style="305" customWidth="1"/>
    <col min="762" max="762" width="11.6640625" style="305" customWidth="1"/>
    <col min="763" max="763" width="2.33203125" style="305" customWidth="1"/>
    <col min="764" max="1011" width="9.33203125" style="305"/>
    <col min="1012" max="1012" width="14.33203125" style="305" customWidth="1"/>
    <col min="1013" max="1013" width="18" style="305" customWidth="1"/>
    <col min="1014" max="1015" width="10.6640625" style="305" customWidth="1"/>
    <col min="1016" max="1016" width="12.5" style="305" customWidth="1"/>
    <col min="1017" max="1017" width="10.6640625" style="305" customWidth="1"/>
    <col min="1018" max="1018" width="11.6640625" style="305" customWidth="1"/>
    <col min="1019" max="1019" width="2.33203125" style="305" customWidth="1"/>
    <col min="1020" max="1267" width="9.33203125" style="305"/>
    <col min="1268" max="1268" width="14.33203125" style="305" customWidth="1"/>
    <col min="1269" max="1269" width="18" style="305" customWidth="1"/>
    <col min="1270" max="1271" width="10.6640625" style="305" customWidth="1"/>
    <col min="1272" max="1272" width="12.5" style="305" customWidth="1"/>
    <col min="1273" max="1273" width="10.6640625" style="305" customWidth="1"/>
    <col min="1274" max="1274" width="11.6640625" style="305" customWidth="1"/>
    <col min="1275" max="1275" width="2.33203125" style="305" customWidth="1"/>
    <col min="1276" max="1523" width="9.33203125" style="305"/>
    <col min="1524" max="1524" width="14.33203125" style="305" customWidth="1"/>
    <col min="1525" max="1525" width="18" style="305" customWidth="1"/>
    <col min="1526" max="1527" width="10.6640625" style="305" customWidth="1"/>
    <col min="1528" max="1528" width="12.5" style="305" customWidth="1"/>
    <col min="1529" max="1529" width="10.6640625" style="305" customWidth="1"/>
    <col min="1530" max="1530" width="11.6640625" style="305" customWidth="1"/>
    <col min="1531" max="1531" width="2.33203125" style="305" customWidth="1"/>
    <col min="1532" max="1779" width="9.33203125" style="305"/>
    <col min="1780" max="1780" width="14.33203125" style="305" customWidth="1"/>
    <col min="1781" max="1781" width="18" style="305" customWidth="1"/>
    <col min="1782" max="1783" width="10.6640625" style="305" customWidth="1"/>
    <col min="1784" max="1784" width="12.5" style="305" customWidth="1"/>
    <col min="1785" max="1785" width="10.6640625" style="305" customWidth="1"/>
    <col min="1786" max="1786" width="11.6640625" style="305" customWidth="1"/>
    <col min="1787" max="1787" width="2.33203125" style="305" customWidth="1"/>
    <col min="1788" max="2035" width="9.33203125" style="305"/>
    <col min="2036" max="2036" width="14.33203125" style="305" customWidth="1"/>
    <col min="2037" max="2037" width="18" style="305" customWidth="1"/>
    <col min="2038" max="2039" width="10.6640625" style="305" customWidth="1"/>
    <col min="2040" max="2040" width="12.5" style="305" customWidth="1"/>
    <col min="2041" max="2041" width="10.6640625" style="305" customWidth="1"/>
    <col min="2042" max="2042" width="11.6640625" style="305" customWidth="1"/>
    <col min="2043" max="2043" width="2.33203125" style="305" customWidth="1"/>
    <col min="2044" max="2291" width="9.33203125" style="305"/>
    <col min="2292" max="2292" width="14.33203125" style="305" customWidth="1"/>
    <col min="2293" max="2293" width="18" style="305" customWidth="1"/>
    <col min="2294" max="2295" width="10.6640625" style="305" customWidth="1"/>
    <col min="2296" max="2296" width="12.5" style="305" customWidth="1"/>
    <col min="2297" max="2297" width="10.6640625" style="305" customWidth="1"/>
    <col min="2298" max="2298" width="11.6640625" style="305" customWidth="1"/>
    <col min="2299" max="2299" width="2.33203125" style="305" customWidth="1"/>
    <col min="2300" max="2547" width="9.33203125" style="305"/>
    <col min="2548" max="2548" width="14.33203125" style="305" customWidth="1"/>
    <col min="2549" max="2549" width="18" style="305" customWidth="1"/>
    <col min="2550" max="2551" width="10.6640625" style="305" customWidth="1"/>
    <col min="2552" max="2552" width="12.5" style="305" customWidth="1"/>
    <col min="2553" max="2553" width="10.6640625" style="305" customWidth="1"/>
    <col min="2554" max="2554" width="11.6640625" style="305" customWidth="1"/>
    <col min="2555" max="2555" width="2.33203125" style="305" customWidth="1"/>
    <col min="2556" max="2803" width="9.33203125" style="305"/>
    <col min="2804" max="2804" width="14.33203125" style="305" customWidth="1"/>
    <col min="2805" max="2805" width="18" style="305" customWidth="1"/>
    <col min="2806" max="2807" width="10.6640625" style="305" customWidth="1"/>
    <col min="2808" max="2808" width="12.5" style="305" customWidth="1"/>
    <col min="2809" max="2809" width="10.6640625" style="305" customWidth="1"/>
    <col min="2810" max="2810" width="11.6640625" style="305" customWidth="1"/>
    <col min="2811" max="2811" width="2.33203125" style="305" customWidth="1"/>
    <col min="2812" max="3059" width="9.33203125" style="305"/>
    <col min="3060" max="3060" width="14.33203125" style="305" customWidth="1"/>
    <col min="3061" max="3061" width="18" style="305" customWidth="1"/>
    <col min="3062" max="3063" width="10.6640625" style="305" customWidth="1"/>
    <col min="3064" max="3064" width="12.5" style="305" customWidth="1"/>
    <col min="3065" max="3065" width="10.6640625" style="305" customWidth="1"/>
    <col min="3066" max="3066" width="11.6640625" style="305" customWidth="1"/>
    <col min="3067" max="3067" width="2.33203125" style="305" customWidth="1"/>
    <col min="3068" max="3315" width="9.33203125" style="305"/>
    <col min="3316" max="3316" width="14.33203125" style="305" customWidth="1"/>
    <col min="3317" max="3317" width="18" style="305" customWidth="1"/>
    <col min="3318" max="3319" width="10.6640625" style="305" customWidth="1"/>
    <col min="3320" max="3320" width="12.5" style="305" customWidth="1"/>
    <col min="3321" max="3321" width="10.6640625" style="305" customWidth="1"/>
    <col min="3322" max="3322" width="11.6640625" style="305" customWidth="1"/>
    <col min="3323" max="3323" width="2.33203125" style="305" customWidth="1"/>
    <col min="3324" max="3571" width="9.33203125" style="305"/>
    <col min="3572" max="3572" width="14.33203125" style="305" customWidth="1"/>
    <col min="3573" max="3573" width="18" style="305" customWidth="1"/>
    <col min="3574" max="3575" width="10.6640625" style="305" customWidth="1"/>
    <col min="3576" max="3576" width="12.5" style="305" customWidth="1"/>
    <col min="3577" max="3577" width="10.6640625" style="305" customWidth="1"/>
    <col min="3578" max="3578" width="11.6640625" style="305" customWidth="1"/>
    <col min="3579" max="3579" width="2.33203125" style="305" customWidth="1"/>
    <col min="3580" max="3827" width="9.33203125" style="305"/>
    <col min="3828" max="3828" width="14.33203125" style="305" customWidth="1"/>
    <col min="3829" max="3829" width="18" style="305" customWidth="1"/>
    <col min="3830" max="3831" width="10.6640625" style="305" customWidth="1"/>
    <col min="3832" max="3832" width="12.5" style="305" customWidth="1"/>
    <col min="3833" max="3833" width="10.6640625" style="305" customWidth="1"/>
    <col min="3834" max="3834" width="11.6640625" style="305" customWidth="1"/>
    <col min="3835" max="3835" width="2.33203125" style="305" customWidth="1"/>
    <col min="3836" max="4083" width="9.33203125" style="305"/>
    <col min="4084" max="4084" width="14.33203125" style="305" customWidth="1"/>
    <col min="4085" max="4085" width="18" style="305" customWidth="1"/>
    <col min="4086" max="4087" width="10.6640625" style="305" customWidth="1"/>
    <col min="4088" max="4088" width="12.5" style="305" customWidth="1"/>
    <col min="4089" max="4089" width="10.6640625" style="305" customWidth="1"/>
    <col min="4090" max="4090" width="11.6640625" style="305" customWidth="1"/>
    <col min="4091" max="4091" width="2.33203125" style="305" customWidth="1"/>
    <col min="4092" max="4339" width="9.33203125" style="305"/>
    <col min="4340" max="4340" width="14.33203125" style="305" customWidth="1"/>
    <col min="4341" max="4341" width="18" style="305" customWidth="1"/>
    <col min="4342" max="4343" width="10.6640625" style="305" customWidth="1"/>
    <col min="4344" max="4344" width="12.5" style="305" customWidth="1"/>
    <col min="4345" max="4345" width="10.6640625" style="305" customWidth="1"/>
    <col min="4346" max="4346" width="11.6640625" style="305" customWidth="1"/>
    <col min="4347" max="4347" width="2.33203125" style="305" customWidth="1"/>
    <col min="4348" max="4595" width="9.33203125" style="305"/>
    <col min="4596" max="4596" width="14.33203125" style="305" customWidth="1"/>
    <col min="4597" max="4597" width="18" style="305" customWidth="1"/>
    <col min="4598" max="4599" width="10.6640625" style="305" customWidth="1"/>
    <col min="4600" max="4600" width="12.5" style="305" customWidth="1"/>
    <col min="4601" max="4601" width="10.6640625" style="305" customWidth="1"/>
    <col min="4602" max="4602" width="11.6640625" style="305" customWidth="1"/>
    <col min="4603" max="4603" width="2.33203125" style="305" customWidth="1"/>
    <col min="4604" max="4851" width="9.33203125" style="305"/>
    <col min="4852" max="4852" width="14.33203125" style="305" customWidth="1"/>
    <col min="4853" max="4853" width="18" style="305" customWidth="1"/>
    <col min="4854" max="4855" width="10.6640625" style="305" customWidth="1"/>
    <col min="4856" max="4856" width="12.5" style="305" customWidth="1"/>
    <col min="4857" max="4857" width="10.6640625" style="305" customWidth="1"/>
    <col min="4858" max="4858" width="11.6640625" style="305" customWidth="1"/>
    <col min="4859" max="4859" width="2.33203125" style="305" customWidth="1"/>
    <col min="4860" max="5107" width="9.33203125" style="305"/>
    <col min="5108" max="5108" width="14.33203125" style="305" customWidth="1"/>
    <col min="5109" max="5109" width="18" style="305" customWidth="1"/>
    <col min="5110" max="5111" width="10.6640625" style="305" customWidth="1"/>
    <col min="5112" max="5112" width="12.5" style="305" customWidth="1"/>
    <col min="5113" max="5113" width="10.6640625" style="305" customWidth="1"/>
    <col min="5114" max="5114" width="11.6640625" style="305" customWidth="1"/>
    <col min="5115" max="5115" width="2.33203125" style="305" customWidth="1"/>
    <col min="5116" max="5363" width="9.33203125" style="305"/>
    <col min="5364" max="5364" width="14.33203125" style="305" customWidth="1"/>
    <col min="5365" max="5365" width="18" style="305" customWidth="1"/>
    <col min="5366" max="5367" width="10.6640625" style="305" customWidth="1"/>
    <col min="5368" max="5368" width="12.5" style="305" customWidth="1"/>
    <col min="5369" max="5369" width="10.6640625" style="305" customWidth="1"/>
    <col min="5370" max="5370" width="11.6640625" style="305" customWidth="1"/>
    <col min="5371" max="5371" width="2.33203125" style="305" customWidth="1"/>
    <col min="5372" max="5619" width="9.33203125" style="305"/>
    <col min="5620" max="5620" width="14.33203125" style="305" customWidth="1"/>
    <col min="5621" max="5621" width="18" style="305" customWidth="1"/>
    <col min="5622" max="5623" width="10.6640625" style="305" customWidth="1"/>
    <col min="5624" max="5624" width="12.5" style="305" customWidth="1"/>
    <col min="5625" max="5625" width="10.6640625" style="305" customWidth="1"/>
    <col min="5626" max="5626" width="11.6640625" style="305" customWidth="1"/>
    <col min="5627" max="5627" width="2.33203125" style="305" customWidth="1"/>
    <col min="5628" max="5875" width="9.33203125" style="305"/>
    <col min="5876" max="5876" width="14.33203125" style="305" customWidth="1"/>
    <col min="5877" max="5877" width="18" style="305" customWidth="1"/>
    <col min="5878" max="5879" width="10.6640625" style="305" customWidth="1"/>
    <col min="5880" max="5880" width="12.5" style="305" customWidth="1"/>
    <col min="5881" max="5881" width="10.6640625" style="305" customWidth="1"/>
    <col min="5882" max="5882" width="11.6640625" style="305" customWidth="1"/>
    <col min="5883" max="5883" width="2.33203125" style="305" customWidth="1"/>
    <col min="5884" max="6131" width="9.33203125" style="305"/>
    <col min="6132" max="6132" width="14.33203125" style="305" customWidth="1"/>
    <col min="6133" max="6133" width="18" style="305" customWidth="1"/>
    <col min="6134" max="6135" width="10.6640625" style="305" customWidth="1"/>
    <col min="6136" max="6136" width="12.5" style="305" customWidth="1"/>
    <col min="6137" max="6137" width="10.6640625" style="305" customWidth="1"/>
    <col min="6138" max="6138" width="11.6640625" style="305" customWidth="1"/>
    <col min="6139" max="6139" width="2.33203125" style="305" customWidth="1"/>
    <col min="6140" max="6387" width="9.33203125" style="305"/>
    <col min="6388" max="6388" width="14.33203125" style="305" customWidth="1"/>
    <col min="6389" max="6389" width="18" style="305" customWidth="1"/>
    <col min="6390" max="6391" width="10.6640625" style="305" customWidth="1"/>
    <col min="6392" max="6392" width="12.5" style="305" customWidth="1"/>
    <col min="6393" max="6393" width="10.6640625" style="305" customWidth="1"/>
    <col min="6394" max="6394" width="11.6640625" style="305" customWidth="1"/>
    <col min="6395" max="6395" width="2.33203125" style="305" customWidth="1"/>
    <col min="6396" max="6643" width="9.33203125" style="305"/>
    <col min="6644" max="6644" width="14.33203125" style="305" customWidth="1"/>
    <col min="6645" max="6645" width="18" style="305" customWidth="1"/>
    <col min="6646" max="6647" width="10.6640625" style="305" customWidth="1"/>
    <col min="6648" max="6648" width="12.5" style="305" customWidth="1"/>
    <col min="6649" max="6649" width="10.6640625" style="305" customWidth="1"/>
    <col min="6650" max="6650" width="11.6640625" style="305" customWidth="1"/>
    <col min="6651" max="6651" width="2.33203125" style="305" customWidth="1"/>
    <col min="6652" max="6899" width="9.33203125" style="305"/>
    <col min="6900" max="6900" width="14.33203125" style="305" customWidth="1"/>
    <col min="6901" max="6901" width="18" style="305" customWidth="1"/>
    <col min="6902" max="6903" width="10.6640625" style="305" customWidth="1"/>
    <col min="6904" max="6904" width="12.5" style="305" customWidth="1"/>
    <col min="6905" max="6905" width="10.6640625" style="305" customWidth="1"/>
    <col min="6906" max="6906" width="11.6640625" style="305" customWidth="1"/>
    <col min="6907" max="6907" width="2.33203125" style="305" customWidth="1"/>
    <col min="6908" max="7155" width="9.33203125" style="305"/>
    <col min="7156" max="7156" width="14.33203125" style="305" customWidth="1"/>
    <col min="7157" max="7157" width="18" style="305" customWidth="1"/>
    <col min="7158" max="7159" width="10.6640625" style="305" customWidth="1"/>
    <col min="7160" max="7160" width="12.5" style="305" customWidth="1"/>
    <col min="7161" max="7161" width="10.6640625" style="305" customWidth="1"/>
    <col min="7162" max="7162" width="11.6640625" style="305" customWidth="1"/>
    <col min="7163" max="7163" width="2.33203125" style="305" customWidth="1"/>
    <col min="7164" max="7411" width="9.33203125" style="305"/>
    <col min="7412" max="7412" width="14.33203125" style="305" customWidth="1"/>
    <col min="7413" max="7413" width="18" style="305" customWidth="1"/>
    <col min="7414" max="7415" width="10.6640625" style="305" customWidth="1"/>
    <col min="7416" max="7416" width="12.5" style="305" customWidth="1"/>
    <col min="7417" max="7417" width="10.6640625" style="305" customWidth="1"/>
    <col min="7418" max="7418" width="11.6640625" style="305" customWidth="1"/>
    <col min="7419" max="7419" width="2.33203125" style="305" customWidth="1"/>
    <col min="7420" max="7667" width="9.33203125" style="305"/>
    <col min="7668" max="7668" width="14.33203125" style="305" customWidth="1"/>
    <col min="7669" max="7669" width="18" style="305" customWidth="1"/>
    <col min="7670" max="7671" width="10.6640625" style="305" customWidth="1"/>
    <col min="7672" max="7672" width="12.5" style="305" customWidth="1"/>
    <col min="7673" max="7673" width="10.6640625" style="305" customWidth="1"/>
    <col min="7674" max="7674" width="11.6640625" style="305" customWidth="1"/>
    <col min="7675" max="7675" width="2.33203125" style="305" customWidth="1"/>
    <col min="7676" max="7923" width="9.33203125" style="305"/>
    <col min="7924" max="7924" width="14.33203125" style="305" customWidth="1"/>
    <col min="7925" max="7925" width="18" style="305" customWidth="1"/>
    <col min="7926" max="7927" width="10.6640625" style="305" customWidth="1"/>
    <col min="7928" max="7928" width="12.5" style="305" customWidth="1"/>
    <col min="7929" max="7929" width="10.6640625" style="305" customWidth="1"/>
    <col min="7930" max="7930" width="11.6640625" style="305" customWidth="1"/>
    <col min="7931" max="7931" width="2.33203125" style="305" customWidth="1"/>
    <col min="7932" max="8179" width="9.33203125" style="305"/>
    <col min="8180" max="8180" width="14.33203125" style="305" customWidth="1"/>
    <col min="8181" max="8181" width="18" style="305" customWidth="1"/>
    <col min="8182" max="8183" width="10.6640625" style="305" customWidth="1"/>
    <col min="8184" max="8184" width="12.5" style="305" customWidth="1"/>
    <col min="8185" max="8185" width="10.6640625" style="305" customWidth="1"/>
    <col min="8186" max="8186" width="11.6640625" style="305" customWidth="1"/>
    <col min="8187" max="8187" width="2.33203125" style="305" customWidth="1"/>
    <col min="8188" max="8435" width="9.33203125" style="305"/>
    <col min="8436" max="8436" width="14.33203125" style="305" customWidth="1"/>
    <col min="8437" max="8437" width="18" style="305" customWidth="1"/>
    <col min="8438" max="8439" width="10.6640625" style="305" customWidth="1"/>
    <col min="8440" max="8440" width="12.5" style="305" customWidth="1"/>
    <col min="8441" max="8441" width="10.6640625" style="305" customWidth="1"/>
    <col min="8442" max="8442" width="11.6640625" style="305" customWidth="1"/>
    <col min="8443" max="8443" width="2.33203125" style="305" customWidth="1"/>
    <col min="8444" max="8691" width="9.33203125" style="305"/>
    <col min="8692" max="8692" width="14.33203125" style="305" customWidth="1"/>
    <col min="8693" max="8693" width="18" style="305" customWidth="1"/>
    <col min="8694" max="8695" width="10.6640625" style="305" customWidth="1"/>
    <col min="8696" max="8696" width="12.5" style="305" customWidth="1"/>
    <col min="8697" max="8697" width="10.6640625" style="305" customWidth="1"/>
    <col min="8698" max="8698" width="11.6640625" style="305" customWidth="1"/>
    <col min="8699" max="8699" width="2.33203125" style="305" customWidth="1"/>
    <col min="8700" max="8947" width="9.33203125" style="305"/>
    <col min="8948" max="8948" width="14.33203125" style="305" customWidth="1"/>
    <col min="8949" max="8949" width="18" style="305" customWidth="1"/>
    <col min="8950" max="8951" width="10.6640625" style="305" customWidth="1"/>
    <col min="8952" max="8952" width="12.5" style="305" customWidth="1"/>
    <col min="8953" max="8953" width="10.6640625" style="305" customWidth="1"/>
    <col min="8954" max="8954" width="11.6640625" style="305" customWidth="1"/>
    <col min="8955" max="8955" width="2.33203125" style="305" customWidth="1"/>
    <col min="8956" max="9203" width="9.33203125" style="305"/>
    <col min="9204" max="9204" width="14.33203125" style="305" customWidth="1"/>
    <col min="9205" max="9205" width="18" style="305" customWidth="1"/>
    <col min="9206" max="9207" width="10.6640625" style="305" customWidth="1"/>
    <col min="9208" max="9208" width="12.5" style="305" customWidth="1"/>
    <col min="9209" max="9209" width="10.6640625" style="305" customWidth="1"/>
    <col min="9210" max="9210" width="11.6640625" style="305" customWidth="1"/>
    <col min="9211" max="9211" width="2.33203125" style="305" customWidth="1"/>
    <col min="9212" max="9459" width="9.33203125" style="305"/>
    <col min="9460" max="9460" width="14.33203125" style="305" customWidth="1"/>
    <col min="9461" max="9461" width="18" style="305" customWidth="1"/>
    <col min="9462" max="9463" width="10.6640625" style="305" customWidth="1"/>
    <col min="9464" max="9464" width="12.5" style="305" customWidth="1"/>
    <col min="9465" max="9465" width="10.6640625" style="305" customWidth="1"/>
    <col min="9466" max="9466" width="11.6640625" style="305" customWidth="1"/>
    <col min="9467" max="9467" width="2.33203125" style="305" customWidth="1"/>
    <col min="9468" max="9715" width="9.33203125" style="305"/>
    <col min="9716" max="9716" width="14.33203125" style="305" customWidth="1"/>
    <col min="9717" max="9717" width="18" style="305" customWidth="1"/>
    <col min="9718" max="9719" width="10.6640625" style="305" customWidth="1"/>
    <col min="9720" max="9720" width="12.5" style="305" customWidth="1"/>
    <col min="9721" max="9721" width="10.6640625" style="305" customWidth="1"/>
    <col min="9722" max="9722" width="11.6640625" style="305" customWidth="1"/>
    <col min="9723" max="9723" width="2.33203125" style="305" customWidth="1"/>
    <col min="9724" max="9971" width="9.33203125" style="305"/>
    <col min="9972" max="9972" width="14.33203125" style="305" customWidth="1"/>
    <col min="9973" max="9973" width="18" style="305" customWidth="1"/>
    <col min="9974" max="9975" width="10.6640625" style="305" customWidth="1"/>
    <col min="9976" max="9976" width="12.5" style="305" customWidth="1"/>
    <col min="9977" max="9977" width="10.6640625" style="305" customWidth="1"/>
    <col min="9978" max="9978" width="11.6640625" style="305" customWidth="1"/>
    <col min="9979" max="9979" width="2.33203125" style="305" customWidth="1"/>
    <col min="9980" max="10227" width="9.33203125" style="305"/>
    <col min="10228" max="10228" width="14.33203125" style="305" customWidth="1"/>
    <col min="10229" max="10229" width="18" style="305" customWidth="1"/>
    <col min="10230" max="10231" width="10.6640625" style="305" customWidth="1"/>
    <col min="10232" max="10232" width="12.5" style="305" customWidth="1"/>
    <col min="10233" max="10233" width="10.6640625" style="305" customWidth="1"/>
    <col min="10234" max="10234" width="11.6640625" style="305" customWidth="1"/>
    <col min="10235" max="10235" width="2.33203125" style="305" customWidth="1"/>
    <col min="10236" max="10483" width="9.33203125" style="305"/>
    <col min="10484" max="10484" width="14.33203125" style="305" customWidth="1"/>
    <col min="10485" max="10485" width="18" style="305" customWidth="1"/>
    <col min="10486" max="10487" width="10.6640625" style="305" customWidth="1"/>
    <col min="10488" max="10488" width="12.5" style="305" customWidth="1"/>
    <col min="10489" max="10489" width="10.6640625" style="305" customWidth="1"/>
    <col min="10490" max="10490" width="11.6640625" style="305" customWidth="1"/>
    <col min="10491" max="10491" width="2.33203125" style="305" customWidth="1"/>
    <col min="10492" max="10739" width="9.33203125" style="305"/>
    <col min="10740" max="10740" width="14.33203125" style="305" customWidth="1"/>
    <col min="10741" max="10741" width="18" style="305" customWidth="1"/>
    <col min="10742" max="10743" width="10.6640625" style="305" customWidth="1"/>
    <col min="10744" max="10744" width="12.5" style="305" customWidth="1"/>
    <col min="10745" max="10745" width="10.6640625" style="305" customWidth="1"/>
    <col min="10746" max="10746" width="11.6640625" style="305" customWidth="1"/>
    <col min="10747" max="10747" width="2.33203125" style="305" customWidth="1"/>
    <col min="10748" max="10995" width="9.33203125" style="305"/>
    <col min="10996" max="10996" width="14.33203125" style="305" customWidth="1"/>
    <col min="10997" max="10997" width="18" style="305" customWidth="1"/>
    <col min="10998" max="10999" width="10.6640625" style="305" customWidth="1"/>
    <col min="11000" max="11000" width="12.5" style="305" customWidth="1"/>
    <col min="11001" max="11001" width="10.6640625" style="305" customWidth="1"/>
    <col min="11002" max="11002" width="11.6640625" style="305" customWidth="1"/>
    <col min="11003" max="11003" width="2.33203125" style="305" customWidth="1"/>
    <col min="11004" max="11251" width="9.33203125" style="305"/>
    <col min="11252" max="11252" width="14.33203125" style="305" customWidth="1"/>
    <col min="11253" max="11253" width="18" style="305" customWidth="1"/>
    <col min="11254" max="11255" width="10.6640625" style="305" customWidth="1"/>
    <col min="11256" max="11256" width="12.5" style="305" customWidth="1"/>
    <col min="11257" max="11257" width="10.6640625" style="305" customWidth="1"/>
    <col min="11258" max="11258" width="11.6640625" style="305" customWidth="1"/>
    <col min="11259" max="11259" width="2.33203125" style="305" customWidth="1"/>
    <col min="11260" max="11507" width="9.33203125" style="305"/>
    <col min="11508" max="11508" width="14.33203125" style="305" customWidth="1"/>
    <col min="11509" max="11509" width="18" style="305" customWidth="1"/>
    <col min="11510" max="11511" width="10.6640625" style="305" customWidth="1"/>
    <col min="11512" max="11512" width="12.5" style="305" customWidth="1"/>
    <col min="11513" max="11513" width="10.6640625" style="305" customWidth="1"/>
    <col min="11514" max="11514" width="11.6640625" style="305" customWidth="1"/>
    <col min="11515" max="11515" width="2.33203125" style="305" customWidth="1"/>
    <col min="11516" max="11763" width="9.33203125" style="305"/>
    <col min="11764" max="11764" width="14.33203125" style="305" customWidth="1"/>
    <col min="11765" max="11765" width="18" style="305" customWidth="1"/>
    <col min="11766" max="11767" width="10.6640625" style="305" customWidth="1"/>
    <col min="11768" max="11768" width="12.5" style="305" customWidth="1"/>
    <col min="11769" max="11769" width="10.6640625" style="305" customWidth="1"/>
    <col min="11770" max="11770" width="11.6640625" style="305" customWidth="1"/>
    <col min="11771" max="11771" width="2.33203125" style="305" customWidth="1"/>
    <col min="11772" max="12019" width="9.33203125" style="305"/>
    <col min="12020" max="12020" width="14.33203125" style="305" customWidth="1"/>
    <col min="12021" max="12021" width="18" style="305" customWidth="1"/>
    <col min="12022" max="12023" width="10.6640625" style="305" customWidth="1"/>
    <col min="12024" max="12024" width="12.5" style="305" customWidth="1"/>
    <col min="12025" max="12025" width="10.6640625" style="305" customWidth="1"/>
    <col min="12026" max="12026" width="11.6640625" style="305" customWidth="1"/>
    <col min="12027" max="12027" width="2.33203125" style="305" customWidth="1"/>
    <col min="12028" max="12275" width="9.33203125" style="305"/>
    <col min="12276" max="12276" width="14.33203125" style="305" customWidth="1"/>
    <col min="12277" max="12277" width="18" style="305" customWidth="1"/>
    <col min="12278" max="12279" width="10.6640625" style="305" customWidth="1"/>
    <col min="12280" max="12280" width="12.5" style="305" customWidth="1"/>
    <col min="12281" max="12281" width="10.6640625" style="305" customWidth="1"/>
    <col min="12282" max="12282" width="11.6640625" style="305" customWidth="1"/>
    <col min="12283" max="12283" width="2.33203125" style="305" customWidth="1"/>
    <col min="12284" max="12531" width="9.33203125" style="305"/>
    <col min="12532" max="12532" width="14.33203125" style="305" customWidth="1"/>
    <col min="12533" max="12533" width="18" style="305" customWidth="1"/>
    <col min="12534" max="12535" width="10.6640625" style="305" customWidth="1"/>
    <col min="12536" max="12536" width="12.5" style="305" customWidth="1"/>
    <col min="12537" max="12537" width="10.6640625" style="305" customWidth="1"/>
    <col min="12538" max="12538" width="11.6640625" style="305" customWidth="1"/>
    <col min="12539" max="12539" width="2.33203125" style="305" customWidth="1"/>
    <col min="12540" max="12787" width="9.33203125" style="305"/>
    <col min="12788" max="12788" width="14.33203125" style="305" customWidth="1"/>
    <col min="12789" max="12789" width="18" style="305" customWidth="1"/>
    <col min="12790" max="12791" width="10.6640625" style="305" customWidth="1"/>
    <col min="12792" max="12792" width="12.5" style="305" customWidth="1"/>
    <col min="12793" max="12793" width="10.6640625" style="305" customWidth="1"/>
    <col min="12794" max="12794" width="11.6640625" style="305" customWidth="1"/>
    <col min="12795" max="12795" width="2.33203125" style="305" customWidth="1"/>
    <col min="12796" max="13043" width="9.33203125" style="305"/>
    <col min="13044" max="13044" width="14.33203125" style="305" customWidth="1"/>
    <col min="13045" max="13045" width="18" style="305" customWidth="1"/>
    <col min="13046" max="13047" width="10.6640625" style="305" customWidth="1"/>
    <col min="13048" max="13048" width="12.5" style="305" customWidth="1"/>
    <col min="13049" max="13049" width="10.6640625" style="305" customWidth="1"/>
    <col min="13050" max="13050" width="11.6640625" style="305" customWidth="1"/>
    <col min="13051" max="13051" width="2.33203125" style="305" customWidth="1"/>
    <col min="13052" max="13299" width="9.33203125" style="305"/>
    <col min="13300" max="13300" width="14.33203125" style="305" customWidth="1"/>
    <col min="13301" max="13301" width="18" style="305" customWidth="1"/>
    <col min="13302" max="13303" width="10.6640625" style="305" customWidth="1"/>
    <col min="13304" max="13304" width="12.5" style="305" customWidth="1"/>
    <col min="13305" max="13305" width="10.6640625" style="305" customWidth="1"/>
    <col min="13306" max="13306" width="11.6640625" style="305" customWidth="1"/>
    <col min="13307" max="13307" width="2.33203125" style="305" customWidth="1"/>
    <col min="13308" max="13555" width="9.33203125" style="305"/>
    <col min="13556" max="13556" width="14.33203125" style="305" customWidth="1"/>
    <col min="13557" max="13557" width="18" style="305" customWidth="1"/>
    <col min="13558" max="13559" width="10.6640625" style="305" customWidth="1"/>
    <col min="13560" max="13560" width="12.5" style="305" customWidth="1"/>
    <col min="13561" max="13561" width="10.6640625" style="305" customWidth="1"/>
    <col min="13562" max="13562" width="11.6640625" style="305" customWidth="1"/>
    <col min="13563" max="13563" width="2.33203125" style="305" customWidth="1"/>
    <col min="13564" max="13811" width="9.33203125" style="305"/>
    <col min="13812" max="13812" width="14.33203125" style="305" customWidth="1"/>
    <col min="13813" max="13813" width="18" style="305" customWidth="1"/>
    <col min="13814" max="13815" width="10.6640625" style="305" customWidth="1"/>
    <col min="13816" max="13816" width="12.5" style="305" customWidth="1"/>
    <col min="13817" max="13817" width="10.6640625" style="305" customWidth="1"/>
    <col min="13818" max="13818" width="11.6640625" style="305" customWidth="1"/>
    <col min="13819" max="13819" width="2.33203125" style="305" customWidth="1"/>
    <col min="13820" max="14067" width="9.33203125" style="305"/>
    <col min="14068" max="14068" width="14.33203125" style="305" customWidth="1"/>
    <col min="14069" max="14069" width="18" style="305" customWidth="1"/>
    <col min="14070" max="14071" width="10.6640625" style="305" customWidth="1"/>
    <col min="14072" max="14072" width="12.5" style="305" customWidth="1"/>
    <col min="14073" max="14073" width="10.6640625" style="305" customWidth="1"/>
    <col min="14074" max="14074" width="11.6640625" style="305" customWidth="1"/>
    <col min="14075" max="14075" width="2.33203125" style="305" customWidth="1"/>
    <col min="14076" max="14323" width="9.33203125" style="305"/>
    <col min="14324" max="14324" width="14.33203125" style="305" customWidth="1"/>
    <col min="14325" max="14325" width="18" style="305" customWidth="1"/>
    <col min="14326" max="14327" width="10.6640625" style="305" customWidth="1"/>
    <col min="14328" max="14328" width="12.5" style="305" customWidth="1"/>
    <col min="14329" max="14329" width="10.6640625" style="305" customWidth="1"/>
    <col min="14330" max="14330" width="11.6640625" style="305" customWidth="1"/>
    <col min="14331" max="14331" width="2.33203125" style="305" customWidth="1"/>
    <col min="14332" max="14579" width="9.33203125" style="305"/>
    <col min="14580" max="14580" width="14.33203125" style="305" customWidth="1"/>
    <col min="14581" max="14581" width="18" style="305" customWidth="1"/>
    <col min="14582" max="14583" width="10.6640625" style="305" customWidth="1"/>
    <col min="14584" max="14584" width="12.5" style="305" customWidth="1"/>
    <col min="14585" max="14585" width="10.6640625" style="305" customWidth="1"/>
    <col min="14586" max="14586" width="11.6640625" style="305" customWidth="1"/>
    <col min="14587" max="14587" width="2.33203125" style="305" customWidth="1"/>
    <col min="14588" max="14835" width="9.33203125" style="305"/>
    <col min="14836" max="14836" width="14.33203125" style="305" customWidth="1"/>
    <col min="14837" max="14837" width="18" style="305" customWidth="1"/>
    <col min="14838" max="14839" width="10.6640625" style="305" customWidth="1"/>
    <col min="14840" max="14840" width="12.5" style="305" customWidth="1"/>
    <col min="14841" max="14841" width="10.6640625" style="305" customWidth="1"/>
    <col min="14842" max="14842" width="11.6640625" style="305" customWidth="1"/>
    <col min="14843" max="14843" width="2.33203125" style="305" customWidth="1"/>
    <col min="14844" max="15091" width="9.33203125" style="305"/>
    <col min="15092" max="15092" width="14.33203125" style="305" customWidth="1"/>
    <col min="15093" max="15093" width="18" style="305" customWidth="1"/>
    <col min="15094" max="15095" width="10.6640625" style="305" customWidth="1"/>
    <col min="15096" max="15096" width="12.5" style="305" customWidth="1"/>
    <col min="15097" max="15097" width="10.6640625" style="305" customWidth="1"/>
    <col min="15098" max="15098" width="11.6640625" style="305" customWidth="1"/>
    <col min="15099" max="15099" width="2.33203125" style="305" customWidth="1"/>
    <col min="15100" max="15347" width="9.33203125" style="305"/>
    <col min="15348" max="15348" width="14.33203125" style="305" customWidth="1"/>
    <col min="15349" max="15349" width="18" style="305" customWidth="1"/>
    <col min="15350" max="15351" width="10.6640625" style="305" customWidth="1"/>
    <col min="15352" max="15352" width="12.5" style="305" customWidth="1"/>
    <col min="15353" max="15353" width="10.6640625" style="305" customWidth="1"/>
    <col min="15354" max="15354" width="11.6640625" style="305" customWidth="1"/>
    <col min="15355" max="15355" width="2.33203125" style="305" customWidth="1"/>
    <col min="15356" max="15603" width="9.33203125" style="305"/>
    <col min="15604" max="15604" width="14.33203125" style="305" customWidth="1"/>
    <col min="15605" max="15605" width="18" style="305" customWidth="1"/>
    <col min="15606" max="15607" width="10.6640625" style="305" customWidth="1"/>
    <col min="15608" max="15608" width="12.5" style="305" customWidth="1"/>
    <col min="15609" max="15609" width="10.6640625" style="305" customWidth="1"/>
    <col min="15610" max="15610" width="11.6640625" style="305" customWidth="1"/>
    <col min="15611" max="15611" width="2.33203125" style="305" customWidth="1"/>
    <col min="15612" max="15859" width="9.33203125" style="305"/>
    <col min="15860" max="15860" width="14.33203125" style="305" customWidth="1"/>
    <col min="15861" max="15861" width="18" style="305" customWidth="1"/>
    <col min="15862" max="15863" width="10.6640625" style="305" customWidth="1"/>
    <col min="15864" max="15864" width="12.5" style="305" customWidth="1"/>
    <col min="15865" max="15865" width="10.6640625" style="305" customWidth="1"/>
    <col min="15866" max="15866" width="11.6640625" style="305" customWidth="1"/>
    <col min="15867" max="15867" width="2.33203125" style="305" customWidth="1"/>
    <col min="15868" max="16115" width="9.33203125" style="305"/>
    <col min="16116" max="16116" width="14.33203125" style="305" customWidth="1"/>
    <col min="16117" max="16117" width="18" style="305" customWidth="1"/>
    <col min="16118" max="16119" width="10.6640625" style="305" customWidth="1"/>
    <col min="16120" max="16120" width="12.5" style="305" customWidth="1"/>
    <col min="16121" max="16121" width="10.6640625" style="305" customWidth="1"/>
    <col min="16122" max="16122" width="11.6640625" style="305" customWidth="1"/>
    <col min="16123" max="16123" width="2.33203125" style="305" customWidth="1"/>
    <col min="16124" max="16372" width="9.33203125" style="305"/>
    <col min="16373" max="16375" width="10.6640625" style="305" customWidth="1"/>
    <col min="16376" max="16384" width="9.33203125" style="305"/>
  </cols>
  <sheetData>
    <row r="1" spans="1:3" x14ac:dyDescent="0.2">
      <c r="A1" s="359" t="s">
        <v>41</v>
      </c>
      <c r="C1" s="265"/>
    </row>
    <row r="2" spans="1:3" x14ac:dyDescent="0.2">
      <c r="A2" s="265" t="s">
        <v>106</v>
      </c>
      <c r="C2" s="265"/>
    </row>
    <row r="3" spans="1:3" x14ac:dyDescent="0.2">
      <c r="A3" s="307" t="s">
        <v>200</v>
      </c>
      <c r="C3" s="307"/>
    </row>
    <row r="4" spans="1:3" x14ac:dyDescent="0.2">
      <c r="A4" s="308" t="s">
        <v>201</v>
      </c>
      <c r="C4" s="310"/>
    </row>
    <row r="5" spans="1:3" x14ac:dyDescent="0.2">
      <c r="A5" s="336" t="s">
        <v>186</v>
      </c>
      <c r="C5" s="310"/>
    </row>
    <row r="6" spans="1:3" x14ac:dyDescent="0.2">
      <c r="A6" s="309" t="s">
        <v>171</v>
      </c>
      <c r="C6" s="397"/>
    </row>
    <row r="7" spans="1:3" x14ac:dyDescent="0.2">
      <c r="A7" s="310" t="s">
        <v>172</v>
      </c>
      <c r="C7" s="310"/>
    </row>
    <row r="8" spans="1:3" x14ac:dyDescent="0.2">
      <c r="A8" s="265"/>
      <c r="B8" s="341"/>
      <c r="C8" s="265"/>
    </row>
    <row r="9" spans="1:3" s="384" customFormat="1" ht="21.75" x14ac:dyDescent="0.2">
      <c r="A9" s="396" t="s">
        <v>187</v>
      </c>
      <c r="B9" s="382" t="s">
        <v>188</v>
      </c>
    </row>
    <row r="10" spans="1:3" x14ac:dyDescent="0.2">
      <c r="A10" s="385" t="s">
        <v>189</v>
      </c>
      <c r="B10" s="386">
        <v>1009</v>
      </c>
    </row>
    <row r="11" spans="1:3" x14ac:dyDescent="0.2">
      <c r="A11" s="385" t="s">
        <v>190</v>
      </c>
      <c r="B11" s="386">
        <v>557</v>
      </c>
    </row>
    <row r="12" spans="1:3" x14ac:dyDescent="0.2">
      <c r="A12" s="385" t="s">
        <v>191</v>
      </c>
      <c r="B12" s="386">
        <v>1355</v>
      </c>
    </row>
    <row r="13" spans="1:3" x14ac:dyDescent="0.2">
      <c r="A13" s="385" t="s">
        <v>192</v>
      </c>
      <c r="B13" s="386">
        <v>863</v>
      </c>
    </row>
    <row r="14" spans="1:3" x14ac:dyDescent="0.2">
      <c r="A14" s="385" t="s">
        <v>193</v>
      </c>
      <c r="B14" s="386">
        <v>555</v>
      </c>
    </row>
    <row r="15" spans="1:3" x14ac:dyDescent="0.2">
      <c r="A15" s="385" t="s">
        <v>194</v>
      </c>
      <c r="B15" s="386">
        <v>406</v>
      </c>
    </row>
    <row r="16" spans="1:3" x14ac:dyDescent="0.2">
      <c r="A16" s="385" t="s">
        <v>195</v>
      </c>
      <c r="B16" s="386">
        <v>307</v>
      </c>
    </row>
    <row r="17" spans="1:2" x14ac:dyDescent="0.2">
      <c r="A17" s="385" t="s">
        <v>196</v>
      </c>
      <c r="B17" s="386">
        <v>228</v>
      </c>
    </row>
    <row r="18" spans="1:2" x14ac:dyDescent="0.2">
      <c r="A18" s="385" t="s">
        <v>197</v>
      </c>
      <c r="B18" s="386">
        <v>254</v>
      </c>
    </row>
    <row r="19" spans="1:2" x14ac:dyDescent="0.2">
      <c r="A19" s="385" t="s">
        <v>198</v>
      </c>
      <c r="B19" s="386">
        <v>436</v>
      </c>
    </row>
    <row r="20" spans="1:2" x14ac:dyDescent="0.2">
      <c r="A20" s="385" t="s">
        <v>199</v>
      </c>
      <c r="B20" s="386">
        <v>1160</v>
      </c>
    </row>
  </sheetData>
  <pageMargins left="0.7" right="0.7" top="0.75" bottom="0.75" header="0.3" footer="0.3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0"/>
  <dimension ref="A1:C384"/>
  <sheetViews>
    <sheetView workbookViewId="0"/>
  </sheetViews>
  <sheetFormatPr defaultRowHeight="11.25" x14ac:dyDescent="0.2"/>
  <cols>
    <col min="1" max="1" width="20.5" style="237" customWidth="1"/>
    <col min="2" max="2" width="20.5" style="238" bestFit="1" customWidth="1"/>
    <col min="3" max="3" width="14.83203125" style="238" customWidth="1"/>
    <col min="4" max="16384" width="9.33203125" style="238"/>
  </cols>
  <sheetData>
    <row r="1" spans="1:3" x14ac:dyDescent="0.2">
      <c r="A1" s="263" t="s">
        <v>41</v>
      </c>
    </row>
    <row r="2" spans="1:3" x14ac:dyDescent="0.2">
      <c r="A2" s="265" t="s">
        <v>106</v>
      </c>
    </row>
    <row r="3" spans="1:3" x14ac:dyDescent="0.2">
      <c r="A3" s="266" t="s">
        <v>202</v>
      </c>
    </row>
    <row r="4" spans="1:3" x14ac:dyDescent="0.2">
      <c r="A4" s="375" t="s">
        <v>203</v>
      </c>
    </row>
    <row r="5" spans="1:3" x14ac:dyDescent="0.2">
      <c r="A5" s="398" t="s">
        <v>204</v>
      </c>
      <c r="B5" s="268"/>
      <c r="C5" s="268"/>
    </row>
    <row r="6" spans="1:3" x14ac:dyDescent="0.2">
      <c r="A6" s="376" t="s">
        <v>205</v>
      </c>
    </row>
    <row r="7" spans="1:3" x14ac:dyDescent="0.2">
      <c r="A7" s="244" t="s">
        <v>172</v>
      </c>
    </row>
    <row r="8" spans="1:3" x14ac:dyDescent="0.2">
      <c r="A8" s="244" t="s">
        <v>0</v>
      </c>
    </row>
    <row r="10" spans="1:3" ht="53.25" x14ac:dyDescent="0.2">
      <c r="A10" s="254"/>
      <c r="B10" s="399" t="s">
        <v>203</v>
      </c>
      <c r="C10" s="400" t="s">
        <v>206</v>
      </c>
    </row>
    <row r="11" spans="1:3" ht="14.25" customHeight="1" x14ac:dyDescent="0.2">
      <c r="A11" s="401">
        <v>38718</v>
      </c>
      <c r="B11" s="402">
        <v>115</v>
      </c>
      <c r="C11" s="403">
        <v>5.2168153837081122E-2</v>
      </c>
    </row>
    <row r="12" spans="1:3" ht="11.25" customHeight="1" x14ac:dyDescent="0.2">
      <c r="A12" s="401">
        <v>39083</v>
      </c>
      <c r="B12" s="402">
        <v>153</v>
      </c>
      <c r="C12" s="404">
        <v>6.7045569076655431E-2</v>
      </c>
    </row>
    <row r="13" spans="1:3" ht="11.25" customHeight="1" x14ac:dyDescent="0.2">
      <c r="A13" s="401">
        <v>39448</v>
      </c>
      <c r="B13" s="402">
        <v>201</v>
      </c>
      <c r="C13" s="403">
        <v>8.5433393830943893E-2</v>
      </c>
    </row>
    <row r="14" spans="1:3" ht="11.25" customHeight="1" x14ac:dyDescent="0.2">
      <c r="A14" s="401">
        <v>39814</v>
      </c>
      <c r="B14" s="402">
        <v>112</v>
      </c>
      <c r="C14" s="405">
        <v>4.6943043837258523E-2</v>
      </c>
    </row>
    <row r="15" spans="1:3" x14ac:dyDescent="0.2">
      <c r="A15" s="401">
        <v>40179</v>
      </c>
      <c r="B15" s="402">
        <v>139</v>
      </c>
      <c r="C15" s="405">
        <v>5.8662660161723251E-2</v>
      </c>
    </row>
    <row r="16" spans="1:3" x14ac:dyDescent="0.2">
      <c r="A16" s="401">
        <v>40544</v>
      </c>
      <c r="B16" s="402">
        <v>186</v>
      </c>
      <c r="C16" s="405">
        <v>6.4276261894259251E-2</v>
      </c>
    </row>
    <row r="17" spans="1:3" x14ac:dyDescent="0.2">
      <c r="A17" s="401">
        <v>40909</v>
      </c>
      <c r="B17" s="402">
        <v>274</v>
      </c>
      <c r="C17" s="404">
        <v>0.11429810949258315</v>
      </c>
    </row>
    <row r="24" spans="1:3" x14ac:dyDescent="0.2">
      <c r="A24" s="406"/>
      <c r="B24" s="407"/>
    </row>
    <row r="25" spans="1:3" x14ac:dyDescent="0.2">
      <c r="A25" s="273"/>
    </row>
    <row r="26" spans="1:3" x14ac:dyDescent="0.2">
      <c r="A26" s="273"/>
    </row>
    <row r="27" spans="1:3" x14ac:dyDescent="0.2">
      <c r="B27" s="271"/>
      <c r="C27" s="271"/>
    </row>
    <row r="28" spans="1:3" x14ac:dyDescent="0.2">
      <c r="B28" s="271"/>
      <c r="C28" s="271"/>
    </row>
    <row r="29" spans="1:3" x14ac:dyDescent="0.2">
      <c r="B29" s="271"/>
      <c r="C29" s="271"/>
    </row>
    <row r="30" spans="1:3" x14ac:dyDescent="0.2">
      <c r="A30" s="273"/>
      <c r="B30" s="271"/>
      <c r="C30" s="271"/>
    </row>
    <row r="31" spans="1:3" x14ac:dyDescent="0.2">
      <c r="A31" s="273"/>
      <c r="B31" s="271"/>
      <c r="C31" s="271"/>
    </row>
    <row r="32" spans="1:3" x14ac:dyDescent="0.2">
      <c r="A32" s="273"/>
      <c r="B32" s="271"/>
      <c r="C32" s="271"/>
    </row>
    <row r="33" spans="1:3" x14ac:dyDescent="0.2">
      <c r="A33" s="273"/>
      <c r="B33" s="271"/>
      <c r="C33" s="271"/>
    </row>
    <row r="34" spans="1:3" x14ac:dyDescent="0.2">
      <c r="A34" s="273"/>
      <c r="B34" s="271"/>
      <c r="C34" s="271"/>
    </row>
    <row r="35" spans="1:3" x14ac:dyDescent="0.2">
      <c r="A35" s="273"/>
      <c r="B35" s="271"/>
      <c r="C35" s="271"/>
    </row>
    <row r="36" spans="1:3" x14ac:dyDescent="0.2">
      <c r="A36" s="273"/>
      <c r="B36" s="271"/>
      <c r="C36" s="271"/>
    </row>
    <row r="37" spans="1:3" x14ac:dyDescent="0.2">
      <c r="A37" s="273"/>
      <c r="B37" s="271"/>
      <c r="C37" s="271"/>
    </row>
    <row r="38" spans="1:3" x14ac:dyDescent="0.2">
      <c r="A38" s="273"/>
      <c r="B38" s="271"/>
      <c r="C38" s="271"/>
    </row>
    <row r="39" spans="1:3" x14ac:dyDescent="0.2">
      <c r="A39" s="273"/>
      <c r="B39" s="271"/>
      <c r="C39" s="271"/>
    </row>
    <row r="40" spans="1:3" x14ac:dyDescent="0.2">
      <c r="A40" s="273"/>
      <c r="B40" s="271"/>
      <c r="C40" s="271"/>
    </row>
    <row r="41" spans="1:3" x14ac:dyDescent="0.2">
      <c r="A41" s="273"/>
      <c r="B41" s="271"/>
      <c r="C41" s="271"/>
    </row>
    <row r="42" spans="1:3" x14ac:dyDescent="0.2">
      <c r="A42" s="273"/>
      <c r="B42" s="271"/>
      <c r="C42" s="271"/>
    </row>
    <row r="43" spans="1:3" x14ac:dyDescent="0.2">
      <c r="A43" s="273"/>
      <c r="B43" s="271"/>
      <c r="C43" s="271"/>
    </row>
    <row r="44" spans="1:3" x14ac:dyDescent="0.2">
      <c r="A44" s="273"/>
      <c r="B44" s="271"/>
      <c r="C44" s="271"/>
    </row>
    <row r="45" spans="1:3" x14ac:dyDescent="0.2">
      <c r="A45" s="273"/>
      <c r="B45" s="271"/>
      <c r="C45" s="271"/>
    </row>
    <row r="46" spans="1:3" x14ac:dyDescent="0.2">
      <c r="A46" s="273"/>
      <c r="B46" s="271"/>
      <c r="C46" s="271"/>
    </row>
    <row r="47" spans="1:3" x14ac:dyDescent="0.2">
      <c r="A47" s="273"/>
      <c r="B47" s="271"/>
      <c r="C47" s="271"/>
    </row>
    <row r="48" spans="1:3" x14ac:dyDescent="0.2">
      <c r="A48" s="273"/>
      <c r="B48" s="271"/>
      <c r="C48" s="271"/>
    </row>
    <row r="49" spans="1:3" x14ac:dyDescent="0.2">
      <c r="A49" s="273"/>
      <c r="B49" s="271"/>
      <c r="C49" s="271"/>
    </row>
    <row r="50" spans="1:3" x14ac:dyDescent="0.2">
      <c r="A50" s="273"/>
      <c r="B50" s="271"/>
      <c r="C50" s="271"/>
    </row>
    <row r="51" spans="1:3" x14ac:dyDescent="0.2">
      <c r="A51" s="273"/>
      <c r="B51" s="271"/>
      <c r="C51" s="271"/>
    </row>
    <row r="52" spans="1:3" x14ac:dyDescent="0.2">
      <c r="A52" s="273"/>
      <c r="B52" s="271"/>
      <c r="C52" s="271"/>
    </row>
    <row r="53" spans="1:3" x14ac:dyDescent="0.2">
      <c r="A53" s="273"/>
      <c r="B53" s="271"/>
      <c r="C53" s="271"/>
    </row>
    <row r="54" spans="1:3" x14ac:dyDescent="0.2">
      <c r="A54" s="273"/>
      <c r="B54" s="271"/>
      <c r="C54" s="271"/>
    </row>
    <row r="55" spans="1:3" x14ac:dyDescent="0.2">
      <c r="A55" s="273"/>
      <c r="B55" s="271"/>
      <c r="C55" s="271"/>
    </row>
    <row r="56" spans="1:3" x14ac:dyDescent="0.2">
      <c r="A56" s="273"/>
      <c r="B56" s="271"/>
      <c r="C56" s="271"/>
    </row>
    <row r="57" spans="1:3" x14ac:dyDescent="0.2">
      <c r="A57" s="273"/>
      <c r="B57" s="271"/>
      <c r="C57" s="271"/>
    </row>
    <row r="58" spans="1:3" x14ac:dyDescent="0.2">
      <c r="A58" s="273"/>
      <c r="B58" s="271"/>
      <c r="C58" s="271"/>
    </row>
    <row r="59" spans="1:3" x14ac:dyDescent="0.2">
      <c r="A59" s="273"/>
      <c r="B59" s="271"/>
      <c r="C59" s="271"/>
    </row>
    <row r="60" spans="1:3" x14ac:dyDescent="0.2">
      <c r="A60" s="273"/>
      <c r="B60" s="271"/>
      <c r="C60" s="271"/>
    </row>
    <row r="61" spans="1:3" x14ac:dyDescent="0.2">
      <c r="A61" s="273"/>
      <c r="B61" s="271"/>
      <c r="C61" s="271"/>
    </row>
    <row r="62" spans="1:3" x14ac:dyDescent="0.2">
      <c r="A62" s="273"/>
      <c r="B62" s="271"/>
      <c r="C62" s="271"/>
    </row>
    <row r="63" spans="1:3" x14ac:dyDescent="0.2">
      <c r="A63" s="273"/>
      <c r="B63" s="271"/>
      <c r="C63" s="271"/>
    </row>
    <row r="64" spans="1:3" x14ac:dyDescent="0.2">
      <c r="A64" s="273"/>
      <c r="B64" s="271"/>
      <c r="C64" s="271"/>
    </row>
    <row r="65" spans="1:3" x14ac:dyDescent="0.2">
      <c r="A65" s="273"/>
      <c r="B65" s="271"/>
      <c r="C65" s="271"/>
    </row>
    <row r="66" spans="1:3" x14ac:dyDescent="0.2">
      <c r="A66" s="273"/>
      <c r="B66" s="271"/>
      <c r="C66" s="271"/>
    </row>
    <row r="67" spans="1:3" x14ac:dyDescent="0.2">
      <c r="A67" s="273"/>
      <c r="B67" s="271"/>
      <c r="C67" s="271"/>
    </row>
    <row r="68" spans="1:3" x14ac:dyDescent="0.2">
      <c r="A68" s="273"/>
      <c r="B68" s="271"/>
      <c r="C68" s="271"/>
    </row>
    <row r="69" spans="1:3" x14ac:dyDescent="0.2">
      <c r="A69" s="273"/>
      <c r="B69" s="271"/>
      <c r="C69" s="271"/>
    </row>
    <row r="70" spans="1:3" x14ac:dyDescent="0.2">
      <c r="A70" s="273"/>
      <c r="B70" s="271"/>
      <c r="C70" s="271"/>
    </row>
    <row r="71" spans="1:3" x14ac:dyDescent="0.2">
      <c r="A71" s="273"/>
      <c r="B71" s="271"/>
      <c r="C71" s="271"/>
    </row>
    <row r="72" spans="1:3" x14ac:dyDescent="0.2">
      <c r="A72" s="273"/>
      <c r="B72" s="271"/>
      <c r="C72" s="271"/>
    </row>
    <row r="73" spans="1:3" x14ac:dyDescent="0.2">
      <c r="A73" s="273"/>
      <c r="B73" s="271"/>
      <c r="C73" s="271"/>
    </row>
    <row r="74" spans="1:3" x14ac:dyDescent="0.2">
      <c r="A74" s="273"/>
      <c r="B74" s="271"/>
      <c r="C74" s="271"/>
    </row>
    <row r="75" spans="1:3" x14ac:dyDescent="0.2">
      <c r="A75" s="273"/>
      <c r="B75" s="271"/>
      <c r="C75" s="271"/>
    </row>
    <row r="76" spans="1:3" x14ac:dyDescent="0.2">
      <c r="A76" s="273"/>
      <c r="B76" s="271"/>
      <c r="C76" s="271"/>
    </row>
    <row r="77" spans="1:3" x14ac:dyDescent="0.2">
      <c r="A77" s="273"/>
      <c r="B77" s="271"/>
      <c r="C77" s="271"/>
    </row>
    <row r="78" spans="1:3" x14ac:dyDescent="0.2">
      <c r="A78" s="273"/>
      <c r="B78" s="271"/>
      <c r="C78" s="271"/>
    </row>
    <row r="79" spans="1:3" x14ac:dyDescent="0.2">
      <c r="A79" s="273"/>
      <c r="B79" s="271"/>
      <c r="C79" s="271"/>
    </row>
    <row r="80" spans="1:3" x14ac:dyDescent="0.2">
      <c r="A80" s="273"/>
      <c r="B80" s="271"/>
      <c r="C80" s="271"/>
    </row>
    <row r="81" spans="1:3" x14ac:dyDescent="0.2">
      <c r="A81" s="273"/>
      <c r="B81" s="271"/>
      <c r="C81" s="271"/>
    </row>
    <row r="82" spans="1:3" x14ac:dyDescent="0.2">
      <c r="A82" s="273"/>
      <c r="B82" s="271"/>
      <c r="C82" s="271"/>
    </row>
    <row r="83" spans="1:3" x14ac:dyDescent="0.2">
      <c r="A83" s="273"/>
      <c r="B83" s="271"/>
      <c r="C83" s="271"/>
    </row>
    <row r="84" spans="1:3" x14ac:dyDescent="0.2">
      <c r="A84" s="273"/>
      <c r="B84" s="271"/>
      <c r="C84" s="271"/>
    </row>
    <row r="85" spans="1:3" x14ac:dyDescent="0.2">
      <c r="A85" s="273"/>
      <c r="B85" s="271"/>
      <c r="C85" s="271"/>
    </row>
    <row r="86" spans="1:3" x14ac:dyDescent="0.2">
      <c r="A86" s="273"/>
      <c r="B86" s="271"/>
      <c r="C86" s="271"/>
    </row>
    <row r="87" spans="1:3" x14ac:dyDescent="0.2">
      <c r="A87" s="273"/>
      <c r="B87" s="271"/>
      <c r="C87" s="271"/>
    </row>
    <row r="88" spans="1:3" x14ac:dyDescent="0.2">
      <c r="A88" s="273"/>
      <c r="B88" s="271"/>
      <c r="C88" s="271"/>
    </row>
    <row r="89" spans="1:3" x14ac:dyDescent="0.2">
      <c r="A89" s="274"/>
      <c r="B89" s="271"/>
      <c r="C89" s="271"/>
    </row>
    <row r="90" spans="1:3" x14ac:dyDescent="0.2">
      <c r="A90" s="274"/>
      <c r="B90" s="271"/>
      <c r="C90" s="271"/>
    </row>
    <row r="91" spans="1:3" x14ac:dyDescent="0.2">
      <c r="A91" s="274"/>
      <c r="B91" s="271"/>
      <c r="C91" s="271"/>
    </row>
    <row r="92" spans="1:3" x14ac:dyDescent="0.2">
      <c r="A92" s="274"/>
      <c r="B92" s="271"/>
      <c r="C92" s="271"/>
    </row>
    <row r="93" spans="1:3" x14ac:dyDescent="0.2">
      <c r="A93" s="274"/>
      <c r="B93" s="271"/>
      <c r="C93" s="271"/>
    </row>
    <row r="94" spans="1:3" x14ac:dyDescent="0.2">
      <c r="A94" s="274"/>
      <c r="B94" s="271"/>
      <c r="C94" s="271"/>
    </row>
    <row r="95" spans="1:3" x14ac:dyDescent="0.2">
      <c r="A95" s="274"/>
      <c r="B95" s="271"/>
      <c r="C95" s="271"/>
    </row>
    <row r="96" spans="1:3" x14ac:dyDescent="0.2">
      <c r="A96" s="274"/>
      <c r="B96" s="271"/>
      <c r="C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x14ac:dyDescent="0.2">
      <c r="A100" s="274"/>
      <c r="B100" s="271"/>
      <c r="C100" s="271"/>
    </row>
    <row r="101" spans="1:3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  <c r="B103" s="271"/>
      <c r="C103" s="271"/>
    </row>
    <row r="104" spans="1:3" x14ac:dyDescent="0.2">
      <c r="A104" s="274"/>
      <c r="B104" s="271"/>
      <c r="C104" s="271"/>
    </row>
    <row r="105" spans="1:3" x14ac:dyDescent="0.2">
      <c r="A105" s="274"/>
      <c r="B105" s="271"/>
      <c r="C105" s="271"/>
    </row>
    <row r="106" spans="1:3" x14ac:dyDescent="0.2">
      <c r="A106" s="274"/>
      <c r="B106" s="271"/>
      <c r="C106" s="271"/>
    </row>
    <row r="107" spans="1:3" x14ac:dyDescent="0.2">
      <c r="A107" s="274"/>
      <c r="B107" s="271"/>
      <c r="C107" s="271"/>
    </row>
    <row r="108" spans="1:3" x14ac:dyDescent="0.2">
      <c r="A108" s="274"/>
      <c r="B108" s="271"/>
      <c r="C108" s="271"/>
    </row>
    <row r="109" spans="1:3" x14ac:dyDescent="0.2">
      <c r="A109" s="274"/>
      <c r="B109" s="271"/>
      <c r="C109" s="271"/>
    </row>
    <row r="110" spans="1:3" x14ac:dyDescent="0.2">
      <c r="A110" s="274"/>
      <c r="B110" s="271"/>
      <c r="C110" s="271"/>
    </row>
    <row r="111" spans="1:3" x14ac:dyDescent="0.2">
      <c r="A111" s="274"/>
      <c r="B111" s="271"/>
      <c r="C111" s="271"/>
    </row>
    <row r="112" spans="1:3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4"/>
    </row>
    <row r="120" spans="1:1" x14ac:dyDescent="0.2">
      <c r="A120" s="274"/>
    </row>
    <row r="121" spans="1:1" x14ac:dyDescent="0.2">
      <c r="A121" s="274"/>
    </row>
    <row r="122" spans="1:1" x14ac:dyDescent="0.2">
      <c r="A122" s="274"/>
    </row>
    <row r="123" spans="1:1" x14ac:dyDescent="0.2">
      <c r="A123" s="274"/>
    </row>
    <row r="124" spans="1:1" x14ac:dyDescent="0.2">
      <c r="A124" s="274"/>
    </row>
    <row r="125" spans="1:1" x14ac:dyDescent="0.2">
      <c r="A125" s="274"/>
    </row>
    <row r="126" spans="1:1" x14ac:dyDescent="0.2">
      <c r="A126" s="274"/>
    </row>
    <row r="127" spans="1:1" x14ac:dyDescent="0.2">
      <c r="A127" s="274"/>
    </row>
    <row r="128" spans="1:1" x14ac:dyDescent="0.2">
      <c r="A128" s="274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  <row r="375" spans="1:1" x14ac:dyDescent="0.2">
      <c r="A375" s="275"/>
    </row>
    <row r="376" spans="1:1" x14ac:dyDescent="0.2">
      <c r="A376" s="275"/>
    </row>
    <row r="377" spans="1:1" x14ac:dyDescent="0.2">
      <c r="A377" s="275"/>
    </row>
    <row r="378" spans="1:1" x14ac:dyDescent="0.2">
      <c r="A378" s="275"/>
    </row>
    <row r="379" spans="1:1" x14ac:dyDescent="0.2">
      <c r="A379" s="275"/>
    </row>
    <row r="380" spans="1:1" x14ac:dyDescent="0.2">
      <c r="A380" s="275"/>
    </row>
    <row r="381" spans="1:1" x14ac:dyDescent="0.2">
      <c r="A381" s="275"/>
    </row>
    <row r="382" spans="1:1" x14ac:dyDescent="0.2">
      <c r="A382" s="275"/>
    </row>
    <row r="383" spans="1:1" x14ac:dyDescent="0.2">
      <c r="A383" s="275"/>
    </row>
    <row r="384" spans="1:1" x14ac:dyDescent="0.2">
      <c r="A384" s="275"/>
    </row>
  </sheetData>
  <pageMargins left="0.7" right="0.7" top="0.75" bottom="0.75" header="0.3" footer="0.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1"/>
  <dimension ref="A1:D378"/>
  <sheetViews>
    <sheetView zoomScaleNormal="100" workbookViewId="0"/>
  </sheetViews>
  <sheetFormatPr defaultColWidth="10.33203125" defaultRowHeight="11.25" x14ac:dyDescent="0.2"/>
  <cols>
    <col min="1" max="1" width="20.6640625" style="237" customWidth="1"/>
    <col min="2" max="2" width="17" style="237" bestFit="1" customWidth="1"/>
    <col min="3" max="3" width="18.6640625" style="237" customWidth="1"/>
    <col min="4" max="4" width="8.33203125" style="237" customWidth="1"/>
    <col min="5" max="16384" width="10.33203125" style="238"/>
  </cols>
  <sheetData>
    <row r="1" spans="1:4" x14ac:dyDescent="0.2">
      <c r="A1" s="359" t="s">
        <v>41</v>
      </c>
      <c r="B1" s="306"/>
      <c r="C1" s="306"/>
      <c r="D1" s="306"/>
    </row>
    <row r="2" spans="1:4" x14ac:dyDescent="0.2">
      <c r="A2" s="265" t="s">
        <v>106</v>
      </c>
      <c r="B2" s="306"/>
      <c r="C2" s="306"/>
      <c r="D2" s="306"/>
    </row>
    <row r="3" spans="1:4" x14ac:dyDescent="0.2">
      <c r="A3" s="360" t="s">
        <v>207</v>
      </c>
      <c r="B3" s="306"/>
      <c r="C3" s="306"/>
      <c r="D3" s="306"/>
    </row>
    <row r="4" spans="1:4" x14ac:dyDescent="0.2">
      <c r="A4" s="375" t="s">
        <v>208</v>
      </c>
      <c r="B4" s="375"/>
      <c r="C4" s="375"/>
      <c r="D4" s="375"/>
    </row>
    <row r="5" spans="1:4" x14ac:dyDescent="0.2">
      <c r="A5" s="376" t="s">
        <v>209</v>
      </c>
      <c r="B5" s="376"/>
      <c r="C5" s="376"/>
      <c r="D5" s="376"/>
    </row>
    <row r="6" spans="1:4" x14ac:dyDescent="0.2">
      <c r="A6" s="244" t="s">
        <v>172</v>
      </c>
      <c r="B6" s="244"/>
      <c r="C6" s="244"/>
      <c r="D6" s="244"/>
    </row>
    <row r="8" spans="1:4" ht="21.75" x14ac:dyDescent="0.2">
      <c r="A8" s="254"/>
      <c r="B8" s="258" t="s">
        <v>210</v>
      </c>
      <c r="C8" s="258" t="s">
        <v>211</v>
      </c>
      <c r="D8" s="258" t="s">
        <v>212</v>
      </c>
    </row>
    <row r="9" spans="1:4" ht="24" customHeight="1" x14ac:dyDescent="0.2">
      <c r="A9" s="408" t="s">
        <v>153</v>
      </c>
      <c r="B9" s="378">
        <v>1339</v>
      </c>
      <c r="C9" s="378">
        <v>84</v>
      </c>
      <c r="D9" s="378">
        <v>48</v>
      </c>
    </row>
    <row r="10" spans="1:4" ht="24" customHeight="1" x14ac:dyDescent="0.2">
      <c r="A10" s="408" t="s">
        <v>155</v>
      </c>
      <c r="B10" s="378">
        <v>1177</v>
      </c>
      <c r="C10" s="378">
        <v>1823</v>
      </c>
      <c r="D10" s="378">
        <v>765</v>
      </c>
    </row>
    <row r="11" spans="1:4" ht="24" customHeight="1" x14ac:dyDescent="0.2">
      <c r="A11" s="408" t="s">
        <v>156</v>
      </c>
      <c r="B11" s="378">
        <v>480</v>
      </c>
      <c r="C11" s="378">
        <v>1819</v>
      </c>
      <c r="D11" s="378">
        <v>1766</v>
      </c>
    </row>
    <row r="12" spans="1:4" ht="24" customHeight="1" x14ac:dyDescent="0.2">
      <c r="A12" s="408" t="s">
        <v>157</v>
      </c>
      <c r="B12" s="378">
        <v>432</v>
      </c>
      <c r="C12" s="378">
        <v>1378</v>
      </c>
      <c r="D12" s="378">
        <v>2706</v>
      </c>
    </row>
    <row r="13" spans="1:4" ht="24" customHeight="1" x14ac:dyDescent="0.2">
      <c r="A13" s="408" t="s">
        <v>213</v>
      </c>
      <c r="B13" s="378">
        <v>388</v>
      </c>
      <c r="C13" s="378">
        <v>1194</v>
      </c>
      <c r="D13" s="378">
        <v>3079</v>
      </c>
    </row>
    <row r="14" spans="1:4" x14ac:dyDescent="0.2">
      <c r="A14" s="238"/>
      <c r="B14" s="238"/>
      <c r="C14" s="238"/>
      <c r="D14" s="238"/>
    </row>
    <row r="15" spans="1:4" x14ac:dyDescent="0.2">
      <c r="A15" s="238"/>
      <c r="B15" s="238"/>
      <c r="C15" s="238"/>
      <c r="D15" s="238"/>
    </row>
    <row r="16" spans="1:4" x14ac:dyDescent="0.2">
      <c r="A16" s="270"/>
      <c r="B16" s="270"/>
      <c r="C16" s="270"/>
      <c r="D16" s="270"/>
    </row>
    <row r="17" spans="1:4" x14ac:dyDescent="0.2">
      <c r="A17" s="270"/>
      <c r="B17" s="270"/>
      <c r="C17" s="270"/>
      <c r="D17" s="270"/>
    </row>
    <row r="18" spans="1:4" x14ac:dyDescent="0.2">
      <c r="A18" s="273"/>
      <c r="B18" s="273"/>
      <c r="C18" s="273"/>
      <c r="D18" s="273"/>
    </row>
    <row r="19" spans="1:4" x14ac:dyDescent="0.2">
      <c r="A19" s="273"/>
      <c r="B19" s="273"/>
      <c r="C19" s="273"/>
      <c r="D19" s="273"/>
    </row>
    <row r="20" spans="1:4" x14ac:dyDescent="0.2">
      <c r="A20" s="273"/>
      <c r="B20" s="273"/>
      <c r="C20" s="273"/>
      <c r="D20" s="273"/>
    </row>
    <row r="24" spans="1:4" x14ac:dyDescent="0.2">
      <c r="A24" s="273"/>
      <c r="B24" s="273"/>
      <c r="C24" s="273"/>
      <c r="D24" s="273"/>
    </row>
    <row r="25" spans="1:4" x14ac:dyDescent="0.2">
      <c r="A25" s="273"/>
      <c r="B25" s="273"/>
      <c r="C25" s="273"/>
      <c r="D25" s="273"/>
    </row>
    <row r="26" spans="1:4" x14ac:dyDescent="0.2">
      <c r="A26" s="273"/>
      <c r="B26" s="273"/>
      <c r="C26" s="273"/>
      <c r="D26" s="273"/>
    </row>
    <row r="27" spans="1:4" x14ac:dyDescent="0.2">
      <c r="A27" s="273"/>
      <c r="B27" s="273"/>
      <c r="C27" s="273"/>
      <c r="D27" s="273"/>
    </row>
    <row r="28" spans="1:4" x14ac:dyDescent="0.2">
      <c r="A28" s="273"/>
      <c r="B28" s="273"/>
      <c r="C28" s="273"/>
      <c r="D28" s="273"/>
    </row>
    <row r="29" spans="1:4" x14ac:dyDescent="0.2">
      <c r="A29" s="273"/>
      <c r="B29" s="273"/>
      <c r="C29" s="273"/>
      <c r="D29" s="273"/>
    </row>
    <row r="30" spans="1:4" x14ac:dyDescent="0.2">
      <c r="A30" s="273"/>
      <c r="B30" s="273"/>
      <c r="C30" s="273"/>
      <c r="D30" s="273"/>
    </row>
    <row r="31" spans="1:4" x14ac:dyDescent="0.2">
      <c r="A31" s="273"/>
      <c r="B31" s="273"/>
      <c r="C31" s="273"/>
      <c r="D31" s="273"/>
    </row>
    <row r="32" spans="1:4" x14ac:dyDescent="0.2">
      <c r="A32" s="273"/>
      <c r="B32" s="273"/>
      <c r="C32" s="273"/>
      <c r="D32" s="273"/>
    </row>
    <row r="33" spans="1:4" x14ac:dyDescent="0.2">
      <c r="A33" s="273"/>
      <c r="B33" s="273"/>
      <c r="C33" s="273"/>
      <c r="D33" s="273"/>
    </row>
    <row r="34" spans="1:4" x14ac:dyDescent="0.2">
      <c r="A34" s="273"/>
      <c r="B34" s="273"/>
      <c r="C34" s="273"/>
      <c r="D34" s="273"/>
    </row>
    <row r="35" spans="1:4" x14ac:dyDescent="0.2">
      <c r="A35" s="273"/>
      <c r="B35" s="273"/>
      <c r="C35" s="273"/>
      <c r="D35" s="273"/>
    </row>
    <row r="36" spans="1:4" x14ac:dyDescent="0.2">
      <c r="A36" s="273"/>
      <c r="B36" s="273"/>
      <c r="C36" s="273"/>
      <c r="D36" s="273"/>
    </row>
    <row r="37" spans="1:4" x14ac:dyDescent="0.2">
      <c r="A37" s="273"/>
      <c r="B37" s="273"/>
      <c r="C37" s="273"/>
      <c r="D37" s="273"/>
    </row>
    <row r="38" spans="1:4" x14ac:dyDescent="0.2">
      <c r="A38" s="273"/>
      <c r="B38" s="273"/>
      <c r="C38" s="273"/>
      <c r="D38" s="273"/>
    </row>
    <row r="39" spans="1:4" x14ac:dyDescent="0.2">
      <c r="A39" s="273"/>
      <c r="B39" s="273"/>
      <c r="C39" s="273"/>
      <c r="D39" s="273"/>
    </row>
    <row r="40" spans="1:4" x14ac:dyDescent="0.2">
      <c r="A40" s="273"/>
      <c r="B40" s="273"/>
      <c r="C40" s="273"/>
      <c r="D40" s="273"/>
    </row>
    <row r="41" spans="1:4" x14ac:dyDescent="0.2">
      <c r="A41" s="273"/>
      <c r="B41" s="273"/>
      <c r="C41" s="273"/>
      <c r="D41" s="273"/>
    </row>
    <row r="42" spans="1:4" x14ac:dyDescent="0.2">
      <c r="A42" s="273"/>
      <c r="B42" s="273"/>
      <c r="C42" s="273"/>
      <c r="D42" s="273"/>
    </row>
    <row r="43" spans="1:4" x14ac:dyDescent="0.2">
      <c r="A43" s="273"/>
      <c r="B43" s="273"/>
      <c r="C43" s="273"/>
      <c r="D43" s="273"/>
    </row>
    <row r="44" spans="1:4" x14ac:dyDescent="0.2">
      <c r="A44" s="273"/>
      <c r="B44" s="273"/>
      <c r="C44" s="273"/>
      <c r="D44" s="273"/>
    </row>
    <row r="45" spans="1:4" x14ac:dyDescent="0.2">
      <c r="A45" s="273"/>
      <c r="B45" s="273"/>
      <c r="C45" s="273"/>
      <c r="D45" s="273"/>
    </row>
    <row r="46" spans="1:4" x14ac:dyDescent="0.2">
      <c r="A46" s="273"/>
      <c r="B46" s="273"/>
      <c r="C46" s="273"/>
      <c r="D46" s="273"/>
    </row>
    <row r="47" spans="1:4" x14ac:dyDescent="0.2">
      <c r="A47" s="273"/>
      <c r="B47" s="273"/>
      <c r="C47" s="273"/>
      <c r="D47" s="273"/>
    </row>
    <row r="48" spans="1:4" x14ac:dyDescent="0.2">
      <c r="A48" s="273"/>
      <c r="B48" s="273"/>
      <c r="C48" s="273"/>
      <c r="D48" s="273"/>
    </row>
    <row r="49" spans="1:4" x14ac:dyDescent="0.2">
      <c r="A49" s="273"/>
      <c r="B49" s="273"/>
      <c r="C49" s="273"/>
      <c r="D49" s="273"/>
    </row>
    <row r="50" spans="1:4" x14ac:dyDescent="0.2">
      <c r="A50" s="273"/>
      <c r="B50" s="273"/>
      <c r="C50" s="273"/>
      <c r="D50" s="273"/>
    </row>
    <row r="51" spans="1:4" x14ac:dyDescent="0.2">
      <c r="A51" s="273"/>
      <c r="B51" s="273"/>
      <c r="C51" s="273"/>
      <c r="D51" s="273"/>
    </row>
    <row r="52" spans="1:4" x14ac:dyDescent="0.2">
      <c r="A52" s="273"/>
      <c r="B52" s="273"/>
      <c r="C52" s="273"/>
      <c r="D52" s="273"/>
    </row>
    <row r="53" spans="1:4" x14ac:dyDescent="0.2">
      <c r="A53" s="273"/>
      <c r="B53" s="273"/>
      <c r="C53" s="273"/>
      <c r="D53" s="273"/>
    </row>
    <row r="54" spans="1:4" x14ac:dyDescent="0.2">
      <c r="A54" s="273"/>
      <c r="B54" s="273"/>
      <c r="C54" s="273"/>
      <c r="D54" s="273"/>
    </row>
    <row r="55" spans="1:4" x14ac:dyDescent="0.2">
      <c r="A55" s="273"/>
      <c r="B55" s="273"/>
      <c r="C55" s="273"/>
      <c r="D55" s="273"/>
    </row>
    <row r="56" spans="1:4" x14ac:dyDescent="0.2">
      <c r="A56" s="273"/>
      <c r="B56" s="273"/>
      <c r="C56" s="273"/>
      <c r="D56" s="273"/>
    </row>
    <row r="57" spans="1:4" x14ac:dyDescent="0.2">
      <c r="A57" s="273"/>
      <c r="B57" s="273"/>
      <c r="C57" s="273"/>
      <c r="D57" s="273"/>
    </row>
    <row r="58" spans="1:4" x14ac:dyDescent="0.2">
      <c r="A58" s="273"/>
      <c r="B58" s="273"/>
      <c r="C58" s="273"/>
      <c r="D58" s="273"/>
    </row>
    <row r="59" spans="1:4" x14ac:dyDescent="0.2">
      <c r="A59" s="273"/>
      <c r="B59" s="273"/>
      <c r="C59" s="273"/>
      <c r="D59" s="273"/>
    </row>
    <row r="60" spans="1:4" x14ac:dyDescent="0.2">
      <c r="A60" s="273"/>
      <c r="B60" s="273"/>
      <c r="C60" s="273"/>
      <c r="D60" s="273"/>
    </row>
    <row r="61" spans="1:4" x14ac:dyDescent="0.2">
      <c r="A61" s="273"/>
      <c r="B61" s="273"/>
      <c r="C61" s="273"/>
      <c r="D61" s="273"/>
    </row>
    <row r="62" spans="1:4" x14ac:dyDescent="0.2">
      <c r="A62" s="273"/>
      <c r="B62" s="273"/>
      <c r="C62" s="273"/>
      <c r="D62" s="273"/>
    </row>
    <row r="63" spans="1:4" x14ac:dyDescent="0.2">
      <c r="A63" s="273"/>
      <c r="B63" s="273"/>
      <c r="C63" s="273"/>
      <c r="D63" s="273"/>
    </row>
    <row r="64" spans="1:4" x14ac:dyDescent="0.2">
      <c r="A64" s="273"/>
      <c r="B64" s="273"/>
      <c r="C64" s="273"/>
      <c r="D64" s="273"/>
    </row>
    <row r="65" spans="1:4" x14ac:dyDescent="0.2">
      <c r="A65" s="273"/>
      <c r="B65" s="273"/>
      <c r="C65" s="273"/>
      <c r="D65" s="273"/>
    </row>
    <row r="66" spans="1:4" x14ac:dyDescent="0.2">
      <c r="A66" s="273"/>
      <c r="B66" s="273"/>
      <c r="C66" s="273"/>
      <c r="D66" s="273"/>
    </row>
    <row r="67" spans="1:4" x14ac:dyDescent="0.2">
      <c r="A67" s="273"/>
      <c r="B67" s="273"/>
      <c r="C67" s="273"/>
      <c r="D67" s="273"/>
    </row>
    <row r="68" spans="1:4" x14ac:dyDescent="0.2">
      <c r="A68" s="273"/>
      <c r="B68" s="273"/>
      <c r="C68" s="273"/>
      <c r="D68" s="273"/>
    </row>
    <row r="69" spans="1:4" x14ac:dyDescent="0.2">
      <c r="A69" s="273"/>
      <c r="B69" s="273"/>
      <c r="C69" s="273"/>
      <c r="D69" s="273"/>
    </row>
    <row r="70" spans="1:4" x14ac:dyDescent="0.2">
      <c r="A70" s="273"/>
      <c r="B70" s="273"/>
      <c r="C70" s="273"/>
      <c r="D70" s="273"/>
    </row>
    <row r="71" spans="1:4" x14ac:dyDescent="0.2">
      <c r="A71" s="273"/>
      <c r="B71" s="273"/>
      <c r="C71" s="273"/>
      <c r="D71" s="273"/>
    </row>
    <row r="72" spans="1:4" x14ac:dyDescent="0.2">
      <c r="A72" s="273"/>
      <c r="B72" s="273"/>
      <c r="C72" s="273"/>
      <c r="D72" s="273"/>
    </row>
    <row r="73" spans="1:4" x14ac:dyDescent="0.2">
      <c r="A73" s="273"/>
      <c r="B73" s="273"/>
      <c r="C73" s="273"/>
      <c r="D73" s="273"/>
    </row>
    <row r="74" spans="1:4" x14ac:dyDescent="0.2">
      <c r="A74" s="273"/>
      <c r="B74" s="273"/>
      <c r="C74" s="273"/>
      <c r="D74" s="273"/>
    </row>
    <row r="75" spans="1:4" x14ac:dyDescent="0.2">
      <c r="A75" s="273"/>
      <c r="B75" s="273"/>
      <c r="C75" s="273"/>
      <c r="D75" s="273"/>
    </row>
    <row r="76" spans="1:4" x14ac:dyDescent="0.2">
      <c r="A76" s="273"/>
      <c r="B76" s="273"/>
      <c r="C76" s="273"/>
      <c r="D76" s="273"/>
    </row>
    <row r="77" spans="1:4" x14ac:dyDescent="0.2">
      <c r="A77" s="273"/>
      <c r="B77" s="273"/>
      <c r="C77" s="273"/>
      <c r="D77" s="273"/>
    </row>
    <row r="78" spans="1:4" x14ac:dyDescent="0.2">
      <c r="A78" s="273"/>
      <c r="B78" s="273"/>
      <c r="C78" s="273"/>
      <c r="D78" s="273"/>
    </row>
    <row r="79" spans="1:4" x14ac:dyDescent="0.2">
      <c r="A79" s="273"/>
      <c r="B79" s="273"/>
      <c r="C79" s="273"/>
      <c r="D79" s="273"/>
    </row>
    <row r="80" spans="1:4" x14ac:dyDescent="0.2">
      <c r="A80" s="273"/>
      <c r="B80" s="273"/>
      <c r="C80" s="273"/>
      <c r="D80" s="273"/>
    </row>
    <row r="81" spans="1:4" x14ac:dyDescent="0.2">
      <c r="A81" s="273"/>
      <c r="B81" s="273"/>
      <c r="C81" s="273"/>
      <c r="D81" s="273"/>
    </row>
    <row r="82" spans="1:4" x14ac:dyDescent="0.2">
      <c r="A82" s="273"/>
      <c r="B82" s="273"/>
      <c r="C82" s="273"/>
      <c r="D82" s="273"/>
    </row>
    <row r="83" spans="1:4" x14ac:dyDescent="0.2">
      <c r="A83" s="274"/>
      <c r="B83" s="274"/>
      <c r="C83" s="274"/>
      <c r="D83" s="274"/>
    </row>
    <row r="84" spans="1:4" x14ac:dyDescent="0.2">
      <c r="A84" s="274"/>
      <c r="B84" s="274"/>
      <c r="C84" s="274"/>
      <c r="D84" s="274"/>
    </row>
    <row r="85" spans="1:4" x14ac:dyDescent="0.2">
      <c r="A85" s="274"/>
      <c r="B85" s="274"/>
      <c r="C85" s="274"/>
      <c r="D85" s="274"/>
    </row>
    <row r="86" spans="1:4" x14ac:dyDescent="0.2">
      <c r="A86" s="274"/>
      <c r="B86" s="274"/>
      <c r="C86" s="274"/>
      <c r="D86" s="274"/>
    </row>
    <row r="87" spans="1:4" x14ac:dyDescent="0.2">
      <c r="A87" s="274"/>
      <c r="B87" s="274"/>
      <c r="C87" s="274"/>
      <c r="D87" s="274"/>
    </row>
    <row r="88" spans="1:4" x14ac:dyDescent="0.2">
      <c r="A88" s="274"/>
      <c r="B88" s="274"/>
      <c r="C88" s="274"/>
      <c r="D88" s="274"/>
    </row>
    <row r="89" spans="1:4" x14ac:dyDescent="0.2">
      <c r="A89" s="274"/>
      <c r="B89" s="274"/>
      <c r="C89" s="274"/>
      <c r="D89" s="274"/>
    </row>
    <row r="90" spans="1:4" x14ac:dyDescent="0.2">
      <c r="A90" s="274"/>
      <c r="B90" s="274"/>
      <c r="C90" s="274"/>
      <c r="D90" s="274"/>
    </row>
    <row r="91" spans="1:4" x14ac:dyDescent="0.2">
      <c r="A91" s="274"/>
      <c r="B91" s="274"/>
      <c r="C91" s="274"/>
      <c r="D91" s="274"/>
    </row>
    <row r="92" spans="1:4" x14ac:dyDescent="0.2">
      <c r="A92" s="274"/>
      <c r="B92" s="274"/>
      <c r="C92" s="274"/>
      <c r="D92" s="274"/>
    </row>
    <row r="93" spans="1:4" x14ac:dyDescent="0.2">
      <c r="A93" s="274"/>
      <c r="B93" s="274"/>
      <c r="C93" s="274"/>
      <c r="D93" s="274"/>
    </row>
    <row r="94" spans="1:4" x14ac:dyDescent="0.2">
      <c r="A94" s="274"/>
      <c r="B94" s="274"/>
      <c r="C94" s="274"/>
      <c r="D94" s="274"/>
    </row>
    <row r="95" spans="1:4" x14ac:dyDescent="0.2">
      <c r="A95" s="274"/>
      <c r="B95" s="274"/>
      <c r="C95" s="274"/>
      <c r="D95" s="274"/>
    </row>
    <row r="96" spans="1:4" x14ac:dyDescent="0.2">
      <c r="A96" s="274"/>
      <c r="B96" s="274"/>
      <c r="C96" s="274"/>
      <c r="D96" s="274"/>
    </row>
    <row r="97" spans="1:4" x14ac:dyDescent="0.2">
      <c r="A97" s="274"/>
      <c r="B97" s="274"/>
      <c r="C97" s="274"/>
      <c r="D97" s="274"/>
    </row>
    <row r="98" spans="1:4" x14ac:dyDescent="0.2">
      <c r="A98" s="274"/>
      <c r="B98" s="274"/>
      <c r="C98" s="274"/>
      <c r="D98" s="274"/>
    </row>
    <row r="99" spans="1:4" x14ac:dyDescent="0.2">
      <c r="A99" s="274"/>
      <c r="B99" s="274"/>
      <c r="C99" s="274"/>
      <c r="D99" s="274"/>
    </row>
    <row r="100" spans="1:4" x14ac:dyDescent="0.2">
      <c r="A100" s="274"/>
      <c r="B100" s="274"/>
      <c r="C100" s="274"/>
      <c r="D100" s="274"/>
    </row>
    <row r="101" spans="1:4" x14ac:dyDescent="0.2">
      <c r="A101" s="274"/>
      <c r="B101" s="274"/>
      <c r="C101" s="274"/>
      <c r="D101" s="274"/>
    </row>
    <row r="102" spans="1:4" x14ac:dyDescent="0.2">
      <c r="A102" s="274"/>
      <c r="B102" s="274"/>
      <c r="C102" s="274"/>
      <c r="D102" s="274"/>
    </row>
    <row r="103" spans="1:4" x14ac:dyDescent="0.2">
      <c r="A103" s="274"/>
      <c r="B103" s="274"/>
      <c r="C103" s="274"/>
      <c r="D103" s="274"/>
    </row>
    <row r="104" spans="1:4" x14ac:dyDescent="0.2">
      <c r="A104" s="274"/>
      <c r="B104" s="274"/>
      <c r="C104" s="274"/>
      <c r="D104" s="274"/>
    </row>
    <row r="105" spans="1:4" x14ac:dyDescent="0.2">
      <c r="A105" s="274"/>
      <c r="B105" s="274"/>
      <c r="C105" s="274"/>
      <c r="D105" s="274"/>
    </row>
    <row r="106" spans="1:4" x14ac:dyDescent="0.2">
      <c r="A106" s="274"/>
      <c r="B106" s="274"/>
      <c r="C106" s="274"/>
      <c r="D106" s="274"/>
    </row>
    <row r="107" spans="1:4" x14ac:dyDescent="0.2">
      <c r="A107" s="274"/>
      <c r="B107" s="274"/>
      <c r="C107" s="274"/>
      <c r="D107" s="274"/>
    </row>
    <row r="108" spans="1:4" x14ac:dyDescent="0.2">
      <c r="A108" s="274"/>
      <c r="B108" s="274"/>
      <c r="C108" s="274"/>
      <c r="D108" s="274"/>
    </row>
    <row r="109" spans="1:4" x14ac:dyDescent="0.2">
      <c r="A109" s="274"/>
      <c r="B109" s="274"/>
      <c r="C109" s="274"/>
      <c r="D109" s="274"/>
    </row>
    <row r="110" spans="1:4" x14ac:dyDescent="0.2">
      <c r="A110" s="274"/>
      <c r="B110" s="274"/>
      <c r="C110" s="274"/>
      <c r="D110" s="274"/>
    </row>
    <row r="111" spans="1:4" x14ac:dyDescent="0.2">
      <c r="A111" s="274"/>
      <c r="B111" s="274"/>
      <c r="C111" s="274"/>
      <c r="D111" s="274"/>
    </row>
    <row r="112" spans="1:4" x14ac:dyDescent="0.2">
      <c r="A112" s="274"/>
      <c r="B112" s="274"/>
      <c r="C112" s="274"/>
      <c r="D112" s="274"/>
    </row>
    <row r="113" spans="1:4" x14ac:dyDescent="0.2">
      <c r="A113" s="274"/>
      <c r="B113" s="274"/>
      <c r="C113" s="274"/>
      <c r="D113" s="274"/>
    </row>
    <row r="114" spans="1:4" x14ac:dyDescent="0.2">
      <c r="A114" s="274"/>
      <c r="B114" s="274"/>
      <c r="C114" s="274"/>
      <c r="D114" s="274"/>
    </row>
    <row r="115" spans="1:4" x14ac:dyDescent="0.2">
      <c r="A115" s="274"/>
      <c r="B115" s="274"/>
      <c r="C115" s="274"/>
      <c r="D115" s="274"/>
    </row>
    <row r="116" spans="1:4" x14ac:dyDescent="0.2">
      <c r="A116" s="274"/>
      <c r="B116" s="274"/>
      <c r="C116" s="274"/>
      <c r="D116" s="274"/>
    </row>
    <row r="117" spans="1:4" x14ac:dyDescent="0.2">
      <c r="A117" s="274"/>
      <c r="B117" s="274"/>
      <c r="C117" s="274"/>
      <c r="D117" s="274"/>
    </row>
    <row r="118" spans="1:4" x14ac:dyDescent="0.2">
      <c r="A118" s="274"/>
      <c r="B118" s="274"/>
      <c r="C118" s="274"/>
      <c r="D118" s="274"/>
    </row>
    <row r="119" spans="1:4" x14ac:dyDescent="0.2">
      <c r="A119" s="274"/>
      <c r="B119" s="274"/>
      <c r="C119" s="274"/>
      <c r="D119" s="274"/>
    </row>
    <row r="120" spans="1:4" x14ac:dyDescent="0.2">
      <c r="A120" s="274"/>
      <c r="B120" s="274"/>
      <c r="C120" s="274"/>
      <c r="D120" s="274"/>
    </row>
    <row r="121" spans="1:4" x14ac:dyDescent="0.2">
      <c r="A121" s="274"/>
      <c r="B121" s="274"/>
      <c r="C121" s="274"/>
      <c r="D121" s="274"/>
    </row>
    <row r="122" spans="1:4" x14ac:dyDescent="0.2">
      <c r="A122" s="274"/>
      <c r="B122" s="274"/>
      <c r="C122" s="274"/>
      <c r="D122" s="274"/>
    </row>
    <row r="123" spans="1:4" x14ac:dyDescent="0.2">
      <c r="A123" s="275"/>
      <c r="B123" s="275"/>
      <c r="C123" s="275"/>
      <c r="D123" s="275"/>
    </row>
    <row r="124" spans="1:4" x14ac:dyDescent="0.2">
      <c r="A124" s="275"/>
      <c r="B124" s="275"/>
      <c r="C124" s="275"/>
      <c r="D124" s="275"/>
    </row>
    <row r="125" spans="1:4" x14ac:dyDescent="0.2">
      <c r="A125" s="275"/>
      <c r="B125" s="275"/>
      <c r="C125" s="275"/>
      <c r="D125" s="275"/>
    </row>
    <row r="126" spans="1:4" x14ac:dyDescent="0.2">
      <c r="A126" s="275"/>
      <c r="B126" s="275"/>
      <c r="C126" s="275"/>
      <c r="D126" s="275"/>
    </row>
    <row r="127" spans="1:4" x14ac:dyDescent="0.2">
      <c r="A127" s="275"/>
      <c r="B127" s="275"/>
      <c r="C127" s="275"/>
      <c r="D127" s="275"/>
    </row>
    <row r="128" spans="1:4" x14ac:dyDescent="0.2">
      <c r="A128" s="275"/>
      <c r="B128" s="275"/>
      <c r="C128" s="275"/>
      <c r="D128" s="275"/>
    </row>
    <row r="129" spans="1:4" x14ac:dyDescent="0.2">
      <c r="A129" s="275"/>
      <c r="B129" s="275"/>
      <c r="C129" s="275"/>
      <c r="D129" s="275"/>
    </row>
    <row r="130" spans="1:4" x14ac:dyDescent="0.2">
      <c r="A130" s="275"/>
      <c r="B130" s="275"/>
      <c r="C130" s="275"/>
      <c r="D130" s="275"/>
    </row>
    <row r="131" spans="1:4" x14ac:dyDescent="0.2">
      <c r="A131" s="275"/>
      <c r="B131" s="275"/>
      <c r="C131" s="275"/>
      <c r="D131" s="275"/>
    </row>
    <row r="132" spans="1:4" x14ac:dyDescent="0.2">
      <c r="A132" s="275"/>
      <c r="B132" s="275"/>
      <c r="C132" s="275"/>
      <c r="D132" s="275"/>
    </row>
    <row r="133" spans="1:4" x14ac:dyDescent="0.2">
      <c r="A133" s="275"/>
      <c r="B133" s="275"/>
      <c r="C133" s="275"/>
      <c r="D133" s="275"/>
    </row>
    <row r="134" spans="1:4" x14ac:dyDescent="0.2">
      <c r="A134" s="275"/>
      <c r="B134" s="275"/>
      <c r="C134" s="275"/>
      <c r="D134" s="275"/>
    </row>
    <row r="135" spans="1:4" x14ac:dyDescent="0.2">
      <c r="A135" s="275"/>
      <c r="B135" s="275"/>
      <c r="C135" s="275"/>
      <c r="D135" s="275"/>
    </row>
    <row r="136" spans="1:4" x14ac:dyDescent="0.2">
      <c r="A136" s="275"/>
      <c r="B136" s="275"/>
      <c r="C136" s="275"/>
      <c r="D136" s="275"/>
    </row>
    <row r="137" spans="1:4" x14ac:dyDescent="0.2">
      <c r="A137" s="275"/>
      <c r="B137" s="275"/>
      <c r="C137" s="275"/>
      <c r="D137" s="275"/>
    </row>
    <row r="138" spans="1:4" x14ac:dyDescent="0.2">
      <c r="A138" s="275"/>
      <c r="B138" s="275"/>
      <c r="C138" s="275"/>
      <c r="D138" s="275"/>
    </row>
    <row r="139" spans="1:4" x14ac:dyDescent="0.2">
      <c r="A139" s="275"/>
      <c r="B139" s="275"/>
      <c r="C139" s="275"/>
      <c r="D139" s="275"/>
    </row>
    <row r="140" spans="1:4" x14ac:dyDescent="0.2">
      <c r="A140" s="275"/>
      <c r="B140" s="275"/>
      <c r="C140" s="275"/>
      <c r="D140" s="275"/>
    </row>
    <row r="141" spans="1:4" x14ac:dyDescent="0.2">
      <c r="A141" s="275"/>
      <c r="B141" s="275"/>
      <c r="C141" s="275"/>
      <c r="D141" s="275"/>
    </row>
    <row r="142" spans="1:4" x14ac:dyDescent="0.2">
      <c r="A142" s="275"/>
      <c r="B142" s="275"/>
      <c r="C142" s="275"/>
      <c r="D142" s="275"/>
    </row>
    <row r="143" spans="1:4" x14ac:dyDescent="0.2">
      <c r="A143" s="275"/>
      <c r="B143" s="275"/>
      <c r="C143" s="275"/>
      <c r="D143" s="275"/>
    </row>
    <row r="144" spans="1:4" x14ac:dyDescent="0.2">
      <c r="A144" s="275"/>
      <c r="B144" s="275"/>
      <c r="C144" s="275"/>
      <c r="D144" s="275"/>
    </row>
    <row r="145" spans="1:4" x14ac:dyDescent="0.2">
      <c r="A145" s="275"/>
      <c r="B145" s="275"/>
      <c r="C145" s="275"/>
      <c r="D145" s="275"/>
    </row>
    <row r="146" spans="1:4" x14ac:dyDescent="0.2">
      <c r="A146" s="275"/>
      <c r="B146" s="275"/>
      <c r="C146" s="275"/>
      <c r="D146" s="275"/>
    </row>
    <row r="147" spans="1:4" x14ac:dyDescent="0.2">
      <c r="A147" s="275"/>
      <c r="B147" s="275"/>
      <c r="C147" s="275"/>
      <c r="D147" s="275"/>
    </row>
    <row r="148" spans="1:4" x14ac:dyDescent="0.2">
      <c r="A148" s="275"/>
      <c r="B148" s="275"/>
      <c r="C148" s="275"/>
      <c r="D148" s="275"/>
    </row>
    <row r="149" spans="1:4" x14ac:dyDescent="0.2">
      <c r="A149" s="275"/>
      <c r="B149" s="275"/>
      <c r="C149" s="275"/>
      <c r="D149" s="275"/>
    </row>
    <row r="150" spans="1:4" x14ac:dyDescent="0.2">
      <c r="A150" s="275"/>
      <c r="B150" s="275"/>
      <c r="C150" s="275"/>
      <c r="D150" s="275"/>
    </row>
    <row r="151" spans="1:4" x14ac:dyDescent="0.2">
      <c r="A151" s="275"/>
      <c r="B151" s="275"/>
      <c r="C151" s="275"/>
      <c r="D151" s="275"/>
    </row>
    <row r="152" spans="1:4" x14ac:dyDescent="0.2">
      <c r="A152" s="275"/>
      <c r="B152" s="275"/>
      <c r="C152" s="275"/>
      <c r="D152" s="275"/>
    </row>
    <row r="153" spans="1:4" x14ac:dyDescent="0.2">
      <c r="A153" s="275"/>
      <c r="B153" s="275"/>
      <c r="C153" s="275"/>
      <c r="D153" s="275"/>
    </row>
    <row r="154" spans="1:4" x14ac:dyDescent="0.2">
      <c r="A154" s="275"/>
      <c r="B154" s="275"/>
      <c r="C154" s="275"/>
      <c r="D154" s="275"/>
    </row>
    <row r="155" spans="1:4" x14ac:dyDescent="0.2">
      <c r="A155" s="275"/>
      <c r="B155" s="275"/>
      <c r="C155" s="275"/>
      <c r="D155" s="275"/>
    </row>
    <row r="156" spans="1:4" x14ac:dyDescent="0.2">
      <c r="A156" s="275"/>
      <c r="B156" s="275"/>
      <c r="C156" s="275"/>
      <c r="D156" s="275"/>
    </row>
    <row r="157" spans="1:4" x14ac:dyDescent="0.2">
      <c r="A157" s="275"/>
      <c r="B157" s="275"/>
      <c r="C157" s="275"/>
      <c r="D157" s="275"/>
    </row>
    <row r="158" spans="1:4" x14ac:dyDescent="0.2">
      <c r="A158" s="275"/>
      <c r="B158" s="275"/>
      <c r="C158" s="275"/>
      <c r="D158" s="275"/>
    </row>
    <row r="159" spans="1:4" x14ac:dyDescent="0.2">
      <c r="A159" s="275"/>
      <c r="B159" s="275"/>
      <c r="C159" s="275"/>
      <c r="D159" s="275"/>
    </row>
    <row r="160" spans="1:4" x14ac:dyDescent="0.2">
      <c r="A160" s="275"/>
      <c r="B160" s="275"/>
      <c r="C160" s="275"/>
      <c r="D160" s="275"/>
    </row>
    <row r="161" spans="1:4" x14ac:dyDescent="0.2">
      <c r="A161" s="275"/>
      <c r="B161" s="275"/>
      <c r="C161" s="275"/>
      <c r="D161" s="275"/>
    </row>
    <row r="162" spans="1:4" x14ac:dyDescent="0.2">
      <c r="A162" s="275"/>
      <c r="B162" s="275"/>
      <c r="C162" s="275"/>
      <c r="D162" s="275"/>
    </row>
    <row r="163" spans="1:4" x14ac:dyDescent="0.2">
      <c r="A163" s="275"/>
      <c r="B163" s="275"/>
      <c r="C163" s="275"/>
      <c r="D163" s="275"/>
    </row>
    <row r="164" spans="1:4" x14ac:dyDescent="0.2">
      <c r="A164" s="275"/>
      <c r="B164" s="275"/>
      <c r="C164" s="275"/>
      <c r="D164" s="275"/>
    </row>
    <row r="165" spans="1:4" x14ac:dyDescent="0.2">
      <c r="A165" s="275"/>
      <c r="B165" s="275"/>
      <c r="C165" s="275"/>
      <c r="D165" s="275"/>
    </row>
    <row r="166" spans="1:4" x14ac:dyDescent="0.2">
      <c r="A166" s="275"/>
      <c r="B166" s="275"/>
      <c r="C166" s="275"/>
      <c r="D166" s="275"/>
    </row>
    <row r="167" spans="1:4" x14ac:dyDescent="0.2">
      <c r="A167" s="275"/>
      <c r="B167" s="275"/>
      <c r="C167" s="275"/>
      <c r="D167" s="275"/>
    </row>
    <row r="168" spans="1:4" x14ac:dyDescent="0.2">
      <c r="A168" s="275"/>
      <c r="B168" s="275"/>
      <c r="C168" s="275"/>
      <c r="D168" s="275"/>
    </row>
    <row r="169" spans="1:4" x14ac:dyDescent="0.2">
      <c r="A169" s="275"/>
      <c r="B169" s="275"/>
      <c r="C169" s="275"/>
      <c r="D169" s="275"/>
    </row>
    <row r="170" spans="1:4" x14ac:dyDescent="0.2">
      <c r="A170" s="275"/>
      <c r="B170" s="275"/>
      <c r="C170" s="275"/>
      <c r="D170" s="275"/>
    </row>
    <row r="171" spans="1:4" x14ac:dyDescent="0.2">
      <c r="A171" s="275"/>
      <c r="B171" s="275"/>
      <c r="C171" s="275"/>
      <c r="D171" s="275"/>
    </row>
    <row r="172" spans="1:4" x14ac:dyDescent="0.2">
      <c r="A172" s="275"/>
      <c r="B172" s="275"/>
      <c r="C172" s="275"/>
      <c r="D172" s="275"/>
    </row>
    <row r="173" spans="1:4" x14ac:dyDescent="0.2">
      <c r="A173" s="275"/>
      <c r="B173" s="275"/>
      <c r="C173" s="275"/>
      <c r="D173" s="275"/>
    </row>
    <row r="174" spans="1:4" x14ac:dyDescent="0.2">
      <c r="A174" s="275"/>
      <c r="B174" s="275"/>
      <c r="C174" s="275"/>
      <c r="D174" s="275"/>
    </row>
    <row r="175" spans="1:4" x14ac:dyDescent="0.2">
      <c r="A175" s="275"/>
      <c r="B175" s="275"/>
      <c r="C175" s="275"/>
      <c r="D175" s="275"/>
    </row>
    <row r="176" spans="1:4" x14ac:dyDescent="0.2">
      <c r="A176" s="275"/>
      <c r="B176" s="275"/>
      <c r="C176" s="275"/>
      <c r="D176" s="275"/>
    </row>
    <row r="177" spans="1:4" x14ac:dyDescent="0.2">
      <c r="A177" s="275"/>
      <c r="B177" s="275"/>
      <c r="C177" s="275"/>
      <c r="D177" s="275"/>
    </row>
    <row r="178" spans="1:4" x14ac:dyDescent="0.2">
      <c r="A178" s="275"/>
      <c r="B178" s="275"/>
      <c r="C178" s="275"/>
      <c r="D178" s="275"/>
    </row>
    <row r="179" spans="1:4" x14ac:dyDescent="0.2">
      <c r="A179" s="275"/>
      <c r="B179" s="275"/>
      <c r="C179" s="275"/>
      <c r="D179" s="275"/>
    </row>
    <row r="180" spans="1:4" x14ac:dyDescent="0.2">
      <c r="A180" s="275"/>
      <c r="B180" s="275"/>
      <c r="C180" s="275"/>
      <c r="D180" s="275"/>
    </row>
    <row r="181" spans="1:4" x14ac:dyDescent="0.2">
      <c r="A181" s="275"/>
      <c r="B181" s="275"/>
      <c r="C181" s="275"/>
      <c r="D181" s="275"/>
    </row>
    <row r="182" spans="1:4" x14ac:dyDescent="0.2">
      <c r="A182" s="275"/>
      <c r="B182" s="275"/>
      <c r="C182" s="275"/>
      <c r="D182" s="275"/>
    </row>
    <row r="183" spans="1:4" x14ac:dyDescent="0.2">
      <c r="A183" s="275"/>
      <c r="B183" s="275"/>
      <c r="C183" s="275"/>
      <c r="D183" s="275"/>
    </row>
    <row r="184" spans="1:4" x14ac:dyDescent="0.2">
      <c r="A184" s="275"/>
      <c r="B184" s="275"/>
      <c r="C184" s="275"/>
      <c r="D184" s="275"/>
    </row>
    <row r="185" spans="1:4" x14ac:dyDescent="0.2">
      <c r="A185" s="275"/>
      <c r="B185" s="275"/>
      <c r="C185" s="275"/>
      <c r="D185" s="275"/>
    </row>
    <row r="186" spans="1:4" x14ac:dyDescent="0.2">
      <c r="A186" s="275"/>
      <c r="B186" s="275"/>
      <c r="C186" s="275"/>
      <c r="D186" s="275"/>
    </row>
    <row r="187" spans="1:4" x14ac:dyDescent="0.2">
      <c r="A187" s="275"/>
      <c r="B187" s="275"/>
      <c r="C187" s="275"/>
      <c r="D187" s="275"/>
    </row>
    <row r="188" spans="1:4" x14ac:dyDescent="0.2">
      <c r="A188" s="275"/>
      <c r="B188" s="275"/>
      <c r="C188" s="275"/>
      <c r="D188" s="275"/>
    </row>
    <row r="189" spans="1:4" x14ac:dyDescent="0.2">
      <c r="A189" s="275"/>
      <c r="B189" s="275"/>
      <c r="C189" s="275"/>
      <c r="D189" s="275"/>
    </row>
    <row r="190" spans="1:4" x14ac:dyDescent="0.2">
      <c r="A190" s="275"/>
      <c r="B190" s="275"/>
      <c r="C190" s="275"/>
      <c r="D190" s="275"/>
    </row>
    <row r="191" spans="1:4" x14ac:dyDescent="0.2">
      <c r="A191" s="275"/>
      <c r="B191" s="275"/>
      <c r="C191" s="275"/>
      <c r="D191" s="275"/>
    </row>
    <row r="192" spans="1:4" x14ac:dyDescent="0.2">
      <c r="A192" s="275"/>
      <c r="B192" s="275"/>
      <c r="C192" s="275"/>
      <c r="D192" s="275"/>
    </row>
    <row r="193" spans="1:4" x14ac:dyDescent="0.2">
      <c r="A193" s="275"/>
      <c r="B193" s="275"/>
      <c r="C193" s="275"/>
      <c r="D193" s="275"/>
    </row>
    <row r="194" spans="1:4" x14ac:dyDescent="0.2">
      <c r="A194" s="275"/>
      <c r="B194" s="275"/>
      <c r="C194" s="275"/>
      <c r="D194" s="275"/>
    </row>
    <row r="195" spans="1:4" x14ac:dyDescent="0.2">
      <c r="A195" s="275"/>
      <c r="B195" s="275"/>
      <c r="C195" s="275"/>
      <c r="D195" s="275"/>
    </row>
    <row r="196" spans="1:4" x14ac:dyDescent="0.2">
      <c r="A196" s="275"/>
      <c r="B196" s="275"/>
      <c r="C196" s="275"/>
      <c r="D196" s="275"/>
    </row>
    <row r="197" spans="1:4" x14ac:dyDescent="0.2">
      <c r="A197" s="275"/>
      <c r="B197" s="275"/>
      <c r="C197" s="275"/>
      <c r="D197" s="275"/>
    </row>
    <row r="198" spans="1:4" x14ac:dyDescent="0.2">
      <c r="A198" s="275"/>
      <c r="B198" s="275"/>
      <c r="C198" s="275"/>
      <c r="D198" s="275"/>
    </row>
    <row r="199" spans="1:4" x14ac:dyDescent="0.2">
      <c r="A199" s="275"/>
      <c r="B199" s="275"/>
      <c r="C199" s="275"/>
      <c r="D199" s="275"/>
    </row>
    <row r="200" spans="1:4" x14ac:dyDescent="0.2">
      <c r="A200" s="275"/>
      <c r="B200" s="275"/>
      <c r="C200" s="275"/>
      <c r="D200" s="275"/>
    </row>
    <row r="201" spans="1:4" x14ac:dyDescent="0.2">
      <c r="A201" s="275"/>
      <c r="B201" s="275"/>
      <c r="C201" s="275"/>
      <c r="D201" s="275"/>
    </row>
    <row r="202" spans="1:4" x14ac:dyDescent="0.2">
      <c r="A202" s="275"/>
      <c r="B202" s="275"/>
      <c r="C202" s="275"/>
      <c r="D202" s="275"/>
    </row>
    <row r="203" spans="1:4" x14ac:dyDescent="0.2">
      <c r="A203" s="275"/>
      <c r="B203" s="275"/>
      <c r="C203" s="275"/>
      <c r="D203" s="275"/>
    </row>
    <row r="204" spans="1:4" x14ac:dyDescent="0.2">
      <c r="A204" s="275"/>
      <c r="B204" s="275"/>
      <c r="C204" s="275"/>
      <c r="D204" s="275"/>
    </row>
    <row r="205" spans="1:4" x14ac:dyDescent="0.2">
      <c r="A205" s="275"/>
      <c r="B205" s="275"/>
      <c r="C205" s="275"/>
      <c r="D205" s="275"/>
    </row>
    <row r="206" spans="1:4" x14ac:dyDescent="0.2">
      <c r="A206" s="275"/>
      <c r="B206" s="275"/>
      <c r="C206" s="275"/>
      <c r="D206" s="275"/>
    </row>
    <row r="207" spans="1:4" x14ac:dyDescent="0.2">
      <c r="A207" s="275"/>
      <c r="B207" s="275"/>
      <c r="C207" s="275"/>
      <c r="D207" s="275"/>
    </row>
    <row r="208" spans="1:4" x14ac:dyDescent="0.2">
      <c r="A208" s="275"/>
      <c r="B208" s="275"/>
      <c r="C208" s="275"/>
      <c r="D208" s="275"/>
    </row>
    <row r="209" spans="1:4" x14ac:dyDescent="0.2">
      <c r="A209" s="275"/>
      <c r="B209" s="275"/>
      <c r="C209" s="275"/>
      <c r="D209" s="275"/>
    </row>
    <row r="210" spans="1:4" x14ac:dyDescent="0.2">
      <c r="A210" s="275"/>
      <c r="B210" s="275"/>
      <c r="C210" s="275"/>
      <c r="D210" s="275"/>
    </row>
    <row r="211" spans="1:4" x14ac:dyDescent="0.2">
      <c r="A211" s="275"/>
      <c r="B211" s="275"/>
      <c r="C211" s="275"/>
      <c r="D211" s="275"/>
    </row>
    <row r="212" spans="1:4" x14ac:dyDescent="0.2">
      <c r="A212" s="275"/>
      <c r="B212" s="275"/>
      <c r="C212" s="275"/>
      <c r="D212" s="275"/>
    </row>
    <row r="213" spans="1:4" x14ac:dyDescent="0.2">
      <c r="A213" s="275"/>
      <c r="B213" s="275"/>
      <c r="C213" s="275"/>
      <c r="D213" s="275"/>
    </row>
    <row r="214" spans="1:4" x14ac:dyDescent="0.2">
      <c r="A214" s="275"/>
      <c r="B214" s="275"/>
      <c r="C214" s="275"/>
      <c r="D214" s="275"/>
    </row>
    <row r="215" spans="1:4" x14ac:dyDescent="0.2">
      <c r="A215" s="275"/>
      <c r="B215" s="275"/>
      <c r="C215" s="275"/>
      <c r="D215" s="275"/>
    </row>
    <row r="216" spans="1:4" x14ac:dyDescent="0.2">
      <c r="A216" s="275"/>
      <c r="B216" s="275"/>
      <c r="C216" s="275"/>
      <c r="D216" s="275"/>
    </row>
    <row r="217" spans="1:4" x14ac:dyDescent="0.2">
      <c r="A217" s="275"/>
      <c r="B217" s="275"/>
      <c r="C217" s="275"/>
      <c r="D217" s="275"/>
    </row>
    <row r="218" spans="1:4" x14ac:dyDescent="0.2">
      <c r="A218" s="275"/>
      <c r="B218" s="275"/>
      <c r="C218" s="275"/>
      <c r="D218" s="275"/>
    </row>
    <row r="219" spans="1:4" x14ac:dyDescent="0.2">
      <c r="A219" s="275"/>
      <c r="B219" s="275"/>
      <c r="C219" s="275"/>
      <c r="D219" s="275"/>
    </row>
    <row r="220" spans="1:4" x14ac:dyDescent="0.2">
      <c r="A220" s="275"/>
      <c r="B220" s="275"/>
      <c r="C220" s="275"/>
      <c r="D220" s="275"/>
    </row>
    <row r="221" spans="1:4" x14ac:dyDescent="0.2">
      <c r="A221" s="275"/>
      <c r="B221" s="275"/>
      <c r="C221" s="275"/>
      <c r="D221" s="275"/>
    </row>
    <row r="222" spans="1:4" x14ac:dyDescent="0.2">
      <c r="A222" s="275"/>
      <c r="B222" s="275"/>
      <c r="C222" s="275"/>
      <c r="D222" s="275"/>
    </row>
    <row r="223" spans="1:4" x14ac:dyDescent="0.2">
      <c r="A223" s="275"/>
      <c r="B223" s="275"/>
      <c r="C223" s="275"/>
      <c r="D223" s="275"/>
    </row>
    <row r="224" spans="1:4" x14ac:dyDescent="0.2">
      <c r="A224" s="275"/>
      <c r="B224" s="275"/>
      <c r="C224" s="275"/>
      <c r="D224" s="275"/>
    </row>
    <row r="225" spans="1:4" x14ac:dyDescent="0.2">
      <c r="A225" s="275"/>
      <c r="B225" s="275"/>
      <c r="C225" s="275"/>
      <c r="D225" s="275"/>
    </row>
    <row r="226" spans="1:4" x14ac:dyDescent="0.2">
      <c r="A226" s="275"/>
      <c r="B226" s="275"/>
      <c r="C226" s="275"/>
      <c r="D226" s="275"/>
    </row>
    <row r="227" spans="1:4" x14ac:dyDescent="0.2">
      <c r="A227" s="275"/>
      <c r="B227" s="275"/>
      <c r="C227" s="275"/>
      <c r="D227" s="275"/>
    </row>
    <row r="228" spans="1:4" x14ac:dyDescent="0.2">
      <c r="A228" s="275"/>
      <c r="B228" s="275"/>
      <c r="C228" s="275"/>
      <c r="D228" s="275"/>
    </row>
    <row r="229" spans="1:4" x14ac:dyDescent="0.2">
      <c r="A229" s="275"/>
      <c r="B229" s="275"/>
      <c r="C229" s="275"/>
      <c r="D229" s="275"/>
    </row>
    <row r="230" spans="1:4" x14ac:dyDescent="0.2">
      <c r="A230" s="275"/>
      <c r="B230" s="275"/>
      <c r="C230" s="275"/>
      <c r="D230" s="275"/>
    </row>
    <row r="231" spans="1:4" x14ac:dyDescent="0.2">
      <c r="A231" s="275"/>
      <c r="B231" s="275"/>
      <c r="C231" s="275"/>
      <c r="D231" s="275"/>
    </row>
    <row r="232" spans="1:4" x14ac:dyDescent="0.2">
      <c r="A232" s="275"/>
      <c r="B232" s="275"/>
      <c r="C232" s="275"/>
      <c r="D232" s="275"/>
    </row>
    <row r="233" spans="1:4" x14ac:dyDescent="0.2">
      <c r="A233" s="275"/>
      <c r="B233" s="275"/>
      <c r="C233" s="275"/>
      <c r="D233" s="275"/>
    </row>
    <row r="234" spans="1:4" x14ac:dyDescent="0.2">
      <c r="A234" s="275"/>
      <c r="B234" s="275"/>
      <c r="C234" s="275"/>
      <c r="D234" s="275"/>
    </row>
    <row r="235" spans="1:4" x14ac:dyDescent="0.2">
      <c r="A235" s="275"/>
      <c r="B235" s="275"/>
      <c r="C235" s="275"/>
      <c r="D235" s="275"/>
    </row>
    <row r="236" spans="1:4" x14ac:dyDescent="0.2">
      <c r="A236" s="275"/>
      <c r="B236" s="275"/>
      <c r="C236" s="275"/>
      <c r="D236" s="275"/>
    </row>
    <row r="237" spans="1:4" x14ac:dyDescent="0.2">
      <c r="A237" s="275"/>
      <c r="B237" s="275"/>
      <c r="C237" s="275"/>
      <c r="D237" s="275"/>
    </row>
    <row r="238" spans="1:4" x14ac:dyDescent="0.2">
      <c r="A238" s="275"/>
      <c r="B238" s="275"/>
      <c r="C238" s="275"/>
      <c r="D238" s="275"/>
    </row>
    <row r="239" spans="1:4" x14ac:dyDescent="0.2">
      <c r="A239" s="275"/>
      <c r="B239" s="275"/>
      <c r="C239" s="275"/>
      <c r="D239" s="275"/>
    </row>
    <row r="240" spans="1:4" x14ac:dyDescent="0.2">
      <c r="A240" s="275"/>
      <c r="B240" s="275"/>
      <c r="C240" s="275"/>
      <c r="D240" s="275"/>
    </row>
    <row r="241" spans="1:4" x14ac:dyDescent="0.2">
      <c r="A241" s="275"/>
      <c r="B241" s="275"/>
      <c r="C241" s="275"/>
      <c r="D241" s="275"/>
    </row>
    <row r="242" spans="1:4" x14ac:dyDescent="0.2">
      <c r="A242" s="275"/>
      <c r="B242" s="275"/>
      <c r="C242" s="275"/>
      <c r="D242" s="275"/>
    </row>
    <row r="243" spans="1:4" x14ac:dyDescent="0.2">
      <c r="A243" s="275"/>
      <c r="B243" s="275"/>
      <c r="C243" s="275"/>
      <c r="D243" s="275"/>
    </row>
    <row r="244" spans="1:4" x14ac:dyDescent="0.2">
      <c r="A244" s="275"/>
      <c r="B244" s="275"/>
      <c r="C244" s="275"/>
      <c r="D244" s="275"/>
    </row>
    <row r="245" spans="1:4" x14ac:dyDescent="0.2">
      <c r="A245" s="275"/>
      <c r="B245" s="275"/>
      <c r="C245" s="275"/>
      <c r="D245" s="275"/>
    </row>
    <row r="246" spans="1:4" x14ac:dyDescent="0.2">
      <c r="A246" s="275"/>
      <c r="B246" s="275"/>
      <c r="C246" s="275"/>
      <c r="D246" s="275"/>
    </row>
    <row r="247" spans="1:4" x14ac:dyDescent="0.2">
      <c r="A247" s="275"/>
      <c r="B247" s="275"/>
      <c r="C247" s="275"/>
      <c r="D247" s="275"/>
    </row>
    <row r="248" spans="1:4" x14ac:dyDescent="0.2">
      <c r="A248" s="275"/>
      <c r="B248" s="275"/>
      <c r="C248" s="275"/>
      <c r="D248" s="275"/>
    </row>
    <row r="249" spans="1:4" x14ac:dyDescent="0.2">
      <c r="A249" s="275"/>
      <c r="B249" s="275"/>
      <c r="C249" s="275"/>
      <c r="D249" s="275"/>
    </row>
    <row r="250" spans="1:4" x14ac:dyDescent="0.2">
      <c r="A250" s="275"/>
      <c r="B250" s="275"/>
      <c r="C250" s="275"/>
      <c r="D250" s="275"/>
    </row>
    <row r="251" spans="1:4" x14ac:dyDescent="0.2">
      <c r="A251" s="275"/>
      <c r="B251" s="275"/>
      <c r="C251" s="275"/>
      <c r="D251" s="275"/>
    </row>
    <row r="252" spans="1:4" x14ac:dyDescent="0.2">
      <c r="A252" s="275"/>
      <c r="B252" s="275"/>
      <c r="C252" s="275"/>
      <c r="D252" s="275"/>
    </row>
    <row r="253" spans="1:4" x14ac:dyDescent="0.2">
      <c r="A253" s="275"/>
      <c r="B253" s="275"/>
      <c r="C253" s="275"/>
      <c r="D253" s="275"/>
    </row>
    <row r="254" spans="1:4" x14ac:dyDescent="0.2">
      <c r="A254" s="275"/>
      <c r="B254" s="275"/>
      <c r="C254" s="275"/>
      <c r="D254" s="275"/>
    </row>
    <row r="255" spans="1:4" x14ac:dyDescent="0.2">
      <c r="A255" s="275"/>
      <c r="B255" s="275"/>
      <c r="C255" s="275"/>
      <c r="D255" s="275"/>
    </row>
    <row r="256" spans="1:4" x14ac:dyDescent="0.2">
      <c r="A256" s="275"/>
      <c r="B256" s="275"/>
      <c r="C256" s="275"/>
      <c r="D256" s="275"/>
    </row>
    <row r="257" spans="1:4" x14ac:dyDescent="0.2">
      <c r="A257" s="275"/>
      <c r="B257" s="275"/>
      <c r="C257" s="275"/>
      <c r="D257" s="275"/>
    </row>
    <row r="258" spans="1:4" x14ac:dyDescent="0.2">
      <c r="A258" s="275"/>
      <c r="B258" s="275"/>
      <c r="C258" s="275"/>
      <c r="D258" s="275"/>
    </row>
    <row r="259" spans="1:4" x14ac:dyDescent="0.2">
      <c r="A259" s="275"/>
      <c r="B259" s="275"/>
      <c r="C259" s="275"/>
      <c r="D259" s="275"/>
    </row>
    <row r="260" spans="1:4" x14ac:dyDescent="0.2">
      <c r="A260" s="275"/>
      <c r="B260" s="275"/>
      <c r="C260" s="275"/>
      <c r="D260" s="275"/>
    </row>
    <row r="261" spans="1:4" x14ac:dyDescent="0.2">
      <c r="A261" s="275"/>
      <c r="B261" s="275"/>
      <c r="C261" s="275"/>
      <c r="D261" s="275"/>
    </row>
    <row r="262" spans="1:4" x14ac:dyDescent="0.2">
      <c r="A262" s="275"/>
      <c r="B262" s="275"/>
      <c r="C262" s="275"/>
      <c r="D262" s="275"/>
    </row>
    <row r="263" spans="1:4" x14ac:dyDescent="0.2">
      <c r="A263" s="275"/>
      <c r="B263" s="275"/>
      <c r="C263" s="275"/>
      <c r="D263" s="275"/>
    </row>
    <row r="264" spans="1:4" x14ac:dyDescent="0.2">
      <c r="A264" s="275"/>
      <c r="B264" s="275"/>
      <c r="C264" s="275"/>
      <c r="D264" s="275"/>
    </row>
    <row r="265" spans="1:4" x14ac:dyDescent="0.2">
      <c r="A265" s="275"/>
      <c r="B265" s="275"/>
      <c r="C265" s="275"/>
      <c r="D265" s="275"/>
    </row>
    <row r="266" spans="1:4" x14ac:dyDescent="0.2">
      <c r="A266" s="275"/>
      <c r="B266" s="275"/>
      <c r="C266" s="275"/>
      <c r="D266" s="275"/>
    </row>
    <row r="267" spans="1:4" x14ac:dyDescent="0.2">
      <c r="A267" s="275"/>
      <c r="B267" s="275"/>
      <c r="C267" s="275"/>
      <c r="D267" s="275"/>
    </row>
    <row r="268" spans="1:4" x14ac:dyDescent="0.2">
      <c r="A268" s="275"/>
      <c r="B268" s="275"/>
      <c r="C268" s="275"/>
      <c r="D268" s="275"/>
    </row>
    <row r="269" spans="1:4" x14ac:dyDescent="0.2">
      <c r="A269" s="275"/>
      <c r="B269" s="275"/>
      <c r="C269" s="275"/>
      <c r="D269" s="275"/>
    </row>
    <row r="270" spans="1:4" x14ac:dyDescent="0.2">
      <c r="A270" s="275"/>
      <c r="B270" s="275"/>
      <c r="C270" s="275"/>
      <c r="D270" s="275"/>
    </row>
    <row r="271" spans="1:4" x14ac:dyDescent="0.2">
      <c r="A271" s="275"/>
      <c r="B271" s="275"/>
      <c r="C271" s="275"/>
      <c r="D271" s="275"/>
    </row>
    <row r="272" spans="1:4" x14ac:dyDescent="0.2">
      <c r="A272" s="275"/>
      <c r="B272" s="275"/>
      <c r="C272" s="275"/>
      <c r="D272" s="275"/>
    </row>
    <row r="273" spans="1:4" x14ac:dyDescent="0.2">
      <c r="A273" s="275"/>
      <c r="B273" s="275"/>
      <c r="C273" s="275"/>
      <c r="D273" s="275"/>
    </row>
    <row r="274" spans="1:4" x14ac:dyDescent="0.2">
      <c r="A274" s="275"/>
      <c r="B274" s="275"/>
      <c r="C274" s="275"/>
      <c r="D274" s="275"/>
    </row>
    <row r="275" spans="1:4" x14ac:dyDescent="0.2">
      <c r="A275" s="275"/>
      <c r="B275" s="275"/>
      <c r="C275" s="275"/>
      <c r="D275" s="275"/>
    </row>
    <row r="276" spans="1:4" x14ac:dyDescent="0.2">
      <c r="A276" s="275"/>
      <c r="B276" s="275"/>
      <c r="C276" s="275"/>
      <c r="D276" s="275"/>
    </row>
    <row r="277" spans="1:4" x14ac:dyDescent="0.2">
      <c r="A277" s="275"/>
      <c r="B277" s="275"/>
      <c r="C277" s="275"/>
      <c r="D277" s="275"/>
    </row>
    <row r="278" spans="1:4" x14ac:dyDescent="0.2">
      <c r="A278" s="275"/>
      <c r="B278" s="275"/>
      <c r="C278" s="275"/>
      <c r="D278" s="275"/>
    </row>
    <row r="279" spans="1:4" x14ac:dyDescent="0.2">
      <c r="A279" s="275"/>
      <c r="B279" s="275"/>
      <c r="C279" s="275"/>
      <c r="D279" s="275"/>
    </row>
    <row r="280" spans="1:4" x14ac:dyDescent="0.2">
      <c r="A280" s="275"/>
      <c r="B280" s="275"/>
      <c r="C280" s="275"/>
      <c r="D280" s="275"/>
    </row>
    <row r="281" spans="1:4" x14ac:dyDescent="0.2">
      <c r="A281" s="275"/>
      <c r="B281" s="275"/>
      <c r="C281" s="275"/>
      <c r="D281" s="275"/>
    </row>
    <row r="282" spans="1:4" x14ac:dyDescent="0.2">
      <c r="A282" s="275"/>
      <c r="B282" s="275"/>
      <c r="C282" s="275"/>
      <c r="D282" s="275"/>
    </row>
    <row r="283" spans="1:4" x14ac:dyDescent="0.2">
      <c r="A283" s="275"/>
      <c r="B283" s="275"/>
      <c r="C283" s="275"/>
      <c r="D283" s="275"/>
    </row>
    <row r="284" spans="1:4" x14ac:dyDescent="0.2">
      <c r="A284" s="275"/>
      <c r="B284" s="275"/>
      <c r="C284" s="275"/>
      <c r="D284" s="275"/>
    </row>
    <row r="285" spans="1:4" x14ac:dyDescent="0.2">
      <c r="A285" s="275"/>
      <c r="B285" s="275"/>
      <c r="C285" s="275"/>
      <c r="D285" s="275"/>
    </row>
    <row r="286" spans="1:4" x14ac:dyDescent="0.2">
      <c r="A286" s="275"/>
      <c r="B286" s="275"/>
      <c r="C286" s="275"/>
      <c r="D286" s="275"/>
    </row>
    <row r="287" spans="1:4" x14ac:dyDescent="0.2">
      <c r="A287" s="275"/>
      <c r="B287" s="275"/>
      <c r="C287" s="275"/>
      <c r="D287" s="275"/>
    </row>
    <row r="288" spans="1:4" x14ac:dyDescent="0.2">
      <c r="A288" s="275"/>
      <c r="B288" s="275"/>
      <c r="C288" s="275"/>
      <c r="D288" s="275"/>
    </row>
    <row r="289" spans="1:4" x14ac:dyDescent="0.2">
      <c r="A289" s="275"/>
      <c r="B289" s="275"/>
      <c r="C289" s="275"/>
      <c r="D289" s="275"/>
    </row>
    <row r="290" spans="1:4" x14ac:dyDescent="0.2">
      <c r="A290" s="275"/>
      <c r="B290" s="275"/>
      <c r="C290" s="275"/>
      <c r="D290" s="275"/>
    </row>
    <row r="291" spans="1:4" x14ac:dyDescent="0.2">
      <c r="A291" s="275"/>
      <c r="B291" s="275"/>
      <c r="C291" s="275"/>
      <c r="D291" s="275"/>
    </row>
    <row r="292" spans="1:4" x14ac:dyDescent="0.2">
      <c r="A292" s="275"/>
      <c r="B292" s="275"/>
      <c r="C292" s="275"/>
      <c r="D292" s="275"/>
    </row>
    <row r="293" spans="1:4" x14ac:dyDescent="0.2">
      <c r="A293" s="275"/>
      <c r="B293" s="275"/>
      <c r="C293" s="275"/>
      <c r="D293" s="275"/>
    </row>
    <row r="294" spans="1:4" x14ac:dyDescent="0.2">
      <c r="A294" s="275"/>
      <c r="B294" s="275"/>
      <c r="C294" s="275"/>
      <c r="D294" s="275"/>
    </row>
    <row r="295" spans="1:4" x14ac:dyDescent="0.2">
      <c r="A295" s="275"/>
      <c r="B295" s="275"/>
      <c r="C295" s="275"/>
      <c r="D295" s="275"/>
    </row>
    <row r="296" spans="1:4" x14ac:dyDescent="0.2">
      <c r="A296" s="275"/>
      <c r="B296" s="275"/>
      <c r="C296" s="275"/>
      <c r="D296" s="275"/>
    </row>
    <row r="297" spans="1:4" x14ac:dyDescent="0.2">
      <c r="A297" s="275"/>
      <c r="B297" s="275"/>
      <c r="C297" s="275"/>
      <c r="D297" s="275"/>
    </row>
    <row r="298" spans="1:4" x14ac:dyDescent="0.2">
      <c r="A298" s="275"/>
      <c r="B298" s="275"/>
      <c r="C298" s="275"/>
      <c r="D298" s="275"/>
    </row>
    <row r="299" spans="1:4" x14ac:dyDescent="0.2">
      <c r="A299" s="275"/>
      <c r="B299" s="275"/>
      <c r="C299" s="275"/>
      <c r="D299" s="275"/>
    </row>
    <row r="300" spans="1:4" x14ac:dyDescent="0.2">
      <c r="A300" s="275"/>
      <c r="B300" s="275"/>
      <c r="C300" s="275"/>
      <c r="D300" s="275"/>
    </row>
    <row r="301" spans="1:4" x14ac:dyDescent="0.2">
      <c r="A301" s="275"/>
      <c r="B301" s="275"/>
      <c r="C301" s="275"/>
      <c r="D301" s="275"/>
    </row>
    <row r="302" spans="1:4" x14ac:dyDescent="0.2">
      <c r="A302" s="275"/>
      <c r="B302" s="275"/>
      <c r="C302" s="275"/>
      <c r="D302" s="275"/>
    </row>
    <row r="303" spans="1:4" x14ac:dyDescent="0.2">
      <c r="A303" s="275"/>
      <c r="B303" s="275"/>
      <c r="C303" s="275"/>
      <c r="D303" s="275"/>
    </row>
    <row r="304" spans="1:4" x14ac:dyDescent="0.2">
      <c r="A304" s="275"/>
      <c r="B304" s="275"/>
      <c r="C304" s="275"/>
      <c r="D304" s="275"/>
    </row>
    <row r="305" spans="1:4" x14ac:dyDescent="0.2">
      <c r="A305" s="275"/>
      <c r="B305" s="275"/>
      <c r="C305" s="275"/>
      <c r="D305" s="275"/>
    </row>
    <row r="306" spans="1:4" x14ac:dyDescent="0.2">
      <c r="A306" s="275"/>
      <c r="B306" s="275"/>
      <c r="C306" s="275"/>
      <c r="D306" s="275"/>
    </row>
    <row r="307" spans="1:4" x14ac:dyDescent="0.2">
      <c r="A307" s="275"/>
      <c r="B307" s="275"/>
      <c r="C307" s="275"/>
      <c r="D307" s="275"/>
    </row>
    <row r="308" spans="1:4" x14ac:dyDescent="0.2">
      <c r="A308" s="275"/>
      <c r="B308" s="275"/>
      <c r="C308" s="275"/>
      <c r="D308" s="275"/>
    </row>
    <row r="309" spans="1:4" x14ac:dyDescent="0.2">
      <c r="A309" s="275"/>
      <c r="B309" s="275"/>
      <c r="C309" s="275"/>
      <c r="D309" s="275"/>
    </row>
    <row r="310" spans="1:4" x14ac:dyDescent="0.2">
      <c r="A310" s="275"/>
      <c r="B310" s="275"/>
      <c r="C310" s="275"/>
      <c r="D310" s="275"/>
    </row>
    <row r="311" spans="1:4" x14ac:dyDescent="0.2">
      <c r="A311" s="275"/>
      <c r="B311" s="275"/>
      <c r="C311" s="275"/>
      <c r="D311" s="275"/>
    </row>
    <row r="312" spans="1:4" x14ac:dyDescent="0.2">
      <c r="A312" s="275"/>
      <c r="B312" s="275"/>
      <c r="C312" s="275"/>
      <c r="D312" s="275"/>
    </row>
    <row r="313" spans="1:4" x14ac:dyDescent="0.2">
      <c r="A313" s="275"/>
      <c r="B313" s="275"/>
      <c r="C313" s="275"/>
      <c r="D313" s="275"/>
    </row>
    <row r="314" spans="1:4" x14ac:dyDescent="0.2">
      <c r="A314" s="275"/>
      <c r="B314" s="275"/>
      <c r="C314" s="275"/>
      <c r="D314" s="275"/>
    </row>
    <row r="315" spans="1:4" x14ac:dyDescent="0.2">
      <c r="A315" s="275"/>
      <c r="B315" s="275"/>
      <c r="C315" s="275"/>
      <c r="D315" s="275"/>
    </row>
    <row r="316" spans="1:4" x14ac:dyDescent="0.2">
      <c r="A316" s="275"/>
      <c r="B316" s="275"/>
      <c r="C316" s="275"/>
      <c r="D316" s="275"/>
    </row>
    <row r="317" spans="1:4" x14ac:dyDescent="0.2">
      <c r="A317" s="275"/>
      <c r="B317" s="275"/>
      <c r="C317" s="275"/>
      <c r="D317" s="275"/>
    </row>
    <row r="318" spans="1:4" x14ac:dyDescent="0.2">
      <c r="A318" s="275"/>
      <c r="B318" s="275"/>
      <c r="C318" s="275"/>
      <c r="D318" s="275"/>
    </row>
    <row r="319" spans="1:4" x14ac:dyDescent="0.2">
      <c r="A319" s="275"/>
      <c r="B319" s="275"/>
      <c r="C319" s="275"/>
      <c r="D319" s="275"/>
    </row>
    <row r="320" spans="1:4" x14ac:dyDescent="0.2">
      <c r="A320" s="275"/>
      <c r="B320" s="275"/>
      <c r="C320" s="275"/>
      <c r="D320" s="275"/>
    </row>
    <row r="321" spans="1:4" x14ac:dyDescent="0.2">
      <c r="A321" s="275"/>
      <c r="B321" s="275"/>
      <c r="C321" s="275"/>
      <c r="D321" s="275"/>
    </row>
    <row r="322" spans="1:4" x14ac:dyDescent="0.2">
      <c r="A322" s="275"/>
      <c r="B322" s="275"/>
      <c r="C322" s="275"/>
      <c r="D322" s="275"/>
    </row>
    <row r="323" spans="1:4" x14ac:dyDescent="0.2">
      <c r="A323" s="275"/>
      <c r="B323" s="275"/>
      <c r="C323" s="275"/>
      <c r="D323" s="275"/>
    </row>
    <row r="324" spans="1:4" x14ac:dyDescent="0.2">
      <c r="A324" s="275"/>
      <c r="B324" s="275"/>
      <c r="C324" s="275"/>
      <c r="D324" s="275"/>
    </row>
    <row r="325" spans="1:4" x14ac:dyDescent="0.2">
      <c r="A325" s="275"/>
      <c r="B325" s="275"/>
      <c r="C325" s="275"/>
      <c r="D325" s="275"/>
    </row>
    <row r="326" spans="1:4" x14ac:dyDescent="0.2">
      <c r="A326" s="275"/>
      <c r="B326" s="275"/>
      <c r="C326" s="275"/>
      <c r="D326" s="275"/>
    </row>
    <row r="327" spans="1:4" x14ac:dyDescent="0.2">
      <c r="A327" s="275"/>
      <c r="B327" s="275"/>
      <c r="C327" s="275"/>
      <c r="D327" s="275"/>
    </row>
    <row r="328" spans="1:4" x14ac:dyDescent="0.2">
      <c r="A328" s="275"/>
      <c r="B328" s="275"/>
      <c r="C328" s="275"/>
      <c r="D328" s="275"/>
    </row>
    <row r="329" spans="1:4" x14ac:dyDescent="0.2">
      <c r="A329" s="275"/>
      <c r="B329" s="275"/>
      <c r="C329" s="275"/>
      <c r="D329" s="275"/>
    </row>
    <row r="330" spans="1:4" x14ac:dyDescent="0.2">
      <c r="A330" s="275"/>
      <c r="B330" s="275"/>
      <c r="C330" s="275"/>
      <c r="D330" s="275"/>
    </row>
    <row r="331" spans="1:4" x14ac:dyDescent="0.2">
      <c r="A331" s="275"/>
      <c r="B331" s="275"/>
      <c r="C331" s="275"/>
      <c r="D331" s="275"/>
    </row>
    <row r="332" spans="1:4" x14ac:dyDescent="0.2">
      <c r="A332" s="275"/>
      <c r="B332" s="275"/>
      <c r="C332" s="275"/>
      <c r="D332" s="275"/>
    </row>
    <row r="333" spans="1:4" x14ac:dyDescent="0.2">
      <c r="A333" s="275"/>
      <c r="B333" s="275"/>
      <c r="C333" s="275"/>
      <c r="D333" s="275"/>
    </row>
    <row r="334" spans="1:4" x14ac:dyDescent="0.2">
      <c r="A334" s="275"/>
      <c r="B334" s="275"/>
      <c r="C334" s="275"/>
      <c r="D334" s="275"/>
    </row>
    <row r="335" spans="1:4" x14ac:dyDescent="0.2">
      <c r="A335" s="275"/>
      <c r="B335" s="275"/>
      <c r="C335" s="275"/>
      <c r="D335" s="275"/>
    </row>
    <row r="336" spans="1:4" x14ac:dyDescent="0.2">
      <c r="A336" s="275"/>
      <c r="B336" s="275"/>
      <c r="C336" s="275"/>
      <c r="D336" s="275"/>
    </row>
    <row r="337" spans="1:4" x14ac:dyDescent="0.2">
      <c r="A337" s="275"/>
      <c r="B337" s="275"/>
      <c r="C337" s="275"/>
      <c r="D337" s="275"/>
    </row>
    <row r="338" spans="1:4" x14ac:dyDescent="0.2">
      <c r="A338" s="275"/>
      <c r="B338" s="275"/>
      <c r="C338" s="275"/>
      <c r="D338" s="275"/>
    </row>
    <row r="339" spans="1:4" x14ac:dyDescent="0.2">
      <c r="A339" s="275"/>
      <c r="B339" s="275"/>
      <c r="C339" s="275"/>
      <c r="D339" s="275"/>
    </row>
    <row r="340" spans="1:4" x14ac:dyDescent="0.2">
      <c r="A340" s="275"/>
      <c r="B340" s="275"/>
      <c r="C340" s="275"/>
      <c r="D340" s="275"/>
    </row>
    <row r="341" spans="1:4" x14ac:dyDescent="0.2">
      <c r="A341" s="275"/>
      <c r="B341" s="275"/>
      <c r="C341" s="275"/>
      <c r="D341" s="275"/>
    </row>
    <row r="342" spans="1:4" x14ac:dyDescent="0.2">
      <c r="A342" s="275"/>
      <c r="B342" s="275"/>
      <c r="C342" s="275"/>
      <c r="D342" s="275"/>
    </row>
    <row r="343" spans="1:4" x14ac:dyDescent="0.2">
      <c r="A343" s="275"/>
      <c r="B343" s="275"/>
      <c r="C343" s="275"/>
      <c r="D343" s="275"/>
    </row>
    <row r="344" spans="1:4" x14ac:dyDescent="0.2">
      <c r="A344" s="275"/>
      <c r="B344" s="275"/>
      <c r="C344" s="275"/>
      <c r="D344" s="275"/>
    </row>
    <row r="345" spans="1:4" x14ac:dyDescent="0.2">
      <c r="A345" s="275"/>
      <c r="B345" s="275"/>
      <c r="C345" s="275"/>
      <c r="D345" s="275"/>
    </row>
    <row r="346" spans="1:4" x14ac:dyDescent="0.2">
      <c r="A346" s="275"/>
      <c r="B346" s="275"/>
      <c r="C346" s="275"/>
      <c r="D346" s="275"/>
    </row>
    <row r="347" spans="1:4" x14ac:dyDescent="0.2">
      <c r="A347" s="275"/>
      <c r="B347" s="275"/>
      <c r="C347" s="275"/>
      <c r="D347" s="275"/>
    </row>
    <row r="348" spans="1:4" x14ac:dyDescent="0.2">
      <c r="A348" s="275"/>
      <c r="B348" s="275"/>
      <c r="C348" s="275"/>
      <c r="D348" s="275"/>
    </row>
    <row r="349" spans="1:4" x14ac:dyDescent="0.2">
      <c r="A349" s="275"/>
      <c r="B349" s="275"/>
      <c r="C349" s="275"/>
      <c r="D349" s="275"/>
    </row>
    <row r="350" spans="1:4" x14ac:dyDescent="0.2">
      <c r="A350" s="275"/>
      <c r="B350" s="275"/>
      <c r="C350" s="275"/>
      <c r="D350" s="275"/>
    </row>
    <row r="351" spans="1:4" x14ac:dyDescent="0.2">
      <c r="A351" s="275"/>
      <c r="B351" s="275"/>
      <c r="C351" s="275"/>
      <c r="D351" s="275"/>
    </row>
    <row r="352" spans="1:4" x14ac:dyDescent="0.2">
      <c r="A352" s="275"/>
      <c r="B352" s="275"/>
      <c r="C352" s="275"/>
      <c r="D352" s="275"/>
    </row>
    <row r="353" spans="1:4" x14ac:dyDescent="0.2">
      <c r="A353" s="275"/>
      <c r="B353" s="275"/>
      <c r="C353" s="275"/>
      <c r="D353" s="275"/>
    </row>
    <row r="354" spans="1:4" x14ac:dyDescent="0.2">
      <c r="A354" s="275"/>
      <c r="B354" s="275"/>
      <c r="C354" s="275"/>
      <c r="D354" s="275"/>
    </row>
    <row r="355" spans="1:4" x14ac:dyDescent="0.2">
      <c r="A355" s="275"/>
      <c r="B355" s="275"/>
      <c r="C355" s="275"/>
      <c r="D355" s="275"/>
    </row>
    <row r="356" spans="1:4" x14ac:dyDescent="0.2">
      <c r="A356" s="275"/>
      <c r="B356" s="275"/>
      <c r="C356" s="275"/>
      <c r="D356" s="275"/>
    </row>
    <row r="357" spans="1:4" x14ac:dyDescent="0.2">
      <c r="A357" s="275"/>
      <c r="B357" s="275"/>
      <c r="C357" s="275"/>
      <c r="D357" s="275"/>
    </row>
    <row r="358" spans="1:4" x14ac:dyDescent="0.2">
      <c r="A358" s="275"/>
      <c r="B358" s="275"/>
      <c r="C358" s="275"/>
      <c r="D358" s="275"/>
    </row>
    <row r="359" spans="1:4" x14ac:dyDescent="0.2">
      <c r="A359" s="275"/>
      <c r="B359" s="275"/>
      <c r="C359" s="275"/>
      <c r="D359" s="275"/>
    </row>
    <row r="360" spans="1:4" x14ac:dyDescent="0.2">
      <c r="A360" s="275"/>
      <c r="B360" s="275"/>
      <c r="C360" s="275"/>
      <c r="D360" s="275"/>
    </row>
    <row r="361" spans="1:4" x14ac:dyDescent="0.2">
      <c r="A361" s="275"/>
      <c r="B361" s="275"/>
      <c r="C361" s="275"/>
      <c r="D361" s="275"/>
    </row>
    <row r="362" spans="1:4" x14ac:dyDescent="0.2">
      <c r="A362" s="275"/>
      <c r="B362" s="275"/>
      <c r="C362" s="275"/>
      <c r="D362" s="275"/>
    </row>
    <row r="363" spans="1:4" x14ac:dyDescent="0.2">
      <c r="A363" s="275"/>
      <c r="B363" s="275"/>
      <c r="C363" s="275"/>
      <c r="D363" s="275"/>
    </row>
    <row r="364" spans="1:4" x14ac:dyDescent="0.2">
      <c r="A364" s="275"/>
      <c r="B364" s="275"/>
      <c r="C364" s="275"/>
      <c r="D364" s="275"/>
    </row>
    <row r="365" spans="1:4" x14ac:dyDescent="0.2">
      <c r="A365" s="275"/>
      <c r="B365" s="275"/>
      <c r="C365" s="275"/>
      <c r="D365" s="275"/>
    </row>
    <row r="366" spans="1:4" x14ac:dyDescent="0.2">
      <c r="A366" s="275"/>
      <c r="B366" s="275"/>
      <c r="C366" s="275"/>
      <c r="D366" s="275"/>
    </row>
    <row r="367" spans="1:4" x14ac:dyDescent="0.2">
      <c r="A367" s="275"/>
      <c r="B367" s="275"/>
      <c r="C367" s="275"/>
      <c r="D367" s="275"/>
    </row>
    <row r="368" spans="1:4" x14ac:dyDescent="0.2">
      <c r="A368" s="275"/>
      <c r="B368" s="275"/>
      <c r="C368" s="275"/>
      <c r="D368" s="275"/>
    </row>
    <row r="369" spans="1:4" x14ac:dyDescent="0.2">
      <c r="A369" s="275"/>
      <c r="B369" s="275"/>
      <c r="C369" s="275"/>
      <c r="D369" s="275"/>
    </row>
    <row r="370" spans="1:4" x14ac:dyDescent="0.2">
      <c r="A370" s="275"/>
      <c r="B370" s="275"/>
      <c r="C370" s="275"/>
      <c r="D370" s="275"/>
    </row>
    <row r="371" spans="1:4" x14ac:dyDescent="0.2">
      <c r="A371" s="275"/>
      <c r="B371" s="275"/>
      <c r="C371" s="275"/>
      <c r="D371" s="275"/>
    </row>
    <row r="372" spans="1:4" x14ac:dyDescent="0.2">
      <c r="A372" s="275"/>
      <c r="B372" s="275"/>
      <c r="C372" s="275"/>
      <c r="D372" s="275"/>
    </row>
    <row r="373" spans="1:4" x14ac:dyDescent="0.2">
      <c r="A373" s="275"/>
      <c r="B373" s="275"/>
      <c r="C373" s="275"/>
      <c r="D373" s="275"/>
    </row>
    <row r="374" spans="1:4" x14ac:dyDescent="0.2">
      <c r="A374" s="275"/>
      <c r="B374" s="275"/>
      <c r="C374" s="275"/>
      <c r="D374" s="275"/>
    </row>
    <row r="375" spans="1:4" x14ac:dyDescent="0.2">
      <c r="A375" s="275"/>
      <c r="B375" s="275"/>
      <c r="C375" s="275"/>
      <c r="D375" s="275"/>
    </row>
    <row r="376" spans="1:4" x14ac:dyDescent="0.2">
      <c r="A376" s="275"/>
      <c r="B376" s="275"/>
      <c r="C376" s="275"/>
      <c r="D376" s="275"/>
    </row>
    <row r="377" spans="1:4" x14ac:dyDescent="0.2">
      <c r="A377" s="275"/>
      <c r="B377" s="275"/>
      <c r="C377" s="275"/>
      <c r="D377" s="275"/>
    </row>
    <row r="378" spans="1:4" x14ac:dyDescent="0.2">
      <c r="A378" s="275"/>
      <c r="B378" s="275"/>
      <c r="C378" s="275"/>
      <c r="D378" s="275"/>
    </row>
  </sheetData>
  <pageMargins left="0.7" right="0.7" top="0.75" bottom="0.75" header="0.3" footer="0.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2"/>
  <dimension ref="A1:Q23"/>
  <sheetViews>
    <sheetView workbookViewId="0"/>
  </sheetViews>
  <sheetFormatPr defaultRowHeight="11.25" x14ac:dyDescent="0.2"/>
  <cols>
    <col min="1" max="1" width="16.5" style="308" customWidth="1"/>
    <col min="2" max="5" width="18" style="308" customWidth="1"/>
    <col min="6" max="7" width="17.5" style="308" customWidth="1"/>
    <col min="8" max="16384" width="9.33203125" style="308"/>
  </cols>
  <sheetData>
    <row r="1" spans="1:17" ht="12.75" customHeight="1" x14ac:dyDescent="0.2">
      <c r="A1" s="409" t="s">
        <v>41</v>
      </c>
      <c r="E1" s="410"/>
    </row>
    <row r="2" spans="1:17" ht="12.75" customHeight="1" x14ac:dyDescent="0.2">
      <c r="A2" s="315" t="s">
        <v>106</v>
      </c>
      <c r="B2" s="409"/>
      <c r="E2" s="410"/>
    </row>
    <row r="3" spans="1:17" ht="12.75" customHeight="1" x14ac:dyDescent="0.2">
      <c r="A3" s="266" t="s">
        <v>214</v>
      </c>
    </row>
    <row r="4" spans="1:17" ht="12.75" customHeight="1" x14ac:dyDescent="0.2">
      <c r="A4" s="339" t="s">
        <v>215</v>
      </c>
    </row>
    <row r="5" spans="1:17" ht="12.75" customHeight="1" x14ac:dyDescent="0.2">
      <c r="A5" s="375" t="s">
        <v>216</v>
      </c>
    </row>
    <row r="6" spans="1:17" ht="12.75" customHeight="1" x14ac:dyDescent="0.2">
      <c r="A6" s="375" t="s">
        <v>217</v>
      </c>
      <c r="C6" s="411"/>
      <c r="D6" s="411"/>
      <c r="E6" s="411"/>
      <c r="F6" s="411"/>
      <c r="G6" s="411"/>
    </row>
    <row r="7" spans="1:17" ht="12.75" customHeight="1" x14ac:dyDescent="0.2">
      <c r="A7" s="340" t="s">
        <v>218</v>
      </c>
    </row>
    <row r="8" spans="1:17" ht="12.75" customHeight="1" x14ac:dyDescent="0.2">
      <c r="A8" s="308" t="s">
        <v>0</v>
      </c>
    </row>
    <row r="9" spans="1:17" ht="12.75" customHeight="1" x14ac:dyDescent="0.2">
      <c r="A9" s="399"/>
      <c r="B9" s="399"/>
      <c r="C9" s="399"/>
      <c r="D9" s="399"/>
      <c r="E9" s="399"/>
      <c r="F9" s="399"/>
      <c r="G9" s="399"/>
    </row>
    <row r="10" spans="1:17" ht="42.75" x14ac:dyDescent="0.2">
      <c r="B10" s="356" t="s">
        <v>219</v>
      </c>
      <c r="C10" s="356" t="s">
        <v>220</v>
      </c>
      <c r="D10" s="356" t="s">
        <v>221</v>
      </c>
      <c r="E10" s="356" t="s">
        <v>222</v>
      </c>
      <c r="F10" s="356" t="s">
        <v>223</v>
      </c>
      <c r="G10" s="356" t="s">
        <v>224</v>
      </c>
    </row>
    <row r="11" spans="1:17" ht="12.75" customHeight="1" x14ac:dyDescent="0.2">
      <c r="A11" s="412">
        <v>37987</v>
      </c>
      <c r="B11" s="413">
        <v>9.4</v>
      </c>
      <c r="C11" s="413">
        <v>21.2</v>
      </c>
      <c r="D11" s="350">
        <v>8.1</v>
      </c>
      <c r="E11" s="350">
        <v>10.7</v>
      </c>
      <c r="F11" s="350">
        <v>19.399999999999999</v>
      </c>
      <c r="G11" s="414">
        <v>23</v>
      </c>
      <c r="H11" s="415"/>
      <c r="I11" s="415"/>
      <c r="J11" s="415"/>
      <c r="K11" s="415"/>
      <c r="L11" s="415"/>
      <c r="M11" s="415"/>
      <c r="N11" s="415"/>
      <c r="O11" s="415"/>
      <c r="P11" s="415"/>
      <c r="Q11" s="415"/>
    </row>
    <row r="12" spans="1:17" ht="12.75" customHeight="1" x14ac:dyDescent="0.2">
      <c r="A12" s="412">
        <v>38353</v>
      </c>
      <c r="B12" s="413">
        <v>8</v>
      </c>
      <c r="C12" s="413">
        <v>19.899999999999999</v>
      </c>
      <c r="D12" s="350">
        <v>6.7</v>
      </c>
      <c r="E12" s="350">
        <v>9.3000000000000007</v>
      </c>
      <c r="F12" s="350">
        <v>18.100000000000001</v>
      </c>
      <c r="G12" s="414">
        <v>21.7</v>
      </c>
      <c r="H12" s="415"/>
      <c r="I12" s="415"/>
      <c r="J12" s="415"/>
      <c r="K12" s="415"/>
      <c r="L12" s="415"/>
      <c r="M12" s="415"/>
    </row>
    <row r="13" spans="1:17" ht="12.75" customHeight="1" x14ac:dyDescent="0.2">
      <c r="A13" s="412">
        <v>38718</v>
      </c>
      <c r="B13" s="413">
        <v>5.7</v>
      </c>
      <c r="C13" s="413">
        <v>17</v>
      </c>
      <c r="D13" s="350">
        <v>4.4000000000000004</v>
      </c>
      <c r="E13" s="350">
        <v>7</v>
      </c>
      <c r="F13" s="350">
        <v>15.2</v>
      </c>
      <c r="G13" s="414">
        <v>18.8</v>
      </c>
      <c r="H13" s="415"/>
      <c r="I13" s="415"/>
      <c r="J13" s="415"/>
      <c r="K13" s="415"/>
      <c r="L13" s="415"/>
      <c r="M13" s="415"/>
    </row>
    <row r="14" spans="1:17" ht="12.75" customHeight="1" x14ac:dyDescent="0.2">
      <c r="A14" s="412">
        <v>39083</v>
      </c>
      <c r="B14" s="413">
        <v>5.8</v>
      </c>
      <c r="C14" s="413">
        <v>16.399999999999999</v>
      </c>
      <c r="D14" s="350">
        <v>4.5</v>
      </c>
      <c r="E14" s="350">
        <v>7.1</v>
      </c>
      <c r="F14" s="350">
        <v>14.6</v>
      </c>
      <c r="G14" s="414">
        <v>18.2</v>
      </c>
      <c r="H14" s="415"/>
      <c r="I14" s="415"/>
      <c r="J14" s="415"/>
      <c r="K14" s="415"/>
      <c r="L14" s="415"/>
      <c r="M14" s="415"/>
    </row>
    <row r="15" spans="1:17" ht="12.75" customHeight="1" x14ac:dyDescent="0.2">
      <c r="A15" s="412">
        <v>39448</v>
      </c>
      <c r="B15" s="413">
        <v>5.5</v>
      </c>
      <c r="C15" s="413">
        <v>20.2</v>
      </c>
      <c r="D15" s="350">
        <v>4.2</v>
      </c>
      <c r="E15" s="350">
        <v>6.8</v>
      </c>
      <c r="F15" s="350">
        <v>18.399999999999999</v>
      </c>
      <c r="G15" s="414">
        <v>22</v>
      </c>
      <c r="H15" s="415"/>
      <c r="I15" s="415"/>
      <c r="J15" s="415"/>
      <c r="K15" s="415"/>
      <c r="L15" s="415"/>
      <c r="M15" s="415"/>
    </row>
    <row r="16" spans="1:17" ht="12.75" customHeight="1" x14ac:dyDescent="0.2">
      <c r="A16" s="412">
        <v>39814</v>
      </c>
      <c r="B16" s="413">
        <v>7.1</v>
      </c>
      <c r="C16" s="413">
        <v>25.7</v>
      </c>
      <c r="D16" s="350">
        <v>5.8</v>
      </c>
      <c r="E16" s="350">
        <v>8.4</v>
      </c>
      <c r="F16" s="350">
        <v>23.9</v>
      </c>
      <c r="G16" s="414">
        <v>27.5</v>
      </c>
      <c r="H16" s="415"/>
      <c r="I16" s="415"/>
      <c r="J16" s="415"/>
      <c r="K16" s="415"/>
      <c r="L16" s="415"/>
      <c r="M16" s="415"/>
    </row>
    <row r="17" spans="1:13" ht="12.75" customHeight="1" x14ac:dyDescent="0.2">
      <c r="A17" s="412">
        <v>40179</v>
      </c>
      <c r="B17" s="413">
        <v>10</v>
      </c>
      <c r="C17" s="413">
        <v>29.1</v>
      </c>
      <c r="D17" s="350">
        <v>8.6999999999999993</v>
      </c>
      <c r="E17" s="350">
        <v>11.3</v>
      </c>
      <c r="F17" s="350">
        <v>27.3</v>
      </c>
      <c r="G17" s="414">
        <v>30.9</v>
      </c>
      <c r="H17" s="415"/>
      <c r="I17" s="415"/>
      <c r="J17" s="415"/>
      <c r="K17" s="415"/>
      <c r="L17" s="415"/>
      <c r="M17" s="415"/>
    </row>
    <row r="18" spans="1:13" ht="12.75" customHeight="1" x14ac:dyDescent="0.2">
      <c r="A18" s="412">
        <v>40544</v>
      </c>
      <c r="B18" s="413">
        <v>10.1</v>
      </c>
      <c r="C18" s="413">
        <v>31.7</v>
      </c>
      <c r="D18" s="350">
        <v>8.8000000000000007</v>
      </c>
      <c r="E18" s="350">
        <v>11.4</v>
      </c>
      <c r="F18" s="350">
        <v>29.9</v>
      </c>
      <c r="G18" s="414">
        <v>33.5</v>
      </c>
      <c r="H18" s="415"/>
      <c r="I18" s="415"/>
      <c r="J18" s="415"/>
      <c r="K18" s="415"/>
      <c r="L18" s="415"/>
      <c r="M18" s="415"/>
    </row>
    <row r="19" spans="1:13" ht="12.75" customHeight="1" x14ac:dyDescent="0.2">
      <c r="A19" s="412">
        <v>40909</v>
      </c>
      <c r="B19" s="413">
        <v>10.1</v>
      </c>
      <c r="C19" s="413">
        <v>27.3</v>
      </c>
      <c r="D19" s="350">
        <v>8.8000000000000007</v>
      </c>
      <c r="E19" s="350">
        <v>11.4</v>
      </c>
      <c r="F19" s="350">
        <v>25.5</v>
      </c>
      <c r="G19" s="414">
        <v>29.1</v>
      </c>
      <c r="H19" s="415"/>
      <c r="I19" s="415"/>
      <c r="J19" s="415"/>
      <c r="K19" s="415"/>
      <c r="L19" s="415"/>
      <c r="M19" s="415"/>
    </row>
    <row r="20" spans="1:13" ht="12.75" customHeight="1" x14ac:dyDescent="0.2">
      <c r="B20" s="416"/>
      <c r="C20" s="416"/>
      <c r="D20" s="416"/>
      <c r="E20" s="416"/>
      <c r="F20" s="416"/>
      <c r="G20" s="416"/>
    </row>
    <row r="21" spans="1:13" ht="12.75" customHeight="1" x14ac:dyDescent="0.2">
      <c r="F21" s="416"/>
      <c r="G21" s="416"/>
    </row>
    <row r="22" spans="1:13" ht="12.75" customHeight="1" x14ac:dyDescent="0.2">
      <c r="A22" s="415"/>
      <c r="B22" s="415"/>
      <c r="C22" s="415"/>
      <c r="D22" s="415"/>
      <c r="E22" s="415"/>
      <c r="F22" s="415"/>
      <c r="G22" s="415"/>
    </row>
    <row r="23" spans="1:13" x14ac:dyDescent="0.2">
      <c r="B23" s="417"/>
      <c r="C23" s="417"/>
      <c r="D23" s="417"/>
      <c r="E23" s="417"/>
      <c r="F23" s="413"/>
      <c r="G23" s="413"/>
    </row>
  </sheetData>
  <pageMargins left="0.7" right="0.7" top="0.75" bottom="0.75" header="0.3" footer="0.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/>
  <dimension ref="A1:G40"/>
  <sheetViews>
    <sheetView zoomScaleNormal="100" workbookViewId="0"/>
  </sheetViews>
  <sheetFormatPr defaultRowHeight="11.25" x14ac:dyDescent="0.2"/>
  <cols>
    <col min="1" max="1" width="16.5" style="308" customWidth="1"/>
    <col min="2" max="4" width="18" style="308" customWidth="1"/>
    <col min="5" max="7" width="17.5" style="308" customWidth="1"/>
    <col min="8" max="16384" width="9.33203125" style="308"/>
  </cols>
  <sheetData>
    <row r="1" spans="1:7" ht="12.75" customHeight="1" x14ac:dyDescent="0.2">
      <c r="A1" s="409" t="s">
        <v>41</v>
      </c>
    </row>
    <row r="2" spans="1:7" ht="12.75" customHeight="1" x14ac:dyDescent="0.2">
      <c r="A2" s="409" t="s">
        <v>106</v>
      </c>
    </row>
    <row r="3" spans="1:7" ht="12.75" customHeight="1" x14ac:dyDescent="0.2">
      <c r="A3" s="266" t="s">
        <v>225</v>
      </c>
    </row>
    <row r="4" spans="1:7" ht="12.75" customHeight="1" x14ac:dyDescent="0.2">
      <c r="A4" s="339" t="s">
        <v>215</v>
      </c>
    </row>
    <row r="5" spans="1:7" ht="12.75" customHeight="1" x14ac:dyDescent="0.2">
      <c r="A5" s="375" t="s">
        <v>226</v>
      </c>
    </row>
    <row r="6" spans="1:7" ht="12.75" customHeight="1" x14ac:dyDescent="0.2">
      <c r="A6" s="375" t="s">
        <v>217</v>
      </c>
      <c r="B6" s="411"/>
      <c r="C6" s="411"/>
      <c r="D6" s="411"/>
      <c r="E6" s="411"/>
      <c r="F6" s="411"/>
      <c r="G6" s="411"/>
    </row>
    <row r="7" spans="1:7" ht="12.75" customHeight="1" x14ac:dyDescent="0.2">
      <c r="A7" s="340" t="s">
        <v>218</v>
      </c>
    </row>
    <row r="8" spans="1:7" ht="12.75" customHeight="1" x14ac:dyDescent="0.2">
      <c r="A8" s="308" t="s">
        <v>0</v>
      </c>
    </row>
    <row r="9" spans="1:7" ht="12.75" customHeight="1" x14ac:dyDescent="0.2">
      <c r="A9" s="399"/>
      <c r="B9" s="399"/>
      <c r="C9" s="399"/>
      <c r="D9" s="399"/>
      <c r="E9" s="399"/>
      <c r="F9" s="399"/>
      <c r="G9" s="399"/>
    </row>
    <row r="10" spans="1:7" ht="42.75" x14ac:dyDescent="0.2">
      <c r="B10" s="356" t="s">
        <v>227</v>
      </c>
      <c r="C10" s="356" t="s">
        <v>228</v>
      </c>
      <c r="D10" s="356" t="s">
        <v>229</v>
      </c>
      <c r="E10" s="356" t="s">
        <v>230</v>
      </c>
      <c r="F10" s="356" t="s">
        <v>231</v>
      </c>
      <c r="G10" s="356" t="s">
        <v>232</v>
      </c>
    </row>
    <row r="11" spans="1:7" ht="12.75" customHeight="1" x14ac:dyDescent="0.2">
      <c r="A11" s="412">
        <v>37987</v>
      </c>
      <c r="B11" s="413">
        <v>36.1</v>
      </c>
      <c r="C11" s="413">
        <v>46.2</v>
      </c>
      <c r="D11" s="413">
        <v>34.1</v>
      </c>
      <c r="E11" s="418">
        <v>38.1</v>
      </c>
      <c r="F11" s="418">
        <v>44.2</v>
      </c>
      <c r="G11" s="414">
        <v>48.2</v>
      </c>
    </row>
    <row r="12" spans="1:7" ht="12.75" customHeight="1" x14ac:dyDescent="0.2">
      <c r="A12" s="412">
        <v>38353</v>
      </c>
      <c r="B12" s="413">
        <v>38</v>
      </c>
      <c r="C12" s="413">
        <v>36.799999999999997</v>
      </c>
      <c r="D12" s="413">
        <v>36</v>
      </c>
      <c r="E12" s="418">
        <v>40</v>
      </c>
      <c r="F12" s="418">
        <v>34.799999999999997</v>
      </c>
      <c r="G12" s="414">
        <v>38.799999999999997</v>
      </c>
    </row>
    <row r="13" spans="1:7" ht="12.75" customHeight="1" x14ac:dyDescent="0.2">
      <c r="A13" s="412">
        <v>38718</v>
      </c>
      <c r="B13" s="413">
        <v>31.9</v>
      </c>
      <c r="C13" s="413">
        <v>34.799999999999997</v>
      </c>
      <c r="D13" s="413">
        <v>29.9</v>
      </c>
      <c r="E13" s="418">
        <v>33.9</v>
      </c>
      <c r="F13" s="418">
        <v>32.799999999999997</v>
      </c>
      <c r="G13" s="414">
        <v>36.799999999999997</v>
      </c>
    </row>
    <row r="14" spans="1:7" ht="12.75" customHeight="1" x14ac:dyDescent="0.2">
      <c r="A14" s="412">
        <v>39083</v>
      </c>
      <c r="B14" s="413">
        <v>29.8</v>
      </c>
      <c r="C14" s="413">
        <v>28.4</v>
      </c>
      <c r="D14" s="413">
        <v>27.8</v>
      </c>
      <c r="E14" s="418">
        <v>31.8</v>
      </c>
      <c r="F14" s="418">
        <v>26.4</v>
      </c>
      <c r="G14" s="414">
        <v>30.4</v>
      </c>
    </row>
    <row r="15" spans="1:7" ht="12.75" customHeight="1" x14ac:dyDescent="0.2">
      <c r="A15" s="412">
        <v>39448</v>
      </c>
      <c r="B15" s="413">
        <v>26.9</v>
      </c>
      <c r="C15" s="413">
        <v>30.1</v>
      </c>
      <c r="D15" s="413">
        <v>24.9</v>
      </c>
      <c r="E15" s="418">
        <v>28.9</v>
      </c>
      <c r="F15" s="418">
        <v>28.1</v>
      </c>
      <c r="G15" s="414">
        <v>32.1</v>
      </c>
    </row>
    <row r="16" spans="1:7" ht="12.75" customHeight="1" x14ac:dyDescent="0.2">
      <c r="A16" s="412">
        <v>39814</v>
      </c>
      <c r="B16" s="413">
        <v>29.8</v>
      </c>
      <c r="C16" s="413">
        <v>39</v>
      </c>
      <c r="D16" s="413">
        <v>27.8</v>
      </c>
      <c r="E16" s="418">
        <v>31.8</v>
      </c>
      <c r="F16" s="418">
        <v>37</v>
      </c>
      <c r="G16" s="414">
        <v>41</v>
      </c>
    </row>
    <row r="17" spans="1:7" ht="12.75" customHeight="1" x14ac:dyDescent="0.2">
      <c r="A17" s="412">
        <v>40179</v>
      </c>
      <c r="B17" s="413">
        <v>35.6</v>
      </c>
      <c r="C17" s="413">
        <v>48.7</v>
      </c>
      <c r="D17" s="413">
        <v>33.6</v>
      </c>
      <c r="E17" s="418">
        <v>37.6</v>
      </c>
      <c r="F17" s="418">
        <v>46.7</v>
      </c>
      <c r="G17" s="414">
        <v>50.7</v>
      </c>
    </row>
    <row r="18" spans="1:7" ht="12.75" customHeight="1" x14ac:dyDescent="0.2">
      <c r="A18" s="412">
        <v>40544</v>
      </c>
      <c r="B18" s="413">
        <v>39.799999999999997</v>
      </c>
      <c r="C18" s="413">
        <v>51.5</v>
      </c>
      <c r="D18" s="413">
        <v>37.799999999999997</v>
      </c>
      <c r="E18" s="418">
        <v>41.8</v>
      </c>
      <c r="F18" s="418">
        <v>49.5</v>
      </c>
      <c r="G18" s="414">
        <v>53.5</v>
      </c>
    </row>
    <row r="19" spans="1:7" ht="12.75" customHeight="1" x14ac:dyDescent="0.2">
      <c r="A19" s="412">
        <v>40909</v>
      </c>
      <c r="B19" s="413">
        <v>35.9</v>
      </c>
      <c r="C19" s="413">
        <v>48.2</v>
      </c>
      <c r="D19" s="413">
        <v>33.9</v>
      </c>
      <c r="E19" s="413">
        <v>37.9</v>
      </c>
      <c r="F19" s="413">
        <v>46.2</v>
      </c>
      <c r="G19" s="413">
        <v>50.2</v>
      </c>
    </row>
    <row r="20" spans="1:7" ht="12.75" customHeight="1" x14ac:dyDescent="0.2">
      <c r="B20" s="416"/>
      <c r="C20" s="416"/>
      <c r="D20" s="416"/>
      <c r="E20" s="416"/>
      <c r="F20" s="416"/>
      <c r="G20" s="416"/>
    </row>
    <row r="21" spans="1:7" ht="12.75" customHeight="1" x14ac:dyDescent="0.2">
      <c r="E21" s="416"/>
      <c r="F21" s="416"/>
      <c r="G21" s="416"/>
    </row>
    <row r="22" spans="1:7" ht="12.75" customHeight="1" x14ac:dyDescent="0.2">
      <c r="A22" s="415"/>
      <c r="B22" s="415"/>
      <c r="C22" s="415"/>
      <c r="D22" s="415"/>
      <c r="E22" s="415"/>
      <c r="F22" s="415"/>
      <c r="G22" s="415"/>
    </row>
    <row r="23" spans="1:7" ht="12.75" customHeight="1" x14ac:dyDescent="0.2">
      <c r="A23" s="415"/>
      <c r="B23" s="415"/>
      <c r="C23" s="415"/>
      <c r="D23" s="415"/>
      <c r="E23" s="415"/>
      <c r="F23" s="415"/>
      <c r="G23" s="415"/>
    </row>
    <row r="24" spans="1:7" ht="12.75" customHeight="1" x14ac:dyDescent="0.2">
      <c r="A24" s="415"/>
      <c r="B24" s="402"/>
      <c r="C24" s="415"/>
      <c r="D24" s="415"/>
      <c r="E24" s="415"/>
      <c r="F24" s="415"/>
      <c r="G24" s="399"/>
    </row>
    <row r="25" spans="1:7" ht="12.75" customHeight="1" x14ac:dyDescent="0.2">
      <c r="A25" s="415"/>
      <c r="B25" s="417"/>
      <c r="C25" s="415"/>
      <c r="D25" s="415"/>
      <c r="E25" s="415"/>
      <c r="F25" s="415"/>
      <c r="G25" s="399"/>
    </row>
    <row r="26" spans="1:7" ht="12.75" customHeight="1" x14ac:dyDescent="0.2">
      <c r="A26" s="415"/>
      <c r="B26" s="417"/>
      <c r="C26" s="415"/>
      <c r="D26" s="415"/>
      <c r="E26" s="415"/>
      <c r="F26" s="415"/>
      <c r="G26" s="419"/>
    </row>
    <row r="27" spans="1:7" ht="12.75" customHeight="1" x14ac:dyDescent="0.2">
      <c r="A27" s="415"/>
      <c r="B27" s="417"/>
      <c r="C27" s="415"/>
      <c r="D27" s="415"/>
      <c r="E27" s="415"/>
      <c r="F27" s="415"/>
      <c r="G27" s="419"/>
    </row>
    <row r="28" spans="1:7" ht="12.75" customHeight="1" x14ac:dyDescent="0.2">
      <c r="A28" s="415"/>
      <c r="B28" s="417"/>
      <c r="C28" s="415"/>
      <c r="D28" s="415"/>
      <c r="E28" s="415"/>
      <c r="F28" s="415"/>
      <c r="G28" s="420"/>
    </row>
    <row r="29" spans="1:7" ht="12.75" customHeight="1" x14ac:dyDescent="0.2">
      <c r="A29" s="415"/>
      <c r="B29" s="417"/>
      <c r="C29" s="415"/>
      <c r="D29" s="415"/>
      <c r="E29" s="415"/>
      <c r="F29" s="415"/>
      <c r="G29" s="419"/>
    </row>
    <row r="30" spans="1:7" ht="12.75" customHeight="1" x14ac:dyDescent="0.2">
      <c r="A30" s="415"/>
      <c r="B30" s="417"/>
      <c r="C30" s="415"/>
      <c r="D30" s="415"/>
      <c r="E30" s="415"/>
      <c r="F30" s="415"/>
      <c r="G30" s="419"/>
    </row>
    <row r="31" spans="1:7" ht="12.75" customHeight="1" x14ac:dyDescent="0.2">
      <c r="A31" s="415"/>
      <c r="B31" s="417"/>
      <c r="C31" s="413"/>
      <c r="D31" s="415"/>
      <c r="E31" s="419"/>
      <c r="F31" s="419"/>
      <c r="G31" s="419"/>
    </row>
    <row r="32" spans="1:7" x14ac:dyDescent="0.2">
      <c r="A32" s="415"/>
      <c r="B32" s="421"/>
      <c r="C32" s="421"/>
      <c r="D32" s="421"/>
      <c r="E32" s="420"/>
      <c r="F32" s="420"/>
      <c r="G32" s="420"/>
    </row>
    <row r="33" spans="1:7" x14ac:dyDescent="0.2">
      <c r="A33" s="415"/>
      <c r="B33" s="402"/>
      <c r="C33" s="402"/>
      <c r="D33" s="402"/>
      <c r="E33" s="356"/>
      <c r="F33" s="356"/>
      <c r="G33" s="356"/>
    </row>
    <row r="34" spans="1:7" x14ac:dyDescent="0.2">
      <c r="A34" s="415"/>
      <c r="B34" s="417"/>
      <c r="C34" s="417"/>
      <c r="D34" s="417"/>
      <c r="E34" s="413"/>
      <c r="F34" s="413"/>
      <c r="G34" s="413"/>
    </row>
    <row r="35" spans="1:7" x14ac:dyDescent="0.2">
      <c r="B35" s="417"/>
      <c r="C35" s="417"/>
      <c r="D35" s="417"/>
      <c r="E35" s="413"/>
      <c r="F35" s="413"/>
      <c r="G35" s="413"/>
    </row>
    <row r="36" spans="1:7" x14ac:dyDescent="0.2">
      <c r="B36" s="417"/>
      <c r="C36" s="417"/>
      <c r="D36" s="417"/>
      <c r="E36" s="413"/>
      <c r="F36" s="413"/>
      <c r="G36" s="413"/>
    </row>
    <row r="37" spans="1:7" x14ac:dyDescent="0.2">
      <c r="B37" s="417"/>
      <c r="C37" s="417"/>
      <c r="D37" s="417"/>
      <c r="E37" s="413"/>
      <c r="F37" s="413"/>
      <c r="G37" s="413"/>
    </row>
    <row r="38" spans="1:7" x14ac:dyDescent="0.2">
      <c r="B38" s="417"/>
      <c r="C38" s="417"/>
      <c r="D38" s="417"/>
      <c r="E38" s="413"/>
      <c r="F38" s="413"/>
      <c r="G38" s="413"/>
    </row>
    <row r="39" spans="1:7" x14ac:dyDescent="0.2">
      <c r="B39" s="417"/>
      <c r="C39" s="417"/>
      <c r="D39" s="417"/>
      <c r="E39" s="413"/>
      <c r="F39" s="413"/>
      <c r="G39" s="413"/>
    </row>
    <row r="40" spans="1:7" x14ac:dyDescent="0.2">
      <c r="B40" s="417"/>
      <c r="C40" s="417"/>
      <c r="D40" s="417"/>
      <c r="E40" s="413"/>
      <c r="F40" s="413"/>
      <c r="G40" s="413"/>
    </row>
  </sheetData>
  <pageMargins left="0.7" right="0.7" top="0.75" bottom="0.75" header="0.3" footer="0.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/>
  <dimension ref="A1:F1724"/>
  <sheetViews>
    <sheetView workbookViewId="0"/>
  </sheetViews>
  <sheetFormatPr defaultColWidth="10.6640625" defaultRowHeight="11.25" x14ac:dyDescent="0.2"/>
  <cols>
    <col min="1" max="1" width="17.33203125" style="306" customWidth="1"/>
    <col min="2" max="2" width="17.83203125" style="308" customWidth="1"/>
    <col min="3" max="3" width="19.6640625" style="308" customWidth="1"/>
    <col min="4" max="4" width="19.33203125" style="308" customWidth="1"/>
    <col min="5" max="5" width="15.83203125" style="422" customWidth="1"/>
    <col min="6" max="16384" width="10.6640625" style="306"/>
  </cols>
  <sheetData>
    <row r="1" spans="1:6" x14ac:dyDescent="0.2">
      <c r="A1" s="265" t="s">
        <v>41</v>
      </c>
      <c r="B1" s="305"/>
      <c r="C1" s="305"/>
      <c r="D1" s="305"/>
    </row>
    <row r="2" spans="1:6" x14ac:dyDescent="0.2">
      <c r="A2" s="265" t="s">
        <v>106</v>
      </c>
      <c r="B2" s="305"/>
      <c r="C2" s="305"/>
      <c r="D2" s="305"/>
    </row>
    <row r="3" spans="1:6" x14ac:dyDescent="0.2">
      <c r="A3" s="307" t="s">
        <v>233</v>
      </c>
      <c r="B3" s="305"/>
      <c r="C3" s="305"/>
      <c r="D3" s="305"/>
    </row>
    <row r="4" spans="1:6" x14ac:dyDescent="0.2">
      <c r="A4" s="423" t="s">
        <v>234</v>
      </c>
      <c r="B4" s="306"/>
      <c r="C4" s="306"/>
      <c r="D4" s="305"/>
      <c r="E4" s="424"/>
    </row>
    <row r="5" spans="1:6" x14ac:dyDescent="0.2">
      <c r="A5" s="308" t="s">
        <v>235</v>
      </c>
    </row>
    <row r="6" spans="1:6" x14ac:dyDescent="0.2">
      <c r="A6" s="336" t="s">
        <v>236</v>
      </c>
      <c r="E6" s="425"/>
    </row>
    <row r="7" spans="1:6" x14ac:dyDescent="0.2">
      <c r="A7" s="309" t="s">
        <v>237</v>
      </c>
    </row>
    <row r="8" spans="1:6" x14ac:dyDescent="0.2">
      <c r="A8" s="310" t="s">
        <v>238</v>
      </c>
    </row>
    <row r="9" spans="1:6" x14ac:dyDescent="0.2">
      <c r="A9" s="310" t="s">
        <v>238</v>
      </c>
      <c r="B9" s="306"/>
      <c r="C9" s="306"/>
      <c r="D9" s="306"/>
    </row>
    <row r="10" spans="1:6" x14ac:dyDescent="0.2">
      <c r="A10" s="426"/>
      <c r="B10" s="323"/>
      <c r="C10" s="323"/>
      <c r="D10" s="323"/>
      <c r="E10" s="427"/>
    </row>
    <row r="11" spans="1:6" s="313" customFormat="1" ht="21.75" x14ac:dyDescent="0.2">
      <c r="A11" s="428"/>
      <c r="B11" s="429" t="s">
        <v>239</v>
      </c>
      <c r="C11" s="430" t="s">
        <v>240</v>
      </c>
      <c r="D11" s="430" t="s">
        <v>241</v>
      </c>
      <c r="E11" s="430" t="s">
        <v>242</v>
      </c>
    </row>
    <row r="12" spans="1:6" x14ac:dyDescent="0.2">
      <c r="A12" s="385">
        <v>36191</v>
      </c>
      <c r="B12" s="431">
        <v>100</v>
      </c>
      <c r="C12" s="432">
        <v>100</v>
      </c>
      <c r="D12" s="432">
        <v>100</v>
      </c>
      <c r="E12" s="432">
        <v>100</v>
      </c>
      <c r="F12" s="318"/>
    </row>
    <row r="13" spans="1:6" x14ac:dyDescent="0.2">
      <c r="A13" s="385">
        <v>36219</v>
      </c>
      <c r="B13" s="431">
        <v>100.1</v>
      </c>
      <c r="C13" s="432">
        <v>101.1</v>
      </c>
      <c r="D13" s="432">
        <v>100.3</v>
      </c>
      <c r="E13" s="432">
        <v>101.1</v>
      </c>
      <c r="F13" s="318"/>
    </row>
    <row r="14" spans="1:6" x14ac:dyDescent="0.2">
      <c r="A14" s="385">
        <v>36250</v>
      </c>
      <c r="B14" s="431">
        <v>99.8</v>
      </c>
      <c r="C14" s="432">
        <v>104</v>
      </c>
      <c r="D14" s="432">
        <v>100.4</v>
      </c>
      <c r="E14" s="432">
        <v>102.1</v>
      </c>
      <c r="F14" s="318"/>
    </row>
    <row r="15" spans="1:6" x14ac:dyDescent="0.2">
      <c r="A15" s="385">
        <v>36280</v>
      </c>
      <c r="B15" s="431">
        <v>99.4</v>
      </c>
      <c r="C15" s="432">
        <v>105.2</v>
      </c>
      <c r="D15" s="432">
        <v>100.6</v>
      </c>
      <c r="E15" s="432">
        <v>103.2</v>
      </c>
      <c r="F15" s="318"/>
    </row>
    <row r="16" spans="1:6" x14ac:dyDescent="0.2">
      <c r="A16" s="385">
        <v>36311</v>
      </c>
      <c r="B16" s="431">
        <v>98.9</v>
      </c>
      <c r="C16" s="432">
        <v>107.7</v>
      </c>
      <c r="D16" s="432">
        <v>100.7</v>
      </c>
      <c r="E16" s="432">
        <v>104.2</v>
      </c>
      <c r="F16" s="318"/>
    </row>
    <row r="17" spans="1:6" x14ac:dyDescent="0.2">
      <c r="A17" s="385">
        <v>36341</v>
      </c>
      <c r="B17" s="431">
        <v>98.4</v>
      </c>
      <c r="C17" s="432">
        <v>109.7</v>
      </c>
      <c r="D17" s="432">
        <v>100.8</v>
      </c>
      <c r="E17" s="432">
        <v>105.3</v>
      </c>
      <c r="F17" s="318"/>
    </row>
    <row r="18" spans="1:6" x14ac:dyDescent="0.2">
      <c r="A18" s="385">
        <v>36372</v>
      </c>
      <c r="B18" s="431">
        <v>98.1</v>
      </c>
      <c r="C18" s="432">
        <v>112.9</v>
      </c>
      <c r="D18" s="432">
        <v>100.9</v>
      </c>
      <c r="E18" s="432">
        <v>106.4</v>
      </c>
      <c r="F18" s="318"/>
    </row>
    <row r="19" spans="1:6" x14ac:dyDescent="0.2">
      <c r="A19" s="385">
        <v>36403</v>
      </c>
      <c r="B19" s="431">
        <v>97.6</v>
      </c>
      <c r="C19" s="432">
        <v>113.9</v>
      </c>
      <c r="D19" s="432">
        <v>101</v>
      </c>
      <c r="E19" s="432">
        <v>107.4</v>
      </c>
      <c r="F19" s="318"/>
    </row>
    <row r="20" spans="1:6" x14ac:dyDescent="0.2">
      <c r="A20" s="385">
        <v>36433</v>
      </c>
      <c r="B20" s="431">
        <v>97</v>
      </c>
      <c r="C20" s="432">
        <v>114.9</v>
      </c>
      <c r="D20" s="432">
        <v>101.2</v>
      </c>
      <c r="E20" s="432">
        <v>108.5</v>
      </c>
      <c r="F20" s="318"/>
    </row>
    <row r="21" spans="1:6" x14ac:dyDescent="0.2">
      <c r="A21" s="385">
        <v>36464</v>
      </c>
      <c r="B21" s="431">
        <v>96.9</v>
      </c>
      <c r="C21" s="432">
        <v>115.7</v>
      </c>
      <c r="D21" s="432">
        <v>101.4</v>
      </c>
      <c r="E21" s="432">
        <v>109.5</v>
      </c>
      <c r="F21" s="318"/>
    </row>
    <row r="22" spans="1:6" x14ac:dyDescent="0.2">
      <c r="A22" s="385">
        <v>36494</v>
      </c>
      <c r="B22" s="431">
        <v>97</v>
      </c>
      <c r="C22" s="432">
        <v>117.3</v>
      </c>
      <c r="D22" s="432">
        <v>101.7</v>
      </c>
      <c r="E22" s="432">
        <v>110.6</v>
      </c>
      <c r="F22" s="318"/>
    </row>
    <row r="23" spans="1:6" x14ac:dyDescent="0.2">
      <c r="A23" s="385">
        <v>36525</v>
      </c>
      <c r="B23" s="431">
        <v>96.7</v>
      </c>
      <c r="C23" s="432">
        <v>119</v>
      </c>
      <c r="D23" s="432">
        <v>102</v>
      </c>
      <c r="E23" s="432">
        <v>111.7</v>
      </c>
      <c r="F23" s="318"/>
    </row>
    <row r="24" spans="1:6" x14ac:dyDescent="0.2">
      <c r="A24" s="385">
        <v>36556</v>
      </c>
      <c r="B24" s="431">
        <v>98</v>
      </c>
      <c r="C24" s="432">
        <v>119.9</v>
      </c>
      <c r="D24" s="432">
        <v>103.6</v>
      </c>
      <c r="E24" s="432">
        <v>112.7</v>
      </c>
      <c r="F24" s="318"/>
    </row>
    <row r="25" spans="1:6" x14ac:dyDescent="0.2">
      <c r="A25" s="385">
        <v>36585</v>
      </c>
      <c r="B25" s="431">
        <v>99</v>
      </c>
      <c r="C25" s="432">
        <v>125.6</v>
      </c>
      <c r="D25" s="432">
        <v>104.9</v>
      </c>
      <c r="E25" s="432">
        <v>113.8</v>
      </c>
      <c r="F25" s="318"/>
    </row>
    <row r="26" spans="1:6" x14ac:dyDescent="0.2">
      <c r="A26" s="385">
        <v>36616</v>
      </c>
      <c r="B26" s="431">
        <v>98.5</v>
      </c>
      <c r="C26" s="432">
        <v>125.6</v>
      </c>
      <c r="D26" s="432">
        <v>105.1</v>
      </c>
      <c r="E26" s="432">
        <v>114.8</v>
      </c>
      <c r="F26" s="318"/>
    </row>
    <row r="27" spans="1:6" x14ac:dyDescent="0.2">
      <c r="A27" s="385">
        <v>36646</v>
      </c>
      <c r="B27" s="431">
        <v>98.8</v>
      </c>
      <c r="C27" s="432">
        <v>126.4</v>
      </c>
      <c r="D27" s="432">
        <v>105.9</v>
      </c>
      <c r="E27" s="432">
        <v>115.9</v>
      </c>
      <c r="F27" s="318"/>
    </row>
    <row r="28" spans="1:6" x14ac:dyDescent="0.2">
      <c r="A28" s="385">
        <v>36677</v>
      </c>
      <c r="B28" s="431">
        <v>100.2</v>
      </c>
      <c r="C28" s="432">
        <v>127.2</v>
      </c>
      <c r="D28" s="432">
        <v>107.8</v>
      </c>
      <c r="E28" s="432">
        <v>117</v>
      </c>
      <c r="F28" s="318"/>
    </row>
    <row r="29" spans="1:6" x14ac:dyDescent="0.2">
      <c r="A29" s="385">
        <v>36707</v>
      </c>
      <c r="B29" s="431">
        <v>100.4</v>
      </c>
      <c r="C29" s="432">
        <v>128.4</v>
      </c>
      <c r="D29" s="432">
        <v>108.5</v>
      </c>
      <c r="E29" s="432">
        <v>118</v>
      </c>
      <c r="F29" s="318"/>
    </row>
    <row r="30" spans="1:6" x14ac:dyDescent="0.2">
      <c r="A30" s="385">
        <v>36738</v>
      </c>
      <c r="B30" s="431">
        <v>100.7</v>
      </c>
      <c r="C30" s="432">
        <v>129.69999999999999</v>
      </c>
      <c r="D30" s="432">
        <v>108.9</v>
      </c>
      <c r="E30" s="432">
        <v>119.1</v>
      </c>
      <c r="F30" s="318"/>
    </row>
    <row r="31" spans="1:6" x14ac:dyDescent="0.2">
      <c r="A31" s="385">
        <v>36769</v>
      </c>
      <c r="B31" s="431">
        <v>101</v>
      </c>
      <c r="C31" s="432">
        <v>131.19999999999999</v>
      </c>
      <c r="D31" s="432">
        <v>109</v>
      </c>
      <c r="E31" s="432">
        <v>119.4</v>
      </c>
      <c r="F31" s="318"/>
    </row>
    <row r="32" spans="1:6" x14ac:dyDescent="0.2">
      <c r="A32" s="385">
        <v>36799</v>
      </c>
      <c r="B32" s="431">
        <v>100.5</v>
      </c>
      <c r="C32" s="432">
        <v>131.9</v>
      </c>
      <c r="D32" s="432">
        <v>109.1</v>
      </c>
      <c r="E32" s="432">
        <v>119.7</v>
      </c>
      <c r="F32" s="318"/>
    </row>
    <row r="33" spans="1:6" x14ac:dyDescent="0.2">
      <c r="A33" s="385">
        <v>36830</v>
      </c>
      <c r="B33" s="431">
        <v>100</v>
      </c>
      <c r="C33" s="432">
        <v>131.19999999999999</v>
      </c>
      <c r="D33" s="432">
        <v>109.3</v>
      </c>
      <c r="E33" s="432">
        <v>120</v>
      </c>
      <c r="F33" s="318"/>
    </row>
    <row r="34" spans="1:6" x14ac:dyDescent="0.2">
      <c r="A34" s="385">
        <v>36860</v>
      </c>
      <c r="B34" s="431">
        <v>100</v>
      </c>
      <c r="C34" s="432">
        <v>134.6</v>
      </c>
      <c r="D34" s="432">
        <v>109.4</v>
      </c>
      <c r="E34" s="432">
        <v>120.3</v>
      </c>
      <c r="F34" s="318"/>
    </row>
    <row r="35" spans="1:6" x14ac:dyDescent="0.2">
      <c r="A35" s="385">
        <v>36891</v>
      </c>
      <c r="B35" s="431">
        <v>100.2</v>
      </c>
      <c r="C35" s="432">
        <v>134.80000000000001</v>
      </c>
      <c r="D35" s="432">
        <v>109.8</v>
      </c>
      <c r="E35" s="432">
        <v>120.6</v>
      </c>
      <c r="F35" s="318"/>
    </row>
    <row r="36" spans="1:6" x14ac:dyDescent="0.2">
      <c r="A36" s="385">
        <v>36922</v>
      </c>
      <c r="B36" s="431">
        <v>103.2</v>
      </c>
      <c r="C36" s="432">
        <v>133.6</v>
      </c>
      <c r="D36" s="432">
        <v>113.2</v>
      </c>
      <c r="E36" s="432">
        <v>120.9</v>
      </c>
      <c r="F36" s="318"/>
    </row>
    <row r="37" spans="1:6" x14ac:dyDescent="0.2">
      <c r="A37" s="385">
        <v>36950</v>
      </c>
      <c r="B37" s="431">
        <v>103.1</v>
      </c>
      <c r="C37" s="432">
        <v>138.1</v>
      </c>
      <c r="D37" s="432">
        <v>113.5</v>
      </c>
      <c r="E37" s="432">
        <v>121.2</v>
      </c>
      <c r="F37" s="318"/>
    </row>
    <row r="38" spans="1:6" x14ac:dyDescent="0.2">
      <c r="A38" s="385">
        <v>36981</v>
      </c>
      <c r="B38" s="431">
        <v>103.3</v>
      </c>
      <c r="C38" s="432">
        <v>137.6</v>
      </c>
      <c r="D38" s="432">
        <v>114.7</v>
      </c>
      <c r="E38" s="432">
        <v>121.6</v>
      </c>
      <c r="F38" s="318"/>
    </row>
    <row r="39" spans="1:6" x14ac:dyDescent="0.2">
      <c r="A39" s="385">
        <v>37011</v>
      </c>
      <c r="B39" s="431">
        <v>102.7</v>
      </c>
      <c r="C39" s="432">
        <v>139.30000000000001</v>
      </c>
      <c r="D39" s="432">
        <v>115.7</v>
      </c>
      <c r="E39" s="432">
        <v>121.9</v>
      </c>
      <c r="F39" s="318"/>
    </row>
    <row r="40" spans="1:6" x14ac:dyDescent="0.2">
      <c r="A40" s="385">
        <v>37042</v>
      </c>
      <c r="B40" s="431">
        <v>101.9</v>
      </c>
      <c r="C40" s="432">
        <v>135.30000000000001</v>
      </c>
      <c r="D40" s="432">
        <v>116.4</v>
      </c>
      <c r="E40" s="432">
        <v>122.2</v>
      </c>
      <c r="F40" s="318"/>
    </row>
    <row r="41" spans="1:6" x14ac:dyDescent="0.2">
      <c r="A41" s="385">
        <v>37072</v>
      </c>
      <c r="B41" s="431">
        <v>101.6</v>
      </c>
      <c r="C41" s="432">
        <v>138.1</v>
      </c>
      <c r="D41" s="432">
        <v>117.4</v>
      </c>
      <c r="E41" s="432">
        <v>122.5</v>
      </c>
      <c r="F41" s="318"/>
    </row>
    <row r="42" spans="1:6" x14ac:dyDescent="0.2">
      <c r="A42" s="385">
        <v>37103</v>
      </c>
      <c r="B42" s="431">
        <v>101.3</v>
      </c>
      <c r="C42" s="432">
        <v>137.5</v>
      </c>
      <c r="D42" s="432">
        <v>117.7</v>
      </c>
      <c r="E42" s="432">
        <v>122.8</v>
      </c>
      <c r="F42" s="318"/>
    </row>
    <row r="43" spans="1:6" x14ac:dyDescent="0.2">
      <c r="A43" s="385">
        <v>37134</v>
      </c>
      <c r="B43" s="431">
        <v>101.6</v>
      </c>
      <c r="C43" s="432">
        <v>135.19999999999999</v>
      </c>
      <c r="D43" s="432">
        <v>118.6</v>
      </c>
      <c r="E43" s="432">
        <v>123.7</v>
      </c>
      <c r="F43" s="318"/>
    </row>
    <row r="44" spans="1:6" x14ac:dyDescent="0.2">
      <c r="A44" s="385">
        <v>37164</v>
      </c>
      <c r="B44" s="431">
        <v>101.3</v>
      </c>
      <c r="C44" s="432">
        <v>135.69999999999999</v>
      </c>
      <c r="D44" s="432">
        <v>119.1</v>
      </c>
      <c r="E44" s="432">
        <v>124.7</v>
      </c>
      <c r="F44" s="318"/>
    </row>
    <row r="45" spans="1:6" x14ac:dyDescent="0.2">
      <c r="A45" s="385">
        <v>37195</v>
      </c>
      <c r="B45" s="431">
        <v>101</v>
      </c>
      <c r="C45" s="432">
        <v>137.1</v>
      </c>
      <c r="D45" s="432">
        <v>119.3</v>
      </c>
      <c r="E45" s="432">
        <v>125.6</v>
      </c>
      <c r="F45" s="318"/>
    </row>
    <row r="46" spans="1:6" x14ac:dyDescent="0.2">
      <c r="A46" s="385">
        <v>37225</v>
      </c>
      <c r="B46" s="431">
        <v>100.9</v>
      </c>
      <c r="C46" s="432">
        <v>137.9</v>
      </c>
      <c r="D46" s="432">
        <v>119.7</v>
      </c>
      <c r="E46" s="432">
        <v>126.5</v>
      </c>
      <c r="F46" s="318"/>
    </row>
    <row r="47" spans="1:6" x14ac:dyDescent="0.2">
      <c r="A47" s="385">
        <v>37256</v>
      </c>
      <c r="B47" s="431">
        <v>100.7</v>
      </c>
      <c r="C47" s="432">
        <v>139</v>
      </c>
      <c r="D47" s="432">
        <v>120.3</v>
      </c>
      <c r="E47" s="432">
        <v>127.4</v>
      </c>
      <c r="F47" s="318"/>
    </row>
    <row r="48" spans="1:6" x14ac:dyDescent="0.2">
      <c r="A48" s="385">
        <v>37287</v>
      </c>
      <c r="B48" s="431">
        <v>104</v>
      </c>
      <c r="C48" s="432">
        <v>139.9</v>
      </c>
      <c r="D48" s="432">
        <v>124.5</v>
      </c>
      <c r="E48" s="432">
        <v>128.4</v>
      </c>
      <c r="F48" s="318"/>
    </row>
    <row r="49" spans="1:6" x14ac:dyDescent="0.2">
      <c r="A49" s="385">
        <v>37315</v>
      </c>
      <c r="B49" s="431">
        <v>104</v>
      </c>
      <c r="C49" s="432">
        <v>141</v>
      </c>
      <c r="D49" s="432">
        <v>124.6</v>
      </c>
      <c r="E49" s="432">
        <v>129.30000000000001</v>
      </c>
      <c r="F49" s="318"/>
    </row>
    <row r="50" spans="1:6" x14ac:dyDescent="0.2">
      <c r="A50" s="385">
        <v>37346</v>
      </c>
      <c r="B50" s="431">
        <v>103.8</v>
      </c>
      <c r="C50" s="432">
        <v>141.30000000000001</v>
      </c>
      <c r="D50" s="432">
        <v>124.7</v>
      </c>
      <c r="E50" s="432">
        <v>130.19999999999999</v>
      </c>
      <c r="F50" s="318"/>
    </row>
    <row r="51" spans="1:6" x14ac:dyDescent="0.2">
      <c r="A51" s="385">
        <v>37376</v>
      </c>
      <c r="B51" s="431">
        <v>104</v>
      </c>
      <c r="C51" s="432">
        <v>139</v>
      </c>
      <c r="D51" s="432">
        <v>124.9</v>
      </c>
      <c r="E51" s="432">
        <v>131.19999999999999</v>
      </c>
      <c r="F51" s="318"/>
    </row>
    <row r="52" spans="1:6" x14ac:dyDescent="0.2">
      <c r="A52" s="385">
        <v>37407</v>
      </c>
      <c r="B52" s="431">
        <v>104</v>
      </c>
      <c r="C52" s="432">
        <v>142.5</v>
      </c>
      <c r="D52" s="432">
        <v>125.2</v>
      </c>
      <c r="E52" s="432">
        <v>132.1</v>
      </c>
      <c r="F52" s="318"/>
    </row>
    <row r="53" spans="1:6" x14ac:dyDescent="0.2">
      <c r="A53" s="385">
        <v>37437</v>
      </c>
      <c r="B53" s="431">
        <v>103.9</v>
      </c>
      <c r="C53" s="432">
        <v>140.69999999999999</v>
      </c>
      <c r="D53" s="432">
        <v>125.4</v>
      </c>
      <c r="E53" s="432">
        <v>133</v>
      </c>
      <c r="F53" s="318"/>
    </row>
    <row r="54" spans="1:6" x14ac:dyDescent="0.2">
      <c r="A54" s="385">
        <v>37468</v>
      </c>
      <c r="B54" s="431">
        <v>104.3</v>
      </c>
      <c r="C54" s="432">
        <v>142.6</v>
      </c>
      <c r="D54" s="432">
        <v>125.6</v>
      </c>
      <c r="E54" s="432">
        <v>133.9</v>
      </c>
      <c r="F54" s="318"/>
    </row>
    <row r="55" spans="1:6" x14ac:dyDescent="0.2">
      <c r="A55" s="385">
        <v>37499</v>
      </c>
      <c r="B55" s="431">
        <v>104.4</v>
      </c>
      <c r="C55" s="432">
        <v>143.4</v>
      </c>
      <c r="D55" s="432">
        <v>125.7</v>
      </c>
      <c r="E55" s="432">
        <v>134.4</v>
      </c>
      <c r="F55" s="318"/>
    </row>
    <row r="56" spans="1:6" x14ac:dyDescent="0.2">
      <c r="A56" s="385">
        <v>37529</v>
      </c>
      <c r="B56" s="431">
        <v>104.1</v>
      </c>
      <c r="C56" s="432">
        <v>144.9</v>
      </c>
      <c r="D56" s="432">
        <v>125.9</v>
      </c>
      <c r="E56" s="432">
        <v>134.9</v>
      </c>
      <c r="F56" s="318"/>
    </row>
    <row r="57" spans="1:6" x14ac:dyDescent="0.2">
      <c r="A57" s="385">
        <v>37560</v>
      </c>
      <c r="B57" s="431">
        <v>104.2</v>
      </c>
      <c r="C57" s="432">
        <v>147.69999999999999</v>
      </c>
      <c r="D57" s="432">
        <v>126.3</v>
      </c>
      <c r="E57" s="432">
        <v>135.4</v>
      </c>
      <c r="F57" s="318"/>
    </row>
    <row r="58" spans="1:6" x14ac:dyDescent="0.2">
      <c r="A58" s="385">
        <v>37590</v>
      </c>
      <c r="B58" s="431">
        <v>104.3</v>
      </c>
      <c r="C58" s="432">
        <v>148.4</v>
      </c>
      <c r="D58" s="432">
        <v>126.4</v>
      </c>
      <c r="E58" s="432">
        <v>135.9</v>
      </c>
      <c r="F58" s="318"/>
    </row>
    <row r="59" spans="1:6" x14ac:dyDescent="0.2">
      <c r="A59" s="385">
        <v>37621</v>
      </c>
      <c r="B59" s="431">
        <v>104.4</v>
      </c>
      <c r="C59" s="432">
        <v>149.5</v>
      </c>
      <c r="D59" s="432">
        <v>126.8</v>
      </c>
      <c r="E59" s="432">
        <v>136.4</v>
      </c>
      <c r="F59" s="318"/>
    </row>
    <row r="60" spans="1:6" x14ac:dyDescent="0.2">
      <c r="A60" s="385">
        <v>37652</v>
      </c>
      <c r="B60" s="431">
        <v>108.1</v>
      </c>
      <c r="C60" s="432">
        <v>152.5</v>
      </c>
      <c r="D60" s="432">
        <v>131.4</v>
      </c>
      <c r="E60" s="432">
        <v>136.9</v>
      </c>
      <c r="F60" s="318"/>
    </row>
    <row r="61" spans="1:6" x14ac:dyDescent="0.2">
      <c r="A61" s="385">
        <v>37680</v>
      </c>
      <c r="B61" s="431">
        <v>107.8</v>
      </c>
      <c r="C61" s="432">
        <v>153.6</v>
      </c>
      <c r="D61" s="432">
        <v>131.69999999999999</v>
      </c>
      <c r="E61" s="432">
        <v>137.4</v>
      </c>
      <c r="F61" s="318"/>
    </row>
    <row r="62" spans="1:6" x14ac:dyDescent="0.2">
      <c r="A62" s="385">
        <v>37711</v>
      </c>
      <c r="B62" s="431">
        <v>107.3</v>
      </c>
      <c r="C62" s="432">
        <v>156.6</v>
      </c>
      <c r="D62" s="432">
        <v>131.80000000000001</v>
      </c>
      <c r="E62" s="432">
        <v>137.9</v>
      </c>
      <c r="F62" s="318"/>
    </row>
    <row r="63" spans="1:6" x14ac:dyDescent="0.2">
      <c r="A63" s="385">
        <v>37741</v>
      </c>
      <c r="B63" s="431">
        <v>107.4</v>
      </c>
      <c r="C63" s="432">
        <v>155.1</v>
      </c>
      <c r="D63" s="432">
        <v>131.9</v>
      </c>
      <c r="E63" s="432">
        <v>138.4</v>
      </c>
      <c r="F63" s="318"/>
    </row>
    <row r="64" spans="1:6" x14ac:dyDescent="0.2">
      <c r="A64" s="385">
        <v>37772</v>
      </c>
      <c r="B64" s="431">
        <v>107.7</v>
      </c>
      <c r="C64" s="432">
        <v>158.80000000000001</v>
      </c>
      <c r="D64" s="432">
        <v>132.19999999999999</v>
      </c>
      <c r="E64" s="432">
        <v>138.9</v>
      </c>
      <c r="F64" s="318"/>
    </row>
    <row r="65" spans="1:6" x14ac:dyDescent="0.2">
      <c r="A65" s="385">
        <v>37802</v>
      </c>
      <c r="B65" s="431">
        <v>108</v>
      </c>
      <c r="C65" s="432">
        <v>161.6</v>
      </c>
      <c r="D65" s="432">
        <v>132.5</v>
      </c>
      <c r="E65" s="432">
        <v>139.4</v>
      </c>
      <c r="F65" s="318"/>
    </row>
    <row r="66" spans="1:6" x14ac:dyDescent="0.2">
      <c r="A66" s="385">
        <v>37833</v>
      </c>
      <c r="B66" s="431">
        <v>108.2</v>
      </c>
      <c r="C66" s="432">
        <v>162.5</v>
      </c>
      <c r="D66" s="432">
        <v>132.6</v>
      </c>
      <c r="E66" s="432">
        <v>139.9</v>
      </c>
      <c r="F66" s="318"/>
    </row>
    <row r="67" spans="1:6" x14ac:dyDescent="0.2">
      <c r="A67" s="385">
        <v>37864</v>
      </c>
      <c r="B67" s="431">
        <v>108</v>
      </c>
      <c r="C67" s="432">
        <v>164.8</v>
      </c>
      <c r="D67" s="432">
        <v>132.80000000000001</v>
      </c>
      <c r="E67" s="432">
        <v>141</v>
      </c>
      <c r="F67" s="318"/>
    </row>
    <row r="68" spans="1:6" x14ac:dyDescent="0.2">
      <c r="A68" s="385">
        <v>37894</v>
      </c>
      <c r="B68" s="431">
        <v>107.5</v>
      </c>
      <c r="C68" s="432">
        <v>163.19999999999999</v>
      </c>
      <c r="D68" s="432">
        <v>133</v>
      </c>
      <c r="E68" s="432">
        <v>142.1</v>
      </c>
      <c r="F68" s="318"/>
    </row>
    <row r="69" spans="1:6" x14ac:dyDescent="0.2">
      <c r="A69" s="385">
        <v>37925</v>
      </c>
      <c r="B69" s="431">
        <v>107.4</v>
      </c>
      <c r="C69" s="432">
        <v>166.1</v>
      </c>
      <c r="D69" s="432">
        <v>133.30000000000001</v>
      </c>
      <c r="E69" s="432">
        <v>143.19999999999999</v>
      </c>
      <c r="F69" s="318"/>
    </row>
    <row r="70" spans="1:6" x14ac:dyDescent="0.2">
      <c r="A70" s="385">
        <v>37955</v>
      </c>
      <c r="B70" s="431">
        <v>107.3</v>
      </c>
      <c r="C70" s="432">
        <v>167.1</v>
      </c>
      <c r="D70" s="432">
        <v>133.4</v>
      </c>
      <c r="E70" s="432">
        <v>144.30000000000001</v>
      </c>
      <c r="F70" s="318"/>
    </row>
    <row r="71" spans="1:6" x14ac:dyDescent="0.2">
      <c r="A71" s="385">
        <v>37986</v>
      </c>
      <c r="B71" s="431">
        <v>107.3</v>
      </c>
      <c r="C71" s="432">
        <v>163</v>
      </c>
      <c r="D71" s="432">
        <v>133.6</v>
      </c>
      <c r="E71" s="432">
        <v>145.4</v>
      </c>
      <c r="F71" s="318"/>
    </row>
    <row r="72" spans="1:6" x14ac:dyDescent="0.2">
      <c r="A72" s="385">
        <v>38017</v>
      </c>
      <c r="B72" s="431">
        <v>109.1</v>
      </c>
      <c r="C72" s="432">
        <v>165.3</v>
      </c>
      <c r="D72" s="432">
        <v>135.80000000000001</v>
      </c>
      <c r="E72" s="432">
        <v>146.5</v>
      </c>
      <c r="F72" s="318"/>
    </row>
    <row r="73" spans="1:6" x14ac:dyDescent="0.2">
      <c r="A73" s="385">
        <v>38046</v>
      </c>
      <c r="B73" s="431">
        <v>109.2</v>
      </c>
      <c r="C73" s="432">
        <v>167.8</v>
      </c>
      <c r="D73" s="432">
        <v>136</v>
      </c>
      <c r="E73" s="432">
        <v>147.6</v>
      </c>
      <c r="F73" s="318"/>
    </row>
    <row r="74" spans="1:6" x14ac:dyDescent="0.2">
      <c r="A74" s="385">
        <v>38077</v>
      </c>
      <c r="B74" s="431">
        <v>109.2</v>
      </c>
      <c r="C74" s="432">
        <v>171.8</v>
      </c>
      <c r="D74" s="432">
        <v>136.80000000000001</v>
      </c>
      <c r="E74" s="432">
        <v>148.69999999999999</v>
      </c>
      <c r="F74" s="318"/>
    </row>
    <row r="75" spans="1:6" x14ac:dyDescent="0.2">
      <c r="A75" s="385">
        <v>38107</v>
      </c>
      <c r="B75" s="431">
        <v>108.8</v>
      </c>
      <c r="C75" s="432">
        <v>175.9</v>
      </c>
      <c r="D75" s="432">
        <v>137.19999999999999</v>
      </c>
      <c r="E75" s="432">
        <v>149.9</v>
      </c>
      <c r="F75" s="318"/>
    </row>
    <row r="76" spans="1:6" x14ac:dyDescent="0.2">
      <c r="A76" s="385">
        <v>38138</v>
      </c>
      <c r="B76" s="431">
        <v>108.8</v>
      </c>
      <c r="C76" s="432">
        <v>176.9</v>
      </c>
      <c r="D76" s="432">
        <v>138.30000000000001</v>
      </c>
      <c r="E76" s="432">
        <v>151</v>
      </c>
      <c r="F76" s="318"/>
    </row>
    <row r="77" spans="1:6" x14ac:dyDescent="0.2">
      <c r="A77" s="385">
        <v>38168</v>
      </c>
      <c r="B77" s="431">
        <v>109.3</v>
      </c>
      <c r="C77" s="432">
        <v>177.6</v>
      </c>
      <c r="D77" s="432">
        <v>139.19999999999999</v>
      </c>
      <c r="E77" s="432">
        <v>152.1</v>
      </c>
      <c r="F77" s="318"/>
    </row>
    <row r="78" spans="1:6" x14ac:dyDescent="0.2">
      <c r="A78" s="385">
        <v>38199</v>
      </c>
      <c r="B78" s="431">
        <v>109.7</v>
      </c>
      <c r="C78" s="432">
        <v>182.9</v>
      </c>
      <c r="D78" s="432">
        <v>139.4</v>
      </c>
      <c r="E78" s="432">
        <v>153.19999999999999</v>
      </c>
      <c r="F78" s="318"/>
    </row>
    <row r="79" spans="1:6" x14ac:dyDescent="0.2">
      <c r="A79" s="385">
        <v>38230</v>
      </c>
      <c r="B79" s="431">
        <v>109.7</v>
      </c>
      <c r="C79" s="432">
        <v>180.5</v>
      </c>
      <c r="D79" s="432">
        <v>139.69999999999999</v>
      </c>
      <c r="E79" s="432">
        <v>154.69999999999999</v>
      </c>
      <c r="F79" s="318"/>
    </row>
    <row r="80" spans="1:6" x14ac:dyDescent="0.2">
      <c r="A80" s="385">
        <v>38260</v>
      </c>
      <c r="B80" s="431">
        <v>109.3</v>
      </c>
      <c r="C80" s="432">
        <v>186.6</v>
      </c>
      <c r="D80" s="432">
        <v>140</v>
      </c>
      <c r="E80" s="432">
        <v>156.19999999999999</v>
      </c>
      <c r="F80" s="318"/>
    </row>
    <row r="81" spans="1:6" x14ac:dyDescent="0.2">
      <c r="A81" s="385">
        <v>38291</v>
      </c>
      <c r="B81" s="431">
        <v>109.1</v>
      </c>
      <c r="C81" s="432">
        <v>188.9</v>
      </c>
      <c r="D81" s="432">
        <v>140.4</v>
      </c>
      <c r="E81" s="432">
        <v>157.80000000000001</v>
      </c>
      <c r="F81" s="318"/>
    </row>
    <row r="82" spans="1:6" x14ac:dyDescent="0.2">
      <c r="A82" s="385">
        <v>38321</v>
      </c>
      <c r="B82" s="431">
        <v>109</v>
      </c>
      <c r="C82" s="432">
        <v>196.1</v>
      </c>
      <c r="D82" s="432">
        <v>140.69999999999999</v>
      </c>
      <c r="E82" s="432">
        <v>159.30000000000001</v>
      </c>
      <c r="F82" s="318"/>
    </row>
    <row r="83" spans="1:6" x14ac:dyDescent="0.2">
      <c r="A83" s="385">
        <v>38352</v>
      </c>
      <c r="B83" s="431">
        <v>109.4</v>
      </c>
      <c r="C83" s="432">
        <v>201</v>
      </c>
      <c r="D83" s="432">
        <v>141.6</v>
      </c>
      <c r="E83" s="432">
        <v>160.80000000000001</v>
      </c>
      <c r="F83" s="318"/>
    </row>
    <row r="84" spans="1:6" x14ac:dyDescent="0.2">
      <c r="A84" s="385">
        <v>38383</v>
      </c>
      <c r="B84" s="431">
        <v>111.7</v>
      </c>
      <c r="C84" s="432">
        <v>211.3</v>
      </c>
      <c r="D84" s="432">
        <v>144.69999999999999</v>
      </c>
      <c r="E84" s="432">
        <v>162.30000000000001</v>
      </c>
      <c r="F84" s="318"/>
    </row>
    <row r="85" spans="1:6" x14ac:dyDescent="0.2">
      <c r="A85" s="385">
        <v>38411</v>
      </c>
      <c r="B85" s="431">
        <v>111.5</v>
      </c>
      <c r="C85" s="432">
        <v>221.8</v>
      </c>
      <c r="D85" s="432">
        <v>145.19999999999999</v>
      </c>
      <c r="E85" s="432">
        <v>163.9</v>
      </c>
      <c r="F85" s="318"/>
    </row>
    <row r="86" spans="1:6" x14ac:dyDescent="0.2">
      <c r="A86" s="385">
        <v>38442</v>
      </c>
      <c r="B86" s="431">
        <v>111.4</v>
      </c>
      <c r="C86" s="432">
        <v>227.1</v>
      </c>
      <c r="D86" s="432">
        <v>145.69999999999999</v>
      </c>
      <c r="E86" s="432">
        <v>165.4</v>
      </c>
      <c r="F86" s="318"/>
    </row>
    <row r="87" spans="1:6" x14ac:dyDescent="0.2">
      <c r="A87" s="385">
        <v>38472</v>
      </c>
      <c r="B87" s="431">
        <v>112.1</v>
      </c>
      <c r="C87" s="432">
        <v>235.9</v>
      </c>
      <c r="D87" s="432">
        <v>146.5</v>
      </c>
      <c r="E87" s="432">
        <v>166.9</v>
      </c>
      <c r="F87" s="318"/>
    </row>
    <row r="88" spans="1:6" x14ac:dyDescent="0.2">
      <c r="A88" s="385">
        <v>38503</v>
      </c>
      <c r="B88" s="431">
        <v>112.7</v>
      </c>
      <c r="C88" s="432">
        <v>244.9</v>
      </c>
      <c r="D88" s="432">
        <v>147.4</v>
      </c>
      <c r="E88" s="432">
        <v>168.5</v>
      </c>
      <c r="F88" s="318"/>
    </row>
    <row r="89" spans="1:6" x14ac:dyDescent="0.2">
      <c r="A89" s="385">
        <v>38533</v>
      </c>
      <c r="B89" s="431">
        <v>112.7</v>
      </c>
      <c r="C89" s="432">
        <v>246.6</v>
      </c>
      <c r="D89" s="432">
        <v>148</v>
      </c>
      <c r="E89" s="432">
        <v>170</v>
      </c>
      <c r="F89" s="318"/>
    </row>
    <row r="90" spans="1:6" x14ac:dyDescent="0.2">
      <c r="A90" s="385">
        <v>38564</v>
      </c>
      <c r="B90" s="431">
        <v>113</v>
      </c>
      <c r="C90" s="432">
        <v>254.9</v>
      </c>
      <c r="D90" s="432">
        <v>148.6</v>
      </c>
      <c r="E90" s="432">
        <v>171.5</v>
      </c>
      <c r="F90" s="318"/>
    </row>
    <row r="91" spans="1:6" x14ac:dyDescent="0.2">
      <c r="A91" s="385">
        <v>38595</v>
      </c>
      <c r="B91" s="431">
        <v>112.4</v>
      </c>
      <c r="C91" s="432">
        <v>253.3</v>
      </c>
      <c r="D91" s="432">
        <v>149.1</v>
      </c>
      <c r="E91" s="432">
        <v>173.5</v>
      </c>
      <c r="F91" s="318"/>
    </row>
    <row r="92" spans="1:6" x14ac:dyDescent="0.2">
      <c r="A92" s="385">
        <v>38625</v>
      </c>
      <c r="B92" s="431">
        <v>111.6</v>
      </c>
      <c r="C92" s="432">
        <v>255.7</v>
      </c>
      <c r="D92" s="432">
        <v>149.6</v>
      </c>
      <c r="E92" s="432">
        <v>175.4</v>
      </c>
      <c r="F92" s="318"/>
    </row>
    <row r="93" spans="1:6" x14ac:dyDescent="0.2">
      <c r="A93" s="385">
        <v>38656</v>
      </c>
      <c r="B93" s="431">
        <v>111.6</v>
      </c>
      <c r="C93" s="432">
        <v>257.8</v>
      </c>
      <c r="D93" s="432">
        <v>150</v>
      </c>
      <c r="E93" s="432">
        <v>177.3</v>
      </c>
      <c r="F93" s="318"/>
    </row>
    <row r="94" spans="1:6" x14ac:dyDescent="0.2">
      <c r="A94" s="385">
        <v>38686</v>
      </c>
      <c r="B94" s="431">
        <v>112.2</v>
      </c>
      <c r="C94" s="432">
        <v>265.7</v>
      </c>
      <c r="D94" s="432">
        <v>150.9</v>
      </c>
      <c r="E94" s="432">
        <v>179.2</v>
      </c>
      <c r="F94" s="318"/>
    </row>
    <row r="95" spans="1:6" x14ac:dyDescent="0.2">
      <c r="A95" s="385">
        <v>38717</v>
      </c>
      <c r="B95" s="431">
        <v>112.5</v>
      </c>
      <c r="C95" s="432">
        <v>263.3</v>
      </c>
      <c r="D95" s="432">
        <v>151.80000000000001</v>
      </c>
      <c r="E95" s="432">
        <v>181.2</v>
      </c>
      <c r="F95" s="318"/>
    </row>
    <row r="96" spans="1:6" x14ac:dyDescent="0.2">
      <c r="A96" s="385">
        <v>38748</v>
      </c>
      <c r="B96" s="431">
        <v>116</v>
      </c>
      <c r="C96" s="432">
        <v>264.7</v>
      </c>
      <c r="D96" s="432">
        <v>156.80000000000001</v>
      </c>
      <c r="E96" s="432">
        <v>183.1</v>
      </c>
      <c r="F96" s="318"/>
    </row>
    <row r="97" spans="1:6" x14ac:dyDescent="0.2">
      <c r="A97" s="385">
        <v>38776</v>
      </c>
      <c r="B97" s="431">
        <v>116.1</v>
      </c>
      <c r="C97" s="432">
        <v>269.89999999999998</v>
      </c>
      <c r="D97" s="432">
        <v>157.6</v>
      </c>
      <c r="E97" s="432">
        <v>185</v>
      </c>
      <c r="F97" s="318"/>
    </row>
    <row r="98" spans="1:6" x14ac:dyDescent="0.2">
      <c r="A98" s="385">
        <v>38807</v>
      </c>
      <c r="B98" s="431">
        <v>115.2</v>
      </c>
      <c r="C98" s="432">
        <v>274.5</v>
      </c>
      <c r="D98" s="432">
        <v>158.19999999999999</v>
      </c>
      <c r="E98" s="432">
        <v>187</v>
      </c>
      <c r="F98" s="318"/>
    </row>
    <row r="99" spans="1:6" x14ac:dyDescent="0.2">
      <c r="A99" s="385">
        <v>38837</v>
      </c>
      <c r="B99" s="431">
        <v>114.1</v>
      </c>
      <c r="C99" s="432">
        <v>277.7</v>
      </c>
      <c r="D99" s="432">
        <v>158.80000000000001</v>
      </c>
      <c r="E99" s="432">
        <v>188.9</v>
      </c>
      <c r="F99" s="318"/>
    </row>
    <row r="100" spans="1:6" x14ac:dyDescent="0.2">
      <c r="A100" s="385">
        <v>38868</v>
      </c>
      <c r="B100" s="431">
        <v>113.7</v>
      </c>
      <c r="C100" s="432">
        <v>277.2</v>
      </c>
      <c r="D100" s="432">
        <v>160.30000000000001</v>
      </c>
      <c r="E100" s="432">
        <v>190.8</v>
      </c>
      <c r="F100" s="318"/>
    </row>
    <row r="101" spans="1:6" x14ac:dyDescent="0.2">
      <c r="A101" s="385">
        <v>38898</v>
      </c>
      <c r="B101" s="431">
        <v>113.3</v>
      </c>
      <c r="C101" s="432">
        <v>278.89999999999998</v>
      </c>
      <c r="D101" s="432">
        <v>161</v>
      </c>
      <c r="E101" s="432">
        <v>192.7</v>
      </c>
      <c r="F101" s="318"/>
    </row>
    <row r="102" spans="1:6" x14ac:dyDescent="0.2">
      <c r="A102" s="385">
        <v>38929</v>
      </c>
      <c r="B102" s="431">
        <v>114.8</v>
      </c>
      <c r="C102" s="432">
        <v>274</v>
      </c>
      <c r="D102" s="432">
        <v>163.69999999999999</v>
      </c>
      <c r="E102" s="432">
        <v>194.7</v>
      </c>
      <c r="F102" s="318"/>
    </row>
    <row r="103" spans="1:6" x14ac:dyDescent="0.2">
      <c r="A103" s="385">
        <v>38960</v>
      </c>
      <c r="B103" s="431">
        <v>115</v>
      </c>
      <c r="C103" s="432">
        <v>280.7</v>
      </c>
      <c r="D103" s="432">
        <v>164.9</v>
      </c>
      <c r="E103" s="432">
        <v>196.8</v>
      </c>
      <c r="F103" s="318"/>
    </row>
    <row r="104" spans="1:6" x14ac:dyDescent="0.2">
      <c r="A104" s="385">
        <v>38990</v>
      </c>
      <c r="B104" s="431">
        <v>115.1</v>
      </c>
      <c r="C104" s="432">
        <v>282.60000000000002</v>
      </c>
      <c r="D104" s="432">
        <v>165.7</v>
      </c>
      <c r="E104" s="432">
        <v>198.9</v>
      </c>
      <c r="F104" s="318"/>
    </row>
    <row r="105" spans="1:6" x14ac:dyDescent="0.2">
      <c r="A105" s="385">
        <v>39021</v>
      </c>
      <c r="B105" s="431">
        <v>115.6</v>
      </c>
      <c r="C105" s="432">
        <v>276.3</v>
      </c>
      <c r="D105" s="432">
        <v>166.5</v>
      </c>
      <c r="E105" s="432">
        <v>201</v>
      </c>
      <c r="F105" s="318"/>
    </row>
    <row r="106" spans="1:6" x14ac:dyDescent="0.2">
      <c r="A106" s="385">
        <v>39051</v>
      </c>
      <c r="B106" s="431">
        <v>115.8</v>
      </c>
      <c r="C106" s="432">
        <v>278.3</v>
      </c>
      <c r="D106" s="432">
        <v>166.9</v>
      </c>
      <c r="E106" s="432">
        <v>203.1</v>
      </c>
      <c r="F106" s="318"/>
    </row>
    <row r="107" spans="1:6" x14ac:dyDescent="0.2">
      <c r="A107" s="385">
        <v>39082</v>
      </c>
      <c r="B107" s="431">
        <v>115.6</v>
      </c>
      <c r="C107" s="432">
        <v>276.39999999999998</v>
      </c>
      <c r="D107" s="432">
        <v>166.7</v>
      </c>
      <c r="E107" s="432">
        <v>205.2</v>
      </c>
      <c r="F107" s="318"/>
    </row>
    <row r="108" spans="1:6" x14ac:dyDescent="0.2">
      <c r="A108" s="385">
        <v>39113</v>
      </c>
      <c r="B108" s="431">
        <v>119.3</v>
      </c>
      <c r="C108" s="432">
        <v>282.89999999999998</v>
      </c>
      <c r="D108" s="432">
        <v>172.7</v>
      </c>
      <c r="E108" s="432">
        <v>207.3</v>
      </c>
      <c r="F108" s="318"/>
    </row>
    <row r="109" spans="1:6" x14ac:dyDescent="0.2">
      <c r="A109" s="385">
        <v>39141</v>
      </c>
      <c r="B109" s="431">
        <v>119.5</v>
      </c>
      <c r="C109" s="432">
        <v>283.60000000000002</v>
      </c>
      <c r="D109" s="432">
        <v>173.1</v>
      </c>
      <c r="E109" s="432">
        <v>209.4</v>
      </c>
      <c r="F109" s="318"/>
    </row>
    <row r="110" spans="1:6" x14ac:dyDescent="0.2">
      <c r="A110" s="385">
        <v>39172</v>
      </c>
      <c r="B110" s="431">
        <v>119.7</v>
      </c>
      <c r="C110" s="432">
        <v>290.39999999999998</v>
      </c>
      <c r="D110" s="432">
        <v>173.6</v>
      </c>
      <c r="E110" s="432">
        <v>211.5</v>
      </c>
      <c r="F110" s="318"/>
    </row>
    <row r="111" spans="1:6" x14ac:dyDescent="0.2">
      <c r="A111" s="385">
        <v>39202</v>
      </c>
      <c r="B111" s="431">
        <v>119.4</v>
      </c>
      <c r="C111" s="432">
        <v>292.39999999999998</v>
      </c>
      <c r="D111" s="432">
        <v>174.4</v>
      </c>
      <c r="E111" s="432">
        <v>213.6</v>
      </c>
      <c r="F111" s="318"/>
    </row>
    <row r="112" spans="1:6" x14ac:dyDescent="0.2">
      <c r="A112" s="385">
        <v>39233</v>
      </c>
      <c r="B112" s="431">
        <v>119.4</v>
      </c>
      <c r="C112" s="432">
        <v>303</v>
      </c>
      <c r="D112" s="432">
        <v>175.7</v>
      </c>
      <c r="E112" s="432">
        <v>215.7</v>
      </c>
      <c r="F112" s="318"/>
    </row>
    <row r="113" spans="1:6" x14ac:dyDescent="0.2">
      <c r="A113" s="385">
        <v>39263</v>
      </c>
      <c r="B113" s="431">
        <v>119.8</v>
      </c>
      <c r="C113" s="432">
        <v>304.5</v>
      </c>
      <c r="D113" s="432">
        <v>176.8</v>
      </c>
      <c r="E113" s="432">
        <v>217.8</v>
      </c>
      <c r="F113" s="318"/>
    </row>
    <row r="114" spans="1:6" x14ac:dyDescent="0.2">
      <c r="A114" s="385">
        <v>39294</v>
      </c>
      <c r="B114" s="431">
        <v>119.9</v>
      </c>
      <c r="C114" s="432">
        <v>308.8</v>
      </c>
      <c r="D114" s="432">
        <v>177.3</v>
      </c>
      <c r="E114" s="432">
        <v>219.9</v>
      </c>
      <c r="F114" s="318"/>
    </row>
    <row r="115" spans="1:6" x14ac:dyDescent="0.2">
      <c r="A115" s="385">
        <v>39325</v>
      </c>
      <c r="B115" s="431">
        <v>119.6</v>
      </c>
      <c r="C115" s="432">
        <v>311.10000000000002</v>
      </c>
      <c r="D115" s="432">
        <v>178</v>
      </c>
      <c r="E115" s="432">
        <v>222</v>
      </c>
      <c r="F115" s="318"/>
    </row>
    <row r="116" spans="1:6" x14ac:dyDescent="0.2">
      <c r="A116" s="385">
        <v>39355</v>
      </c>
      <c r="B116" s="431">
        <v>119.3</v>
      </c>
      <c r="C116" s="432">
        <v>313.60000000000002</v>
      </c>
      <c r="D116" s="432">
        <v>179.1</v>
      </c>
      <c r="E116" s="432">
        <v>224.2</v>
      </c>
      <c r="F116" s="318"/>
    </row>
    <row r="117" spans="1:6" x14ac:dyDescent="0.2">
      <c r="A117" s="385">
        <v>39386</v>
      </c>
      <c r="B117" s="431">
        <v>119.1</v>
      </c>
      <c r="C117" s="432">
        <v>322.5</v>
      </c>
      <c r="D117" s="432">
        <v>179.9</v>
      </c>
      <c r="E117" s="432">
        <v>226.3</v>
      </c>
      <c r="F117" s="318"/>
    </row>
    <row r="118" spans="1:6" x14ac:dyDescent="0.2">
      <c r="A118" s="385">
        <v>39416</v>
      </c>
      <c r="B118" s="431">
        <v>118.8</v>
      </c>
      <c r="C118" s="432">
        <v>317.60000000000002</v>
      </c>
      <c r="D118" s="432">
        <v>180.7</v>
      </c>
      <c r="E118" s="432">
        <v>228.5</v>
      </c>
      <c r="F118" s="318"/>
    </row>
    <row r="119" spans="1:6" x14ac:dyDescent="0.2">
      <c r="A119" s="385">
        <v>39447</v>
      </c>
      <c r="B119" s="431">
        <v>118.5</v>
      </c>
      <c r="C119" s="432">
        <v>317.8</v>
      </c>
      <c r="D119" s="432">
        <v>181</v>
      </c>
      <c r="E119" s="432">
        <v>230.6</v>
      </c>
      <c r="F119" s="318"/>
    </row>
    <row r="120" spans="1:6" x14ac:dyDescent="0.2">
      <c r="A120" s="385">
        <v>39478</v>
      </c>
      <c r="B120" s="431">
        <v>120</v>
      </c>
      <c r="C120" s="432">
        <v>322.60000000000002</v>
      </c>
      <c r="D120" s="432">
        <v>183.4</v>
      </c>
      <c r="E120" s="432">
        <v>232.8</v>
      </c>
      <c r="F120" s="318"/>
    </row>
    <row r="121" spans="1:6" x14ac:dyDescent="0.2">
      <c r="A121" s="385">
        <v>39507</v>
      </c>
      <c r="B121" s="431">
        <v>119.3</v>
      </c>
      <c r="C121" s="432">
        <v>319.60000000000002</v>
      </c>
      <c r="D121" s="432">
        <v>184.9</v>
      </c>
      <c r="E121" s="432">
        <v>234.9</v>
      </c>
      <c r="F121" s="318"/>
    </row>
    <row r="122" spans="1:6" x14ac:dyDescent="0.2">
      <c r="A122" s="385">
        <v>39538</v>
      </c>
      <c r="B122" s="431">
        <v>119</v>
      </c>
      <c r="C122" s="432">
        <v>318.3</v>
      </c>
      <c r="D122" s="432">
        <v>187.1</v>
      </c>
      <c r="E122" s="432">
        <v>237.1</v>
      </c>
      <c r="F122" s="318"/>
    </row>
    <row r="123" spans="1:6" x14ac:dyDescent="0.2">
      <c r="A123" s="385">
        <v>39568</v>
      </c>
      <c r="B123" s="431">
        <v>116.1</v>
      </c>
      <c r="C123" s="432">
        <v>312.89999999999998</v>
      </c>
      <c r="D123" s="432">
        <v>188.7</v>
      </c>
      <c r="E123" s="432">
        <v>239.2</v>
      </c>
      <c r="F123" s="318"/>
    </row>
    <row r="124" spans="1:6" x14ac:dyDescent="0.2">
      <c r="A124" s="385">
        <v>39599</v>
      </c>
      <c r="B124" s="431">
        <v>115</v>
      </c>
      <c r="C124" s="432">
        <v>314.5</v>
      </c>
      <c r="D124" s="432">
        <v>189.6</v>
      </c>
      <c r="E124" s="432">
        <v>241.4</v>
      </c>
      <c r="F124" s="318"/>
    </row>
    <row r="125" spans="1:6" x14ac:dyDescent="0.2">
      <c r="A125" s="385">
        <v>39629</v>
      </c>
      <c r="B125" s="431">
        <v>115.4</v>
      </c>
      <c r="C125" s="432">
        <v>314.39999999999998</v>
      </c>
      <c r="D125" s="432">
        <v>191.9</v>
      </c>
      <c r="E125" s="432">
        <v>243.5</v>
      </c>
      <c r="F125" s="318"/>
    </row>
    <row r="126" spans="1:6" x14ac:dyDescent="0.2">
      <c r="A126" s="385">
        <v>39660</v>
      </c>
      <c r="B126" s="431">
        <v>115.2</v>
      </c>
      <c r="C126" s="432">
        <v>316.8</v>
      </c>
      <c r="D126" s="432">
        <v>193.3</v>
      </c>
      <c r="E126" s="432">
        <v>245.7</v>
      </c>
      <c r="F126" s="318"/>
    </row>
    <row r="127" spans="1:6" x14ac:dyDescent="0.2">
      <c r="A127" s="385">
        <v>39691</v>
      </c>
      <c r="B127" s="431">
        <v>114.7</v>
      </c>
      <c r="C127" s="432">
        <v>316</v>
      </c>
      <c r="D127" s="432">
        <v>194.2</v>
      </c>
      <c r="E127" s="432">
        <v>244.4</v>
      </c>
      <c r="F127" s="318"/>
    </row>
    <row r="128" spans="1:6" x14ac:dyDescent="0.2">
      <c r="A128" s="385">
        <v>39721</v>
      </c>
      <c r="B128" s="431">
        <v>114.3</v>
      </c>
      <c r="C128" s="432">
        <v>315.3</v>
      </c>
      <c r="D128" s="432">
        <v>195.2</v>
      </c>
      <c r="E128" s="432">
        <v>243.1</v>
      </c>
      <c r="F128" s="318"/>
    </row>
    <row r="129" spans="1:6" x14ac:dyDescent="0.2">
      <c r="A129" s="385">
        <v>39752</v>
      </c>
      <c r="B129" s="431">
        <v>112.2</v>
      </c>
      <c r="C129" s="432">
        <v>314.7</v>
      </c>
      <c r="D129" s="432">
        <v>195.8</v>
      </c>
      <c r="E129" s="432">
        <v>241.7</v>
      </c>
      <c r="F129" s="318"/>
    </row>
    <row r="130" spans="1:6" x14ac:dyDescent="0.2">
      <c r="A130" s="385">
        <v>39782</v>
      </c>
      <c r="B130" s="431">
        <v>109.7</v>
      </c>
      <c r="C130" s="432">
        <v>313.8</v>
      </c>
      <c r="D130" s="432">
        <v>194.7</v>
      </c>
      <c r="E130" s="432">
        <v>240.4</v>
      </c>
      <c r="F130" s="318"/>
    </row>
    <row r="131" spans="1:6" x14ac:dyDescent="0.2">
      <c r="A131" s="385">
        <v>39813</v>
      </c>
      <c r="B131" s="431">
        <v>108.8</v>
      </c>
      <c r="C131" s="432">
        <v>309.7</v>
      </c>
      <c r="D131" s="432">
        <v>196</v>
      </c>
      <c r="E131" s="432">
        <v>239.1</v>
      </c>
      <c r="F131" s="318"/>
    </row>
    <row r="132" spans="1:6" x14ac:dyDescent="0.2">
      <c r="A132" s="385">
        <v>39844</v>
      </c>
      <c r="B132" s="431">
        <v>108.8</v>
      </c>
      <c r="C132" s="432">
        <v>304.7</v>
      </c>
      <c r="D132" s="432">
        <v>197.2</v>
      </c>
      <c r="E132" s="432">
        <v>237.8</v>
      </c>
      <c r="F132" s="318"/>
    </row>
    <row r="133" spans="1:6" x14ac:dyDescent="0.2">
      <c r="A133" s="385">
        <v>39872</v>
      </c>
      <c r="B133" s="431">
        <v>108.2</v>
      </c>
      <c r="C133" s="432">
        <v>302.8</v>
      </c>
      <c r="D133" s="432">
        <v>197.2</v>
      </c>
      <c r="E133" s="432">
        <v>236.5</v>
      </c>
      <c r="F133" s="318"/>
    </row>
    <row r="134" spans="1:6" x14ac:dyDescent="0.2">
      <c r="A134" s="385">
        <v>39903</v>
      </c>
      <c r="B134" s="431">
        <v>109</v>
      </c>
      <c r="C134" s="432">
        <v>291.2</v>
      </c>
      <c r="D134" s="432">
        <v>197.4</v>
      </c>
      <c r="E134" s="432">
        <v>235.2</v>
      </c>
      <c r="F134" s="318"/>
    </row>
    <row r="135" spans="1:6" x14ac:dyDescent="0.2">
      <c r="A135" s="385">
        <v>39933</v>
      </c>
      <c r="B135" s="431">
        <v>108.3</v>
      </c>
      <c r="C135" s="432">
        <v>283.60000000000002</v>
      </c>
      <c r="D135" s="432">
        <v>197</v>
      </c>
      <c r="E135" s="432">
        <v>233.9</v>
      </c>
      <c r="F135" s="318"/>
    </row>
    <row r="136" spans="1:6" x14ac:dyDescent="0.2">
      <c r="A136" s="385">
        <v>39964</v>
      </c>
      <c r="B136" s="431">
        <v>107.3</v>
      </c>
      <c r="C136" s="432">
        <v>281.60000000000002</v>
      </c>
      <c r="D136" s="432">
        <v>197.3</v>
      </c>
      <c r="E136" s="432">
        <v>232.6</v>
      </c>
      <c r="F136" s="318"/>
    </row>
    <row r="137" spans="1:6" x14ac:dyDescent="0.2">
      <c r="A137" s="385">
        <v>39994</v>
      </c>
      <c r="B137" s="431">
        <v>106</v>
      </c>
      <c r="C137" s="432">
        <v>280.39999999999998</v>
      </c>
      <c r="D137" s="432">
        <v>197.7</v>
      </c>
      <c r="E137" s="432">
        <v>231.3</v>
      </c>
      <c r="F137" s="318"/>
    </row>
    <row r="138" spans="1:6" x14ac:dyDescent="0.2">
      <c r="A138" s="385">
        <v>40025</v>
      </c>
      <c r="B138" s="431">
        <v>106.2</v>
      </c>
      <c r="C138" s="432">
        <v>281.3</v>
      </c>
      <c r="D138" s="432">
        <v>198.4</v>
      </c>
      <c r="E138" s="432">
        <v>230</v>
      </c>
      <c r="F138" s="318"/>
    </row>
    <row r="139" spans="1:6" x14ac:dyDescent="0.2">
      <c r="A139" s="385">
        <v>40056</v>
      </c>
      <c r="B139" s="431">
        <v>105.7</v>
      </c>
      <c r="C139" s="432">
        <v>283.5</v>
      </c>
      <c r="D139" s="432">
        <v>198.5</v>
      </c>
      <c r="E139" s="432">
        <v>228.4</v>
      </c>
      <c r="F139" s="318"/>
    </row>
    <row r="140" spans="1:6" x14ac:dyDescent="0.2">
      <c r="A140" s="385">
        <v>40086</v>
      </c>
      <c r="B140" s="431">
        <v>105.1</v>
      </c>
      <c r="C140" s="432">
        <v>283.3</v>
      </c>
      <c r="D140" s="432">
        <v>199</v>
      </c>
      <c r="E140" s="432">
        <v>226.8</v>
      </c>
      <c r="F140" s="318"/>
    </row>
    <row r="141" spans="1:6" x14ac:dyDescent="0.2">
      <c r="A141" s="385">
        <v>40117</v>
      </c>
      <c r="B141" s="431">
        <v>104.3</v>
      </c>
      <c r="C141" s="432">
        <v>283.10000000000002</v>
      </c>
      <c r="D141" s="432">
        <v>199.6</v>
      </c>
      <c r="E141" s="432">
        <v>225.2</v>
      </c>
      <c r="F141" s="318"/>
    </row>
    <row r="142" spans="1:6" x14ac:dyDescent="0.2">
      <c r="A142" s="385">
        <v>40147</v>
      </c>
      <c r="B142" s="431">
        <v>105</v>
      </c>
      <c r="C142" s="432">
        <v>278.89999999999998</v>
      </c>
      <c r="D142" s="432">
        <v>202.5</v>
      </c>
      <c r="E142" s="432">
        <v>223.7</v>
      </c>
      <c r="F142" s="318"/>
    </row>
    <row r="143" spans="1:6" x14ac:dyDescent="0.2">
      <c r="A143" s="385">
        <v>40178</v>
      </c>
      <c r="B143" s="431">
        <v>104.8</v>
      </c>
      <c r="C143" s="432">
        <v>272.7</v>
      </c>
      <c r="D143" s="432">
        <v>203.2</v>
      </c>
      <c r="E143" s="432">
        <v>222.1</v>
      </c>
      <c r="F143" s="318"/>
    </row>
    <row r="144" spans="1:6" x14ac:dyDescent="0.2">
      <c r="A144" s="385">
        <v>40209</v>
      </c>
      <c r="B144" s="431">
        <v>105.3</v>
      </c>
      <c r="C144" s="432">
        <v>273.7</v>
      </c>
      <c r="D144" s="432">
        <v>203.4</v>
      </c>
      <c r="E144" s="432">
        <v>220.5</v>
      </c>
      <c r="F144" s="318"/>
    </row>
    <row r="145" spans="1:6" x14ac:dyDescent="0.2">
      <c r="A145" s="385">
        <v>40237</v>
      </c>
      <c r="B145" s="431">
        <v>104.6</v>
      </c>
      <c r="C145" s="432">
        <v>272.7</v>
      </c>
      <c r="D145" s="432">
        <v>204.3</v>
      </c>
      <c r="E145" s="432">
        <v>218.9</v>
      </c>
      <c r="F145" s="318"/>
    </row>
    <row r="146" spans="1:6" x14ac:dyDescent="0.2">
      <c r="A146" s="385">
        <v>40268</v>
      </c>
      <c r="B146" s="431">
        <v>104.1</v>
      </c>
      <c r="C146" s="432">
        <v>273.89999999999998</v>
      </c>
      <c r="D146" s="432">
        <v>204.5</v>
      </c>
      <c r="E146" s="432">
        <v>217.4</v>
      </c>
      <c r="F146" s="318"/>
    </row>
    <row r="147" spans="1:6" x14ac:dyDescent="0.2">
      <c r="A147" s="385">
        <v>40298</v>
      </c>
      <c r="B147" s="431">
        <v>104</v>
      </c>
      <c r="C147" s="432">
        <v>273.5</v>
      </c>
      <c r="D147" s="432">
        <v>204.8</v>
      </c>
      <c r="E147" s="432">
        <v>215.8</v>
      </c>
      <c r="F147" s="318"/>
    </row>
    <row r="148" spans="1:6" x14ac:dyDescent="0.2">
      <c r="A148" s="385">
        <v>40329</v>
      </c>
      <c r="B148" s="431">
        <v>103.7</v>
      </c>
      <c r="C148" s="432">
        <v>278.8</v>
      </c>
      <c r="D148" s="432">
        <v>205.2</v>
      </c>
      <c r="E148" s="432">
        <v>214.2</v>
      </c>
      <c r="F148" s="318"/>
    </row>
    <row r="149" spans="1:6" x14ac:dyDescent="0.2">
      <c r="A149" s="385">
        <v>40359</v>
      </c>
      <c r="B149" s="431">
        <v>106.4</v>
      </c>
      <c r="C149" s="432">
        <v>276.8</v>
      </c>
      <c r="D149" s="432">
        <v>209.7</v>
      </c>
      <c r="E149" s="432">
        <v>212.7</v>
      </c>
      <c r="F149" s="318"/>
    </row>
    <row r="150" spans="1:6" x14ac:dyDescent="0.2">
      <c r="A150" s="385">
        <v>40390</v>
      </c>
      <c r="B150" s="431">
        <v>107.4</v>
      </c>
      <c r="C150" s="432">
        <v>273.3</v>
      </c>
      <c r="D150" s="432">
        <v>210.4</v>
      </c>
      <c r="E150" s="432">
        <v>211.1</v>
      </c>
      <c r="F150" s="318"/>
    </row>
    <row r="151" spans="1:6" x14ac:dyDescent="0.2">
      <c r="A151" s="385">
        <v>40421</v>
      </c>
      <c r="B151" s="431">
        <v>107.2</v>
      </c>
      <c r="C151" s="432">
        <v>273.3</v>
      </c>
      <c r="D151" s="432">
        <v>210.4</v>
      </c>
      <c r="E151" s="432">
        <v>212.7</v>
      </c>
      <c r="F151" s="318"/>
    </row>
    <row r="152" spans="1:6" x14ac:dyDescent="0.2">
      <c r="A152" s="385">
        <v>40451</v>
      </c>
      <c r="B152" s="431">
        <v>107.5</v>
      </c>
      <c r="C152" s="432">
        <v>274.3</v>
      </c>
      <c r="D152" s="432">
        <v>211</v>
      </c>
      <c r="E152" s="432">
        <v>214.4</v>
      </c>
      <c r="F152" s="318"/>
    </row>
    <row r="153" spans="1:6" x14ac:dyDescent="0.2">
      <c r="A153" s="385">
        <v>40482</v>
      </c>
      <c r="B153" s="431">
        <v>107</v>
      </c>
      <c r="C153" s="432">
        <v>276.60000000000002</v>
      </c>
      <c r="D153" s="432">
        <v>211.6</v>
      </c>
      <c r="E153" s="432">
        <v>216</v>
      </c>
      <c r="F153" s="318"/>
    </row>
    <row r="154" spans="1:6" x14ac:dyDescent="0.2">
      <c r="A154" s="385">
        <v>40512</v>
      </c>
      <c r="B154" s="431">
        <v>107.1</v>
      </c>
      <c r="C154" s="432">
        <v>276.39999999999998</v>
      </c>
      <c r="D154" s="432">
        <v>212</v>
      </c>
      <c r="E154" s="432">
        <v>217.6</v>
      </c>
      <c r="F154" s="318"/>
    </row>
    <row r="155" spans="1:6" x14ac:dyDescent="0.2">
      <c r="A155" s="385">
        <v>40543</v>
      </c>
      <c r="B155" s="431">
        <v>107</v>
      </c>
      <c r="C155" s="432">
        <v>273.10000000000002</v>
      </c>
      <c r="D155" s="432">
        <v>212.4</v>
      </c>
      <c r="E155" s="432">
        <v>219.3</v>
      </c>
      <c r="F155" s="318"/>
    </row>
    <row r="156" spans="1:6" x14ac:dyDescent="0.2">
      <c r="A156" s="385">
        <v>40574</v>
      </c>
      <c r="B156" s="431">
        <v>108</v>
      </c>
      <c r="C156" s="432">
        <v>275.2</v>
      </c>
      <c r="D156" s="432">
        <v>212.4</v>
      </c>
      <c r="E156" s="432">
        <v>220.9</v>
      </c>
      <c r="F156" s="318"/>
    </row>
    <row r="157" spans="1:6" x14ac:dyDescent="0.2">
      <c r="A157" s="385">
        <v>40602</v>
      </c>
      <c r="B157" s="431">
        <v>106.9</v>
      </c>
      <c r="C157" s="432">
        <v>278.10000000000002</v>
      </c>
      <c r="D157" s="432">
        <v>212.8</v>
      </c>
      <c r="E157" s="432">
        <v>222.5</v>
      </c>
      <c r="F157" s="318"/>
    </row>
    <row r="158" spans="1:6" x14ac:dyDescent="0.2">
      <c r="A158" s="385">
        <v>40633</v>
      </c>
      <c r="B158" s="431">
        <v>106.2</v>
      </c>
      <c r="C158" s="318">
        <v>279.10000000000002</v>
      </c>
      <c r="D158" s="318">
        <v>213.5</v>
      </c>
      <c r="E158" s="318">
        <v>224.2</v>
      </c>
      <c r="F158" s="318"/>
    </row>
    <row r="159" spans="1:6" x14ac:dyDescent="0.2">
      <c r="A159" s="385">
        <v>40663</v>
      </c>
      <c r="B159" s="431">
        <v>105.5</v>
      </c>
      <c r="C159" s="318">
        <v>281</v>
      </c>
      <c r="D159" s="318">
        <v>213.7</v>
      </c>
      <c r="E159" s="318">
        <v>225.8</v>
      </c>
      <c r="F159" s="318"/>
    </row>
    <row r="160" spans="1:6" x14ac:dyDescent="0.2">
      <c r="A160" s="385">
        <v>40694</v>
      </c>
      <c r="B160" s="431">
        <v>105.7</v>
      </c>
      <c r="C160" s="318">
        <v>288.39999999999998</v>
      </c>
      <c r="D160" s="318">
        <v>216.1</v>
      </c>
      <c r="E160" s="318">
        <v>227.5</v>
      </c>
      <c r="F160" s="318"/>
    </row>
    <row r="161" spans="1:6" x14ac:dyDescent="0.2">
      <c r="A161" s="385">
        <v>40724</v>
      </c>
      <c r="B161" s="431">
        <v>109.3</v>
      </c>
      <c r="C161" s="318">
        <v>289.89999999999998</v>
      </c>
      <c r="D161" s="318">
        <v>224.5</v>
      </c>
      <c r="E161" s="318">
        <v>229.1</v>
      </c>
      <c r="F161" s="318"/>
    </row>
    <row r="162" spans="1:6" x14ac:dyDescent="0.2">
      <c r="A162" s="385">
        <v>40755</v>
      </c>
      <c r="B162" s="431">
        <v>110.3</v>
      </c>
      <c r="C162" s="318">
        <v>289.5</v>
      </c>
      <c r="D162" s="318">
        <v>226.8</v>
      </c>
      <c r="E162" s="318">
        <v>230.7</v>
      </c>
      <c r="F162" s="318"/>
    </row>
    <row r="163" spans="1:6" x14ac:dyDescent="0.2">
      <c r="A163" s="385">
        <v>40786</v>
      </c>
      <c r="B163" s="431">
        <v>110.1</v>
      </c>
      <c r="C163" s="318">
        <v>290.39999999999998</v>
      </c>
      <c r="D163" s="318">
        <v>227.1</v>
      </c>
      <c r="E163" s="318">
        <v>232.1</v>
      </c>
      <c r="F163" s="318"/>
    </row>
    <row r="164" spans="1:6" x14ac:dyDescent="0.2">
      <c r="A164" s="385">
        <v>40816</v>
      </c>
      <c r="B164" s="431">
        <v>110.3</v>
      </c>
      <c r="C164" s="318">
        <v>294.3</v>
      </c>
      <c r="D164" s="318">
        <v>228.8</v>
      </c>
      <c r="E164" s="318">
        <v>233.5</v>
      </c>
      <c r="F164" s="318"/>
    </row>
    <row r="165" spans="1:6" x14ac:dyDescent="0.2">
      <c r="A165" s="385">
        <v>40847</v>
      </c>
      <c r="B165" s="431">
        <v>110.7</v>
      </c>
      <c r="C165" s="318">
        <v>297.39999999999998</v>
      </c>
      <c r="D165" s="318">
        <v>230.4</v>
      </c>
      <c r="E165" s="318">
        <v>234.9</v>
      </c>
      <c r="F165" s="318"/>
    </row>
    <row r="166" spans="1:6" x14ac:dyDescent="0.2">
      <c r="A166" s="385">
        <v>40877</v>
      </c>
      <c r="B166" s="431">
        <v>111</v>
      </c>
      <c r="C166" s="318">
        <v>297.39999999999998</v>
      </c>
      <c r="D166" s="318">
        <v>231.1</v>
      </c>
      <c r="E166" s="318">
        <v>236.3</v>
      </c>
      <c r="F166" s="318"/>
    </row>
    <row r="167" spans="1:6" x14ac:dyDescent="0.2">
      <c r="A167" s="385">
        <v>40908</v>
      </c>
      <c r="B167" s="431">
        <v>110.9</v>
      </c>
      <c r="C167" s="318">
        <v>300.10000000000002</v>
      </c>
      <c r="D167" s="318">
        <v>231.8</v>
      </c>
      <c r="E167" s="318">
        <v>237.6</v>
      </c>
      <c r="F167" s="318"/>
    </row>
    <row r="168" spans="1:6" x14ac:dyDescent="0.2">
      <c r="A168" s="385">
        <v>40939</v>
      </c>
      <c r="B168" s="431">
        <v>110.6</v>
      </c>
      <c r="C168" s="318">
        <v>300.5</v>
      </c>
      <c r="D168" s="318">
        <v>231.8</v>
      </c>
      <c r="E168" s="318">
        <v>239</v>
      </c>
      <c r="F168" s="318"/>
    </row>
    <row r="169" spans="1:6" x14ac:dyDescent="0.2">
      <c r="A169" s="385">
        <v>40968</v>
      </c>
      <c r="B169" s="431">
        <v>111.8</v>
      </c>
      <c r="C169" s="318">
        <v>299.8</v>
      </c>
      <c r="D169" s="318">
        <v>236.8</v>
      </c>
      <c r="E169" s="318">
        <v>240.4</v>
      </c>
      <c r="F169" s="318"/>
    </row>
    <row r="170" spans="1:6" x14ac:dyDescent="0.2">
      <c r="A170" s="385">
        <v>40999</v>
      </c>
      <c r="B170" s="431">
        <v>111.9</v>
      </c>
      <c r="C170" s="318">
        <v>303.39999999999998</v>
      </c>
      <c r="D170" s="318">
        <v>239.3</v>
      </c>
      <c r="E170" s="318">
        <v>241.8</v>
      </c>
      <c r="F170" s="318"/>
    </row>
    <row r="171" spans="1:6" x14ac:dyDescent="0.2">
      <c r="A171" s="385">
        <v>41029</v>
      </c>
      <c r="B171" s="431">
        <v>110.9</v>
      </c>
      <c r="C171" s="318">
        <v>302.60000000000002</v>
      </c>
      <c r="D171" s="318">
        <v>239.1</v>
      </c>
      <c r="E171" s="318">
        <v>243.2</v>
      </c>
      <c r="F171" s="318"/>
    </row>
    <row r="172" spans="1:6" x14ac:dyDescent="0.2">
      <c r="A172" s="385">
        <v>41060</v>
      </c>
      <c r="B172" s="431">
        <v>111.3</v>
      </c>
      <c r="C172" s="318">
        <v>303.60000000000002</v>
      </c>
      <c r="D172" s="318">
        <v>240</v>
      </c>
      <c r="E172" s="318">
        <v>244.6</v>
      </c>
      <c r="F172" s="318"/>
    </row>
    <row r="173" spans="1:6" x14ac:dyDescent="0.2">
      <c r="A173" s="385">
        <v>41090</v>
      </c>
      <c r="B173" s="431">
        <v>110.8</v>
      </c>
      <c r="C173" s="318">
        <v>308</v>
      </c>
      <c r="D173" s="318">
        <v>240.1</v>
      </c>
      <c r="E173" s="318">
        <v>246</v>
      </c>
      <c r="F173" s="318"/>
    </row>
    <row r="174" spans="1:6" x14ac:dyDescent="0.2">
      <c r="A174" s="385">
        <v>41121</v>
      </c>
      <c r="B174" s="431">
        <v>111.8</v>
      </c>
      <c r="C174" s="318">
        <v>310.7</v>
      </c>
      <c r="D174" s="318">
        <v>240.3</v>
      </c>
      <c r="E174" s="318">
        <v>247.3</v>
      </c>
      <c r="F174" s="318"/>
    </row>
    <row r="175" spans="1:6" x14ac:dyDescent="0.2">
      <c r="A175" s="385">
        <v>41152</v>
      </c>
      <c r="B175" s="431">
        <v>112</v>
      </c>
      <c r="C175" s="318">
        <v>310</v>
      </c>
      <c r="D175" s="318">
        <v>240.4</v>
      </c>
      <c r="E175" s="318">
        <v>248.5</v>
      </c>
      <c r="F175" s="318"/>
    </row>
    <row r="176" spans="1:6" x14ac:dyDescent="0.2">
      <c r="A176" s="385">
        <v>41182</v>
      </c>
      <c r="B176" s="431">
        <v>111.8</v>
      </c>
      <c r="C176" s="318">
        <v>312.10000000000002</v>
      </c>
      <c r="D176" s="318">
        <v>241.9</v>
      </c>
      <c r="E176" s="318">
        <v>249.6</v>
      </c>
      <c r="F176" s="318"/>
    </row>
    <row r="177" spans="1:6" x14ac:dyDescent="0.2">
      <c r="A177" s="385">
        <v>41213</v>
      </c>
      <c r="B177" s="431">
        <v>111.6</v>
      </c>
      <c r="C177" s="318">
        <v>314.8</v>
      </c>
      <c r="D177" s="318">
        <v>242.1</v>
      </c>
      <c r="E177" s="318">
        <v>250.8</v>
      </c>
      <c r="F177" s="318"/>
    </row>
    <row r="178" spans="1:6" x14ac:dyDescent="0.2">
      <c r="A178" s="385">
        <v>41243</v>
      </c>
      <c r="B178" s="431">
        <v>111.5</v>
      </c>
      <c r="C178" s="318">
        <v>316.10000000000002</v>
      </c>
      <c r="D178" s="318">
        <v>242.6</v>
      </c>
      <c r="E178" s="318">
        <v>252</v>
      </c>
      <c r="F178" s="318"/>
    </row>
    <row r="179" spans="1:6" x14ac:dyDescent="0.2">
      <c r="A179" s="385">
        <v>41274</v>
      </c>
      <c r="B179" s="431">
        <v>111.4</v>
      </c>
      <c r="C179" s="318">
        <v>317.39999999999998</v>
      </c>
      <c r="D179" s="318">
        <v>242.6</v>
      </c>
      <c r="E179" s="318">
        <v>253.1</v>
      </c>
      <c r="F179" s="318"/>
    </row>
    <row r="180" spans="1:6" x14ac:dyDescent="0.2">
      <c r="A180" s="385">
        <v>41305</v>
      </c>
      <c r="B180" s="431">
        <v>111.5</v>
      </c>
      <c r="C180" s="318">
        <v>316.5</v>
      </c>
      <c r="D180" s="318">
        <v>243.5</v>
      </c>
      <c r="E180" s="318">
        <v>254.3</v>
      </c>
      <c r="F180" s="318"/>
    </row>
    <row r="181" spans="1:6" x14ac:dyDescent="0.2">
      <c r="A181" s="385">
        <v>41333</v>
      </c>
      <c r="B181" s="431">
        <v>112.3</v>
      </c>
      <c r="C181" s="318">
        <v>317.2</v>
      </c>
      <c r="D181" s="318">
        <v>249.1</v>
      </c>
      <c r="E181" s="318">
        <v>255.4</v>
      </c>
      <c r="F181" s="318"/>
    </row>
    <row r="182" spans="1:6" s="308" customFormat="1" x14ac:dyDescent="0.2">
      <c r="A182" s="335"/>
      <c r="E182" s="422"/>
    </row>
    <row r="183" spans="1:6" s="308" customFormat="1" x14ac:dyDescent="0.2">
      <c r="A183" s="335"/>
      <c r="E183" s="422"/>
    </row>
    <row r="184" spans="1:6" s="308" customFormat="1" x14ac:dyDescent="0.2">
      <c r="A184" s="335"/>
      <c r="E184" s="422"/>
    </row>
    <row r="185" spans="1:6" s="308" customFormat="1" x14ac:dyDescent="0.2">
      <c r="A185" s="335"/>
      <c r="E185" s="422"/>
    </row>
    <row r="186" spans="1:6" s="308" customFormat="1" x14ac:dyDescent="0.2">
      <c r="A186" s="335"/>
      <c r="E186" s="422"/>
    </row>
    <row r="187" spans="1:6" s="308" customFormat="1" x14ac:dyDescent="0.2">
      <c r="A187" s="335"/>
      <c r="E187" s="422"/>
    </row>
    <row r="188" spans="1:6" s="308" customFormat="1" x14ac:dyDescent="0.2">
      <c r="A188" s="335"/>
      <c r="E188" s="422"/>
    </row>
    <row r="189" spans="1:6" s="308" customFormat="1" x14ac:dyDescent="0.2">
      <c r="A189" s="335"/>
      <c r="E189" s="422"/>
    </row>
    <row r="190" spans="1:6" s="308" customFormat="1" x14ac:dyDescent="0.2">
      <c r="A190" s="335"/>
      <c r="E190" s="422"/>
    </row>
    <row r="191" spans="1:6" s="308" customFormat="1" x14ac:dyDescent="0.2">
      <c r="A191" s="335"/>
      <c r="E191" s="422"/>
    </row>
    <row r="192" spans="1:6" s="308" customFormat="1" x14ac:dyDescent="0.2">
      <c r="A192" s="335"/>
      <c r="E192" s="422"/>
    </row>
    <row r="193" spans="1:5" s="308" customFormat="1" x14ac:dyDescent="0.2">
      <c r="A193" s="335"/>
      <c r="E193" s="422"/>
    </row>
    <row r="194" spans="1:5" s="308" customFormat="1" x14ac:dyDescent="0.2">
      <c r="A194" s="335"/>
      <c r="E194" s="422"/>
    </row>
    <row r="195" spans="1:5" s="308" customFormat="1" x14ac:dyDescent="0.2">
      <c r="A195" s="335"/>
      <c r="E195" s="422"/>
    </row>
    <row r="196" spans="1:5" s="308" customFormat="1" x14ac:dyDescent="0.2">
      <c r="A196" s="335"/>
      <c r="E196" s="422"/>
    </row>
    <row r="197" spans="1:5" s="308" customFormat="1" x14ac:dyDescent="0.2">
      <c r="A197" s="335"/>
      <c r="E197" s="422"/>
    </row>
    <row r="198" spans="1:5" x14ac:dyDescent="0.2">
      <c r="A198" s="335"/>
    </row>
    <row r="199" spans="1:5" x14ac:dyDescent="0.2">
      <c r="A199" s="335"/>
    </row>
    <row r="200" spans="1:5" x14ac:dyDescent="0.2">
      <c r="A200" s="335"/>
    </row>
    <row r="201" spans="1:5" x14ac:dyDescent="0.2">
      <c r="A201" s="335"/>
    </row>
    <row r="202" spans="1:5" x14ac:dyDescent="0.2">
      <c r="A202" s="335"/>
    </row>
    <row r="203" spans="1:5" x14ac:dyDescent="0.2">
      <c r="A203" s="335"/>
    </row>
    <row r="204" spans="1:5" x14ac:dyDescent="0.2">
      <c r="A204" s="335"/>
    </row>
    <row r="205" spans="1:5" x14ac:dyDescent="0.2">
      <c r="A205" s="335"/>
    </row>
    <row r="206" spans="1:5" x14ac:dyDescent="0.2">
      <c r="A206" s="335"/>
    </row>
    <row r="207" spans="1:5" x14ac:dyDescent="0.2">
      <c r="A207" s="335"/>
    </row>
    <row r="208" spans="1:5" x14ac:dyDescent="0.2">
      <c r="A208" s="335"/>
    </row>
    <row r="209" spans="1:4" x14ac:dyDescent="0.2">
      <c r="A209" s="335"/>
    </row>
    <row r="210" spans="1:4" x14ac:dyDescent="0.2">
      <c r="A210" s="335"/>
    </row>
    <row r="211" spans="1:4" x14ac:dyDescent="0.2">
      <c r="A211" s="335"/>
      <c r="B211" s="306"/>
      <c r="C211" s="306"/>
      <c r="D211" s="306"/>
    </row>
    <row r="212" spans="1:4" x14ac:dyDescent="0.2">
      <c r="A212" s="335"/>
      <c r="B212" s="306"/>
      <c r="C212" s="306"/>
      <c r="D212" s="306"/>
    </row>
    <row r="213" spans="1:4" x14ac:dyDescent="0.2">
      <c r="A213" s="335"/>
      <c r="B213" s="306"/>
      <c r="C213" s="306"/>
      <c r="D213" s="306"/>
    </row>
    <row r="214" spans="1:4" x14ac:dyDescent="0.2">
      <c r="A214" s="335"/>
      <c r="B214" s="306"/>
      <c r="C214" s="306"/>
      <c r="D214" s="306"/>
    </row>
    <row r="215" spans="1:4" x14ac:dyDescent="0.2">
      <c r="A215" s="335"/>
      <c r="B215" s="306"/>
      <c r="C215" s="306"/>
      <c r="D215" s="306"/>
    </row>
    <row r="216" spans="1:4" x14ac:dyDescent="0.2">
      <c r="A216" s="335"/>
      <c r="B216" s="306"/>
      <c r="C216" s="306"/>
      <c r="D216" s="306"/>
    </row>
    <row r="217" spans="1:4" x14ac:dyDescent="0.2">
      <c r="A217" s="335"/>
      <c r="B217" s="306"/>
      <c r="C217" s="306"/>
      <c r="D217" s="306"/>
    </row>
    <row r="218" spans="1:4" x14ac:dyDescent="0.2">
      <c r="A218" s="335"/>
      <c r="B218" s="306"/>
      <c r="C218" s="306"/>
      <c r="D218" s="306"/>
    </row>
    <row r="219" spans="1:4" x14ac:dyDescent="0.2">
      <c r="A219" s="335"/>
      <c r="B219" s="306"/>
      <c r="C219" s="306"/>
      <c r="D219" s="306"/>
    </row>
    <row r="220" spans="1:4" x14ac:dyDescent="0.2">
      <c r="A220" s="335"/>
      <c r="B220" s="306"/>
      <c r="C220" s="306"/>
      <c r="D220" s="306"/>
    </row>
    <row r="221" spans="1:4" x14ac:dyDescent="0.2">
      <c r="A221" s="335"/>
      <c r="B221" s="306"/>
      <c r="C221" s="306"/>
      <c r="D221" s="306"/>
    </row>
    <row r="222" spans="1:4" x14ac:dyDescent="0.2">
      <c r="A222" s="335"/>
      <c r="B222" s="306"/>
      <c r="C222" s="306"/>
      <c r="D222" s="306"/>
    </row>
    <row r="223" spans="1:4" x14ac:dyDescent="0.2">
      <c r="A223" s="335"/>
      <c r="B223" s="306"/>
      <c r="C223" s="306"/>
      <c r="D223" s="306"/>
    </row>
    <row r="224" spans="1:4" x14ac:dyDescent="0.2">
      <c r="A224" s="335"/>
      <c r="B224" s="306"/>
      <c r="C224" s="306"/>
      <c r="D224" s="306"/>
    </row>
    <row r="225" spans="1:4" x14ac:dyDescent="0.2">
      <c r="A225" s="335"/>
      <c r="B225" s="306"/>
      <c r="C225" s="306"/>
      <c r="D225" s="306"/>
    </row>
    <row r="226" spans="1:4" x14ac:dyDescent="0.2">
      <c r="A226" s="335"/>
      <c r="B226" s="306"/>
      <c r="C226" s="306"/>
      <c r="D226" s="306"/>
    </row>
    <row r="227" spans="1:4" x14ac:dyDescent="0.2">
      <c r="A227" s="335"/>
      <c r="B227" s="306"/>
      <c r="C227" s="306"/>
      <c r="D227" s="306"/>
    </row>
    <row r="228" spans="1:4" x14ac:dyDescent="0.2">
      <c r="A228" s="335"/>
      <c r="B228" s="306"/>
      <c r="C228" s="306"/>
      <c r="D228" s="306"/>
    </row>
    <row r="229" spans="1:4" x14ac:dyDescent="0.2">
      <c r="A229" s="335"/>
      <c r="B229" s="306"/>
      <c r="C229" s="306"/>
      <c r="D229" s="306"/>
    </row>
    <row r="230" spans="1:4" x14ac:dyDescent="0.2">
      <c r="A230" s="335"/>
      <c r="B230" s="306"/>
      <c r="C230" s="306"/>
      <c r="D230" s="306"/>
    </row>
    <row r="231" spans="1:4" x14ac:dyDescent="0.2">
      <c r="A231" s="335"/>
      <c r="B231" s="306"/>
      <c r="C231" s="306"/>
      <c r="D231" s="306"/>
    </row>
    <row r="232" spans="1:4" x14ac:dyDescent="0.2">
      <c r="A232" s="335"/>
      <c r="B232" s="306"/>
      <c r="C232" s="306"/>
      <c r="D232" s="306"/>
    </row>
    <row r="233" spans="1:4" x14ac:dyDescent="0.2">
      <c r="A233" s="335"/>
      <c r="B233" s="306"/>
      <c r="C233" s="306"/>
      <c r="D233" s="306"/>
    </row>
    <row r="234" spans="1:4" x14ac:dyDescent="0.2">
      <c r="A234" s="335"/>
      <c r="B234" s="306"/>
      <c r="C234" s="306"/>
      <c r="D234" s="306"/>
    </row>
    <row r="235" spans="1:4" x14ac:dyDescent="0.2">
      <c r="A235" s="335"/>
      <c r="B235" s="306"/>
      <c r="C235" s="306"/>
      <c r="D235" s="306"/>
    </row>
    <row r="236" spans="1:4" x14ac:dyDescent="0.2">
      <c r="A236" s="335"/>
      <c r="B236" s="306"/>
      <c r="C236" s="306"/>
      <c r="D236" s="306"/>
    </row>
    <row r="237" spans="1:4" x14ac:dyDescent="0.2">
      <c r="A237" s="335"/>
      <c r="B237" s="306"/>
      <c r="C237" s="306"/>
      <c r="D237" s="306"/>
    </row>
    <row r="238" spans="1:4" x14ac:dyDescent="0.2">
      <c r="A238" s="335"/>
      <c r="B238" s="306"/>
      <c r="C238" s="306"/>
      <c r="D238" s="306"/>
    </row>
    <row r="239" spans="1:4" x14ac:dyDescent="0.2">
      <c r="A239" s="335"/>
      <c r="B239" s="306"/>
      <c r="C239" s="306"/>
      <c r="D239" s="306"/>
    </row>
    <row r="240" spans="1:4" x14ac:dyDescent="0.2">
      <c r="A240" s="335"/>
      <c r="B240" s="306"/>
      <c r="C240" s="306"/>
      <c r="D240" s="306"/>
    </row>
    <row r="241" spans="1:4" x14ac:dyDescent="0.2">
      <c r="A241" s="335"/>
      <c r="B241" s="306"/>
      <c r="C241" s="306"/>
      <c r="D241" s="306"/>
    </row>
    <row r="242" spans="1:4" x14ac:dyDescent="0.2">
      <c r="A242" s="335"/>
      <c r="B242" s="306"/>
      <c r="C242" s="306"/>
      <c r="D242" s="306"/>
    </row>
    <row r="243" spans="1:4" x14ac:dyDescent="0.2">
      <c r="A243" s="335"/>
      <c r="B243" s="306"/>
      <c r="C243" s="306"/>
      <c r="D243" s="306"/>
    </row>
    <row r="244" spans="1:4" x14ac:dyDescent="0.2">
      <c r="A244" s="335"/>
      <c r="B244" s="306"/>
      <c r="C244" s="306"/>
      <c r="D244" s="306"/>
    </row>
    <row r="245" spans="1:4" x14ac:dyDescent="0.2">
      <c r="A245" s="335"/>
      <c r="B245" s="306"/>
      <c r="C245" s="306"/>
      <c r="D245" s="306"/>
    </row>
    <row r="246" spans="1:4" x14ac:dyDescent="0.2">
      <c r="A246" s="335"/>
      <c r="B246" s="306"/>
      <c r="C246" s="306"/>
      <c r="D246" s="306"/>
    </row>
    <row r="247" spans="1:4" x14ac:dyDescent="0.2">
      <c r="A247" s="335"/>
      <c r="B247" s="306"/>
      <c r="C247" s="306"/>
      <c r="D247" s="306"/>
    </row>
    <row r="248" spans="1:4" x14ac:dyDescent="0.2">
      <c r="A248" s="335"/>
      <c r="B248" s="306"/>
      <c r="C248" s="306"/>
      <c r="D248" s="306"/>
    </row>
    <row r="249" spans="1:4" x14ac:dyDescent="0.2">
      <c r="A249" s="335"/>
      <c r="B249" s="306"/>
      <c r="C249" s="306"/>
      <c r="D249" s="306"/>
    </row>
    <row r="250" spans="1:4" x14ac:dyDescent="0.2">
      <c r="A250" s="335"/>
      <c r="B250" s="306"/>
      <c r="C250" s="306"/>
      <c r="D250" s="306"/>
    </row>
    <row r="251" spans="1:4" x14ac:dyDescent="0.2">
      <c r="A251" s="335"/>
      <c r="B251" s="306"/>
      <c r="C251" s="306"/>
      <c r="D251" s="306"/>
    </row>
    <row r="252" spans="1:4" x14ac:dyDescent="0.2">
      <c r="A252" s="335"/>
      <c r="B252" s="306"/>
      <c r="C252" s="306"/>
      <c r="D252" s="306"/>
    </row>
    <row r="253" spans="1:4" x14ac:dyDescent="0.2">
      <c r="A253" s="335"/>
      <c r="B253" s="306"/>
      <c r="C253" s="306"/>
      <c r="D253" s="306"/>
    </row>
    <row r="254" spans="1:4" x14ac:dyDescent="0.2">
      <c r="A254" s="335"/>
      <c r="B254" s="306"/>
      <c r="C254" s="306"/>
      <c r="D254" s="306"/>
    </row>
    <row r="255" spans="1:4" x14ac:dyDescent="0.2">
      <c r="A255" s="335"/>
      <c r="B255" s="306"/>
      <c r="C255" s="306"/>
      <c r="D255" s="306"/>
    </row>
    <row r="256" spans="1:4" x14ac:dyDescent="0.2">
      <c r="A256" s="335"/>
      <c r="B256" s="306"/>
      <c r="C256" s="306"/>
      <c r="D256" s="306"/>
    </row>
    <row r="257" spans="1:4" x14ac:dyDescent="0.2">
      <c r="A257" s="335"/>
      <c r="B257" s="306"/>
      <c r="C257" s="306"/>
      <c r="D257" s="306"/>
    </row>
    <row r="258" spans="1:4" x14ac:dyDescent="0.2">
      <c r="A258" s="335"/>
      <c r="B258" s="306"/>
      <c r="C258" s="306"/>
      <c r="D258" s="306"/>
    </row>
    <row r="259" spans="1:4" x14ac:dyDescent="0.2">
      <c r="A259" s="335"/>
      <c r="B259" s="306"/>
      <c r="C259" s="306"/>
      <c r="D259" s="306"/>
    </row>
    <row r="260" spans="1:4" x14ac:dyDescent="0.2">
      <c r="A260" s="335"/>
      <c r="B260" s="306"/>
      <c r="C260" s="306"/>
      <c r="D260" s="306"/>
    </row>
    <row r="261" spans="1:4" x14ac:dyDescent="0.2">
      <c r="A261" s="335"/>
      <c r="B261" s="306"/>
      <c r="C261" s="306"/>
      <c r="D261" s="306"/>
    </row>
    <row r="262" spans="1:4" x14ac:dyDescent="0.2">
      <c r="A262" s="335"/>
      <c r="B262" s="306"/>
      <c r="C262" s="306"/>
      <c r="D262" s="306"/>
    </row>
    <row r="263" spans="1:4" x14ac:dyDescent="0.2">
      <c r="A263" s="335"/>
      <c r="B263" s="306"/>
      <c r="C263" s="306"/>
      <c r="D263" s="306"/>
    </row>
    <row r="264" spans="1:4" x14ac:dyDescent="0.2">
      <c r="A264" s="335"/>
      <c r="B264" s="306"/>
      <c r="C264" s="306"/>
      <c r="D264" s="306"/>
    </row>
    <row r="265" spans="1:4" x14ac:dyDescent="0.2">
      <c r="A265" s="335"/>
      <c r="B265" s="306"/>
      <c r="C265" s="306"/>
      <c r="D265" s="306"/>
    </row>
    <row r="266" spans="1:4" x14ac:dyDescent="0.2">
      <c r="A266" s="335"/>
      <c r="B266" s="306"/>
      <c r="C266" s="306"/>
      <c r="D266" s="306"/>
    </row>
    <row r="267" spans="1:4" x14ac:dyDescent="0.2">
      <c r="A267" s="335"/>
      <c r="B267" s="306"/>
      <c r="C267" s="306"/>
      <c r="D267" s="306"/>
    </row>
    <row r="268" spans="1:4" x14ac:dyDescent="0.2">
      <c r="A268" s="335"/>
      <c r="B268" s="306"/>
      <c r="C268" s="306"/>
      <c r="D268" s="306"/>
    </row>
    <row r="269" spans="1:4" x14ac:dyDescent="0.2">
      <c r="A269" s="335"/>
      <c r="B269" s="306"/>
      <c r="C269" s="306"/>
      <c r="D269" s="306"/>
    </row>
    <row r="270" spans="1:4" x14ac:dyDescent="0.2">
      <c r="A270" s="335"/>
      <c r="B270" s="306"/>
      <c r="C270" s="306"/>
      <c r="D270" s="306"/>
    </row>
    <row r="271" spans="1:4" x14ac:dyDescent="0.2">
      <c r="A271" s="335"/>
      <c r="B271" s="306"/>
      <c r="C271" s="306"/>
      <c r="D271" s="306"/>
    </row>
    <row r="272" spans="1:4" x14ac:dyDescent="0.2">
      <c r="A272" s="335"/>
      <c r="B272" s="306"/>
      <c r="C272" s="306"/>
      <c r="D272" s="306"/>
    </row>
    <row r="273" spans="1:4" x14ac:dyDescent="0.2">
      <c r="A273" s="335"/>
      <c r="B273" s="306"/>
      <c r="C273" s="306"/>
      <c r="D273" s="306"/>
    </row>
    <row r="274" spans="1:4" x14ac:dyDescent="0.2">
      <c r="A274" s="335"/>
      <c r="B274" s="306"/>
      <c r="C274" s="306"/>
      <c r="D274" s="306"/>
    </row>
    <row r="275" spans="1:4" x14ac:dyDescent="0.2">
      <c r="A275" s="335"/>
      <c r="B275" s="306"/>
      <c r="C275" s="306"/>
      <c r="D275" s="306"/>
    </row>
    <row r="276" spans="1:4" x14ac:dyDescent="0.2">
      <c r="A276" s="335"/>
      <c r="B276" s="306"/>
      <c r="C276" s="306"/>
      <c r="D276" s="306"/>
    </row>
    <row r="277" spans="1:4" x14ac:dyDescent="0.2">
      <c r="A277" s="335"/>
      <c r="B277" s="306"/>
      <c r="C277" s="306"/>
      <c r="D277" s="306"/>
    </row>
    <row r="278" spans="1:4" x14ac:dyDescent="0.2">
      <c r="A278" s="335"/>
      <c r="B278" s="306"/>
      <c r="C278" s="306"/>
      <c r="D278" s="306"/>
    </row>
    <row r="279" spans="1:4" x14ac:dyDescent="0.2">
      <c r="A279" s="335"/>
      <c r="B279" s="306"/>
      <c r="C279" s="306"/>
      <c r="D279" s="306"/>
    </row>
    <row r="280" spans="1:4" x14ac:dyDescent="0.2">
      <c r="A280" s="335"/>
      <c r="B280" s="306"/>
      <c r="C280" s="306"/>
      <c r="D280" s="306"/>
    </row>
    <row r="281" spans="1:4" x14ac:dyDescent="0.2">
      <c r="A281" s="335"/>
      <c r="B281" s="306"/>
      <c r="C281" s="306"/>
      <c r="D281" s="306"/>
    </row>
    <row r="282" spans="1:4" x14ac:dyDescent="0.2">
      <c r="A282" s="335"/>
      <c r="B282" s="306"/>
      <c r="C282" s="306"/>
      <c r="D282" s="306"/>
    </row>
    <row r="283" spans="1:4" x14ac:dyDescent="0.2">
      <c r="A283" s="335"/>
      <c r="B283" s="306"/>
      <c r="C283" s="306"/>
      <c r="D283" s="306"/>
    </row>
    <row r="284" spans="1:4" x14ac:dyDescent="0.2">
      <c r="A284" s="335"/>
      <c r="B284" s="306"/>
      <c r="C284" s="306"/>
      <c r="D284" s="306"/>
    </row>
    <row r="285" spans="1:4" x14ac:dyDescent="0.2">
      <c r="A285" s="335"/>
      <c r="B285" s="306"/>
      <c r="C285" s="306"/>
      <c r="D285" s="306"/>
    </row>
    <row r="286" spans="1:4" x14ac:dyDescent="0.2">
      <c r="A286" s="335"/>
      <c r="B286" s="306"/>
      <c r="C286" s="306"/>
      <c r="D286" s="306"/>
    </row>
    <row r="287" spans="1:4" x14ac:dyDescent="0.2">
      <c r="A287" s="335"/>
      <c r="B287" s="306"/>
      <c r="C287" s="306"/>
      <c r="D287" s="306"/>
    </row>
    <row r="288" spans="1:4" x14ac:dyDescent="0.2">
      <c r="A288" s="335"/>
      <c r="B288" s="306"/>
      <c r="C288" s="306"/>
      <c r="D288" s="306"/>
    </row>
    <row r="289" spans="1:4" x14ac:dyDescent="0.2">
      <c r="A289" s="335"/>
      <c r="B289" s="306"/>
      <c r="C289" s="306"/>
      <c r="D289" s="306"/>
    </row>
    <row r="290" spans="1:4" x14ac:dyDescent="0.2">
      <c r="A290" s="335"/>
      <c r="B290" s="306"/>
      <c r="C290" s="306"/>
      <c r="D290" s="306"/>
    </row>
    <row r="291" spans="1:4" x14ac:dyDescent="0.2">
      <c r="A291" s="335"/>
      <c r="B291" s="306"/>
      <c r="C291" s="306"/>
      <c r="D291" s="306"/>
    </row>
    <row r="292" spans="1:4" x14ac:dyDescent="0.2">
      <c r="A292" s="335"/>
      <c r="B292" s="306"/>
      <c r="C292" s="306"/>
      <c r="D292" s="306"/>
    </row>
    <row r="293" spans="1:4" x14ac:dyDescent="0.2">
      <c r="A293" s="335"/>
      <c r="B293" s="306"/>
      <c r="C293" s="306"/>
      <c r="D293" s="306"/>
    </row>
    <row r="294" spans="1:4" x14ac:dyDescent="0.2">
      <c r="A294" s="335"/>
      <c r="B294" s="306"/>
      <c r="C294" s="306"/>
      <c r="D294" s="306"/>
    </row>
    <row r="295" spans="1:4" x14ac:dyDescent="0.2">
      <c r="A295" s="335"/>
      <c r="B295" s="306"/>
      <c r="C295" s="306"/>
      <c r="D295" s="306"/>
    </row>
    <row r="296" spans="1:4" x14ac:dyDescent="0.2">
      <c r="A296" s="335"/>
      <c r="B296" s="306"/>
      <c r="C296" s="306"/>
      <c r="D296" s="306"/>
    </row>
    <row r="297" spans="1:4" x14ac:dyDescent="0.2">
      <c r="A297" s="335"/>
      <c r="B297" s="306"/>
      <c r="C297" s="306"/>
      <c r="D297" s="306"/>
    </row>
    <row r="298" spans="1:4" x14ac:dyDescent="0.2">
      <c r="A298" s="335"/>
      <c r="B298" s="306"/>
      <c r="C298" s="306"/>
      <c r="D298" s="306"/>
    </row>
    <row r="299" spans="1:4" x14ac:dyDescent="0.2">
      <c r="A299" s="335"/>
      <c r="B299" s="306"/>
      <c r="C299" s="306"/>
      <c r="D299" s="306"/>
    </row>
    <row r="300" spans="1:4" x14ac:dyDescent="0.2">
      <c r="A300" s="335"/>
      <c r="B300" s="306"/>
      <c r="C300" s="306"/>
      <c r="D300" s="306"/>
    </row>
    <row r="301" spans="1:4" x14ac:dyDescent="0.2">
      <c r="A301" s="335"/>
      <c r="B301" s="306"/>
      <c r="C301" s="306"/>
      <c r="D301" s="306"/>
    </row>
    <row r="302" spans="1:4" x14ac:dyDescent="0.2">
      <c r="A302" s="335"/>
      <c r="B302" s="306"/>
      <c r="C302" s="306"/>
      <c r="D302" s="306"/>
    </row>
    <row r="303" spans="1:4" x14ac:dyDescent="0.2">
      <c r="A303" s="335"/>
      <c r="B303" s="306"/>
      <c r="C303" s="306"/>
      <c r="D303" s="306"/>
    </row>
    <row r="304" spans="1:4" x14ac:dyDescent="0.2">
      <c r="A304" s="335"/>
      <c r="B304" s="306"/>
      <c r="C304" s="306"/>
      <c r="D304" s="306"/>
    </row>
    <row r="305" spans="1:4" x14ac:dyDescent="0.2">
      <c r="A305" s="335"/>
      <c r="B305" s="306"/>
      <c r="C305" s="306"/>
      <c r="D305" s="306"/>
    </row>
    <row r="306" spans="1:4" x14ac:dyDescent="0.2">
      <c r="A306" s="335"/>
      <c r="B306" s="306"/>
      <c r="C306" s="306"/>
      <c r="D306" s="306"/>
    </row>
    <row r="307" spans="1:4" x14ac:dyDescent="0.2">
      <c r="A307" s="335"/>
      <c r="B307" s="306"/>
      <c r="C307" s="306"/>
      <c r="D307" s="306"/>
    </row>
    <row r="308" spans="1:4" x14ac:dyDescent="0.2">
      <c r="A308" s="335"/>
      <c r="B308" s="306"/>
      <c r="C308" s="306"/>
      <c r="D308" s="306"/>
    </row>
    <row r="309" spans="1:4" x14ac:dyDescent="0.2">
      <c r="A309" s="335"/>
      <c r="B309" s="306"/>
      <c r="C309" s="306"/>
      <c r="D309" s="306"/>
    </row>
    <row r="310" spans="1:4" x14ac:dyDescent="0.2">
      <c r="A310" s="335"/>
      <c r="B310" s="306"/>
      <c r="C310" s="306"/>
      <c r="D310" s="306"/>
    </row>
    <row r="311" spans="1:4" x14ac:dyDescent="0.2">
      <c r="A311" s="335"/>
      <c r="B311" s="306"/>
      <c r="C311" s="306"/>
      <c r="D311" s="306"/>
    </row>
    <row r="312" spans="1:4" x14ac:dyDescent="0.2">
      <c r="A312" s="335"/>
      <c r="B312" s="306"/>
      <c r="C312" s="306"/>
      <c r="D312" s="306"/>
    </row>
    <row r="313" spans="1:4" x14ac:dyDescent="0.2">
      <c r="A313" s="335"/>
      <c r="B313" s="306"/>
      <c r="C313" s="306"/>
      <c r="D313" s="306"/>
    </row>
    <row r="314" spans="1:4" x14ac:dyDescent="0.2">
      <c r="A314" s="335"/>
      <c r="B314" s="306"/>
      <c r="C314" s="306"/>
      <c r="D314" s="306"/>
    </row>
    <row r="315" spans="1:4" x14ac:dyDescent="0.2">
      <c r="A315" s="335"/>
      <c r="B315" s="306"/>
      <c r="C315" s="306"/>
      <c r="D315" s="306"/>
    </row>
    <row r="316" spans="1:4" x14ac:dyDescent="0.2">
      <c r="A316" s="335"/>
      <c r="B316" s="306"/>
      <c r="C316" s="306"/>
      <c r="D316" s="306"/>
    </row>
    <row r="317" spans="1:4" x14ac:dyDescent="0.2">
      <c r="A317" s="335"/>
      <c r="B317" s="306"/>
      <c r="C317" s="306"/>
      <c r="D317" s="306"/>
    </row>
    <row r="318" spans="1:4" x14ac:dyDescent="0.2">
      <c r="A318" s="335"/>
      <c r="B318" s="306"/>
      <c r="C318" s="306"/>
      <c r="D318" s="306"/>
    </row>
    <row r="319" spans="1:4" x14ac:dyDescent="0.2">
      <c r="A319" s="335"/>
      <c r="B319" s="306"/>
      <c r="C319" s="306"/>
      <c r="D319" s="306"/>
    </row>
    <row r="320" spans="1:4" x14ac:dyDescent="0.2">
      <c r="A320" s="335"/>
      <c r="B320" s="306"/>
      <c r="C320" s="306"/>
      <c r="D320" s="306"/>
    </row>
    <row r="321" spans="1:4" x14ac:dyDescent="0.2">
      <c r="A321" s="335"/>
      <c r="B321" s="306"/>
      <c r="C321" s="306"/>
      <c r="D321" s="306"/>
    </row>
    <row r="322" spans="1:4" x14ac:dyDescent="0.2">
      <c r="A322" s="335"/>
      <c r="B322" s="306"/>
      <c r="C322" s="306"/>
      <c r="D322" s="306"/>
    </row>
    <row r="323" spans="1:4" x14ac:dyDescent="0.2">
      <c r="A323" s="335"/>
      <c r="B323" s="306"/>
      <c r="C323" s="306"/>
      <c r="D323" s="306"/>
    </row>
    <row r="324" spans="1:4" x14ac:dyDescent="0.2">
      <c r="A324" s="335"/>
      <c r="B324" s="306"/>
      <c r="C324" s="306"/>
      <c r="D324" s="306"/>
    </row>
    <row r="325" spans="1:4" x14ac:dyDescent="0.2">
      <c r="A325" s="335"/>
      <c r="B325" s="306"/>
      <c r="C325" s="306"/>
      <c r="D325" s="306"/>
    </row>
    <row r="326" spans="1:4" x14ac:dyDescent="0.2">
      <c r="A326" s="335"/>
      <c r="B326" s="306"/>
      <c r="C326" s="306"/>
      <c r="D326" s="306"/>
    </row>
    <row r="327" spans="1:4" x14ac:dyDescent="0.2">
      <c r="A327" s="335"/>
      <c r="B327" s="306"/>
      <c r="C327" s="306"/>
      <c r="D327" s="306"/>
    </row>
    <row r="328" spans="1:4" x14ac:dyDescent="0.2">
      <c r="A328" s="335"/>
      <c r="B328" s="306"/>
      <c r="C328" s="306"/>
      <c r="D328" s="306"/>
    </row>
    <row r="329" spans="1:4" x14ac:dyDescent="0.2">
      <c r="A329" s="335"/>
      <c r="B329" s="306"/>
      <c r="C329" s="306"/>
      <c r="D329" s="306"/>
    </row>
    <row r="330" spans="1:4" x14ac:dyDescent="0.2">
      <c r="A330" s="335"/>
      <c r="B330" s="306"/>
      <c r="C330" s="306"/>
      <c r="D330" s="306"/>
    </row>
    <row r="331" spans="1:4" x14ac:dyDescent="0.2">
      <c r="A331" s="335"/>
      <c r="B331" s="306"/>
      <c r="C331" s="306"/>
      <c r="D331" s="306"/>
    </row>
    <row r="332" spans="1:4" x14ac:dyDescent="0.2">
      <c r="A332" s="335"/>
      <c r="B332" s="306"/>
      <c r="C332" s="306"/>
      <c r="D332" s="306"/>
    </row>
    <row r="333" spans="1:4" x14ac:dyDescent="0.2">
      <c r="A333" s="335"/>
      <c r="B333" s="306"/>
      <c r="C333" s="306"/>
      <c r="D333" s="306"/>
    </row>
    <row r="334" spans="1:4" x14ac:dyDescent="0.2">
      <c r="A334" s="335"/>
      <c r="B334" s="306"/>
      <c r="C334" s="306"/>
      <c r="D334" s="306"/>
    </row>
    <row r="335" spans="1:4" x14ac:dyDescent="0.2">
      <c r="A335" s="335"/>
      <c r="B335" s="306"/>
      <c r="C335" s="306"/>
      <c r="D335" s="306"/>
    </row>
    <row r="336" spans="1:4" x14ac:dyDescent="0.2">
      <c r="A336" s="335"/>
      <c r="B336" s="306"/>
      <c r="C336" s="306"/>
      <c r="D336" s="306"/>
    </row>
    <row r="337" spans="1:4" x14ac:dyDescent="0.2">
      <c r="A337" s="335"/>
      <c r="B337" s="306"/>
      <c r="C337" s="306"/>
      <c r="D337" s="306"/>
    </row>
    <row r="338" spans="1:4" x14ac:dyDescent="0.2">
      <c r="A338" s="335"/>
      <c r="B338" s="306"/>
      <c r="C338" s="306"/>
      <c r="D338" s="306"/>
    </row>
    <row r="339" spans="1:4" x14ac:dyDescent="0.2">
      <c r="A339" s="335"/>
      <c r="B339" s="306"/>
      <c r="C339" s="306"/>
      <c r="D339" s="306"/>
    </row>
    <row r="340" spans="1:4" x14ac:dyDescent="0.2">
      <c r="A340" s="335"/>
      <c r="B340" s="306"/>
      <c r="C340" s="306"/>
      <c r="D340" s="306"/>
    </row>
    <row r="341" spans="1:4" x14ac:dyDescent="0.2">
      <c r="A341" s="335"/>
      <c r="B341" s="306"/>
      <c r="C341" s="306"/>
      <c r="D341" s="306"/>
    </row>
    <row r="342" spans="1:4" x14ac:dyDescent="0.2">
      <c r="A342" s="335"/>
      <c r="B342" s="306"/>
      <c r="C342" s="306"/>
      <c r="D342" s="306"/>
    </row>
    <row r="343" spans="1:4" x14ac:dyDescent="0.2">
      <c r="A343" s="335"/>
      <c r="B343" s="306"/>
      <c r="C343" s="306"/>
      <c r="D343" s="306"/>
    </row>
    <row r="344" spans="1:4" x14ac:dyDescent="0.2">
      <c r="A344" s="335"/>
      <c r="B344" s="306"/>
      <c r="C344" s="306"/>
      <c r="D344" s="306"/>
    </row>
    <row r="345" spans="1:4" x14ac:dyDescent="0.2">
      <c r="A345" s="335"/>
      <c r="B345" s="306"/>
      <c r="C345" s="306"/>
      <c r="D345" s="306"/>
    </row>
    <row r="346" spans="1:4" x14ac:dyDescent="0.2">
      <c r="A346" s="335"/>
      <c r="B346" s="306"/>
      <c r="C346" s="306"/>
      <c r="D346" s="306"/>
    </row>
    <row r="347" spans="1:4" x14ac:dyDescent="0.2">
      <c r="A347" s="335"/>
      <c r="B347" s="306"/>
      <c r="C347" s="306"/>
      <c r="D347" s="306"/>
    </row>
    <row r="348" spans="1:4" x14ac:dyDescent="0.2">
      <c r="A348" s="335"/>
      <c r="B348" s="306"/>
      <c r="C348" s="306"/>
      <c r="D348" s="306"/>
    </row>
    <row r="349" spans="1:4" x14ac:dyDescent="0.2">
      <c r="A349" s="335"/>
      <c r="B349" s="306"/>
      <c r="C349" s="306"/>
      <c r="D349" s="306"/>
    </row>
    <row r="350" spans="1:4" x14ac:dyDescent="0.2">
      <c r="A350" s="335"/>
      <c r="B350" s="306"/>
      <c r="C350" s="306"/>
      <c r="D350" s="306"/>
    </row>
    <row r="351" spans="1:4" x14ac:dyDescent="0.2">
      <c r="A351" s="335"/>
      <c r="B351" s="306"/>
      <c r="C351" s="306"/>
      <c r="D351" s="306"/>
    </row>
    <row r="352" spans="1:4" x14ac:dyDescent="0.2">
      <c r="A352" s="335"/>
      <c r="B352" s="306"/>
      <c r="C352" s="306"/>
      <c r="D352" s="306"/>
    </row>
    <row r="353" spans="1:4" x14ac:dyDescent="0.2">
      <c r="A353" s="335"/>
      <c r="B353" s="306"/>
      <c r="C353" s="306"/>
      <c r="D353" s="306"/>
    </row>
    <row r="354" spans="1:4" x14ac:dyDescent="0.2">
      <c r="A354" s="335"/>
      <c r="B354" s="306"/>
      <c r="C354" s="306"/>
      <c r="D354" s="306"/>
    </row>
    <row r="355" spans="1:4" x14ac:dyDescent="0.2">
      <c r="A355" s="335"/>
      <c r="B355" s="306"/>
      <c r="C355" s="306"/>
      <c r="D355" s="306"/>
    </row>
    <row r="356" spans="1:4" x14ac:dyDescent="0.2">
      <c r="A356" s="335"/>
      <c r="B356" s="306"/>
      <c r="C356" s="306"/>
      <c r="D356" s="306"/>
    </row>
    <row r="357" spans="1:4" x14ac:dyDescent="0.2">
      <c r="A357" s="335"/>
      <c r="B357" s="306"/>
      <c r="C357" s="306"/>
      <c r="D357" s="306"/>
    </row>
    <row r="358" spans="1:4" x14ac:dyDescent="0.2">
      <c r="A358" s="335"/>
      <c r="B358" s="306"/>
      <c r="C358" s="306"/>
      <c r="D358" s="306"/>
    </row>
    <row r="359" spans="1:4" x14ac:dyDescent="0.2">
      <c r="A359" s="335"/>
      <c r="B359" s="306"/>
      <c r="C359" s="306"/>
      <c r="D359" s="306"/>
    </row>
    <row r="360" spans="1:4" x14ac:dyDescent="0.2">
      <c r="A360" s="335"/>
      <c r="B360" s="306"/>
      <c r="C360" s="306"/>
      <c r="D360" s="306"/>
    </row>
    <row r="361" spans="1:4" x14ac:dyDescent="0.2">
      <c r="A361" s="335"/>
      <c r="B361" s="306"/>
      <c r="C361" s="306"/>
      <c r="D361" s="306"/>
    </row>
    <row r="362" spans="1:4" x14ac:dyDescent="0.2">
      <c r="A362" s="335"/>
      <c r="B362" s="306"/>
      <c r="C362" s="306"/>
      <c r="D362" s="306"/>
    </row>
    <row r="363" spans="1:4" x14ac:dyDescent="0.2">
      <c r="A363" s="335"/>
      <c r="B363" s="306"/>
      <c r="C363" s="306"/>
      <c r="D363" s="306"/>
    </row>
    <row r="364" spans="1:4" x14ac:dyDescent="0.2">
      <c r="A364" s="335"/>
      <c r="B364" s="306"/>
      <c r="C364" s="306"/>
      <c r="D364" s="306"/>
    </row>
    <row r="365" spans="1:4" x14ac:dyDescent="0.2">
      <c r="A365" s="335"/>
      <c r="B365" s="306"/>
      <c r="C365" s="306"/>
      <c r="D365" s="306"/>
    </row>
    <row r="366" spans="1:4" x14ac:dyDescent="0.2">
      <c r="A366" s="335"/>
      <c r="B366" s="306"/>
      <c r="C366" s="306"/>
      <c r="D366" s="306"/>
    </row>
    <row r="367" spans="1:4" x14ac:dyDescent="0.2">
      <c r="A367" s="335"/>
      <c r="B367" s="306"/>
      <c r="C367" s="306"/>
      <c r="D367" s="306"/>
    </row>
    <row r="368" spans="1:4" x14ac:dyDescent="0.2">
      <c r="A368" s="335"/>
      <c r="B368" s="306"/>
      <c r="C368" s="306"/>
      <c r="D368" s="306"/>
    </row>
    <row r="369" spans="1:4" x14ac:dyDescent="0.2">
      <c r="A369" s="335"/>
      <c r="B369" s="306"/>
      <c r="C369" s="306"/>
      <c r="D369" s="306"/>
    </row>
    <row r="370" spans="1:4" x14ac:dyDescent="0.2">
      <c r="A370" s="335"/>
      <c r="B370" s="306"/>
      <c r="C370" s="306"/>
      <c r="D370" s="306"/>
    </row>
    <row r="371" spans="1:4" x14ac:dyDescent="0.2">
      <c r="A371" s="335"/>
      <c r="B371" s="306"/>
      <c r="C371" s="306"/>
      <c r="D371" s="306"/>
    </row>
    <row r="372" spans="1:4" x14ac:dyDescent="0.2">
      <c r="A372" s="335"/>
      <c r="B372" s="306"/>
      <c r="C372" s="306"/>
      <c r="D372" s="306"/>
    </row>
    <row r="373" spans="1:4" x14ac:dyDescent="0.2">
      <c r="A373" s="335"/>
      <c r="B373" s="306"/>
      <c r="C373" s="306"/>
      <c r="D373" s="306"/>
    </row>
    <row r="374" spans="1:4" x14ac:dyDescent="0.2">
      <c r="A374" s="335"/>
      <c r="B374" s="306"/>
      <c r="C374" s="306"/>
      <c r="D374" s="306"/>
    </row>
    <row r="375" spans="1:4" x14ac:dyDescent="0.2">
      <c r="A375" s="335"/>
      <c r="B375" s="306"/>
      <c r="C375" s="306"/>
      <c r="D375" s="306"/>
    </row>
    <row r="376" spans="1:4" x14ac:dyDescent="0.2">
      <c r="A376" s="335"/>
      <c r="B376" s="306"/>
      <c r="C376" s="306"/>
      <c r="D376" s="306"/>
    </row>
    <row r="377" spans="1:4" x14ac:dyDescent="0.2">
      <c r="A377" s="335"/>
      <c r="B377" s="306"/>
      <c r="C377" s="306"/>
      <c r="D377" s="306"/>
    </row>
    <row r="378" spans="1:4" x14ac:dyDescent="0.2">
      <c r="A378" s="335"/>
      <c r="B378" s="306"/>
      <c r="C378" s="306"/>
      <c r="D378" s="306"/>
    </row>
    <row r="379" spans="1:4" x14ac:dyDescent="0.2">
      <c r="A379" s="335"/>
      <c r="B379" s="306"/>
      <c r="C379" s="306"/>
      <c r="D379" s="306"/>
    </row>
    <row r="380" spans="1:4" x14ac:dyDescent="0.2">
      <c r="A380" s="335"/>
      <c r="B380" s="306"/>
      <c r="C380" s="306"/>
      <c r="D380" s="306"/>
    </row>
    <row r="381" spans="1:4" x14ac:dyDescent="0.2">
      <c r="A381" s="335"/>
      <c r="B381" s="306"/>
      <c r="C381" s="306"/>
      <c r="D381" s="306"/>
    </row>
    <row r="382" spans="1:4" x14ac:dyDescent="0.2">
      <c r="A382" s="335"/>
      <c r="B382" s="306"/>
      <c r="C382" s="306"/>
      <c r="D382" s="306"/>
    </row>
    <row r="383" spans="1:4" x14ac:dyDescent="0.2">
      <c r="A383" s="335"/>
      <c r="B383" s="306"/>
      <c r="C383" s="306"/>
      <c r="D383" s="306"/>
    </row>
    <row r="384" spans="1:4" x14ac:dyDescent="0.2">
      <c r="A384" s="335"/>
      <c r="B384" s="306"/>
      <c r="C384" s="306"/>
      <c r="D384" s="306"/>
    </row>
    <row r="385" spans="1:4" x14ac:dyDescent="0.2">
      <c r="A385" s="335"/>
      <c r="B385" s="306"/>
      <c r="C385" s="306"/>
      <c r="D385" s="306"/>
    </row>
    <row r="386" spans="1:4" x14ac:dyDescent="0.2">
      <c r="A386" s="335"/>
      <c r="B386" s="306"/>
      <c r="C386" s="306"/>
      <c r="D386" s="306"/>
    </row>
    <row r="387" spans="1:4" x14ac:dyDescent="0.2">
      <c r="A387" s="335"/>
      <c r="B387" s="306"/>
      <c r="C387" s="306"/>
      <c r="D387" s="306"/>
    </row>
    <row r="388" spans="1:4" x14ac:dyDescent="0.2">
      <c r="A388" s="335"/>
      <c r="B388" s="306"/>
      <c r="C388" s="306"/>
      <c r="D388" s="306"/>
    </row>
    <row r="389" spans="1:4" x14ac:dyDescent="0.2">
      <c r="A389" s="335"/>
      <c r="B389" s="306"/>
      <c r="C389" s="306"/>
      <c r="D389" s="306"/>
    </row>
    <row r="390" spans="1:4" x14ac:dyDescent="0.2">
      <c r="A390" s="335"/>
      <c r="B390" s="306"/>
      <c r="C390" s="306"/>
      <c r="D390" s="306"/>
    </row>
    <row r="391" spans="1:4" x14ac:dyDescent="0.2">
      <c r="A391" s="335"/>
      <c r="B391" s="306"/>
      <c r="C391" s="306"/>
      <c r="D391" s="306"/>
    </row>
    <row r="392" spans="1:4" x14ac:dyDescent="0.2">
      <c r="A392" s="335"/>
      <c r="B392" s="306"/>
      <c r="C392" s="306"/>
      <c r="D392" s="306"/>
    </row>
    <row r="393" spans="1:4" x14ac:dyDescent="0.2">
      <c r="A393" s="335"/>
      <c r="B393" s="306"/>
      <c r="C393" s="306"/>
      <c r="D393" s="306"/>
    </row>
    <row r="394" spans="1:4" x14ac:dyDescent="0.2">
      <c r="A394" s="335"/>
      <c r="B394" s="306"/>
      <c r="C394" s="306"/>
      <c r="D394" s="306"/>
    </row>
    <row r="395" spans="1:4" x14ac:dyDescent="0.2">
      <c r="A395" s="335"/>
      <c r="B395" s="306"/>
      <c r="C395" s="306"/>
      <c r="D395" s="306"/>
    </row>
    <row r="396" spans="1:4" x14ac:dyDescent="0.2">
      <c r="A396" s="335"/>
      <c r="B396" s="306"/>
      <c r="C396" s="306"/>
      <c r="D396" s="306"/>
    </row>
    <row r="397" spans="1:4" x14ac:dyDescent="0.2">
      <c r="A397" s="335"/>
      <c r="B397" s="306"/>
      <c r="C397" s="306"/>
      <c r="D397" s="306"/>
    </row>
    <row r="398" spans="1:4" x14ac:dyDescent="0.2">
      <c r="A398" s="335"/>
      <c r="B398" s="306"/>
      <c r="C398" s="306"/>
      <c r="D398" s="306"/>
    </row>
    <row r="399" spans="1:4" x14ac:dyDescent="0.2">
      <c r="A399" s="335"/>
      <c r="B399" s="306"/>
      <c r="C399" s="306"/>
      <c r="D399" s="306"/>
    </row>
    <row r="400" spans="1:4" x14ac:dyDescent="0.2">
      <c r="A400" s="335"/>
      <c r="B400" s="306"/>
      <c r="C400" s="306"/>
      <c r="D400" s="306"/>
    </row>
    <row r="401" spans="1:4" x14ac:dyDescent="0.2">
      <c r="A401" s="335"/>
      <c r="B401" s="306"/>
      <c r="C401" s="306"/>
      <c r="D401" s="306"/>
    </row>
    <row r="402" spans="1:4" x14ac:dyDescent="0.2">
      <c r="A402" s="335"/>
      <c r="B402" s="306"/>
      <c r="C402" s="306"/>
      <c r="D402" s="306"/>
    </row>
    <row r="403" spans="1:4" x14ac:dyDescent="0.2">
      <c r="A403" s="335"/>
      <c r="B403" s="306"/>
      <c r="C403" s="306"/>
      <c r="D403" s="306"/>
    </row>
    <row r="404" spans="1:4" x14ac:dyDescent="0.2">
      <c r="A404" s="335"/>
      <c r="B404" s="306"/>
      <c r="C404" s="306"/>
      <c r="D404" s="306"/>
    </row>
    <row r="405" spans="1:4" x14ac:dyDescent="0.2">
      <c r="A405" s="335"/>
      <c r="B405" s="306"/>
      <c r="C405" s="306"/>
      <c r="D405" s="306"/>
    </row>
    <row r="406" spans="1:4" x14ac:dyDescent="0.2">
      <c r="A406" s="335"/>
      <c r="B406" s="306"/>
      <c r="C406" s="306"/>
      <c r="D406" s="306"/>
    </row>
    <row r="407" spans="1:4" x14ac:dyDescent="0.2">
      <c r="A407" s="335"/>
      <c r="B407" s="306"/>
      <c r="C407" s="306"/>
      <c r="D407" s="306"/>
    </row>
    <row r="408" spans="1:4" x14ac:dyDescent="0.2">
      <c r="A408" s="335"/>
      <c r="B408" s="306"/>
      <c r="C408" s="306"/>
      <c r="D408" s="306"/>
    </row>
    <row r="409" spans="1:4" x14ac:dyDescent="0.2">
      <c r="A409" s="335"/>
      <c r="B409" s="306"/>
      <c r="C409" s="306"/>
      <c r="D409" s="306"/>
    </row>
    <row r="410" spans="1:4" x14ac:dyDescent="0.2">
      <c r="A410" s="335"/>
      <c r="B410" s="306"/>
      <c r="C410" s="306"/>
      <c r="D410" s="306"/>
    </row>
    <row r="411" spans="1:4" x14ac:dyDescent="0.2">
      <c r="A411" s="335"/>
      <c r="B411" s="306"/>
      <c r="C411" s="306"/>
      <c r="D411" s="306"/>
    </row>
    <row r="412" spans="1:4" x14ac:dyDescent="0.2">
      <c r="A412" s="335"/>
      <c r="B412" s="306"/>
      <c r="C412" s="306"/>
      <c r="D412" s="306"/>
    </row>
    <row r="413" spans="1:4" x14ac:dyDescent="0.2">
      <c r="A413" s="335"/>
      <c r="B413" s="306"/>
      <c r="C413" s="306"/>
      <c r="D413" s="306"/>
    </row>
    <row r="414" spans="1:4" x14ac:dyDescent="0.2">
      <c r="A414" s="335"/>
      <c r="B414" s="306"/>
      <c r="C414" s="306"/>
      <c r="D414" s="306"/>
    </row>
    <row r="415" spans="1:4" x14ac:dyDescent="0.2">
      <c r="A415" s="335"/>
      <c r="B415" s="306"/>
      <c r="C415" s="306"/>
      <c r="D415" s="306"/>
    </row>
    <row r="416" spans="1:4" x14ac:dyDescent="0.2">
      <c r="A416" s="335"/>
      <c r="B416" s="306"/>
      <c r="C416" s="306"/>
      <c r="D416" s="306"/>
    </row>
    <row r="417" spans="1:4" x14ac:dyDescent="0.2">
      <c r="A417" s="335"/>
      <c r="B417" s="306"/>
      <c r="C417" s="306"/>
      <c r="D417" s="306"/>
    </row>
    <row r="418" spans="1:4" x14ac:dyDescent="0.2">
      <c r="A418" s="335"/>
      <c r="B418" s="306"/>
      <c r="C418" s="306"/>
      <c r="D418" s="306"/>
    </row>
    <row r="419" spans="1:4" x14ac:dyDescent="0.2">
      <c r="A419" s="335"/>
      <c r="B419" s="306"/>
      <c r="C419" s="306"/>
      <c r="D419" s="306"/>
    </row>
    <row r="420" spans="1:4" x14ac:dyDescent="0.2">
      <c r="A420" s="335"/>
      <c r="B420" s="306"/>
      <c r="C420" s="306"/>
      <c r="D420" s="306"/>
    </row>
    <row r="421" spans="1:4" x14ac:dyDescent="0.2">
      <c r="A421" s="335"/>
      <c r="B421" s="306"/>
      <c r="C421" s="306"/>
      <c r="D421" s="306"/>
    </row>
    <row r="422" spans="1:4" x14ac:dyDescent="0.2">
      <c r="A422" s="335"/>
      <c r="B422" s="306"/>
      <c r="C422" s="306"/>
      <c r="D422" s="306"/>
    </row>
    <row r="423" spans="1:4" x14ac:dyDescent="0.2">
      <c r="A423" s="335"/>
      <c r="B423" s="306"/>
      <c r="C423" s="306"/>
      <c r="D423" s="306"/>
    </row>
    <row r="424" spans="1:4" x14ac:dyDescent="0.2">
      <c r="A424" s="335"/>
      <c r="B424" s="306"/>
      <c r="C424" s="306"/>
      <c r="D424" s="306"/>
    </row>
    <row r="425" spans="1:4" x14ac:dyDescent="0.2">
      <c r="A425" s="335"/>
      <c r="B425" s="306"/>
      <c r="C425" s="306"/>
      <c r="D425" s="306"/>
    </row>
    <row r="426" spans="1:4" x14ac:dyDescent="0.2">
      <c r="A426" s="335"/>
      <c r="B426" s="306"/>
      <c r="C426" s="306"/>
      <c r="D426" s="306"/>
    </row>
    <row r="427" spans="1:4" x14ac:dyDescent="0.2">
      <c r="A427" s="335"/>
      <c r="B427" s="306"/>
      <c r="C427" s="306"/>
      <c r="D427" s="306"/>
    </row>
    <row r="428" spans="1:4" x14ac:dyDescent="0.2">
      <c r="A428" s="335"/>
      <c r="B428" s="306"/>
      <c r="C428" s="306"/>
      <c r="D428" s="306"/>
    </row>
    <row r="429" spans="1:4" x14ac:dyDescent="0.2">
      <c r="A429" s="335"/>
      <c r="B429" s="306"/>
      <c r="C429" s="306"/>
      <c r="D429" s="306"/>
    </row>
    <row r="430" spans="1:4" x14ac:dyDescent="0.2">
      <c r="A430" s="335"/>
      <c r="B430" s="306"/>
      <c r="C430" s="306"/>
      <c r="D430" s="306"/>
    </row>
    <row r="431" spans="1:4" x14ac:dyDescent="0.2">
      <c r="A431" s="335"/>
      <c r="B431" s="306"/>
      <c r="C431" s="306"/>
      <c r="D431" s="306"/>
    </row>
    <row r="432" spans="1:4" x14ac:dyDescent="0.2">
      <c r="A432" s="335"/>
      <c r="B432" s="306"/>
      <c r="C432" s="306"/>
      <c r="D432" s="306"/>
    </row>
    <row r="433" spans="1:4" x14ac:dyDescent="0.2">
      <c r="A433" s="335"/>
      <c r="B433" s="306"/>
      <c r="C433" s="306"/>
      <c r="D433" s="306"/>
    </row>
    <row r="434" spans="1:4" x14ac:dyDescent="0.2">
      <c r="A434" s="335"/>
      <c r="B434" s="306"/>
      <c r="C434" s="306"/>
      <c r="D434" s="306"/>
    </row>
    <row r="435" spans="1:4" x14ac:dyDescent="0.2">
      <c r="A435" s="335"/>
      <c r="B435" s="306"/>
      <c r="C435" s="306"/>
      <c r="D435" s="306"/>
    </row>
    <row r="436" spans="1:4" x14ac:dyDescent="0.2">
      <c r="A436" s="335"/>
      <c r="B436" s="306"/>
      <c r="C436" s="306"/>
      <c r="D436" s="306"/>
    </row>
    <row r="437" spans="1:4" x14ac:dyDescent="0.2">
      <c r="A437" s="335"/>
      <c r="B437" s="306"/>
      <c r="C437" s="306"/>
      <c r="D437" s="306"/>
    </row>
    <row r="438" spans="1:4" x14ac:dyDescent="0.2">
      <c r="A438" s="335"/>
      <c r="B438" s="306"/>
      <c r="C438" s="306"/>
      <c r="D438" s="306"/>
    </row>
    <row r="439" spans="1:4" x14ac:dyDescent="0.2">
      <c r="A439" s="335"/>
      <c r="B439" s="306"/>
      <c r="C439" s="306"/>
      <c r="D439" s="306"/>
    </row>
    <row r="440" spans="1:4" x14ac:dyDescent="0.2">
      <c r="A440" s="335"/>
      <c r="B440" s="306"/>
      <c r="C440" s="306"/>
      <c r="D440" s="306"/>
    </row>
    <row r="441" spans="1:4" x14ac:dyDescent="0.2">
      <c r="A441" s="335"/>
      <c r="B441" s="306"/>
      <c r="C441" s="306"/>
      <c r="D441" s="306"/>
    </row>
    <row r="442" spans="1:4" x14ac:dyDescent="0.2">
      <c r="A442" s="335"/>
      <c r="B442" s="306"/>
      <c r="C442" s="306"/>
      <c r="D442" s="306"/>
    </row>
    <row r="443" spans="1:4" x14ac:dyDescent="0.2">
      <c r="A443" s="335"/>
      <c r="B443" s="306"/>
      <c r="C443" s="306"/>
      <c r="D443" s="306"/>
    </row>
    <row r="444" spans="1:4" x14ac:dyDescent="0.2">
      <c r="A444" s="335"/>
      <c r="B444" s="306"/>
      <c r="C444" s="306"/>
      <c r="D444" s="306"/>
    </row>
    <row r="445" spans="1:4" x14ac:dyDescent="0.2">
      <c r="A445" s="335"/>
      <c r="B445" s="306"/>
      <c r="C445" s="306"/>
      <c r="D445" s="306"/>
    </row>
    <row r="446" spans="1:4" x14ac:dyDescent="0.2">
      <c r="A446" s="335"/>
      <c r="B446" s="306"/>
      <c r="C446" s="306"/>
      <c r="D446" s="306"/>
    </row>
    <row r="447" spans="1:4" x14ac:dyDescent="0.2">
      <c r="A447" s="335"/>
      <c r="B447" s="306"/>
      <c r="C447" s="306"/>
      <c r="D447" s="306"/>
    </row>
    <row r="448" spans="1:4" x14ac:dyDescent="0.2">
      <c r="A448" s="335"/>
      <c r="B448" s="306"/>
      <c r="C448" s="306"/>
      <c r="D448" s="306"/>
    </row>
    <row r="449" spans="1:4" x14ac:dyDescent="0.2">
      <c r="A449" s="335"/>
      <c r="B449" s="306"/>
      <c r="C449" s="306"/>
      <c r="D449" s="306"/>
    </row>
    <row r="450" spans="1:4" x14ac:dyDescent="0.2">
      <c r="A450" s="335"/>
      <c r="B450" s="306"/>
      <c r="C450" s="306"/>
      <c r="D450" s="306"/>
    </row>
    <row r="451" spans="1:4" x14ac:dyDescent="0.2">
      <c r="A451" s="335"/>
      <c r="B451" s="306"/>
      <c r="C451" s="306"/>
      <c r="D451" s="306"/>
    </row>
    <row r="452" spans="1:4" x14ac:dyDescent="0.2">
      <c r="A452" s="335"/>
      <c r="B452" s="306"/>
      <c r="C452" s="306"/>
      <c r="D452" s="306"/>
    </row>
    <row r="453" spans="1:4" x14ac:dyDescent="0.2">
      <c r="A453" s="335"/>
      <c r="B453" s="306"/>
      <c r="C453" s="306"/>
      <c r="D453" s="306"/>
    </row>
    <row r="454" spans="1:4" x14ac:dyDescent="0.2">
      <c r="A454" s="335"/>
      <c r="B454" s="306"/>
      <c r="C454" s="306"/>
      <c r="D454" s="306"/>
    </row>
    <row r="455" spans="1:4" x14ac:dyDescent="0.2">
      <c r="A455" s="335"/>
      <c r="B455" s="306"/>
      <c r="C455" s="306"/>
      <c r="D455" s="306"/>
    </row>
    <row r="456" spans="1:4" x14ac:dyDescent="0.2">
      <c r="A456" s="335"/>
      <c r="B456" s="306"/>
      <c r="C456" s="306"/>
      <c r="D456" s="306"/>
    </row>
    <row r="457" spans="1:4" x14ac:dyDescent="0.2">
      <c r="A457" s="335"/>
      <c r="B457" s="306"/>
      <c r="C457" s="306"/>
      <c r="D457" s="306"/>
    </row>
    <row r="458" spans="1:4" x14ac:dyDescent="0.2">
      <c r="A458" s="335"/>
      <c r="B458" s="306"/>
      <c r="C458" s="306"/>
      <c r="D458" s="306"/>
    </row>
    <row r="459" spans="1:4" x14ac:dyDescent="0.2">
      <c r="A459" s="335"/>
      <c r="B459" s="306"/>
      <c r="C459" s="306"/>
      <c r="D459" s="306"/>
    </row>
    <row r="460" spans="1:4" x14ac:dyDescent="0.2">
      <c r="A460" s="335"/>
      <c r="B460" s="306"/>
      <c r="C460" s="306"/>
      <c r="D460" s="306"/>
    </row>
    <row r="461" spans="1:4" x14ac:dyDescent="0.2">
      <c r="A461" s="335"/>
      <c r="B461" s="306"/>
      <c r="C461" s="306"/>
      <c r="D461" s="306"/>
    </row>
    <row r="462" spans="1:4" x14ac:dyDescent="0.2">
      <c r="A462" s="335"/>
      <c r="B462" s="306"/>
      <c r="C462" s="306"/>
      <c r="D462" s="306"/>
    </row>
    <row r="463" spans="1:4" x14ac:dyDescent="0.2">
      <c r="A463" s="335"/>
      <c r="B463" s="306"/>
      <c r="C463" s="306"/>
      <c r="D463" s="306"/>
    </row>
    <row r="464" spans="1:4" x14ac:dyDescent="0.2">
      <c r="A464" s="335"/>
      <c r="B464" s="306"/>
      <c r="C464" s="306"/>
      <c r="D464" s="306"/>
    </row>
    <row r="465" spans="1:4" x14ac:dyDescent="0.2">
      <c r="A465" s="335"/>
      <c r="B465" s="306"/>
      <c r="C465" s="306"/>
      <c r="D465" s="306"/>
    </row>
    <row r="466" spans="1:4" x14ac:dyDescent="0.2">
      <c r="A466" s="335"/>
      <c r="B466" s="306"/>
      <c r="C466" s="306"/>
      <c r="D466" s="306"/>
    </row>
    <row r="467" spans="1:4" x14ac:dyDescent="0.2">
      <c r="A467" s="335"/>
      <c r="B467" s="306"/>
      <c r="C467" s="306"/>
      <c r="D467" s="306"/>
    </row>
    <row r="468" spans="1:4" x14ac:dyDescent="0.2">
      <c r="A468" s="335"/>
      <c r="B468" s="306"/>
      <c r="C468" s="306"/>
      <c r="D468" s="306"/>
    </row>
    <row r="469" spans="1:4" x14ac:dyDescent="0.2">
      <c r="A469" s="335"/>
      <c r="B469" s="306"/>
      <c r="C469" s="306"/>
      <c r="D469" s="306"/>
    </row>
    <row r="470" spans="1:4" x14ac:dyDescent="0.2">
      <c r="A470" s="335"/>
      <c r="B470" s="306"/>
      <c r="C470" s="306"/>
      <c r="D470" s="306"/>
    </row>
    <row r="471" spans="1:4" x14ac:dyDescent="0.2">
      <c r="A471" s="335"/>
      <c r="B471" s="306"/>
      <c r="C471" s="306"/>
      <c r="D471" s="306"/>
    </row>
    <row r="472" spans="1:4" x14ac:dyDescent="0.2">
      <c r="A472" s="335"/>
      <c r="B472" s="306"/>
      <c r="C472" s="306"/>
      <c r="D472" s="306"/>
    </row>
    <row r="473" spans="1:4" x14ac:dyDescent="0.2">
      <c r="A473" s="335"/>
      <c r="B473" s="306"/>
      <c r="C473" s="306"/>
      <c r="D473" s="306"/>
    </row>
    <row r="474" spans="1:4" x14ac:dyDescent="0.2">
      <c r="A474" s="335"/>
      <c r="B474" s="306"/>
      <c r="C474" s="306"/>
      <c r="D474" s="306"/>
    </row>
    <row r="475" spans="1:4" x14ac:dyDescent="0.2">
      <c r="A475" s="335"/>
      <c r="B475" s="306"/>
      <c r="C475" s="306"/>
      <c r="D475" s="306"/>
    </row>
    <row r="476" spans="1:4" x14ac:dyDescent="0.2">
      <c r="A476" s="335"/>
      <c r="B476" s="306"/>
      <c r="C476" s="306"/>
      <c r="D476" s="306"/>
    </row>
    <row r="477" spans="1:4" x14ac:dyDescent="0.2">
      <c r="A477" s="335"/>
      <c r="B477" s="306"/>
      <c r="C477" s="306"/>
      <c r="D477" s="306"/>
    </row>
    <row r="478" spans="1:4" x14ac:dyDescent="0.2">
      <c r="A478" s="335"/>
      <c r="B478" s="306"/>
      <c r="C478" s="306"/>
      <c r="D478" s="306"/>
    </row>
    <row r="479" spans="1:4" x14ac:dyDescent="0.2">
      <c r="A479" s="335"/>
      <c r="B479" s="306"/>
      <c r="C479" s="306"/>
      <c r="D479" s="306"/>
    </row>
    <row r="480" spans="1:4" x14ac:dyDescent="0.2">
      <c r="A480" s="335"/>
      <c r="B480" s="306"/>
      <c r="C480" s="306"/>
      <c r="D480" s="306"/>
    </row>
    <row r="481" spans="1:4" x14ac:dyDescent="0.2">
      <c r="A481" s="335"/>
      <c r="B481" s="306"/>
      <c r="C481" s="306"/>
      <c r="D481" s="306"/>
    </row>
    <row r="482" spans="1:4" x14ac:dyDescent="0.2">
      <c r="A482" s="335"/>
      <c r="B482" s="306"/>
      <c r="C482" s="306"/>
      <c r="D482" s="306"/>
    </row>
    <row r="483" spans="1:4" x14ac:dyDescent="0.2">
      <c r="A483" s="335"/>
      <c r="B483" s="306"/>
      <c r="C483" s="306"/>
      <c r="D483" s="306"/>
    </row>
    <row r="484" spans="1:4" x14ac:dyDescent="0.2">
      <c r="A484" s="335"/>
      <c r="B484" s="306"/>
      <c r="C484" s="306"/>
      <c r="D484" s="306"/>
    </row>
    <row r="485" spans="1:4" x14ac:dyDescent="0.2">
      <c r="A485" s="335"/>
      <c r="B485" s="306"/>
      <c r="C485" s="306"/>
      <c r="D485" s="306"/>
    </row>
    <row r="486" spans="1:4" x14ac:dyDescent="0.2">
      <c r="A486" s="335"/>
      <c r="B486" s="306"/>
      <c r="C486" s="306"/>
      <c r="D486" s="306"/>
    </row>
    <row r="487" spans="1:4" x14ac:dyDescent="0.2">
      <c r="A487" s="335"/>
      <c r="B487" s="306"/>
      <c r="C487" s="306"/>
      <c r="D487" s="306"/>
    </row>
    <row r="488" spans="1:4" x14ac:dyDescent="0.2">
      <c r="A488" s="335"/>
      <c r="B488" s="306"/>
      <c r="C488" s="306"/>
      <c r="D488" s="306"/>
    </row>
    <row r="489" spans="1:4" x14ac:dyDescent="0.2">
      <c r="A489" s="335"/>
      <c r="B489" s="306"/>
      <c r="C489" s="306"/>
      <c r="D489" s="306"/>
    </row>
    <row r="490" spans="1:4" x14ac:dyDescent="0.2">
      <c r="A490" s="335"/>
      <c r="B490" s="306"/>
      <c r="C490" s="306"/>
      <c r="D490" s="306"/>
    </row>
    <row r="491" spans="1:4" x14ac:dyDescent="0.2">
      <c r="A491" s="335"/>
      <c r="B491" s="306"/>
      <c r="C491" s="306"/>
      <c r="D491" s="306"/>
    </row>
    <row r="492" spans="1:4" x14ac:dyDescent="0.2">
      <c r="A492" s="335"/>
      <c r="B492" s="306"/>
      <c r="C492" s="306"/>
      <c r="D492" s="306"/>
    </row>
    <row r="493" spans="1:4" x14ac:dyDescent="0.2">
      <c r="A493" s="335"/>
      <c r="B493" s="306"/>
      <c r="C493" s="306"/>
      <c r="D493" s="306"/>
    </row>
    <row r="494" spans="1:4" x14ac:dyDescent="0.2">
      <c r="A494" s="335"/>
      <c r="B494" s="306"/>
      <c r="C494" s="306"/>
      <c r="D494" s="306"/>
    </row>
    <row r="495" spans="1:4" x14ac:dyDescent="0.2">
      <c r="A495" s="335"/>
      <c r="B495" s="306"/>
      <c r="C495" s="306"/>
      <c r="D495" s="306"/>
    </row>
    <row r="496" spans="1:4" x14ac:dyDescent="0.2">
      <c r="A496" s="335"/>
      <c r="B496" s="306"/>
      <c r="C496" s="306"/>
      <c r="D496" s="306"/>
    </row>
    <row r="497" spans="1:4" x14ac:dyDescent="0.2">
      <c r="A497" s="335"/>
      <c r="B497" s="306"/>
      <c r="C497" s="306"/>
      <c r="D497" s="306"/>
    </row>
    <row r="498" spans="1:4" x14ac:dyDescent="0.2">
      <c r="A498" s="335"/>
      <c r="B498" s="306"/>
      <c r="C498" s="306"/>
      <c r="D498" s="306"/>
    </row>
    <row r="499" spans="1:4" x14ac:dyDescent="0.2">
      <c r="A499" s="335"/>
      <c r="B499" s="306"/>
      <c r="C499" s="306"/>
      <c r="D499" s="306"/>
    </row>
    <row r="500" spans="1:4" x14ac:dyDescent="0.2">
      <c r="A500" s="335"/>
      <c r="B500" s="306"/>
      <c r="C500" s="306"/>
      <c r="D500" s="306"/>
    </row>
    <row r="501" spans="1:4" x14ac:dyDescent="0.2">
      <c r="A501" s="335"/>
      <c r="B501" s="306"/>
      <c r="C501" s="306"/>
      <c r="D501" s="306"/>
    </row>
    <row r="502" spans="1:4" x14ac:dyDescent="0.2">
      <c r="A502" s="335"/>
      <c r="B502" s="306"/>
      <c r="C502" s="306"/>
      <c r="D502" s="306"/>
    </row>
    <row r="503" spans="1:4" x14ac:dyDescent="0.2">
      <c r="A503" s="335"/>
      <c r="B503" s="306"/>
      <c r="C503" s="306"/>
      <c r="D503" s="306"/>
    </row>
    <row r="504" spans="1:4" x14ac:dyDescent="0.2">
      <c r="A504" s="335"/>
      <c r="B504" s="306"/>
      <c r="C504" s="306"/>
      <c r="D504" s="306"/>
    </row>
    <row r="505" spans="1:4" x14ac:dyDescent="0.2">
      <c r="A505" s="335"/>
      <c r="B505" s="306"/>
      <c r="C505" s="306"/>
      <c r="D505" s="306"/>
    </row>
    <row r="506" spans="1:4" x14ac:dyDescent="0.2">
      <c r="A506" s="335"/>
      <c r="B506" s="306"/>
      <c r="C506" s="306"/>
      <c r="D506" s="306"/>
    </row>
    <row r="507" spans="1:4" x14ac:dyDescent="0.2">
      <c r="A507" s="335"/>
      <c r="B507" s="306"/>
      <c r="C507" s="306"/>
      <c r="D507" s="306"/>
    </row>
    <row r="508" spans="1:4" x14ac:dyDescent="0.2">
      <c r="A508" s="335"/>
      <c r="B508" s="306"/>
      <c r="C508" s="306"/>
      <c r="D508" s="306"/>
    </row>
    <row r="509" spans="1:4" x14ac:dyDescent="0.2">
      <c r="A509" s="335"/>
      <c r="B509" s="306"/>
      <c r="C509" s="306"/>
      <c r="D509" s="306"/>
    </row>
    <row r="510" spans="1:4" x14ac:dyDescent="0.2">
      <c r="A510" s="335"/>
      <c r="B510" s="306"/>
      <c r="C510" s="306"/>
      <c r="D510" s="306"/>
    </row>
    <row r="511" spans="1:4" x14ac:dyDescent="0.2">
      <c r="A511" s="335"/>
      <c r="B511" s="306"/>
      <c r="C511" s="306"/>
      <c r="D511" s="306"/>
    </row>
    <row r="512" spans="1:4" x14ac:dyDescent="0.2">
      <c r="A512" s="335"/>
      <c r="B512" s="306"/>
      <c r="C512" s="306"/>
      <c r="D512" s="306"/>
    </row>
    <row r="513" spans="1:4" x14ac:dyDescent="0.2">
      <c r="A513" s="335"/>
      <c r="B513" s="306"/>
      <c r="C513" s="306"/>
      <c r="D513" s="306"/>
    </row>
    <row r="514" spans="1:4" x14ac:dyDescent="0.2">
      <c r="A514" s="335"/>
      <c r="B514" s="306"/>
      <c r="C514" s="306"/>
      <c r="D514" s="306"/>
    </row>
    <row r="515" spans="1:4" x14ac:dyDescent="0.2">
      <c r="A515" s="335"/>
      <c r="B515" s="306"/>
      <c r="C515" s="306"/>
      <c r="D515" s="306"/>
    </row>
    <row r="516" spans="1:4" x14ac:dyDescent="0.2">
      <c r="A516" s="335"/>
      <c r="B516" s="306"/>
      <c r="C516" s="306"/>
      <c r="D516" s="306"/>
    </row>
    <row r="517" spans="1:4" x14ac:dyDescent="0.2">
      <c r="A517" s="335"/>
      <c r="B517" s="306"/>
      <c r="C517" s="306"/>
      <c r="D517" s="306"/>
    </row>
    <row r="518" spans="1:4" x14ac:dyDescent="0.2">
      <c r="A518" s="335"/>
      <c r="B518" s="306"/>
      <c r="C518" s="306"/>
      <c r="D518" s="306"/>
    </row>
    <row r="519" spans="1:4" x14ac:dyDescent="0.2">
      <c r="A519" s="335"/>
      <c r="B519" s="306"/>
      <c r="C519" s="306"/>
      <c r="D519" s="306"/>
    </row>
    <row r="520" spans="1:4" x14ac:dyDescent="0.2">
      <c r="A520" s="335"/>
      <c r="B520" s="306"/>
      <c r="C520" s="306"/>
      <c r="D520" s="306"/>
    </row>
    <row r="521" spans="1:4" x14ac:dyDescent="0.2">
      <c r="A521" s="335"/>
      <c r="B521" s="306"/>
      <c r="C521" s="306"/>
      <c r="D521" s="306"/>
    </row>
    <row r="522" spans="1:4" x14ac:dyDescent="0.2">
      <c r="A522" s="335"/>
      <c r="B522" s="306"/>
      <c r="C522" s="306"/>
      <c r="D522" s="306"/>
    </row>
    <row r="523" spans="1:4" x14ac:dyDescent="0.2">
      <c r="A523" s="335"/>
      <c r="B523" s="306"/>
      <c r="C523" s="306"/>
      <c r="D523" s="306"/>
    </row>
    <row r="524" spans="1:4" x14ac:dyDescent="0.2">
      <c r="A524" s="335"/>
      <c r="B524" s="306"/>
      <c r="C524" s="306"/>
      <c r="D524" s="306"/>
    </row>
    <row r="525" spans="1:4" x14ac:dyDescent="0.2">
      <c r="A525" s="335"/>
      <c r="B525" s="306"/>
      <c r="C525" s="306"/>
      <c r="D525" s="306"/>
    </row>
    <row r="526" spans="1:4" x14ac:dyDescent="0.2">
      <c r="A526" s="335"/>
      <c r="B526" s="306"/>
      <c r="C526" s="306"/>
      <c r="D526" s="306"/>
    </row>
    <row r="527" spans="1:4" x14ac:dyDescent="0.2">
      <c r="A527" s="335"/>
      <c r="B527" s="306"/>
      <c r="C527" s="306"/>
      <c r="D527" s="306"/>
    </row>
    <row r="528" spans="1:4" x14ac:dyDescent="0.2">
      <c r="A528" s="335"/>
      <c r="B528" s="306"/>
      <c r="C528" s="306"/>
      <c r="D528" s="306"/>
    </row>
    <row r="529" spans="1:4" x14ac:dyDescent="0.2">
      <c r="A529" s="335"/>
      <c r="B529" s="306"/>
      <c r="C529" s="306"/>
      <c r="D529" s="306"/>
    </row>
    <row r="530" spans="1:4" x14ac:dyDescent="0.2">
      <c r="A530" s="335"/>
      <c r="B530" s="306"/>
      <c r="C530" s="306"/>
      <c r="D530" s="306"/>
    </row>
    <row r="531" spans="1:4" x14ac:dyDescent="0.2">
      <c r="A531" s="335"/>
      <c r="B531" s="306"/>
      <c r="C531" s="306"/>
      <c r="D531" s="306"/>
    </row>
    <row r="532" spans="1:4" x14ac:dyDescent="0.2">
      <c r="A532" s="335"/>
      <c r="B532" s="306"/>
      <c r="C532" s="306"/>
      <c r="D532" s="306"/>
    </row>
    <row r="533" spans="1:4" x14ac:dyDescent="0.2">
      <c r="A533" s="335"/>
      <c r="B533" s="306"/>
      <c r="C533" s="306"/>
      <c r="D533" s="306"/>
    </row>
    <row r="534" spans="1:4" x14ac:dyDescent="0.2">
      <c r="A534" s="335"/>
      <c r="B534" s="306"/>
      <c r="C534" s="306"/>
      <c r="D534" s="306"/>
    </row>
    <row r="535" spans="1:4" x14ac:dyDescent="0.2">
      <c r="A535" s="335"/>
      <c r="B535" s="306"/>
      <c r="C535" s="306"/>
      <c r="D535" s="306"/>
    </row>
    <row r="536" spans="1:4" x14ac:dyDescent="0.2">
      <c r="A536" s="335"/>
      <c r="B536" s="306"/>
      <c r="C536" s="306"/>
      <c r="D536" s="306"/>
    </row>
    <row r="537" spans="1:4" x14ac:dyDescent="0.2">
      <c r="A537" s="335"/>
      <c r="B537" s="306"/>
      <c r="C537" s="306"/>
      <c r="D537" s="306"/>
    </row>
    <row r="538" spans="1:4" x14ac:dyDescent="0.2">
      <c r="A538" s="335"/>
      <c r="B538" s="306"/>
      <c r="C538" s="306"/>
      <c r="D538" s="306"/>
    </row>
    <row r="539" spans="1:4" x14ac:dyDescent="0.2">
      <c r="A539" s="335"/>
      <c r="B539" s="306"/>
      <c r="C539" s="306"/>
      <c r="D539" s="306"/>
    </row>
    <row r="540" spans="1:4" x14ac:dyDescent="0.2">
      <c r="A540" s="335"/>
      <c r="B540" s="306"/>
      <c r="C540" s="306"/>
      <c r="D540" s="306"/>
    </row>
    <row r="541" spans="1:4" x14ac:dyDescent="0.2">
      <c r="A541" s="335"/>
      <c r="B541" s="306"/>
      <c r="C541" s="306"/>
      <c r="D541" s="306"/>
    </row>
    <row r="542" spans="1:4" x14ac:dyDescent="0.2">
      <c r="A542" s="335"/>
      <c r="B542" s="306"/>
      <c r="C542" s="306"/>
      <c r="D542" s="306"/>
    </row>
    <row r="543" spans="1:4" x14ac:dyDescent="0.2">
      <c r="A543" s="335"/>
      <c r="B543" s="306"/>
      <c r="C543" s="306"/>
      <c r="D543" s="306"/>
    </row>
    <row r="544" spans="1:4" x14ac:dyDescent="0.2">
      <c r="A544" s="335"/>
      <c r="B544" s="306"/>
      <c r="C544" s="306"/>
      <c r="D544" s="306"/>
    </row>
    <row r="545" spans="1:4" x14ac:dyDescent="0.2">
      <c r="A545" s="335"/>
      <c r="B545" s="306"/>
      <c r="C545" s="306"/>
      <c r="D545" s="306"/>
    </row>
    <row r="546" spans="1:4" x14ac:dyDescent="0.2">
      <c r="A546" s="335"/>
      <c r="B546" s="306"/>
      <c r="C546" s="306"/>
      <c r="D546" s="306"/>
    </row>
    <row r="547" spans="1:4" x14ac:dyDescent="0.2">
      <c r="A547" s="335"/>
      <c r="B547" s="306"/>
      <c r="C547" s="306"/>
      <c r="D547" s="306"/>
    </row>
    <row r="548" spans="1:4" x14ac:dyDescent="0.2">
      <c r="A548" s="335"/>
      <c r="B548" s="306"/>
      <c r="C548" s="306"/>
      <c r="D548" s="306"/>
    </row>
    <row r="549" spans="1:4" x14ac:dyDescent="0.2">
      <c r="A549" s="335"/>
      <c r="B549" s="306"/>
      <c r="C549" s="306"/>
      <c r="D549" s="306"/>
    </row>
    <row r="550" spans="1:4" x14ac:dyDescent="0.2">
      <c r="A550" s="335"/>
      <c r="B550" s="306"/>
      <c r="C550" s="306"/>
      <c r="D550" s="306"/>
    </row>
    <row r="551" spans="1:4" x14ac:dyDescent="0.2">
      <c r="A551" s="335"/>
      <c r="B551" s="306"/>
      <c r="C551" s="306"/>
      <c r="D551" s="306"/>
    </row>
    <row r="552" spans="1:4" x14ac:dyDescent="0.2">
      <c r="A552" s="335"/>
      <c r="B552" s="306"/>
      <c r="C552" s="306"/>
      <c r="D552" s="306"/>
    </row>
    <row r="553" spans="1:4" x14ac:dyDescent="0.2">
      <c r="A553" s="335"/>
      <c r="B553" s="306"/>
      <c r="C553" s="306"/>
      <c r="D553" s="306"/>
    </row>
    <row r="554" spans="1:4" x14ac:dyDescent="0.2">
      <c r="A554" s="335"/>
      <c r="B554" s="306"/>
      <c r="C554" s="306"/>
      <c r="D554" s="306"/>
    </row>
    <row r="555" spans="1:4" x14ac:dyDescent="0.2">
      <c r="A555" s="335"/>
      <c r="B555" s="306"/>
      <c r="C555" s="306"/>
      <c r="D555" s="306"/>
    </row>
    <row r="556" spans="1:4" x14ac:dyDescent="0.2">
      <c r="A556" s="335"/>
      <c r="B556" s="306"/>
      <c r="C556" s="306"/>
      <c r="D556" s="306"/>
    </row>
    <row r="557" spans="1:4" x14ac:dyDescent="0.2">
      <c r="A557" s="335"/>
      <c r="B557" s="306"/>
      <c r="C557" s="306"/>
      <c r="D557" s="306"/>
    </row>
    <row r="558" spans="1:4" x14ac:dyDescent="0.2">
      <c r="A558" s="335"/>
      <c r="B558" s="306"/>
      <c r="C558" s="306"/>
      <c r="D558" s="306"/>
    </row>
    <row r="559" spans="1:4" x14ac:dyDescent="0.2">
      <c r="A559" s="335"/>
      <c r="B559" s="306"/>
      <c r="C559" s="306"/>
      <c r="D559" s="306"/>
    </row>
    <row r="560" spans="1:4" x14ac:dyDescent="0.2">
      <c r="A560" s="335"/>
      <c r="B560" s="306"/>
      <c r="C560" s="306"/>
      <c r="D560" s="306"/>
    </row>
    <row r="561" spans="1:4" x14ac:dyDescent="0.2">
      <c r="A561" s="335"/>
      <c r="B561" s="306"/>
      <c r="C561" s="306"/>
      <c r="D561" s="306"/>
    </row>
    <row r="562" spans="1:4" x14ac:dyDescent="0.2">
      <c r="A562" s="335"/>
      <c r="B562" s="306"/>
      <c r="C562" s="306"/>
      <c r="D562" s="306"/>
    </row>
    <row r="563" spans="1:4" x14ac:dyDescent="0.2">
      <c r="A563" s="335"/>
      <c r="B563" s="306"/>
      <c r="C563" s="306"/>
      <c r="D563" s="306"/>
    </row>
    <row r="564" spans="1:4" x14ac:dyDescent="0.2">
      <c r="A564" s="335"/>
      <c r="B564" s="306"/>
      <c r="C564" s="306"/>
      <c r="D564" s="306"/>
    </row>
    <row r="565" spans="1:4" x14ac:dyDescent="0.2">
      <c r="A565" s="335"/>
      <c r="B565" s="306"/>
      <c r="C565" s="306"/>
      <c r="D565" s="306"/>
    </row>
    <row r="566" spans="1:4" x14ac:dyDescent="0.2">
      <c r="A566" s="335"/>
      <c r="B566" s="306"/>
      <c r="C566" s="306"/>
      <c r="D566" s="306"/>
    </row>
    <row r="567" spans="1:4" x14ac:dyDescent="0.2">
      <c r="A567" s="335"/>
      <c r="B567" s="306"/>
      <c r="C567" s="306"/>
      <c r="D567" s="306"/>
    </row>
    <row r="568" spans="1:4" x14ac:dyDescent="0.2">
      <c r="A568" s="335"/>
      <c r="B568" s="306"/>
      <c r="C568" s="306"/>
      <c r="D568" s="306"/>
    </row>
    <row r="569" spans="1:4" x14ac:dyDescent="0.2">
      <c r="A569" s="335"/>
      <c r="B569" s="306"/>
      <c r="C569" s="306"/>
      <c r="D569" s="306"/>
    </row>
    <row r="570" spans="1:4" x14ac:dyDescent="0.2">
      <c r="A570" s="335"/>
      <c r="B570" s="306"/>
      <c r="C570" s="306"/>
      <c r="D570" s="306"/>
    </row>
    <row r="571" spans="1:4" x14ac:dyDescent="0.2">
      <c r="A571" s="335"/>
      <c r="B571" s="306"/>
      <c r="C571" s="306"/>
      <c r="D571" s="306"/>
    </row>
    <row r="572" spans="1:4" x14ac:dyDescent="0.2">
      <c r="A572" s="335"/>
      <c r="B572" s="306"/>
      <c r="C572" s="306"/>
      <c r="D572" s="306"/>
    </row>
    <row r="573" spans="1:4" x14ac:dyDescent="0.2">
      <c r="A573" s="335"/>
      <c r="B573" s="306"/>
      <c r="C573" s="306"/>
      <c r="D573" s="306"/>
    </row>
    <row r="574" spans="1:4" x14ac:dyDescent="0.2">
      <c r="A574" s="335"/>
      <c r="B574" s="306"/>
      <c r="C574" s="306"/>
      <c r="D574" s="306"/>
    </row>
    <row r="575" spans="1:4" x14ac:dyDescent="0.2">
      <c r="A575" s="335"/>
      <c r="B575" s="306"/>
      <c r="C575" s="306"/>
      <c r="D575" s="306"/>
    </row>
    <row r="576" spans="1:4" x14ac:dyDescent="0.2">
      <c r="A576" s="335"/>
      <c r="B576" s="306"/>
      <c r="C576" s="306"/>
      <c r="D576" s="306"/>
    </row>
    <row r="577" spans="1:4" x14ac:dyDescent="0.2">
      <c r="A577" s="335"/>
      <c r="B577" s="306"/>
      <c r="C577" s="306"/>
      <c r="D577" s="306"/>
    </row>
    <row r="578" spans="1:4" x14ac:dyDescent="0.2">
      <c r="A578" s="335"/>
      <c r="B578" s="306"/>
      <c r="C578" s="306"/>
      <c r="D578" s="306"/>
    </row>
    <row r="579" spans="1:4" x14ac:dyDescent="0.2">
      <c r="A579" s="335"/>
      <c r="B579" s="306"/>
      <c r="C579" s="306"/>
      <c r="D579" s="306"/>
    </row>
    <row r="580" spans="1:4" x14ac:dyDescent="0.2">
      <c r="A580" s="335"/>
      <c r="B580" s="306"/>
      <c r="C580" s="306"/>
      <c r="D580" s="306"/>
    </row>
    <row r="581" spans="1:4" x14ac:dyDescent="0.2">
      <c r="A581" s="335"/>
      <c r="B581" s="306"/>
      <c r="C581" s="306"/>
      <c r="D581" s="306"/>
    </row>
    <row r="582" spans="1:4" x14ac:dyDescent="0.2">
      <c r="A582" s="335"/>
      <c r="B582" s="306"/>
      <c r="C582" s="306"/>
      <c r="D582" s="306"/>
    </row>
    <row r="583" spans="1:4" x14ac:dyDescent="0.2">
      <c r="A583" s="335"/>
      <c r="B583" s="306"/>
      <c r="C583" s="306"/>
      <c r="D583" s="306"/>
    </row>
    <row r="584" spans="1:4" x14ac:dyDescent="0.2">
      <c r="A584" s="335"/>
      <c r="B584" s="306"/>
      <c r="C584" s="306"/>
      <c r="D584" s="306"/>
    </row>
    <row r="585" spans="1:4" x14ac:dyDescent="0.2">
      <c r="A585" s="335"/>
      <c r="B585" s="306"/>
      <c r="C585" s="306"/>
      <c r="D585" s="306"/>
    </row>
    <row r="586" spans="1:4" x14ac:dyDescent="0.2">
      <c r="A586" s="335"/>
      <c r="B586" s="306"/>
      <c r="C586" s="306"/>
      <c r="D586" s="306"/>
    </row>
    <row r="587" spans="1:4" x14ac:dyDescent="0.2">
      <c r="A587" s="335"/>
      <c r="B587" s="306"/>
      <c r="C587" s="306"/>
      <c r="D587" s="306"/>
    </row>
    <row r="588" spans="1:4" x14ac:dyDescent="0.2">
      <c r="A588" s="335"/>
      <c r="B588" s="306"/>
      <c r="C588" s="306"/>
      <c r="D588" s="306"/>
    </row>
    <row r="589" spans="1:4" x14ac:dyDescent="0.2">
      <c r="A589" s="335"/>
      <c r="B589" s="306"/>
      <c r="C589" s="306"/>
      <c r="D589" s="306"/>
    </row>
    <row r="590" spans="1:4" x14ac:dyDescent="0.2">
      <c r="A590" s="335"/>
      <c r="B590" s="306"/>
      <c r="C590" s="306"/>
      <c r="D590" s="306"/>
    </row>
    <row r="591" spans="1:4" x14ac:dyDescent="0.2">
      <c r="A591" s="335"/>
      <c r="B591" s="306"/>
      <c r="C591" s="306"/>
      <c r="D591" s="306"/>
    </row>
    <row r="592" spans="1:4" x14ac:dyDescent="0.2">
      <c r="A592" s="335"/>
      <c r="B592" s="306"/>
      <c r="C592" s="306"/>
      <c r="D592" s="306"/>
    </row>
    <row r="593" spans="1:4" x14ac:dyDescent="0.2">
      <c r="A593" s="335"/>
      <c r="B593" s="306"/>
      <c r="C593" s="306"/>
      <c r="D593" s="306"/>
    </row>
    <row r="594" spans="1:4" x14ac:dyDescent="0.2">
      <c r="A594" s="335"/>
      <c r="B594" s="306"/>
      <c r="C594" s="306"/>
      <c r="D594" s="306"/>
    </row>
    <row r="595" spans="1:4" x14ac:dyDescent="0.2">
      <c r="A595" s="335"/>
      <c r="B595" s="306"/>
      <c r="C595" s="306"/>
      <c r="D595" s="306"/>
    </row>
    <row r="596" spans="1:4" x14ac:dyDescent="0.2">
      <c r="A596" s="335"/>
      <c r="B596" s="306"/>
      <c r="C596" s="306"/>
      <c r="D596" s="306"/>
    </row>
    <row r="597" spans="1:4" x14ac:dyDescent="0.2">
      <c r="A597" s="335"/>
      <c r="B597" s="306"/>
      <c r="C597" s="306"/>
      <c r="D597" s="306"/>
    </row>
    <row r="598" spans="1:4" x14ac:dyDescent="0.2">
      <c r="A598" s="335"/>
      <c r="B598" s="306"/>
      <c r="C598" s="306"/>
      <c r="D598" s="306"/>
    </row>
    <row r="599" spans="1:4" x14ac:dyDescent="0.2">
      <c r="A599" s="335"/>
      <c r="B599" s="306"/>
      <c r="C599" s="306"/>
      <c r="D599" s="306"/>
    </row>
    <row r="600" spans="1:4" x14ac:dyDescent="0.2">
      <c r="A600" s="335"/>
      <c r="B600" s="306"/>
      <c r="C600" s="306"/>
      <c r="D600" s="306"/>
    </row>
    <row r="601" spans="1:4" x14ac:dyDescent="0.2">
      <c r="A601" s="335"/>
      <c r="B601" s="306"/>
      <c r="C601" s="306"/>
      <c r="D601" s="306"/>
    </row>
    <row r="602" spans="1:4" x14ac:dyDescent="0.2">
      <c r="A602" s="335"/>
      <c r="B602" s="306"/>
      <c r="C602" s="306"/>
      <c r="D602" s="306"/>
    </row>
    <row r="603" spans="1:4" x14ac:dyDescent="0.2">
      <c r="A603" s="335"/>
      <c r="B603" s="306"/>
      <c r="C603" s="306"/>
      <c r="D603" s="306"/>
    </row>
    <row r="604" spans="1:4" x14ac:dyDescent="0.2">
      <c r="A604" s="335"/>
      <c r="B604" s="306"/>
      <c r="C604" s="306"/>
      <c r="D604" s="306"/>
    </row>
    <row r="605" spans="1:4" x14ac:dyDescent="0.2">
      <c r="A605" s="335"/>
      <c r="B605" s="306"/>
      <c r="C605" s="306"/>
      <c r="D605" s="306"/>
    </row>
    <row r="606" spans="1:4" x14ac:dyDescent="0.2">
      <c r="A606" s="335"/>
      <c r="B606" s="306"/>
      <c r="C606" s="306"/>
      <c r="D606" s="306"/>
    </row>
    <row r="607" spans="1:4" x14ac:dyDescent="0.2">
      <c r="A607" s="335"/>
      <c r="B607" s="306"/>
      <c r="C607" s="306"/>
      <c r="D607" s="306"/>
    </row>
    <row r="608" spans="1:4" x14ac:dyDescent="0.2">
      <c r="A608" s="335"/>
      <c r="B608" s="306"/>
      <c r="C608" s="306"/>
      <c r="D608" s="306"/>
    </row>
    <row r="609" spans="1:4" x14ac:dyDescent="0.2">
      <c r="A609" s="335"/>
      <c r="B609" s="306"/>
      <c r="C609" s="306"/>
      <c r="D609" s="306"/>
    </row>
    <row r="610" spans="1:4" x14ac:dyDescent="0.2">
      <c r="A610" s="335"/>
      <c r="B610" s="306"/>
      <c r="C610" s="306"/>
      <c r="D610" s="306"/>
    </row>
    <row r="611" spans="1:4" x14ac:dyDescent="0.2">
      <c r="A611" s="335"/>
      <c r="B611" s="306"/>
      <c r="C611" s="306"/>
      <c r="D611" s="306"/>
    </row>
    <row r="612" spans="1:4" x14ac:dyDescent="0.2">
      <c r="A612" s="335"/>
      <c r="B612" s="306"/>
      <c r="C612" s="306"/>
      <c r="D612" s="306"/>
    </row>
    <row r="613" spans="1:4" x14ac:dyDescent="0.2">
      <c r="A613" s="335"/>
      <c r="B613" s="306"/>
      <c r="C613" s="306"/>
      <c r="D613" s="306"/>
    </row>
    <row r="614" spans="1:4" x14ac:dyDescent="0.2">
      <c r="A614" s="335"/>
      <c r="B614" s="306"/>
      <c r="C614" s="306"/>
      <c r="D614" s="306"/>
    </row>
    <row r="615" spans="1:4" x14ac:dyDescent="0.2">
      <c r="A615" s="335"/>
      <c r="B615" s="306"/>
      <c r="C615" s="306"/>
      <c r="D615" s="306"/>
    </row>
    <row r="616" spans="1:4" x14ac:dyDescent="0.2">
      <c r="A616" s="335"/>
      <c r="B616" s="306"/>
      <c r="C616" s="306"/>
      <c r="D616" s="306"/>
    </row>
    <row r="617" spans="1:4" x14ac:dyDescent="0.2">
      <c r="A617" s="335"/>
      <c r="B617" s="306"/>
      <c r="C617" s="306"/>
      <c r="D617" s="306"/>
    </row>
    <row r="618" spans="1:4" x14ac:dyDescent="0.2">
      <c r="A618" s="335"/>
      <c r="B618" s="306"/>
      <c r="C618" s="306"/>
      <c r="D618" s="306"/>
    </row>
    <row r="619" spans="1:4" x14ac:dyDescent="0.2">
      <c r="A619" s="335"/>
      <c r="B619" s="306"/>
      <c r="C619" s="306"/>
      <c r="D619" s="306"/>
    </row>
    <row r="620" spans="1:4" x14ac:dyDescent="0.2">
      <c r="A620" s="335"/>
      <c r="B620" s="306"/>
      <c r="C620" s="306"/>
      <c r="D620" s="306"/>
    </row>
    <row r="621" spans="1:4" x14ac:dyDescent="0.2">
      <c r="A621" s="335"/>
      <c r="B621" s="306"/>
      <c r="C621" s="306"/>
      <c r="D621" s="306"/>
    </row>
    <row r="622" spans="1:4" x14ac:dyDescent="0.2">
      <c r="A622" s="335"/>
      <c r="B622" s="306"/>
      <c r="C622" s="306"/>
      <c r="D622" s="306"/>
    </row>
    <row r="623" spans="1:4" x14ac:dyDescent="0.2">
      <c r="A623" s="335"/>
      <c r="B623" s="306"/>
      <c r="C623" s="306"/>
      <c r="D623" s="306"/>
    </row>
    <row r="624" spans="1:4" x14ac:dyDescent="0.2">
      <c r="A624" s="335"/>
      <c r="B624" s="306"/>
      <c r="C624" s="306"/>
      <c r="D624" s="306"/>
    </row>
    <row r="625" spans="1:4" x14ac:dyDescent="0.2">
      <c r="A625" s="335"/>
      <c r="B625" s="306"/>
      <c r="C625" s="306"/>
      <c r="D625" s="306"/>
    </row>
    <row r="626" spans="1:4" x14ac:dyDescent="0.2">
      <c r="A626" s="335"/>
      <c r="B626" s="306"/>
      <c r="C626" s="306"/>
      <c r="D626" s="306"/>
    </row>
    <row r="627" spans="1:4" x14ac:dyDescent="0.2">
      <c r="A627" s="335"/>
      <c r="B627" s="306"/>
      <c r="C627" s="306"/>
      <c r="D627" s="306"/>
    </row>
    <row r="628" spans="1:4" x14ac:dyDescent="0.2">
      <c r="A628" s="335"/>
      <c r="B628" s="306"/>
      <c r="C628" s="306"/>
      <c r="D628" s="306"/>
    </row>
    <row r="629" spans="1:4" x14ac:dyDescent="0.2">
      <c r="A629" s="335"/>
      <c r="B629" s="306"/>
      <c r="C629" s="306"/>
      <c r="D629" s="306"/>
    </row>
    <row r="630" spans="1:4" x14ac:dyDescent="0.2">
      <c r="A630" s="335"/>
      <c r="B630" s="306"/>
      <c r="C630" s="306"/>
      <c r="D630" s="306"/>
    </row>
    <row r="631" spans="1:4" x14ac:dyDescent="0.2">
      <c r="A631" s="335"/>
      <c r="B631" s="306"/>
      <c r="C631" s="306"/>
      <c r="D631" s="306"/>
    </row>
    <row r="632" spans="1:4" x14ac:dyDescent="0.2">
      <c r="A632" s="335"/>
      <c r="B632" s="306"/>
      <c r="C632" s="306"/>
      <c r="D632" s="306"/>
    </row>
    <row r="633" spans="1:4" x14ac:dyDescent="0.2">
      <c r="A633" s="335"/>
      <c r="B633" s="306"/>
      <c r="C633" s="306"/>
      <c r="D633" s="306"/>
    </row>
    <row r="634" spans="1:4" x14ac:dyDescent="0.2">
      <c r="A634" s="335"/>
      <c r="B634" s="306"/>
      <c r="C634" s="306"/>
      <c r="D634" s="306"/>
    </row>
    <row r="635" spans="1:4" x14ac:dyDescent="0.2">
      <c r="A635" s="335"/>
      <c r="B635" s="306"/>
      <c r="C635" s="306"/>
      <c r="D635" s="306"/>
    </row>
    <row r="636" spans="1:4" x14ac:dyDescent="0.2">
      <c r="A636" s="335"/>
      <c r="B636" s="306"/>
      <c r="C636" s="306"/>
      <c r="D636" s="306"/>
    </row>
    <row r="637" spans="1:4" x14ac:dyDescent="0.2">
      <c r="A637" s="335"/>
      <c r="B637" s="306"/>
      <c r="C637" s="306"/>
      <c r="D637" s="306"/>
    </row>
    <row r="638" spans="1:4" x14ac:dyDescent="0.2">
      <c r="A638" s="335"/>
      <c r="B638" s="306"/>
      <c r="C638" s="306"/>
      <c r="D638" s="306"/>
    </row>
    <row r="639" spans="1:4" x14ac:dyDescent="0.2">
      <c r="A639" s="335"/>
      <c r="B639" s="306"/>
      <c r="C639" s="306"/>
      <c r="D639" s="306"/>
    </row>
    <row r="640" spans="1:4" x14ac:dyDescent="0.2">
      <c r="A640" s="335"/>
      <c r="B640" s="306"/>
      <c r="C640" s="306"/>
      <c r="D640" s="306"/>
    </row>
    <row r="641" spans="1:4" x14ac:dyDescent="0.2">
      <c r="A641" s="335"/>
      <c r="B641" s="306"/>
      <c r="C641" s="306"/>
      <c r="D641" s="306"/>
    </row>
    <row r="642" spans="1:4" x14ac:dyDescent="0.2">
      <c r="A642" s="335"/>
      <c r="B642" s="306"/>
      <c r="C642" s="306"/>
      <c r="D642" s="306"/>
    </row>
    <row r="643" spans="1:4" x14ac:dyDescent="0.2">
      <c r="A643" s="335"/>
      <c r="B643" s="306"/>
      <c r="C643" s="306"/>
      <c r="D643" s="306"/>
    </row>
    <row r="644" spans="1:4" x14ac:dyDescent="0.2">
      <c r="A644" s="335"/>
      <c r="B644" s="306"/>
      <c r="C644" s="306"/>
      <c r="D644" s="306"/>
    </row>
    <row r="645" spans="1:4" x14ac:dyDescent="0.2">
      <c r="A645" s="335"/>
      <c r="B645" s="306"/>
      <c r="C645" s="306"/>
      <c r="D645" s="306"/>
    </row>
    <row r="646" spans="1:4" x14ac:dyDescent="0.2">
      <c r="A646" s="335"/>
      <c r="B646" s="306"/>
      <c r="C646" s="306"/>
      <c r="D646" s="306"/>
    </row>
    <row r="647" spans="1:4" x14ac:dyDescent="0.2">
      <c r="A647" s="335"/>
      <c r="B647" s="306"/>
      <c r="C647" s="306"/>
      <c r="D647" s="306"/>
    </row>
    <row r="648" spans="1:4" x14ac:dyDescent="0.2">
      <c r="A648" s="335"/>
      <c r="B648" s="306"/>
      <c r="C648" s="306"/>
      <c r="D648" s="306"/>
    </row>
    <row r="649" spans="1:4" x14ac:dyDescent="0.2">
      <c r="A649" s="335"/>
      <c r="B649" s="306"/>
      <c r="C649" s="306"/>
      <c r="D649" s="306"/>
    </row>
    <row r="650" spans="1:4" x14ac:dyDescent="0.2">
      <c r="A650" s="335"/>
      <c r="B650" s="306"/>
      <c r="C650" s="306"/>
      <c r="D650" s="306"/>
    </row>
    <row r="651" spans="1:4" x14ac:dyDescent="0.2">
      <c r="A651" s="335"/>
      <c r="B651" s="306"/>
      <c r="C651" s="306"/>
      <c r="D651" s="306"/>
    </row>
    <row r="652" spans="1:4" x14ac:dyDescent="0.2">
      <c r="A652" s="335"/>
      <c r="B652" s="306"/>
      <c r="C652" s="306"/>
      <c r="D652" s="306"/>
    </row>
    <row r="653" spans="1:4" x14ac:dyDescent="0.2">
      <c r="A653" s="335"/>
      <c r="B653" s="306"/>
      <c r="C653" s="306"/>
      <c r="D653" s="306"/>
    </row>
    <row r="654" spans="1:4" x14ac:dyDescent="0.2">
      <c r="A654" s="335"/>
      <c r="B654" s="306"/>
      <c r="C654" s="306"/>
      <c r="D654" s="306"/>
    </row>
    <row r="655" spans="1:4" x14ac:dyDescent="0.2">
      <c r="A655" s="335"/>
      <c r="B655" s="306"/>
      <c r="C655" s="306"/>
      <c r="D655" s="306"/>
    </row>
    <row r="656" spans="1:4" x14ac:dyDescent="0.2">
      <c r="A656" s="335"/>
      <c r="B656" s="306"/>
      <c r="C656" s="306"/>
      <c r="D656" s="306"/>
    </row>
    <row r="657" spans="1:4" x14ac:dyDescent="0.2">
      <c r="A657" s="335"/>
      <c r="B657" s="306"/>
      <c r="C657" s="306"/>
      <c r="D657" s="306"/>
    </row>
    <row r="658" spans="1:4" x14ac:dyDescent="0.2">
      <c r="A658" s="335"/>
      <c r="B658" s="306"/>
      <c r="C658" s="306"/>
      <c r="D658" s="306"/>
    </row>
    <row r="659" spans="1:4" x14ac:dyDescent="0.2">
      <c r="A659" s="335"/>
      <c r="B659" s="306"/>
      <c r="C659" s="306"/>
      <c r="D659" s="306"/>
    </row>
    <row r="660" spans="1:4" x14ac:dyDescent="0.2">
      <c r="A660" s="335"/>
      <c r="B660" s="306"/>
      <c r="C660" s="306"/>
      <c r="D660" s="306"/>
    </row>
    <row r="661" spans="1:4" x14ac:dyDescent="0.2">
      <c r="A661" s="335"/>
      <c r="B661" s="306"/>
      <c r="C661" s="306"/>
      <c r="D661" s="306"/>
    </row>
    <row r="662" spans="1:4" x14ac:dyDescent="0.2">
      <c r="A662" s="335"/>
      <c r="B662" s="306"/>
      <c r="C662" s="306"/>
      <c r="D662" s="306"/>
    </row>
    <row r="663" spans="1:4" x14ac:dyDescent="0.2">
      <c r="A663" s="335"/>
      <c r="B663" s="306"/>
      <c r="C663" s="306"/>
      <c r="D663" s="306"/>
    </row>
    <row r="664" spans="1:4" x14ac:dyDescent="0.2">
      <c r="A664" s="335"/>
      <c r="B664" s="306"/>
      <c r="C664" s="306"/>
      <c r="D664" s="306"/>
    </row>
    <row r="665" spans="1:4" x14ac:dyDescent="0.2">
      <c r="A665" s="335"/>
      <c r="B665" s="306"/>
      <c r="C665" s="306"/>
      <c r="D665" s="306"/>
    </row>
    <row r="666" spans="1:4" x14ac:dyDescent="0.2">
      <c r="A666" s="335"/>
      <c r="B666" s="306"/>
      <c r="C666" s="306"/>
      <c r="D666" s="306"/>
    </row>
    <row r="667" spans="1:4" x14ac:dyDescent="0.2">
      <c r="A667" s="335"/>
      <c r="B667" s="306"/>
      <c r="C667" s="306"/>
      <c r="D667" s="306"/>
    </row>
    <row r="668" spans="1:4" x14ac:dyDescent="0.2">
      <c r="A668" s="335"/>
      <c r="B668" s="306"/>
      <c r="C668" s="306"/>
      <c r="D668" s="306"/>
    </row>
    <row r="669" spans="1:4" x14ac:dyDescent="0.2">
      <c r="A669" s="335"/>
      <c r="B669" s="306"/>
      <c r="C669" s="306"/>
      <c r="D669" s="306"/>
    </row>
    <row r="670" spans="1:4" x14ac:dyDescent="0.2">
      <c r="A670" s="335"/>
      <c r="B670" s="306"/>
      <c r="C670" s="306"/>
      <c r="D670" s="306"/>
    </row>
    <row r="671" spans="1:4" x14ac:dyDescent="0.2">
      <c r="A671" s="335"/>
      <c r="B671" s="306"/>
      <c r="C671" s="306"/>
      <c r="D671" s="306"/>
    </row>
    <row r="672" spans="1:4" x14ac:dyDescent="0.2">
      <c r="A672" s="335"/>
      <c r="B672" s="306"/>
      <c r="C672" s="306"/>
      <c r="D672" s="306"/>
    </row>
    <row r="673" spans="1:4" x14ac:dyDescent="0.2">
      <c r="A673" s="335"/>
      <c r="B673" s="306"/>
      <c r="C673" s="306"/>
      <c r="D673" s="306"/>
    </row>
    <row r="674" spans="1:4" x14ac:dyDescent="0.2">
      <c r="A674" s="335"/>
      <c r="B674" s="306"/>
      <c r="C674" s="306"/>
      <c r="D674" s="306"/>
    </row>
    <row r="675" spans="1:4" x14ac:dyDescent="0.2">
      <c r="A675" s="335"/>
      <c r="B675" s="306"/>
      <c r="C675" s="306"/>
      <c r="D675" s="306"/>
    </row>
    <row r="676" spans="1:4" x14ac:dyDescent="0.2">
      <c r="A676" s="335"/>
      <c r="B676" s="306"/>
      <c r="C676" s="306"/>
      <c r="D676" s="306"/>
    </row>
    <row r="677" spans="1:4" x14ac:dyDescent="0.2">
      <c r="A677" s="335"/>
      <c r="B677" s="306"/>
      <c r="C677" s="306"/>
      <c r="D677" s="306"/>
    </row>
    <row r="678" spans="1:4" x14ac:dyDescent="0.2">
      <c r="A678" s="335"/>
      <c r="B678" s="306"/>
      <c r="C678" s="306"/>
      <c r="D678" s="306"/>
    </row>
    <row r="679" spans="1:4" x14ac:dyDescent="0.2">
      <c r="A679" s="335"/>
      <c r="B679" s="306"/>
      <c r="C679" s="306"/>
      <c r="D679" s="306"/>
    </row>
    <row r="680" spans="1:4" x14ac:dyDescent="0.2">
      <c r="A680" s="335"/>
      <c r="B680" s="306"/>
      <c r="C680" s="306"/>
      <c r="D680" s="306"/>
    </row>
    <row r="681" spans="1:4" x14ac:dyDescent="0.2">
      <c r="A681" s="335"/>
      <c r="B681" s="306"/>
      <c r="C681" s="306"/>
      <c r="D681" s="306"/>
    </row>
    <row r="682" spans="1:4" x14ac:dyDescent="0.2">
      <c r="A682" s="335"/>
      <c r="B682" s="306"/>
      <c r="C682" s="306"/>
      <c r="D682" s="306"/>
    </row>
    <row r="683" spans="1:4" x14ac:dyDescent="0.2">
      <c r="A683" s="335"/>
      <c r="B683" s="306"/>
      <c r="C683" s="306"/>
      <c r="D683" s="306"/>
    </row>
    <row r="684" spans="1:4" x14ac:dyDescent="0.2">
      <c r="A684" s="335"/>
      <c r="B684" s="306"/>
      <c r="C684" s="306"/>
      <c r="D684" s="306"/>
    </row>
    <row r="685" spans="1:4" x14ac:dyDescent="0.2">
      <c r="A685" s="335"/>
      <c r="B685" s="306"/>
      <c r="C685" s="306"/>
      <c r="D685" s="306"/>
    </row>
    <row r="686" spans="1:4" x14ac:dyDescent="0.2">
      <c r="A686" s="335"/>
      <c r="B686" s="306"/>
      <c r="C686" s="306"/>
      <c r="D686" s="306"/>
    </row>
    <row r="687" spans="1:4" x14ac:dyDescent="0.2">
      <c r="A687" s="335"/>
      <c r="B687" s="306"/>
      <c r="C687" s="306"/>
      <c r="D687" s="306"/>
    </row>
    <row r="688" spans="1:4" x14ac:dyDescent="0.2">
      <c r="A688" s="335"/>
      <c r="B688" s="306"/>
      <c r="C688" s="306"/>
      <c r="D688" s="306"/>
    </row>
    <row r="689" spans="1:4" x14ac:dyDescent="0.2">
      <c r="A689" s="335"/>
      <c r="B689" s="306"/>
      <c r="C689" s="306"/>
      <c r="D689" s="306"/>
    </row>
    <row r="690" spans="1:4" x14ac:dyDescent="0.2">
      <c r="A690" s="335"/>
      <c r="B690" s="306"/>
      <c r="C690" s="306"/>
      <c r="D690" s="306"/>
    </row>
    <row r="691" spans="1:4" x14ac:dyDescent="0.2">
      <c r="A691" s="335"/>
      <c r="B691" s="306"/>
      <c r="C691" s="306"/>
      <c r="D691" s="306"/>
    </row>
    <row r="692" spans="1:4" x14ac:dyDescent="0.2">
      <c r="A692" s="335"/>
      <c r="B692" s="306"/>
      <c r="C692" s="306"/>
      <c r="D692" s="306"/>
    </row>
    <row r="693" spans="1:4" x14ac:dyDescent="0.2">
      <c r="A693" s="335"/>
      <c r="B693" s="306"/>
      <c r="C693" s="306"/>
      <c r="D693" s="306"/>
    </row>
    <row r="694" spans="1:4" x14ac:dyDescent="0.2">
      <c r="A694" s="335"/>
      <c r="B694" s="306"/>
      <c r="C694" s="306"/>
      <c r="D694" s="306"/>
    </row>
    <row r="695" spans="1:4" x14ac:dyDescent="0.2">
      <c r="A695" s="335"/>
      <c r="B695" s="306"/>
      <c r="C695" s="306"/>
      <c r="D695" s="306"/>
    </row>
    <row r="696" spans="1:4" x14ac:dyDescent="0.2">
      <c r="A696" s="335"/>
      <c r="B696" s="306"/>
      <c r="C696" s="306"/>
      <c r="D696" s="306"/>
    </row>
    <row r="697" spans="1:4" x14ac:dyDescent="0.2">
      <c r="A697" s="335"/>
      <c r="B697" s="306"/>
      <c r="C697" s="306"/>
      <c r="D697" s="306"/>
    </row>
    <row r="698" spans="1:4" x14ac:dyDescent="0.2">
      <c r="A698" s="335"/>
      <c r="B698" s="306"/>
      <c r="C698" s="306"/>
      <c r="D698" s="306"/>
    </row>
    <row r="699" spans="1:4" x14ac:dyDescent="0.2">
      <c r="A699" s="335"/>
      <c r="B699" s="306"/>
      <c r="C699" s="306"/>
      <c r="D699" s="306"/>
    </row>
    <row r="700" spans="1:4" x14ac:dyDescent="0.2">
      <c r="A700" s="335"/>
      <c r="B700" s="306"/>
      <c r="C700" s="306"/>
      <c r="D700" s="306"/>
    </row>
    <row r="701" spans="1:4" x14ac:dyDescent="0.2">
      <c r="A701" s="335"/>
      <c r="B701" s="306"/>
      <c r="C701" s="306"/>
      <c r="D701" s="306"/>
    </row>
    <row r="702" spans="1:4" x14ac:dyDescent="0.2">
      <c r="A702" s="335"/>
      <c r="B702" s="306"/>
      <c r="C702" s="306"/>
      <c r="D702" s="306"/>
    </row>
    <row r="703" spans="1:4" x14ac:dyDescent="0.2">
      <c r="A703" s="335"/>
      <c r="B703" s="306"/>
      <c r="C703" s="306"/>
      <c r="D703" s="306"/>
    </row>
    <row r="704" spans="1:4" x14ac:dyDescent="0.2">
      <c r="A704" s="335"/>
      <c r="B704" s="306"/>
      <c r="C704" s="306"/>
      <c r="D704" s="306"/>
    </row>
    <row r="705" spans="1:4" x14ac:dyDescent="0.2">
      <c r="A705" s="335"/>
      <c r="B705" s="306"/>
      <c r="C705" s="306"/>
      <c r="D705" s="306"/>
    </row>
    <row r="706" spans="1:4" x14ac:dyDescent="0.2">
      <c r="A706" s="335"/>
      <c r="B706" s="306"/>
      <c r="C706" s="306"/>
      <c r="D706" s="306"/>
    </row>
    <row r="707" spans="1:4" x14ac:dyDescent="0.2">
      <c r="A707" s="335"/>
      <c r="B707" s="306"/>
      <c r="C707" s="306"/>
      <c r="D707" s="306"/>
    </row>
    <row r="708" spans="1:4" x14ac:dyDescent="0.2">
      <c r="A708" s="335"/>
      <c r="B708" s="306"/>
      <c r="C708" s="306"/>
      <c r="D708" s="306"/>
    </row>
    <row r="709" spans="1:4" x14ac:dyDescent="0.2">
      <c r="A709" s="335"/>
      <c r="B709" s="306"/>
      <c r="C709" s="306"/>
      <c r="D709" s="306"/>
    </row>
    <row r="710" spans="1:4" x14ac:dyDescent="0.2">
      <c r="A710" s="335"/>
      <c r="B710" s="306"/>
      <c r="C710" s="306"/>
      <c r="D710" s="306"/>
    </row>
    <row r="711" spans="1:4" x14ac:dyDescent="0.2">
      <c r="A711" s="335"/>
      <c r="B711" s="306"/>
      <c r="C711" s="306"/>
      <c r="D711" s="306"/>
    </row>
    <row r="712" spans="1:4" x14ac:dyDescent="0.2">
      <c r="A712" s="335"/>
      <c r="B712" s="306"/>
      <c r="C712" s="306"/>
      <c r="D712" s="306"/>
    </row>
    <row r="713" spans="1:4" x14ac:dyDescent="0.2">
      <c r="A713" s="335"/>
      <c r="B713" s="306"/>
      <c r="C713" s="306"/>
      <c r="D713" s="306"/>
    </row>
    <row r="714" spans="1:4" x14ac:dyDescent="0.2">
      <c r="A714" s="335"/>
      <c r="B714" s="306"/>
      <c r="C714" s="306"/>
      <c r="D714" s="306"/>
    </row>
    <row r="715" spans="1:4" x14ac:dyDescent="0.2">
      <c r="A715" s="335"/>
      <c r="B715" s="306"/>
      <c r="C715" s="306"/>
      <c r="D715" s="306"/>
    </row>
    <row r="716" spans="1:4" x14ac:dyDescent="0.2">
      <c r="A716" s="335"/>
      <c r="B716" s="306"/>
      <c r="C716" s="306"/>
      <c r="D716" s="306"/>
    </row>
    <row r="717" spans="1:4" x14ac:dyDescent="0.2">
      <c r="A717" s="335"/>
      <c r="B717" s="306"/>
      <c r="C717" s="306"/>
      <c r="D717" s="306"/>
    </row>
    <row r="718" spans="1:4" x14ac:dyDescent="0.2">
      <c r="A718" s="335"/>
      <c r="B718" s="306"/>
      <c r="C718" s="306"/>
      <c r="D718" s="306"/>
    </row>
    <row r="719" spans="1:4" x14ac:dyDescent="0.2">
      <c r="A719" s="335"/>
      <c r="B719" s="306"/>
      <c r="C719" s="306"/>
      <c r="D719" s="306"/>
    </row>
    <row r="720" spans="1:4" x14ac:dyDescent="0.2">
      <c r="A720" s="335"/>
      <c r="B720" s="306"/>
      <c r="C720" s="306"/>
      <c r="D720" s="306"/>
    </row>
    <row r="721" spans="1:4" x14ac:dyDescent="0.2">
      <c r="A721" s="335"/>
      <c r="B721" s="306"/>
      <c r="C721" s="306"/>
      <c r="D721" s="306"/>
    </row>
    <row r="722" spans="1:4" x14ac:dyDescent="0.2">
      <c r="A722" s="335"/>
      <c r="B722" s="306"/>
      <c r="C722" s="306"/>
      <c r="D722" s="306"/>
    </row>
    <row r="723" spans="1:4" x14ac:dyDescent="0.2">
      <c r="A723" s="335"/>
      <c r="B723" s="306"/>
      <c r="C723" s="306"/>
      <c r="D723" s="306"/>
    </row>
    <row r="724" spans="1:4" x14ac:dyDescent="0.2">
      <c r="A724" s="335"/>
      <c r="B724" s="306"/>
      <c r="C724" s="306"/>
      <c r="D724" s="306"/>
    </row>
    <row r="725" spans="1:4" x14ac:dyDescent="0.2">
      <c r="A725" s="335"/>
      <c r="B725" s="306"/>
      <c r="C725" s="306"/>
      <c r="D725" s="306"/>
    </row>
    <row r="726" spans="1:4" x14ac:dyDescent="0.2">
      <c r="A726" s="335"/>
      <c r="B726" s="306"/>
      <c r="C726" s="306"/>
      <c r="D726" s="306"/>
    </row>
    <row r="727" spans="1:4" x14ac:dyDescent="0.2">
      <c r="A727" s="335"/>
      <c r="B727" s="306"/>
      <c r="C727" s="306"/>
      <c r="D727" s="306"/>
    </row>
    <row r="728" spans="1:4" x14ac:dyDescent="0.2">
      <c r="A728" s="335"/>
      <c r="B728" s="306"/>
      <c r="C728" s="306"/>
      <c r="D728" s="306"/>
    </row>
    <row r="729" spans="1:4" x14ac:dyDescent="0.2">
      <c r="A729" s="335"/>
      <c r="B729" s="306"/>
      <c r="C729" s="306"/>
      <c r="D729" s="306"/>
    </row>
    <row r="730" spans="1:4" x14ac:dyDescent="0.2">
      <c r="A730" s="335"/>
      <c r="B730" s="306"/>
      <c r="C730" s="306"/>
      <c r="D730" s="306"/>
    </row>
    <row r="731" spans="1:4" x14ac:dyDescent="0.2">
      <c r="A731" s="335"/>
      <c r="B731" s="306"/>
      <c r="C731" s="306"/>
      <c r="D731" s="306"/>
    </row>
    <row r="732" spans="1:4" x14ac:dyDescent="0.2">
      <c r="A732" s="335"/>
      <c r="B732" s="306"/>
      <c r="C732" s="306"/>
      <c r="D732" s="306"/>
    </row>
    <row r="733" spans="1:4" x14ac:dyDescent="0.2">
      <c r="A733" s="335"/>
      <c r="B733" s="306"/>
      <c r="C733" s="306"/>
      <c r="D733" s="306"/>
    </row>
    <row r="734" spans="1:4" x14ac:dyDescent="0.2">
      <c r="A734" s="335"/>
      <c r="B734" s="306"/>
      <c r="C734" s="306"/>
      <c r="D734" s="306"/>
    </row>
    <row r="735" spans="1:4" x14ac:dyDescent="0.2">
      <c r="A735" s="335"/>
      <c r="B735" s="306"/>
      <c r="C735" s="306"/>
      <c r="D735" s="306"/>
    </row>
    <row r="736" spans="1:4" x14ac:dyDescent="0.2">
      <c r="A736" s="335"/>
      <c r="B736" s="306"/>
      <c r="C736" s="306"/>
      <c r="D736" s="306"/>
    </row>
    <row r="737" spans="1:4" x14ac:dyDescent="0.2">
      <c r="A737" s="335"/>
      <c r="B737" s="306"/>
      <c r="C737" s="306"/>
      <c r="D737" s="306"/>
    </row>
    <row r="738" spans="1:4" x14ac:dyDescent="0.2">
      <c r="A738" s="335"/>
      <c r="B738" s="306"/>
      <c r="C738" s="306"/>
      <c r="D738" s="306"/>
    </row>
    <row r="739" spans="1:4" x14ac:dyDescent="0.2">
      <c r="A739" s="335"/>
      <c r="B739" s="306"/>
      <c r="C739" s="306"/>
      <c r="D739" s="306"/>
    </row>
    <row r="740" spans="1:4" x14ac:dyDescent="0.2">
      <c r="A740" s="335"/>
      <c r="B740" s="306"/>
      <c r="C740" s="306"/>
      <c r="D740" s="306"/>
    </row>
    <row r="741" spans="1:4" x14ac:dyDescent="0.2">
      <c r="A741" s="335"/>
      <c r="B741" s="306"/>
      <c r="C741" s="306"/>
      <c r="D741" s="306"/>
    </row>
    <row r="742" spans="1:4" x14ac:dyDescent="0.2">
      <c r="A742" s="335"/>
      <c r="B742" s="306"/>
      <c r="C742" s="306"/>
      <c r="D742" s="306"/>
    </row>
    <row r="743" spans="1:4" x14ac:dyDescent="0.2">
      <c r="A743" s="335"/>
      <c r="B743" s="306"/>
      <c r="C743" s="306"/>
      <c r="D743" s="306"/>
    </row>
    <row r="744" spans="1:4" x14ac:dyDescent="0.2">
      <c r="A744" s="335"/>
      <c r="B744" s="306"/>
      <c r="C744" s="306"/>
      <c r="D744" s="306"/>
    </row>
    <row r="745" spans="1:4" x14ac:dyDescent="0.2">
      <c r="A745" s="335"/>
      <c r="B745" s="306"/>
      <c r="C745" s="306"/>
      <c r="D745" s="306"/>
    </row>
    <row r="746" spans="1:4" x14ac:dyDescent="0.2">
      <c r="A746" s="335"/>
      <c r="B746" s="306"/>
      <c r="C746" s="306"/>
      <c r="D746" s="306"/>
    </row>
    <row r="747" spans="1:4" x14ac:dyDescent="0.2">
      <c r="A747" s="335"/>
      <c r="B747" s="306"/>
      <c r="C747" s="306"/>
      <c r="D747" s="306"/>
    </row>
    <row r="748" spans="1:4" x14ac:dyDescent="0.2">
      <c r="A748" s="335"/>
      <c r="B748" s="306"/>
      <c r="C748" s="306"/>
      <c r="D748" s="306"/>
    </row>
    <row r="749" spans="1:4" x14ac:dyDescent="0.2">
      <c r="A749" s="335"/>
      <c r="B749" s="306"/>
      <c r="C749" s="306"/>
      <c r="D749" s="306"/>
    </row>
    <row r="750" spans="1:4" x14ac:dyDescent="0.2">
      <c r="A750" s="335"/>
      <c r="B750" s="306"/>
      <c r="C750" s="306"/>
      <c r="D750" s="306"/>
    </row>
    <row r="751" spans="1:4" x14ac:dyDescent="0.2">
      <c r="A751" s="335"/>
      <c r="B751" s="306"/>
      <c r="C751" s="306"/>
      <c r="D751" s="306"/>
    </row>
    <row r="752" spans="1:4" x14ac:dyDescent="0.2">
      <c r="A752" s="335"/>
      <c r="B752" s="306"/>
      <c r="C752" s="306"/>
      <c r="D752" s="306"/>
    </row>
    <row r="753" spans="1:4" x14ac:dyDescent="0.2">
      <c r="A753" s="335"/>
      <c r="B753" s="306"/>
      <c r="C753" s="306"/>
      <c r="D753" s="306"/>
    </row>
    <row r="754" spans="1:4" x14ac:dyDescent="0.2">
      <c r="A754" s="335"/>
      <c r="B754" s="306"/>
      <c r="C754" s="306"/>
      <c r="D754" s="306"/>
    </row>
    <row r="755" spans="1:4" x14ac:dyDescent="0.2">
      <c r="A755" s="335"/>
      <c r="B755" s="306"/>
      <c r="C755" s="306"/>
      <c r="D755" s="306"/>
    </row>
    <row r="756" spans="1:4" x14ac:dyDescent="0.2">
      <c r="A756" s="335"/>
      <c r="B756" s="306"/>
      <c r="C756" s="306"/>
      <c r="D756" s="306"/>
    </row>
    <row r="757" spans="1:4" x14ac:dyDescent="0.2">
      <c r="A757" s="335"/>
      <c r="B757" s="306"/>
      <c r="C757" s="306"/>
      <c r="D757" s="306"/>
    </row>
    <row r="758" spans="1:4" x14ac:dyDescent="0.2">
      <c r="A758" s="335"/>
      <c r="B758" s="306"/>
      <c r="C758" s="306"/>
      <c r="D758" s="306"/>
    </row>
    <row r="759" spans="1:4" x14ac:dyDescent="0.2">
      <c r="A759" s="335"/>
      <c r="B759" s="306"/>
      <c r="C759" s="306"/>
      <c r="D759" s="306"/>
    </row>
    <row r="760" spans="1:4" x14ac:dyDescent="0.2">
      <c r="A760" s="335"/>
      <c r="B760" s="306"/>
      <c r="C760" s="306"/>
      <c r="D760" s="306"/>
    </row>
    <row r="761" spans="1:4" x14ac:dyDescent="0.2">
      <c r="A761" s="335"/>
      <c r="B761" s="306"/>
      <c r="C761" s="306"/>
      <c r="D761" s="306"/>
    </row>
    <row r="762" spans="1:4" x14ac:dyDescent="0.2">
      <c r="A762" s="335"/>
      <c r="B762" s="306"/>
      <c r="C762" s="306"/>
      <c r="D762" s="306"/>
    </row>
    <row r="763" spans="1:4" x14ac:dyDescent="0.2">
      <c r="A763" s="335"/>
      <c r="B763" s="306"/>
      <c r="C763" s="306"/>
      <c r="D763" s="306"/>
    </row>
    <row r="764" spans="1:4" x14ac:dyDescent="0.2">
      <c r="A764" s="335"/>
      <c r="B764" s="306"/>
      <c r="C764" s="306"/>
      <c r="D764" s="306"/>
    </row>
    <row r="765" spans="1:4" x14ac:dyDescent="0.2">
      <c r="A765" s="335"/>
      <c r="B765" s="306"/>
      <c r="C765" s="306"/>
      <c r="D765" s="306"/>
    </row>
    <row r="766" spans="1:4" x14ac:dyDescent="0.2">
      <c r="A766" s="335"/>
      <c r="B766" s="306"/>
      <c r="C766" s="306"/>
      <c r="D766" s="306"/>
    </row>
    <row r="767" spans="1:4" x14ac:dyDescent="0.2">
      <c r="A767" s="335"/>
      <c r="B767" s="306"/>
      <c r="C767" s="306"/>
      <c r="D767" s="306"/>
    </row>
    <row r="768" spans="1:4" x14ac:dyDescent="0.2">
      <c r="A768" s="335"/>
      <c r="B768" s="306"/>
      <c r="C768" s="306"/>
      <c r="D768" s="306"/>
    </row>
    <row r="769" spans="1:4" x14ac:dyDescent="0.2">
      <c r="A769" s="335"/>
      <c r="B769" s="306"/>
      <c r="C769" s="306"/>
      <c r="D769" s="306"/>
    </row>
    <row r="770" spans="1:4" x14ac:dyDescent="0.2">
      <c r="A770" s="335"/>
      <c r="B770" s="306"/>
      <c r="C770" s="306"/>
      <c r="D770" s="306"/>
    </row>
    <row r="771" spans="1:4" x14ac:dyDescent="0.2">
      <c r="A771" s="335"/>
      <c r="B771" s="306"/>
      <c r="C771" s="306"/>
      <c r="D771" s="306"/>
    </row>
    <row r="772" spans="1:4" x14ac:dyDescent="0.2">
      <c r="A772" s="335"/>
      <c r="B772" s="306"/>
      <c r="C772" s="306"/>
      <c r="D772" s="306"/>
    </row>
    <row r="773" spans="1:4" x14ac:dyDescent="0.2">
      <c r="A773" s="335"/>
      <c r="B773" s="306"/>
      <c r="C773" s="306"/>
      <c r="D773" s="306"/>
    </row>
    <row r="774" spans="1:4" x14ac:dyDescent="0.2">
      <c r="A774" s="335"/>
      <c r="B774" s="306"/>
      <c r="C774" s="306"/>
      <c r="D774" s="306"/>
    </row>
    <row r="775" spans="1:4" x14ac:dyDescent="0.2">
      <c r="A775" s="335"/>
      <c r="B775" s="306"/>
      <c r="C775" s="306"/>
      <c r="D775" s="306"/>
    </row>
    <row r="776" spans="1:4" x14ac:dyDescent="0.2">
      <c r="A776" s="335"/>
      <c r="B776" s="306"/>
      <c r="C776" s="306"/>
      <c r="D776" s="306"/>
    </row>
    <row r="777" spans="1:4" x14ac:dyDescent="0.2">
      <c r="A777" s="335"/>
      <c r="B777" s="306"/>
      <c r="C777" s="306"/>
      <c r="D777" s="306"/>
    </row>
    <row r="778" spans="1:4" x14ac:dyDescent="0.2">
      <c r="A778" s="335"/>
      <c r="B778" s="306"/>
      <c r="C778" s="306"/>
      <c r="D778" s="306"/>
    </row>
    <row r="779" spans="1:4" x14ac:dyDescent="0.2">
      <c r="A779" s="335"/>
      <c r="B779" s="306"/>
      <c r="C779" s="306"/>
      <c r="D779" s="306"/>
    </row>
    <row r="780" spans="1:4" x14ac:dyDescent="0.2">
      <c r="A780" s="335"/>
      <c r="B780" s="306"/>
      <c r="C780" s="306"/>
      <c r="D780" s="306"/>
    </row>
    <row r="781" spans="1:4" x14ac:dyDescent="0.2">
      <c r="A781" s="335"/>
      <c r="B781" s="306"/>
      <c r="C781" s="306"/>
      <c r="D781" s="306"/>
    </row>
    <row r="782" spans="1:4" x14ac:dyDescent="0.2">
      <c r="A782" s="335"/>
      <c r="B782" s="306"/>
      <c r="C782" s="306"/>
      <c r="D782" s="306"/>
    </row>
    <row r="783" spans="1:4" x14ac:dyDescent="0.2">
      <c r="A783" s="335"/>
      <c r="B783" s="306"/>
      <c r="C783" s="306"/>
      <c r="D783" s="306"/>
    </row>
    <row r="784" spans="1:4" x14ac:dyDescent="0.2">
      <c r="A784" s="335"/>
      <c r="B784" s="306"/>
      <c r="C784" s="306"/>
      <c r="D784" s="306"/>
    </row>
    <row r="785" spans="1:4" x14ac:dyDescent="0.2">
      <c r="A785" s="335"/>
      <c r="B785" s="306"/>
      <c r="C785" s="306"/>
      <c r="D785" s="306"/>
    </row>
    <row r="786" spans="1:4" x14ac:dyDescent="0.2">
      <c r="A786" s="335"/>
      <c r="B786" s="306"/>
      <c r="C786" s="306"/>
      <c r="D786" s="306"/>
    </row>
    <row r="787" spans="1:4" x14ac:dyDescent="0.2">
      <c r="A787" s="335"/>
      <c r="B787" s="306"/>
      <c r="C787" s="306"/>
      <c r="D787" s="306"/>
    </row>
    <row r="788" spans="1:4" x14ac:dyDescent="0.2">
      <c r="A788" s="335"/>
      <c r="B788" s="306"/>
      <c r="C788" s="306"/>
      <c r="D788" s="306"/>
    </row>
    <row r="789" spans="1:4" x14ac:dyDescent="0.2">
      <c r="A789" s="335"/>
      <c r="B789" s="306"/>
      <c r="C789" s="306"/>
      <c r="D789" s="306"/>
    </row>
    <row r="790" spans="1:4" x14ac:dyDescent="0.2">
      <c r="A790" s="335"/>
      <c r="B790" s="306"/>
      <c r="C790" s="306"/>
      <c r="D790" s="306"/>
    </row>
    <row r="791" spans="1:4" x14ac:dyDescent="0.2">
      <c r="A791" s="335"/>
      <c r="B791" s="306"/>
      <c r="C791" s="306"/>
      <c r="D791" s="306"/>
    </row>
    <row r="792" spans="1:4" x14ac:dyDescent="0.2">
      <c r="A792" s="335"/>
      <c r="B792" s="306"/>
      <c r="C792" s="306"/>
      <c r="D792" s="306"/>
    </row>
    <row r="793" spans="1:4" x14ac:dyDescent="0.2">
      <c r="A793" s="335"/>
      <c r="B793" s="306"/>
      <c r="C793" s="306"/>
      <c r="D793" s="306"/>
    </row>
    <row r="794" spans="1:4" x14ac:dyDescent="0.2">
      <c r="A794" s="335"/>
      <c r="B794" s="306"/>
      <c r="C794" s="306"/>
      <c r="D794" s="306"/>
    </row>
    <row r="795" spans="1:4" x14ac:dyDescent="0.2">
      <c r="A795" s="335"/>
      <c r="B795" s="306"/>
      <c r="C795" s="306"/>
      <c r="D795" s="306"/>
    </row>
    <row r="796" spans="1:4" x14ac:dyDescent="0.2">
      <c r="A796" s="335"/>
      <c r="B796" s="306"/>
      <c r="C796" s="306"/>
      <c r="D796" s="306"/>
    </row>
    <row r="797" spans="1:4" x14ac:dyDescent="0.2">
      <c r="A797" s="335"/>
      <c r="B797" s="306"/>
      <c r="C797" s="306"/>
      <c r="D797" s="306"/>
    </row>
    <row r="798" spans="1:4" x14ac:dyDescent="0.2">
      <c r="A798" s="335"/>
      <c r="B798" s="306"/>
      <c r="C798" s="306"/>
      <c r="D798" s="306"/>
    </row>
    <row r="799" spans="1:4" x14ac:dyDescent="0.2">
      <c r="A799" s="335"/>
      <c r="B799" s="306"/>
      <c r="C799" s="306"/>
      <c r="D799" s="306"/>
    </row>
    <row r="800" spans="1:4" x14ac:dyDescent="0.2">
      <c r="A800" s="335"/>
      <c r="B800" s="306"/>
      <c r="C800" s="306"/>
      <c r="D800" s="306"/>
    </row>
    <row r="801" spans="1:4" x14ac:dyDescent="0.2">
      <c r="A801" s="335"/>
      <c r="B801" s="306"/>
      <c r="C801" s="306"/>
      <c r="D801" s="306"/>
    </row>
    <row r="802" spans="1:4" x14ac:dyDescent="0.2">
      <c r="A802" s="335"/>
      <c r="B802" s="306"/>
      <c r="C802" s="306"/>
      <c r="D802" s="306"/>
    </row>
    <row r="803" spans="1:4" x14ac:dyDescent="0.2">
      <c r="A803" s="335"/>
      <c r="B803" s="306"/>
      <c r="C803" s="306"/>
      <c r="D803" s="306"/>
    </row>
    <row r="804" spans="1:4" x14ac:dyDescent="0.2">
      <c r="A804" s="335"/>
      <c r="B804" s="306"/>
      <c r="C804" s="306"/>
      <c r="D804" s="306"/>
    </row>
    <row r="805" spans="1:4" x14ac:dyDescent="0.2">
      <c r="A805" s="335"/>
      <c r="B805" s="306"/>
      <c r="C805" s="306"/>
      <c r="D805" s="306"/>
    </row>
    <row r="806" spans="1:4" x14ac:dyDescent="0.2">
      <c r="A806" s="335"/>
      <c r="B806" s="306"/>
      <c r="C806" s="306"/>
      <c r="D806" s="306"/>
    </row>
    <row r="807" spans="1:4" x14ac:dyDescent="0.2">
      <c r="A807" s="335"/>
      <c r="B807" s="306"/>
      <c r="C807" s="306"/>
      <c r="D807" s="306"/>
    </row>
    <row r="808" spans="1:4" x14ac:dyDescent="0.2">
      <c r="A808" s="335"/>
      <c r="B808" s="306"/>
      <c r="C808" s="306"/>
      <c r="D808" s="306"/>
    </row>
    <row r="809" spans="1:4" x14ac:dyDescent="0.2">
      <c r="A809" s="335"/>
      <c r="B809" s="306"/>
      <c r="C809" s="306"/>
      <c r="D809" s="306"/>
    </row>
    <row r="810" spans="1:4" x14ac:dyDescent="0.2">
      <c r="A810" s="335"/>
      <c r="B810" s="306"/>
      <c r="C810" s="306"/>
      <c r="D810" s="306"/>
    </row>
    <row r="811" spans="1:4" x14ac:dyDescent="0.2">
      <c r="A811" s="335"/>
      <c r="B811" s="306"/>
      <c r="C811" s="306"/>
      <c r="D811" s="306"/>
    </row>
    <row r="812" spans="1:4" x14ac:dyDescent="0.2">
      <c r="A812" s="335"/>
      <c r="B812" s="306"/>
      <c r="C812" s="306"/>
      <c r="D812" s="306"/>
    </row>
    <row r="813" spans="1:4" x14ac:dyDescent="0.2">
      <c r="A813" s="335"/>
      <c r="B813" s="306"/>
      <c r="C813" s="306"/>
      <c r="D813" s="306"/>
    </row>
    <row r="814" spans="1:4" x14ac:dyDescent="0.2">
      <c r="A814" s="335"/>
      <c r="B814" s="306"/>
      <c r="C814" s="306"/>
      <c r="D814" s="306"/>
    </row>
    <row r="815" spans="1:4" x14ac:dyDescent="0.2">
      <c r="A815" s="335"/>
      <c r="B815" s="306"/>
      <c r="C815" s="306"/>
      <c r="D815" s="306"/>
    </row>
    <row r="816" spans="1:4" x14ac:dyDescent="0.2">
      <c r="A816" s="335"/>
      <c r="B816" s="306"/>
      <c r="C816" s="306"/>
      <c r="D816" s="306"/>
    </row>
    <row r="817" spans="1:4" x14ac:dyDescent="0.2">
      <c r="A817" s="335"/>
      <c r="B817" s="306"/>
      <c r="C817" s="306"/>
      <c r="D817" s="306"/>
    </row>
    <row r="818" spans="1:4" x14ac:dyDescent="0.2">
      <c r="A818" s="335"/>
      <c r="B818" s="306"/>
      <c r="C818" s="306"/>
      <c r="D818" s="306"/>
    </row>
    <row r="819" spans="1:4" x14ac:dyDescent="0.2">
      <c r="A819" s="335"/>
      <c r="B819" s="306"/>
      <c r="C819" s="306"/>
      <c r="D819" s="306"/>
    </row>
    <row r="820" spans="1:4" x14ac:dyDescent="0.2">
      <c r="A820" s="335"/>
      <c r="B820" s="306"/>
      <c r="C820" s="306"/>
      <c r="D820" s="306"/>
    </row>
    <row r="821" spans="1:4" x14ac:dyDescent="0.2">
      <c r="A821" s="335"/>
      <c r="B821" s="306"/>
      <c r="C821" s="306"/>
      <c r="D821" s="306"/>
    </row>
    <row r="822" spans="1:4" x14ac:dyDescent="0.2">
      <c r="A822" s="335"/>
      <c r="B822" s="306"/>
      <c r="C822" s="306"/>
      <c r="D822" s="306"/>
    </row>
    <row r="823" spans="1:4" x14ac:dyDescent="0.2">
      <c r="A823" s="335"/>
      <c r="B823" s="306"/>
      <c r="C823" s="306"/>
      <c r="D823" s="306"/>
    </row>
    <row r="824" spans="1:4" x14ac:dyDescent="0.2">
      <c r="A824" s="335"/>
      <c r="B824" s="306"/>
      <c r="C824" s="306"/>
      <c r="D824" s="306"/>
    </row>
    <row r="825" spans="1:4" x14ac:dyDescent="0.2">
      <c r="A825" s="335"/>
      <c r="B825" s="306"/>
      <c r="C825" s="306"/>
      <c r="D825" s="306"/>
    </row>
    <row r="826" spans="1:4" x14ac:dyDescent="0.2">
      <c r="A826" s="335"/>
      <c r="B826" s="306"/>
      <c r="C826" s="306"/>
      <c r="D826" s="306"/>
    </row>
    <row r="827" spans="1:4" x14ac:dyDescent="0.2">
      <c r="A827" s="335"/>
      <c r="B827" s="306"/>
      <c r="C827" s="306"/>
      <c r="D827" s="306"/>
    </row>
    <row r="828" spans="1:4" x14ac:dyDescent="0.2">
      <c r="A828" s="335"/>
      <c r="B828" s="306"/>
      <c r="C828" s="306"/>
      <c r="D828" s="306"/>
    </row>
    <row r="829" spans="1:4" x14ac:dyDescent="0.2">
      <c r="A829" s="335"/>
      <c r="B829" s="306"/>
      <c r="C829" s="306"/>
      <c r="D829" s="306"/>
    </row>
    <row r="830" spans="1:4" x14ac:dyDescent="0.2">
      <c r="A830" s="335"/>
      <c r="B830" s="306"/>
      <c r="C830" s="306"/>
      <c r="D830" s="306"/>
    </row>
    <row r="831" spans="1:4" x14ac:dyDescent="0.2">
      <c r="A831" s="335"/>
      <c r="B831" s="306"/>
      <c r="C831" s="306"/>
      <c r="D831" s="306"/>
    </row>
    <row r="832" spans="1:4" x14ac:dyDescent="0.2">
      <c r="A832" s="335"/>
      <c r="B832" s="306"/>
      <c r="C832" s="306"/>
      <c r="D832" s="306"/>
    </row>
    <row r="833" spans="1:4" x14ac:dyDescent="0.2">
      <c r="A833" s="335"/>
      <c r="B833" s="306"/>
      <c r="C833" s="306"/>
      <c r="D833" s="306"/>
    </row>
    <row r="834" spans="1:4" x14ac:dyDescent="0.2">
      <c r="A834" s="335"/>
      <c r="B834" s="306"/>
      <c r="C834" s="306"/>
      <c r="D834" s="306"/>
    </row>
    <row r="835" spans="1:4" x14ac:dyDescent="0.2">
      <c r="A835" s="335"/>
      <c r="B835" s="306"/>
      <c r="C835" s="306"/>
      <c r="D835" s="306"/>
    </row>
    <row r="836" spans="1:4" x14ac:dyDescent="0.2">
      <c r="A836" s="335"/>
      <c r="B836" s="306"/>
      <c r="C836" s="306"/>
      <c r="D836" s="306"/>
    </row>
    <row r="837" spans="1:4" x14ac:dyDescent="0.2">
      <c r="A837" s="335"/>
      <c r="B837" s="306"/>
      <c r="C837" s="306"/>
      <c r="D837" s="306"/>
    </row>
    <row r="838" spans="1:4" x14ac:dyDescent="0.2">
      <c r="A838" s="335"/>
      <c r="B838" s="306"/>
      <c r="C838" s="306"/>
      <c r="D838" s="306"/>
    </row>
    <row r="839" spans="1:4" x14ac:dyDescent="0.2">
      <c r="A839" s="335"/>
      <c r="B839" s="306"/>
      <c r="C839" s="306"/>
      <c r="D839" s="306"/>
    </row>
    <row r="840" spans="1:4" x14ac:dyDescent="0.2">
      <c r="A840" s="335"/>
      <c r="B840" s="306"/>
      <c r="C840" s="306"/>
      <c r="D840" s="306"/>
    </row>
    <row r="841" spans="1:4" x14ac:dyDescent="0.2">
      <c r="A841" s="335"/>
      <c r="B841" s="306"/>
      <c r="C841" s="306"/>
      <c r="D841" s="306"/>
    </row>
    <row r="842" spans="1:4" x14ac:dyDescent="0.2">
      <c r="A842" s="335"/>
      <c r="B842" s="306"/>
      <c r="C842" s="306"/>
      <c r="D842" s="306"/>
    </row>
    <row r="843" spans="1:4" x14ac:dyDescent="0.2">
      <c r="A843" s="335"/>
      <c r="B843" s="306"/>
      <c r="C843" s="306"/>
      <c r="D843" s="306"/>
    </row>
    <row r="844" spans="1:4" x14ac:dyDescent="0.2">
      <c r="A844" s="335"/>
      <c r="B844" s="306"/>
      <c r="C844" s="306"/>
      <c r="D844" s="306"/>
    </row>
    <row r="845" spans="1:4" x14ac:dyDescent="0.2">
      <c r="A845" s="335"/>
      <c r="B845" s="306"/>
      <c r="C845" s="306"/>
      <c r="D845" s="306"/>
    </row>
    <row r="846" spans="1:4" x14ac:dyDescent="0.2">
      <c r="A846" s="335"/>
      <c r="B846" s="306"/>
      <c r="C846" s="306"/>
      <c r="D846" s="306"/>
    </row>
    <row r="847" spans="1:4" x14ac:dyDescent="0.2">
      <c r="A847" s="335"/>
      <c r="B847" s="306"/>
      <c r="C847" s="306"/>
      <c r="D847" s="306"/>
    </row>
    <row r="848" spans="1:4" x14ac:dyDescent="0.2">
      <c r="A848" s="335"/>
      <c r="B848" s="306"/>
      <c r="C848" s="306"/>
      <c r="D848" s="306"/>
    </row>
    <row r="849" spans="1:4" x14ac:dyDescent="0.2">
      <c r="A849" s="335"/>
      <c r="B849" s="306"/>
      <c r="C849" s="306"/>
      <c r="D849" s="306"/>
    </row>
    <row r="850" spans="1:4" x14ac:dyDescent="0.2">
      <c r="A850" s="335"/>
      <c r="B850" s="306"/>
      <c r="C850" s="306"/>
      <c r="D850" s="306"/>
    </row>
    <row r="851" spans="1:4" x14ac:dyDescent="0.2">
      <c r="A851" s="335"/>
      <c r="B851" s="306"/>
      <c r="C851" s="306"/>
      <c r="D851" s="306"/>
    </row>
    <row r="852" spans="1:4" x14ac:dyDescent="0.2">
      <c r="A852" s="335"/>
      <c r="B852" s="306"/>
      <c r="C852" s="306"/>
      <c r="D852" s="306"/>
    </row>
    <row r="853" spans="1:4" x14ac:dyDescent="0.2">
      <c r="A853" s="335"/>
      <c r="B853" s="306"/>
      <c r="C853" s="306"/>
      <c r="D853" s="306"/>
    </row>
    <row r="854" spans="1:4" x14ac:dyDescent="0.2">
      <c r="A854" s="335"/>
      <c r="B854" s="306"/>
      <c r="C854" s="306"/>
      <c r="D854" s="306"/>
    </row>
    <row r="855" spans="1:4" x14ac:dyDescent="0.2">
      <c r="A855" s="335"/>
      <c r="B855" s="306"/>
      <c r="C855" s="306"/>
      <c r="D855" s="306"/>
    </row>
    <row r="856" spans="1:4" x14ac:dyDescent="0.2">
      <c r="A856" s="335"/>
      <c r="B856" s="306"/>
      <c r="C856" s="306"/>
      <c r="D856" s="306"/>
    </row>
    <row r="857" spans="1:4" x14ac:dyDescent="0.2">
      <c r="A857" s="335"/>
      <c r="B857" s="306"/>
      <c r="C857" s="306"/>
      <c r="D857" s="306"/>
    </row>
    <row r="858" spans="1:4" x14ac:dyDescent="0.2">
      <c r="A858" s="335"/>
      <c r="B858" s="306"/>
      <c r="C858" s="306"/>
      <c r="D858" s="306"/>
    </row>
    <row r="859" spans="1:4" x14ac:dyDescent="0.2">
      <c r="A859" s="335"/>
      <c r="B859" s="306"/>
      <c r="C859" s="306"/>
      <c r="D859" s="306"/>
    </row>
    <row r="860" spans="1:4" x14ac:dyDescent="0.2">
      <c r="A860" s="335"/>
      <c r="B860" s="306"/>
      <c r="C860" s="306"/>
      <c r="D860" s="306"/>
    </row>
    <row r="861" spans="1:4" x14ac:dyDescent="0.2">
      <c r="A861" s="335"/>
      <c r="B861" s="306"/>
      <c r="C861" s="306"/>
      <c r="D861" s="306"/>
    </row>
    <row r="862" spans="1:4" x14ac:dyDescent="0.2">
      <c r="A862" s="335"/>
      <c r="B862" s="306"/>
      <c r="C862" s="306"/>
      <c r="D862" s="306"/>
    </row>
    <row r="863" spans="1:4" x14ac:dyDescent="0.2">
      <c r="A863" s="335"/>
      <c r="B863" s="306"/>
      <c r="C863" s="306"/>
      <c r="D863" s="306"/>
    </row>
    <row r="864" spans="1:4" x14ac:dyDescent="0.2">
      <c r="A864" s="335"/>
      <c r="B864" s="306"/>
      <c r="C864" s="306"/>
      <c r="D864" s="306"/>
    </row>
    <row r="865" spans="1:4" x14ac:dyDescent="0.2">
      <c r="A865" s="335"/>
      <c r="B865" s="306"/>
      <c r="C865" s="306"/>
      <c r="D865" s="306"/>
    </row>
    <row r="866" spans="1:4" x14ac:dyDescent="0.2">
      <c r="A866" s="335"/>
      <c r="B866" s="306"/>
      <c r="C866" s="306"/>
      <c r="D866" s="306"/>
    </row>
    <row r="867" spans="1:4" x14ac:dyDescent="0.2">
      <c r="A867" s="335"/>
      <c r="B867" s="306"/>
      <c r="C867" s="306"/>
      <c r="D867" s="306"/>
    </row>
    <row r="868" spans="1:4" x14ac:dyDescent="0.2">
      <c r="A868" s="335"/>
      <c r="B868" s="306"/>
      <c r="C868" s="306"/>
      <c r="D868" s="306"/>
    </row>
    <row r="869" spans="1:4" x14ac:dyDescent="0.2">
      <c r="A869" s="335"/>
      <c r="B869" s="306"/>
      <c r="C869" s="306"/>
      <c r="D869" s="306"/>
    </row>
    <row r="870" spans="1:4" x14ac:dyDescent="0.2">
      <c r="A870" s="335"/>
      <c r="B870" s="306"/>
      <c r="C870" s="306"/>
      <c r="D870" s="306"/>
    </row>
    <row r="871" spans="1:4" x14ac:dyDescent="0.2">
      <c r="A871" s="335"/>
      <c r="B871" s="306"/>
      <c r="C871" s="306"/>
      <c r="D871" s="306"/>
    </row>
    <row r="872" spans="1:4" x14ac:dyDescent="0.2">
      <c r="A872" s="335"/>
      <c r="B872" s="306"/>
      <c r="C872" s="306"/>
      <c r="D872" s="306"/>
    </row>
    <row r="873" spans="1:4" x14ac:dyDescent="0.2">
      <c r="A873" s="335"/>
      <c r="B873" s="306"/>
      <c r="C873" s="306"/>
      <c r="D873" s="306"/>
    </row>
    <row r="874" spans="1:4" x14ac:dyDescent="0.2">
      <c r="A874" s="335"/>
      <c r="B874" s="306"/>
      <c r="C874" s="306"/>
      <c r="D874" s="306"/>
    </row>
    <row r="875" spans="1:4" x14ac:dyDescent="0.2">
      <c r="A875" s="335"/>
      <c r="B875" s="306"/>
      <c r="C875" s="306"/>
      <c r="D875" s="306"/>
    </row>
    <row r="876" spans="1:4" x14ac:dyDescent="0.2">
      <c r="A876" s="335"/>
      <c r="B876" s="306"/>
      <c r="C876" s="306"/>
      <c r="D876" s="306"/>
    </row>
    <row r="877" spans="1:4" x14ac:dyDescent="0.2">
      <c r="A877" s="335"/>
      <c r="B877" s="306"/>
      <c r="C877" s="306"/>
      <c r="D877" s="306"/>
    </row>
    <row r="878" spans="1:4" x14ac:dyDescent="0.2">
      <c r="A878" s="335"/>
      <c r="B878" s="306"/>
      <c r="C878" s="306"/>
      <c r="D878" s="306"/>
    </row>
    <row r="879" spans="1:4" x14ac:dyDescent="0.2">
      <c r="A879" s="335"/>
      <c r="B879" s="306"/>
      <c r="C879" s="306"/>
      <c r="D879" s="306"/>
    </row>
    <row r="880" spans="1:4" x14ac:dyDescent="0.2">
      <c r="A880" s="335"/>
      <c r="B880" s="306"/>
      <c r="C880" s="306"/>
      <c r="D880" s="306"/>
    </row>
    <row r="881" spans="1:4" x14ac:dyDescent="0.2">
      <c r="A881" s="335"/>
      <c r="B881" s="306"/>
      <c r="C881" s="306"/>
      <c r="D881" s="306"/>
    </row>
    <row r="882" spans="1:4" x14ac:dyDescent="0.2">
      <c r="A882" s="335"/>
      <c r="B882" s="306"/>
      <c r="C882" s="306"/>
      <c r="D882" s="306"/>
    </row>
    <row r="883" spans="1:4" x14ac:dyDescent="0.2">
      <c r="A883" s="335"/>
      <c r="B883" s="306"/>
      <c r="C883" s="306"/>
      <c r="D883" s="306"/>
    </row>
    <row r="884" spans="1:4" x14ac:dyDescent="0.2">
      <c r="A884" s="335"/>
      <c r="B884" s="306"/>
      <c r="C884" s="306"/>
      <c r="D884" s="306"/>
    </row>
    <row r="885" spans="1:4" x14ac:dyDescent="0.2">
      <c r="A885" s="335"/>
      <c r="B885" s="306"/>
      <c r="C885" s="306"/>
      <c r="D885" s="306"/>
    </row>
    <row r="886" spans="1:4" x14ac:dyDescent="0.2">
      <c r="A886" s="335"/>
      <c r="B886" s="306"/>
      <c r="C886" s="306"/>
      <c r="D886" s="306"/>
    </row>
    <row r="887" spans="1:4" x14ac:dyDescent="0.2">
      <c r="A887" s="335"/>
      <c r="B887" s="306"/>
      <c r="C887" s="306"/>
      <c r="D887" s="306"/>
    </row>
    <row r="888" spans="1:4" x14ac:dyDescent="0.2">
      <c r="A888" s="335"/>
      <c r="B888" s="306"/>
      <c r="C888" s="306"/>
      <c r="D888" s="306"/>
    </row>
    <row r="889" spans="1:4" x14ac:dyDescent="0.2">
      <c r="A889" s="335"/>
      <c r="B889" s="306"/>
      <c r="C889" s="306"/>
      <c r="D889" s="306"/>
    </row>
    <row r="890" spans="1:4" x14ac:dyDescent="0.2">
      <c r="A890" s="335"/>
      <c r="B890" s="306"/>
      <c r="C890" s="306"/>
      <c r="D890" s="306"/>
    </row>
    <row r="891" spans="1:4" x14ac:dyDescent="0.2">
      <c r="A891" s="335"/>
      <c r="B891" s="306"/>
      <c r="C891" s="306"/>
      <c r="D891" s="306"/>
    </row>
    <row r="892" spans="1:4" x14ac:dyDescent="0.2">
      <c r="A892" s="335"/>
      <c r="B892" s="306"/>
      <c r="C892" s="306"/>
      <c r="D892" s="306"/>
    </row>
    <row r="893" spans="1:4" x14ac:dyDescent="0.2">
      <c r="A893" s="335"/>
      <c r="B893" s="306"/>
      <c r="C893" s="306"/>
      <c r="D893" s="306"/>
    </row>
    <row r="894" spans="1:4" x14ac:dyDescent="0.2">
      <c r="A894" s="335"/>
      <c r="B894" s="306"/>
      <c r="C894" s="306"/>
      <c r="D894" s="306"/>
    </row>
    <row r="895" spans="1:4" x14ac:dyDescent="0.2">
      <c r="A895" s="335"/>
      <c r="B895" s="306"/>
      <c r="C895" s="306"/>
      <c r="D895" s="306"/>
    </row>
    <row r="896" spans="1:4" x14ac:dyDescent="0.2">
      <c r="A896" s="335"/>
      <c r="B896" s="306"/>
      <c r="C896" s="306"/>
      <c r="D896" s="306"/>
    </row>
    <row r="897" spans="1:4" x14ac:dyDescent="0.2">
      <c r="A897" s="335"/>
      <c r="B897" s="306"/>
      <c r="C897" s="306"/>
      <c r="D897" s="306"/>
    </row>
    <row r="898" spans="1:4" x14ac:dyDescent="0.2">
      <c r="A898" s="335"/>
      <c r="B898" s="306"/>
      <c r="C898" s="306"/>
      <c r="D898" s="306"/>
    </row>
    <row r="899" spans="1:4" x14ac:dyDescent="0.2">
      <c r="A899" s="335"/>
      <c r="B899" s="306"/>
      <c r="C899" s="306"/>
      <c r="D899" s="306"/>
    </row>
    <row r="900" spans="1:4" x14ac:dyDescent="0.2">
      <c r="A900" s="335"/>
      <c r="B900" s="306"/>
      <c r="C900" s="306"/>
      <c r="D900" s="306"/>
    </row>
    <row r="901" spans="1:4" x14ac:dyDescent="0.2">
      <c r="A901" s="335"/>
      <c r="B901" s="306"/>
      <c r="C901" s="306"/>
      <c r="D901" s="306"/>
    </row>
    <row r="902" spans="1:4" x14ac:dyDescent="0.2">
      <c r="A902" s="335"/>
      <c r="B902" s="306"/>
      <c r="C902" s="306"/>
      <c r="D902" s="306"/>
    </row>
    <row r="903" spans="1:4" x14ac:dyDescent="0.2">
      <c r="A903" s="335"/>
      <c r="B903" s="306"/>
      <c r="C903" s="306"/>
      <c r="D903" s="306"/>
    </row>
    <row r="904" spans="1:4" x14ac:dyDescent="0.2">
      <c r="A904" s="335"/>
      <c r="B904" s="306"/>
      <c r="C904" s="306"/>
      <c r="D904" s="306"/>
    </row>
    <row r="905" spans="1:4" x14ac:dyDescent="0.2">
      <c r="A905" s="335"/>
      <c r="B905" s="306"/>
      <c r="C905" s="306"/>
      <c r="D905" s="306"/>
    </row>
    <row r="906" spans="1:4" x14ac:dyDescent="0.2">
      <c r="A906" s="335"/>
      <c r="B906" s="306"/>
      <c r="C906" s="306"/>
      <c r="D906" s="306"/>
    </row>
    <row r="907" spans="1:4" x14ac:dyDescent="0.2">
      <c r="A907" s="335"/>
      <c r="B907" s="306"/>
      <c r="C907" s="306"/>
      <c r="D907" s="306"/>
    </row>
    <row r="908" spans="1:4" x14ac:dyDescent="0.2">
      <c r="A908" s="335"/>
      <c r="B908" s="306"/>
      <c r="C908" s="306"/>
      <c r="D908" s="306"/>
    </row>
    <row r="909" spans="1:4" x14ac:dyDescent="0.2">
      <c r="A909" s="335"/>
      <c r="B909" s="306"/>
      <c r="C909" s="306"/>
      <c r="D909" s="306"/>
    </row>
    <row r="910" spans="1:4" x14ac:dyDescent="0.2">
      <c r="A910" s="335"/>
      <c r="B910" s="306"/>
      <c r="C910" s="306"/>
      <c r="D910" s="306"/>
    </row>
    <row r="911" spans="1:4" x14ac:dyDescent="0.2">
      <c r="A911" s="335"/>
      <c r="B911" s="306"/>
      <c r="C911" s="306"/>
      <c r="D911" s="306"/>
    </row>
    <row r="912" spans="1:4" x14ac:dyDescent="0.2">
      <c r="A912" s="335"/>
      <c r="B912" s="306"/>
      <c r="C912" s="306"/>
      <c r="D912" s="306"/>
    </row>
    <row r="913" spans="1:4" x14ac:dyDescent="0.2">
      <c r="A913" s="335"/>
      <c r="B913" s="306"/>
      <c r="C913" s="306"/>
      <c r="D913" s="306"/>
    </row>
    <row r="914" spans="1:4" x14ac:dyDescent="0.2">
      <c r="A914" s="335"/>
      <c r="B914" s="306"/>
      <c r="C914" s="306"/>
      <c r="D914" s="306"/>
    </row>
    <row r="915" spans="1:4" x14ac:dyDescent="0.2">
      <c r="A915" s="335"/>
      <c r="B915" s="306"/>
      <c r="C915" s="306"/>
      <c r="D915" s="306"/>
    </row>
    <row r="916" spans="1:4" x14ac:dyDescent="0.2">
      <c r="A916" s="335"/>
      <c r="B916" s="306"/>
      <c r="C916" s="306"/>
      <c r="D916" s="306"/>
    </row>
    <row r="917" spans="1:4" x14ac:dyDescent="0.2">
      <c r="A917" s="335"/>
      <c r="B917" s="306"/>
      <c r="C917" s="306"/>
      <c r="D917" s="306"/>
    </row>
    <row r="918" spans="1:4" x14ac:dyDescent="0.2">
      <c r="A918" s="335"/>
      <c r="B918" s="306"/>
      <c r="C918" s="306"/>
      <c r="D918" s="306"/>
    </row>
    <row r="919" spans="1:4" x14ac:dyDescent="0.2">
      <c r="A919" s="335"/>
      <c r="B919" s="306"/>
      <c r="C919" s="306"/>
      <c r="D919" s="306"/>
    </row>
    <row r="920" spans="1:4" x14ac:dyDescent="0.2">
      <c r="A920" s="335"/>
      <c r="B920" s="306"/>
      <c r="C920" s="306"/>
      <c r="D920" s="306"/>
    </row>
    <row r="921" spans="1:4" x14ac:dyDescent="0.2">
      <c r="A921" s="335"/>
      <c r="B921" s="306"/>
      <c r="C921" s="306"/>
      <c r="D921" s="306"/>
    </row>
    <row r="922" spans="1:4" x14ac:dyDescent="0.2">
      <c r="A922" s="335"/>
      <c r="B922" s="306"/>
      <c r="C922" s="306"/>
      <c r="D922" s="306"/>
    </row>
    <row r="923" spans="1:4" x14ac:dyDescent="0.2">
      <c r="A923" s="335"/>
      <c r="B923" s="306"/>
      <c r="C923" s="306"/>
      <c r="D923" s="306"/>
    </row>
    <row r="924" spans="1:4" x14ac:dyDescent="0.2">
      <c r="A924" s="335"/>
      <c r="B924" s="306"/>
      <c r="C924" s="306"/>
      <c r="D924" s="306"/>
    </row>
    <row r="925" spans="1:4" x14ac:dyDescent="0.2">
      <c r="A925" s="335"/>
      <c r="B925" s="306"/>
      <c r="C925" s="306"/>
      <c r="D925" s="306"/>
    </row>
    <row r="926" spans="1:4" x14ac:dyDescent="0.2">
      <c r="A926" s="335"/>
      <c r="B926" s="306"/>
      <c r="C926" s="306"/>
      <c r="D926" s="306"/>
    </row>
    <row r="927" spans="1:4" x14ac:dyDescent="0.2">
      <c r="A927" s="335"/>
      <c r="B927" s="306"/>
      <c r="C927" s="306"/>
      <c r="D927" s="306"/>
    </row>
    <row r="928" spans="1:4" x14ac:dyDescent="0.2">
      <c r="A928" s="335"/>
      <c r="B928" s="306"/>
      <c r="C928" s="306"/>
      <c r="D928" s="306"/>
    </row>
    <row r="929" spans="1:4" x14ac:dyDescent="0.2">
      <c r="A929" s="335"/>
      <c r="B929" s="306"/>
      <c r="C929" s="306"/>
      <c r="D929" s="306"/>
    </row>
    <row r="930" spans="1:4" x14ac:dyDescent="0.2">
      <c r="A930" s="335"/>
      <c r="B930" s="306"/>
      <c r="C930" s="306"/>
      <c r="D930" s="306"/>
    </row>
    <row r="931" spans="1:4" x14ac:dyDescent="0.2">
      <c r="A931" s="335"/>
      <c r="B931" s="306"/>
      <c r="C931" s="306"/>
      <c r="D931" s="306"/>
    </row>
    <row r="932" spans="1:4" x14ac:dyDescent="0.2">
      <c r="A932" s="335"/>
      <c r="B932" s="306"/>
      <c r="C932" s="306"/>
      <c r="D932" s="306"/>
    </row>
    <row r="933" spans="1:4" x14ac:dyDescent="0.2">
      <c r="A933" s="335"/>
      <c r="B933" s="306"/>
      <c r="C933" s="306"/>
      <c r="D933" s="306"/>
    </row>
    <row r="934" spans="1:4" x14ac:dyDescent="0.2">
      <c r="A934" s="335"/>
      <c r="B934" s="306"/>
      <c r="C934" s="306"/>
      <c r="D934" s="306"/>
    </row>
    <row r="935" spans="1:4" x14ac:dyDescent="0.2">
      <c r="A935" s="335"/>
      <c r="B935" s="306"/>
      <c r="C935" s="306"/>
      <c r="D935" s="306"/>
    </row>
    <row r="936" spans="1:4" x14ac:dyDescent="0.2">
      <c r="A936" s="335"/>
      <c r="B936" s="306"/>
      <c r="C936" s="306"/>
      <c r="D936" s="306"/>
    </row>
    <row r="937" spans="1:4" x14ac:dyDescent="0.2">
      <c r="A937" s="335"/>
      <c r="B937" s="306"/>
      <c r="C937" s="306"/>
      <c r="D937" s="306"/>
    </row>
    <row r="938" spans="1:4" x14ac:dyDescent="0.2">
      <c r="A938" s="335"/>
      <c r="B938" s="306"/>
      <c r="C938" s="306"/>
      <c r="D938" s="306"/>
    </row>
    <row r="939" spans="1:4" x14ac:dyDescent="0.2">
      <c r="A939" s="335"/>
      <c r="B939" s="306"/>
      <c r="C939" s="306"/>
      <c r="D939" s="306"/>
    </row>
    <row r="940" spans="1:4" x14ac:dyDescent="0.2">
      <c r="A940" s="335"/>
      <c r="B940" s="306"/>
      <c r="C940" s="306"/>
      <c r="D940" s="306"/>
    </row>
    <row r="941" spans="1:4" x14ac:dyDescent="0.2">
      <c r="A941" s="335"/>
      <c r="B941" s="306"/>
      <c r="C941" s="306"/>
      <c r="D941" s="306"/>
    </row>
    <row r="942" spans="1:4" x14ac:dyDescent="0.2">
      <c r="A942" s="335"/>
      <c r="B942" s="306"/>
      <c r="C942" s="306"/>
      <c r="D942" s="306"/>
    </row>
    <row r="943" spans="1:4" x14ac:dyDescent="0.2">
      <c r="A943" s="335"/>
      <c r="B943" s="306"/>
      <c r="C943" s="306"/>
      <c r="D943" s="306"/>
    </row>
    <row r="944" spans="1:4" x14ac:dyDescent="0.2">
      <c r="A944" s="335"/>
      <c r="B944" s="306"/>
      <c r="C944" s="306"/>
      <c r="D944" s="306"/>
    </row>
    <row r="945" spans="1:4" x14ac:dyDescent="0.2">
      <c r="A945" s="335"/>
      <c r="B945" s="306"/>
      <c r="C945" s="306"/>
      <c r="D945" s="306"/>
    </row>
    <row r="946" spans="1:4" x14ac:dyDescent="0.2">
      <c r="A946" s="335"/>
      <c r="B946" s="306"/>
      <c r="C946" s="306"/>
      <c r="D946" s="306"/>
    </row>
    <row r="947" spans="1:4" x14ac:dyDescent="0.2">
      <c r="A947" s="335"/>
      <c r="B947" s="306"/>
      <c r="C947" s="306"/>
      <c r="D947" s="306"/>
    </row>
    <row r="948" spans="1:4" x14ac:dyDescent="0.2">
      <c r="A948" s="335"/>
      <c r="B948" s="306"/>
      <c r="C948" s="306"/>
      <c r="D948" s="306"/>
    </row>
    <row r="949" spans="1:4" x14ac:dyDescent="0.2">
      <c r="A949" s="335"/>
      <c r="B949" s="306"/>
      <c r="C949" s="306"/>
      <c r="D949" s="306"/>
    </row>
    <row r="950" spans="1:4" x14ac:dyDescent="0.2">
      <c r="A950" s="335"/>
      <c r="B950" s="306"/>
      <c r="C950" s="306"/>
      <c r="D950" s="306"/>
    </row>
    <row r="951" spans="1:4" x14ac:dyDescent="0.2">
      <c r="A951" s="335"/>
      <c r="B951" s="306"/>
      <c r="C951" s="306"/>
      <c r="D951" s="306"/>
    </row>
    <row r="952" spans="1:4" x14ac:dyDescent="0.2">
      <c r="A952" s="335"/>
      <c r="B952" s="306"/>
      <c r="C952" s="306"/>
      <c r="D952" s="306"/>
    </row>
    <row r="953" spans="1:4" x14ac:dyDescent="0.2">
      <c r="A953" s="335"/>
      <c r="B953" s="306"/>
      <c r="C953" s="306"/>
      <c r="D953" s="306"/>
    </row>
    <row r="954" spans="1:4" x14ac:dyDescent="0.2">
      <c r="A954" s="335"/>
      <c r="B954" s="306"/>
      <c r="C954" s="306"/>
      <c r="D954" s="306"/>
    </row>
    <row r="955" spans="1:4" x14ac:dyDescent="0.2">
      <c r="A955" s="335"/>
      <c r="B955" s="306"/>
      <c r="C955" s="306"/>
      <c r="D955" s="306"/>
    </row>
    <row r="956" spans="1:4" x14ac:dyDescent="0.2">
      <c r="A956" s="335"/>
      <c r="B956" s="306"/>
      <c r="C956" s="306"/>
      <c r="D956" s="306"/>
    </row>
    <row r="957" spans="1:4" x14ac:dyDescent="0.2">
      <c r="A957" s="335"/>
      <c r="B957" s="306"/>
      <c r="C957" s="306"/>
      <c r="D957" s="306"/>
    </row>
    <row r="958" spans="1:4" x14ac:dyDescent="0.2">
      <c r="A958" s="335"/>
      <c r="B958" s="306"/>
      <c r="C958" s="306"/>
      <c r="D958" s="306"/>
    </row>
    <row r="959" spans="1:4" x14ac:dyDescent="0.2">
      <c r="A959" s="335"/>
      <c r="B959" s="306"/>
      <c r="C959" s="306"/>
      <c r="D959" s="306"/>
    </row>
    <row r="960" spans="1:4" x14ac:dyDescent="0.2">
      <c r="A960" s="335"/>
      <c r="B960" s="306"/>
      <c r="C960" s="306"/>
      <c r="D960" s="306"/>
    </row>
    <row r="961" spans="1:4" x14ac:dyDescent="0.2">
      <c r="A961" s="335"/>
      <c r="B961" s="306"/>
      <c r="C961" s="306"/>
      <c r="D961" s="306"/>
    </row>
    <row r="962" spans="1:4" x14ac:dyDescent="0.2">
      <c r="A962" s="335"/>
      <c r="B962" s="306"/>
      <c r="C962" s="306"/>
      <c r="D962" s="306"/>
    </row>
    <row r="963" spans="1:4" x14ac:dyDescent="0.2">
      <c r="A963" s="335"/>
      <c r="B963" s="306"/>
      <c r="C963" s="306"/>
      <c r="D963" s="306"/>
    </row>
    <row r="964" spans="1:4" x14ac:dyDescent="0.2">
      <c r="A964" s="335"/>
      <c r="B964" s="306"/>
      <c r="C964" s="306"/>
      <c r="D964" s="306"/>
    </row>
    <row r="965" spans="1:4" x14ac:dyDescent="0.2">
      <c r="A965" s="335"/>
      <c r="B965" s="306"/>
      <c r="C965" s="306"/>
      <c r="D965" s="306"/>
    </row>
    <row r="966" spans="1:4" x14ac:dyDescent="0.2">
      <c r="A966" s="335"/>
      <c r="B966" s="306"/>
      <c r="C966" s="306"/>
      <c r="D966" s="306"/>
    </row>
    <row r="967" spans="1:4" x14ac:dyDescent="0.2">
      <c r="A967" s="335"/>
      <c r="B967" s="306"/>
      <c r="C967" s="306"/>
      <c r="D967" s="306"/>
    </row>
    <row r="968" spans="1:4" x14ac:dyDescent="0.2">
      <c r="A968" s="335"/>
      <c r="B968" s="306"/>
      <c r="C968" s="306"/>
      <c r="D968" s="306"/>
    </row>
    <row r="969" spans="1:4" x14ac:dyDescent="0.2">
      <c r="A969" s="335"/>
      <c r="B969" s="306"/>
      <c r="C969" s="306"/>
      <c r="D969" s="306"/>
    </row>
    <row r="970" spans="1:4" x14ac:dyDescent="0.2">
      <c r="A970" s="335"/>
      <c r="B970" s="306"/>
      <c r="C970" s="306"/>
      <c r="D970" s="306"/>
    </row>
    <row r="971" spans="1:4" x14ac:dyDescent="0.2">
      <c r="A971" s="335"/>
      <c r="B971" s="306"/>
      <c r="C971" s="306"/>
      <c r="D971" s="306"/>
    </row>
    <row r="972" spans="1:4" x14ac:dyDescent="0.2">
      <c r="A972" s="335"/>
      <c r="B972" s="306"/>
      <c r="C972" s="306"/>
      <c r="D972" s="306"/>
    </row>
    <row r="973" spans="1:4" x14ac:dyDescent="0.2">
      <c r="A973" s="335"/>
      <c r="B973" s="306"/>
      <c r="C973" s="306"/>
      <c r="D973" s="306"/>
    </row>
    <row r="974" spans="1:4" x14ac:dyDescent="0.2">
      <c r="A974" s="335"/>
      <c r="B974" s="306"/>
      <c r="C974" s="306"/>
      <c r="D974" s="306"/>
    </row>
    <row r="975" spans="1:4" x14ac:dyDescent="0.2">
      <c r="A975" s="335"/>
      <c r="B975" s="306"/>
      <c r="C975" s="306"/>
      <c r="D975" s="306"/>
    </row>
    <row r="976" spans="1:4" x14ac:dyDescent="0.2">
      <c r="A976" s="335"/>
      <c r="B976" s="306"/>
      <c r="C976" s="306"/>
      <c r="D976" s="306"/>
    </row>
    <row r="977" spans="1:4" x14ac:dyDescent="0.2">
      <c r="A977" s="335"/>
      <c r="B977" s="306"/>
      <c r="C977" s="306"/>
      <c r="D977" s="306"/>
    </row>
    <row r="978" spans="1:4" x14ac:dyDescent="0.2">
      <c r="A978" s="335"/>
      <c r="B978" s="306"/>
      <c r="C978" s="306"/>
      <c r="D978" s="306"/>
    </row>
    <row r="979" spans="1:4" x14ac:dyDescent="0.2">
      <c r="A979" s="335"/>
      <c r="B979" s="306"/>
      <c r="C979" s="306"/>
      <c r="D979" s="306"/>
    </row>
    <row r="980" spans="1:4" x14ac:dyDescent="0.2">
      <c r="A980" s="335"/>
      <c r="B980" s="306"/>
      <c r="C980" s="306"/>
      <c r="D980" s="306"/>
    </row>
    <row r="981" spans="1:4" x14ac:dyDescent="0.2">
      <c r="A981" s="335"/>
      <c r="B981" s="306"/>
      <c r="C981" s="306"/>
      <c r="D981" s="306"/>
    </row>
    <row r="982" spans="1:4" x14ac:dyDescent="0.2">
      <c r="A982" s="335"/>
      <c r="B982" s="306"/>
      <c r="C982" s="306"/>
      <c r="D982" s="306"/>
    </row>
    <row r="983" spans="1:4" x14ac:dyDescent="0.2">
      <c r="A983" s="335"/>
      <c r="B983" s="306"/>
      <c r="C983" s="306"/>
      <c r="D983" s="306"/>
    </row>
    <row r="984" spans="1:4" x14ac:dyDescent="0.2">
      <c r="A984" s="335"/>
      <c r="B984" s="306"/>
      <c r="C984" s="306"/>
      <c r="D984" s="306"/>
    </row>
    <row r="985" spans="1:4" x14ac:dyDescent="0.2">
      <c r="A985" s="335"/>
      <c r="B985" s="306"/>
      <c r="C985" s="306"/>
      <c r="D985" s="306"/>
    </row>
    <row r="986" spans="1:4" x14ac:dyDescent="0.2">
      <c r="A986" s="335"/>
      <c r="B986" s="306"/>
      <c r="C986" s="306"/>
      <c r="D986" s="306"/>
    </row>
    <row r="987" spans="1:4" x14ac:dyDescent="0.2">
      <c r="A987" s="335"/>
      <c r="B987" s="306"/>
      <c r="C987" s="306"/>
      <c r="D987" s="306"/>
    </row>
    <row r="988" spans="1:4" x14ac:dyDescent="0.2">
      <c r="A988" s="335"/>
      <c r="B988" s="306"/>
      <c r="C988" s="306"/>
      <c r="D988" s="306"/>
    </row>
    <row r="989" spans="1:4" x14ac:dyDescent="0.2">
      <c r="A989" s="335"/>
      <c r="B989" s="306"/>
      <c r="C989" s="306"/>
      <c r="D989" s="306"/>
    </row>
    <row r="990" spans="1:4" x14ac:dyDescent="0.2">
      <c r="A990" s="335"/>
      <c r="B990" s="306"/>
      <c r="C990" s="306"/>
      <c r="D990" s="306"/>
    </row>
    <row r="991" spans="1:4" x14ac:dyDescent="0.2">
      <c r="A991" s="335"/>
      <c r="B991" s="306"/>
      <c r="C991" s="306"/>
      <c r="D991" s="306"/>
    </row>
    <row r="992" spans="1:4" x14ac:dyDescent="0.2">
      <c r="A992" s="335"/>
      <c r="B992" s="306"/>
      <c r="C992" s="306"/>
      <c r="D992" s="306"/>
    </row>
    <row r="993" spans="1:4" x14ac:dyDescent="0.2">
      <c r="A993" s="335"/>
      <c r="B993" s="306"/>
      <c r="C993" s="306"/>
      <c r="D993" s="306"/>
    </row>
    <row r="994" spans="1:4" x14ac:dyDescent="0.2">
      <c r="A994" s="335"/>
      <c r="B994" s="306"/>
      <c r="C994" s="306"/>
      <c r="D994" s="306"/>
    </row>
    <row r="995" spans="1:4" x14ac:dyDescent="0.2">
      <c r="A995" s="335"/>
      <c r="B995" s="306"/>
      <c r="C995" s="306"/>
      <c r="D995" s="306"/>
    </row>
    <row r="996" spans="1:4" x14ac:dyDescent="0.2">
      <c r="A996" s="335"/>
      <c r="B996" s="306"/>
      <c r="C996" s="306"/>
      <c r="D996" s="306"/>
    </row>
    <row r="997" spans="1:4" x14ac:dyDescent="0.2">
      <c r="A997" s="335"/>
      <c r="B997" s="306"/>
      <c r="C997" s="306"/>
      <c r="D997" s="306"/>
    </row>
    <row r="998" spans="1:4" x14ac:dyDescent="0.2">
      <c r="A998" s="335"/>
      <c r="B998" s="306"/>
      <c r="C998" s="306"/>
      <c r="D998" s="306"/>
    </row>
    <row r="999" spans="1:4" x14ac:dyDescent="0.2">
      <c r="A999" s="335"/>
      <c r="B999" s="306"/>
      <c r="C999" s="306"/>
      <c r="D999" s="306"/>
    </row>
    <row r="1000" spans="1:4" x14ac:dyDescent="0.2">
      <c r="A1000" s="335"/>
      <c r="B1000" s="306"/>
      <c r="C1000" s="306"/>
      <c r="D1000" s="306"/>
    </row>
    <row r="1001" spans="1:4" x14ac:dyDescent="0.2">
      <c r="A1001" s="335"/>
      <c r="B1001" s="306"/>
      <c r="C1001" s="306"/>
      <c r="D1001" s="306"/>
    </row>
    <row r="1002" spans="1:4" x14ac:dyDescent="0.2">
      <c r="A1002" s="335"/>
      <c r="B1002" s="306"/>
      <c r="C1002" s="306"/>
      <c r="D1002" s="306"/>
    </row>
    <row r="1003" spans="1:4" x14ac:dyDescent="0.2">
      <c r="A1003" s="335"/>
      <c r="B1003" s="306"/>
      <c r="C1003" s="306"/>
      <c r="D1003" s="306"/>
    </row>
    <row r="1004" spans="1:4" x14ac:dyDescent="0.2">
      <c r="A1004" s="335"/>
      <c r="B1004" s="306"/>
      <c r="C1004" s="306"/>
      <c r="D1004" s="306"/>
    </row>
    <row r="1005" spans="1:4" x14ac:dyDescent="0.2">
      <c r="A1005" s="335"/>
      <c r="B1005" s="306"/>
      <c r="C1005" s="306"/>
      <c r="D1005" s="306"/>
    </row>
    <row r="1006" spans="1:4" x14ac:dyDescent="0.2">
      <c r="A1006" s="335"/>
      <c r="B1006" s="306"/>
      <c r="C1006" s="306"/>
      <c r="D1006" s="306"/>
    </row>
    <row r="1007" spans="1:4" x14ac:dyDescent="0.2">
      <c r="A1007" s="335"/>
      <c r="B1007" s="306"/>
      <c r="C1007" s="306"/>
      <c r="D1007" s="306"/>
    </row>
    <row r="1008" spans="1:4" x14ac:dyDescent="0.2">
      <c r="A1008" s="335"/>
      <c r="B1008" s="306"/>
      <c r="C1008" s="306"/>
      <c r="D1008" s="306"/>
    </row>
    <row r="1009" spans="1:4" x14ac:dyDescent="0.2">
      <c r="A1009" s="335"/>
      <c r="B1009" s="306"/>
      <c r="C1009" s="306"/>
      <c r="D1009" s="306"/>
    </row>
    <row r="1010" spans="1:4" x14ac:dyDescent="0.2">
      <c r="A1010" s="335"/>
      <c r="B1010" s="306"/>
      <c r="C1010" s="306"/>
      <c r="D1010" s="306"/>
    </row>
    <row r="1011" spans="1:4" x14ac:dyDescent="0.2">
      <c r="A1011" s="335"/>
      <c r="B1011" s="306"/>
      <c r="C1011" s="306"/>
      <c r="D1011" s="306"/>
    </row>
    <row r="1012" spans="1:4" x14ac:dyDescent="0.2">
      <c r="A1012" s="335"/>
      <c r="B1012" s="306"/>
      <c r="C1012" s="306"/>
      <c r="D1012" s="306"/>
    </row>
    <row r="1013" spans="1:4" x14ac:dyDescent="0.2">
      <c r="A1013" s="335"/>
      <c r="B1013" s="306"/>
      <c r="C1013" s="306"/>
      <c r="D1013" s="306"/>
    </row>
    <row r="1014" spans="1:4" x14ac:dyDescent="0.2">
      <c r="A1014" s="335"/>
      <c r="B1014" s="306"/>
      <c r="C1014" s="306"/>
      <c r="D1014" s="306"/>
    </row>
    <row r="1015" spans="1:4" x14ac:dyDescent="0.2">
      <c r="A1015" s="335"/>
      <c r="B1015" s="306"/>
      <c r="C1015" s="306"/>
      <c r="D1015" s="306"/>
    </row>
    <row r="1016" spans="1:4" x14ac:dyDescent="0.2">
      <c r="A1016" s="335"/>
      <c r="B1016" s="306"/>
      <c r="C1016" s="306"/>
      <c r="D1016" s="306"/>
    </row>
    <row r="1017" spans="1:4" x14ac:dyDescent="0.2">
      <c r="A1017" s="335"/>
      <c r="B1017" s="306"/>
      <c r="C1017" s="306"/>
      <c r="D1017" s="306"/>
    </row>
    <row r="1018" spans="1:4" x14ac:dyDescent="0.2">
      <c r="A1018" s="335"/>
      <c r="B1018" s="306"/>
      <c r="C1018" s="306"/>
      <c r="D1018" s="306"/>
    </row>
    <row r="1019" spans="1:4" x14ac:dyDescent="0.2">
      <c r="A1019" s="335"/>
      <c r="B1019" s="306"/>
      <c r="C1019" s="306"/>
      <c r="D1019" s="306"/>
    </row>
    <row r="1020" spans="1:4" x14ac:dyDescent="0.2">
      <c r="A1020" s="335"/>
      <c r="B1020" s="306"/>
      <c r="C1020" s="306"/>
      <c r="D1020" s="306"/>
    </row>
    <row r="1021" spans="1:4" x14ac:dyDescent="0.2">
      <c r="A1021" s="335"/>
      <c r="B1021" s="306"/>
      <c r="C1021" s="306"/>
      <c r="D1021" s="306"/>
    </row>
    <row r="1022" spans="1:4" x14ac:dyDescent="0.2">
      <c r="A1022" s="335"/>
      <c r="B1022" s="306"/>
      <c r="C1022" s="306"/>
      <c r="D1022" s="306"/>
    </row>
    <row r="1023" spans="1:4" x14ac:dyDescent="0.2">
      <c r="A1023" s="335"/>
      <c r="B1023" s="306"/>
      <c r="C1023" s="306"/>
      <c r="D1023" s="306"/>
    </row>
    <row r="1024" spans="1:4" x14ac:dyDescent="0.2">
      <c r="A1024" s="335"/>
      <c r="B1024" s="306"/>
      <c r="C1024" s="306"/>
      <c r="D1024" s="306"/>
    </row>
    <row r="1025" spans="1:4" x14ac:dyDescent="0.2">
      <c r="A1025" s="335"/>
      <c r="B1025" s="306"/>
      <c r="C1025" s="306"/>
      <c r="D1025" s="306"/>
    </row>
    <row r="1026" spans="1:4" x14ac:dyDescent="0.2">
      <c r="A1026" s="335"/>
      <c r="B1026" s="306"/>
      <c r="C1026" s="306"/>
      <c r="D1026" s="306"/>
    </row>
    <row r="1027" spans="1:4" x14ac:dyDescent="0.2">
      <c r="A1027" s="335"/>
      <c r="B1027" s="306"/>
      <c r="C1027" s="306"/>
      <c r="D1027" s="306"/>
    </row>
    <row r="1028" spans="1:4" x14ac:dyDescent="0.2">
      <c r="A1028" s="335"/>
      <c r="B1028" s="306"/>
      <c r="C1028" s="306"/>
      <c r="D1028" s="306"/>
    </row>
    <row r="1029" spans="1:4" x14ac:dyDescent="0.2">
      <c r="A1029" s="335"/>
      <c r="B1029" s="306"/>
      <c r="C1029" s="306"/>
      <c r="D1029" s="306"/>
    </row>
    <row r="1030" spans="1:4" x14ac:dyDescent="0.2">
      <c r="A1030" s="335"/>
      <c r="B1030" s="306"/>
      <c r="C1030" s="306"/>
      <c r="D1030" s="306"/>
    </row>
    <row r="1031" spans="1:4" x14ac:dyDescent="0.2">
      <c r="A1031" s="335"/>
      <c r="B1031" s="306"/>
      <c r="C1031" s="306"/>
      <c r="D1031" s="306"/>
    </row>
    <row r="1032" spans="1:4" x14ac:dyDescent="0.2">
      <c r="A1032" s="335"/>
      <c r="B1032" s="306"/>
      <c r="C1032" s="306"/>
      <c r="D1032" s="306"/>
    </row>
    <row r="1033" spans="1:4" x14ac:dyDescent="0.2">
      <c r="A1033" s="335"/>
      <c r="B1033" s="306"/>
      <c r="C1033" s="306"/>
      <c r="D1033" s="306"/>
    </row>
    <row r="1034" spans="1:4" x14ac:dyDescent="0.2">
      <c r="A1034" s="335"/>
      <c r="B1034" s="306"/>
      <c r="C1034" s="306"/>
      <c r="D1034" s="306"/>
    </row>
    <row r="1035" spans="1:4" x14ac:dyDescent="0.2">
      <c r="A1035" s="335"/>
      <c r="B1035" s="306"/>
      <c r="C1035" s="306"/>
      <c r="D1035" s="306"/>
    </row>
    <row r="1036" spans="1:4" x14ac:dyDescent="0.2">
      <c r="A1036" s="335"/>
      <c r="B1036" s="306"/>
      <c r="C1036" s="306"/>
      <c r="D1036" s="306"/>
    </row>
    <row r="1037" spans="1:4" x14ac:dyDescent="0.2">
      <c r="A1037" s="335"/>
      <c r="B1037" s="306"/>
      <c r="C1037" s="306"/>
      <c r="D1037" s="306"/>
    </row>
    <row r="1038" spans="1:4" x14ac:dyDescent="0.2">
      <c r="A1038" s="335"/>
      <c r="B1038" s="306"/>
      <c r="C1038" s="306"/>
      <c r="D1038" s="306"/>
    </row>
    <row r="1039" spans="1:4" x14ac:dyDescent="0.2">
      <c r="A1039" s="335"/>
      <c r="B1039" s="306"/>
      <c r="C1039" s="306"/>
      <c r="D1039" s="306"/>
    </row>
    <row r="1040" spans="1:4" x14ac:dyDescent="0.2">
      <c r="A1040" s="335"/>
      <c r="B1040" s="306"/>
      <c r="C1040" s="306"/>
      <c r="D1040" s="306"/>
    </row>
    <row r="1041" spans="1:4" x14ac:dyDescent="0.2">
      <c r="A1041" s="335"/>
      <c r="B1041" s="306"/>
      <c r="C1041" s="306"/>
      <c r="D1041" s="306"/>
    </row>
    <row r="1042" spans="1:4" x14ac:dyDescent="0.2">
      <c r="A1042" s="335"/>
      <c r="B1042" s="306"/>
      <c r="C1042" s="306"/>
      <c r="D1042" s="306"/>
    </row>
    <row r="1043" spans="1:4" x14ac:dyDescent="0.2">
      <c r="A1043" s="335"/>
      <c r="B1043" s="306"/>
      <c r="C1043" s="306"/>
      <c r="D1043" s="306"/>
    </row>
    <row r="1044" spans="1:4" x14ac:dyDescent="0.2">
      <c r="A1044" s="335"/>
      <c r="B1044" s="306"/>
      <c r="C1044" s="306"/>
      <c r="D1044" s="306"/>
    </row>
    <row r="1045" spans="1:4" x14ac:dyDescent="0.2">
      <c r="A1045" s="335"/>
      <c r="B1045" s="306"/>
      <c r="C1045" s="306"/>
      <c r="D1045" s="306"/>
    </row>
    <row r="1046" spans="1:4" x14ac:dyDescent="0.2">
      <c r="A1046" s="335"/>
      <c r="B1046" s="306"/>
      <c r="C1046" s="306"/>
      <c r="D1046" s="306"/>
    </row>
    <row r="1047" spans="1:4" x14ac:dyDescent="0.2">
      <c r="A1047" s="335"/>
      <c r="B1047" s="306"/>
      <c r="C1047" s="306"/>
      <c r="D1047" s="306"/>
    </row>
    <row r="1048" spans="1:4" x14ac:dyDescent="0.2">
      <c r="A1048" s="335"/>
      <c r="B1048" s="306"/>
      <c r="C1048" s="306"/>
      <c r="D1048" s="306"/>
    </row>
    <row r="1049" spans="1:4" x14ac:dyDescent="0.2">
      <c r="A1049" s="335"/>
      <c r="B1049" s="306"/>
      <c r="C1049" s="306"/>
      <c r="D1049" s="306"/>
    </row>
    <row r="1050" spans="1:4" x14ac:dyDescent="0.2">
      <c r="A1050" s="335"/>
      <c r="B1050" s="306"/>
      <c r="C1050" s="306"/>
      <c r="D1050" s="306"/>
    </row>
    <row r="1051" spans="1:4" x14ac:dyDescent="0.2">
      <c r="A1051" s="335"/>
      <c r="B1051" s="306"/>
      <c r="C1051" s="306"/>
      <c r="D1051" s="306"/>
    </row>
    <row r="1052" spans="1:4" x14ac:dyDescent="0.2">
      <c r="A1052" s="335"/>
      <c r="B1052" s="306"/>
      <c r="C1052" s="306"/>
      <c r="D1052" s="306"/>
    </row>
    <row r="1053" spans="1:4" x14ac:dyDescent="0.2">
      <c r="A1053" s="335"/>
      <c r="B1053" s="306"/>
      <c r="C1053" s="306"/>
      <c r="D1053" s="306"/>
    </row>
    <row r="1054" spans="1:4" x14ac:dyDescent="0.2">
      <c r="A1054" s="335"/>
      <c r="B1054" s="306"/>
      <c r="C1054" s="306"/>
      <c r="D1054" s="306"/>
    </row>
    <row r="1055" spans="1:4" x14ac:dyDescent="0.2">
      <c r="A1055" s="335"/>
      <c r="B1055" s="306"/>
      <c r="C1055" s="306"/>
      <c r="D1055" s="306"/>
    </row>
    <row r="1056" spans="1:4" x14ac:dyDescent="0.2">
      <c r="A1056" s="335"/>
      <c r="B1056" s="306"/>
      <c r="C1056" s="306"/>
      <c r="D1056" s="306"/>
    </row>
    <row r="1057" spans="1:4" x14ac:dyDescent="0.2">
      <c r="A1057" s="335"/>
      <c r="B1057" s="306"/>
      <c r="C1057" s="306"/>
      <c r="D1057" s="306"/>
    </row>
    <row r="1058" spans="1:4" x14ac:dyDescent="0.2">
      <c r="A1058" s="335"/>
      <c r="B1058" s="306"/>
      <c r="C1058" s="306"/>
      <c r="D1058" s="306"/>
    </row>
    <row r="1059" spans="1:4" x14ac:dyDescent="0.2">
      <c r="A1059" s="335"/>
      <c r="B1059" s="306"/>
      <c r="C1059" s="306"/>
      <c r="D1059" s="306"/>
    </row>
    <row r="1060" spans="1:4" x14ac:dyDescent="0.2">
      <c r="A1060" s="335"/>
      <c r="B1060" s="306"/>
      <c r="C1060" s="306"/>
      <c r="D1060" s="306"/>
    </row>
    <row r="1061" spans="1:4" x14ac:dyDescent="0.2">
      <c r="A1061" s="335"/>
      <c r="B1061" s="306"/>
      <c r="C1061" s="306"/>
      <c r="D1061" s="306"/>
    </row>
    <row r="1062" spans="1:4" x14ac:dyDescent="0.2">
      <c r="A1062" s="335"/>
      <c r="B1062" s="306"/>
      <c r="C1062" s="306"/>
      <c r="D1062" s="306"/>
    </row>
    <row r="1063" spans="1:4" x14ac:dyDescent="0.2">
      <c r="A1063" s="335"/>
      <c r="B1063" s="306"/>
      <c r="C1063" s="306"/>
      <c r="D1063" s="306"/>
    </row>
    <row r="1064" spans="1:4" x14ac:dyDescent="0.2">
      <c r="A1064" s="335"/>
      <c r="B1064" s="306"/>
      <c r="C1064" s="306"/>
      <c r="D1064" s="306"/>
    </row>
    <row r="1065" spans="1:4" x14ac:dyDescent="0.2">
      <c r="A1065" s="335"/>
      <c r="B1065" s="306"/>
      <c r="C1065" s="306"/>
      <c r="D1065" s="306"/>
    </row>
    <row r="1066" spans="1:4" x14ac:dyDescent="0.2">
      <c r="A1066" s="335"/>
      <c r="B1066" s="306"/>
      <c r="C1066" s="306"/>
      <c r="D1066" s="306"/>
    </row>
    <row r="1067" spans="1:4" x14ac:dyDescent="0.2">
      <c r="A1067" s="335"/>
      <c r="B1067" s="306"/>
      <c r="C1067" s="306"/>
      <c r="D1067" s="306"/>
    </row>
    <row r="1068" spans="1:4" x14ac:dyDescent="0.2">
      <c r="A1068" s="335"/>
      <c r="B1068" s="306"/>
      <c r="C1068" s="306"/>
      <c r="D1068" s="306"/>
    </row>
    <row r="1069" spans="1:4" x14ac:dyDescent="0.2">
      <c r="A1069" s="335"/>
      <c r="B1069" s="306"/>
      <c r="C1069" s="306"/>
      <c r="D1069" s="306"/>
    </row>
    <row r="1070" spans="1:4" x14ac:dyDescent="0.2">
      <c r="A1070" s="335"/>
      <c r="B1070" s="306"/>
      <c r="C1070" s="306"/>
      <c r="D1070" s="306"/>
    </row>
    <row r="1071" spans="1:4" x14ac:dyDescent="0.2">
      <c r="A1071" s="335"/>
      <c r="B1071" s="306"/>
      <c r="C1071" s="306"/>
      <c r="D1071" s="306"/>
    </row>
    <row r="1072" spans="1:4" x14ac:dyDescent="0.2">
      <c r="A1072" s="335"/>
      <c r="B1072" s="306"/>
      <c r="C1072" s="306"/>
      <c r="D1072" s="306"/>
    </row>
    <row r="1073" spans="1:4" x14ac:dyDescent="0.2">
      <c r="A1073" s="335"/>
      <c r="B1073" s="306"/>
      <c r="C1073" s="306"/>
      <c r="D1073" s="306"/>
    </row>
    <row r="1074" spans="1:4" x14ac:dyDescent="0.2">
      <c r="A1074" s="335"/>
      <c r="B1074" s="306"/>
      <c r="C1074" s="306"/>
      <c r="D1074" s="306"/>
    </row>
    <row r="1075" spans="1:4" x14ac:dyDescent="0.2">
      <c r="A1075" s="335"/>
      <c r="B1075" s="306"/>
      <c r="C1075" s="306"/>
      <c r="D1075" s="306"/>
    </row>
    <row r="1076" spans="1:4" x14ac:dyDescent="0.2">
      <c r="A1076" s="335"/>
      <c r="B1076" s="306"/>
      <c r="C1076" s="306"/>
      <c r="D1076" s="306"/>
    </row>
    <row r="1077" spans="1:4" x14ac:dyDescent="0.2">
      <c r="A1077" s="335"/>
      <c r="B1077" s="306"/>
      <c r="C1077" s="306"/>
      <c r="D1077" s="306"/>
    </row>
    <row r="1078" spans="1:4" x14ac:dyDescent="0.2">
      <c r="A1078" s="335"/>
      <c r="B1078" s="306"/>
      <c r="C1078" s="306"/>
      <c r="D1078" s="306"/>
    </row>
    <row r="1079" spans="1:4" x14ac:dyDescent="0.2">
      <c r="A1079" s="335"/>
      <c r="B1079" s="306"/>
      <c r="C1079" s="306"/>
      <c r="D1079" s="306"/>
    </row>
    <row r="1080" spans="1:4" x14ac:dyDescent="0.2">
      <c r="A1080" s="335"/>
      <c r="B1080" s="306"/>
      <c r="C1080" s="306"/>
      <c r="D1080" s="306"/>
    </row>
    <row r="1081" spans="1:4" x14ac:dyDescent="0.2">
      <c r="A1081" s="335"/>
      <c r="B1081" s="306"/>
      <c r="C1081" s="306"/>
      <c r="D1081" s="306"/>
    </row>
    <row r="1082" spans="1:4" x14ac:dyDescent="0.2">
      <c r="A1082" s="335"/>
      <c r="B1082" s="306"/>
      <c r="C1082" s="306"/>
      <c r="D1082" s="306"/>
    </row>
    <row r="1083" spans="1:4" x14ac:dyDescent="0.2">
      <c r="A1083" s="335"/>
      <c r="B1083" s="306"/>
      <c r="C1083" s="306"/>
      <c r="D1083" s="306"/>
    </row>
    <row r="1084" spans="1:4" x14ac:dyDescent="0.2">
      <c r="A1084" s="335"/>
      <c r="B1084" s="306"/>
      <c r="C1084" s="306"/>
      <c r="D1084" s="306"/>
    </row>
    <row r="1085" spans="1:4" x14ac:dyDescent="0.2">
      <c r="A1085" s="335"/>
      <c r="B1085" s="306"/>
      <c r="C1085" s="306"/>
      <c r="D1085" s="306"/>
    </row>
    <row r="1086" spans="1:4" x14ac:dyDescent="0.2">
      <c r="A1086" s="335"/>
      <c r="B1086" s="306"/>
      <c r="C1086" s="306"/>
      <c r="D1086" s="306"/>
    </row>
    <row r="1087" spans="1:4" x14ac:dyDescent="0.2">
      <c r="A1087" s="335"/>
      <c r="B1087" s="306"/>
      <c r="C1087" s="306"/>
      <c r="D1087" s="306"/>
    </row>
    <row r="1088" spans="1:4" x14ac:dyDescent="0.2">
      <c r="A1088" s="335"/>
      <c r="B1088" s="306"/>
      <c r="C1088" s="306"/>
      <c r="D1088" s="306"/>
    </row>
    <row r="1089" spans="1:4" x14ac:dyDescent="0.2">
      <c r="A1089" s="335"/>
      <c r="B1089" s="306"/>
      <c r="C1089" s="306"/>
      <c r="D1089" s="306"/>
    </row>
    <row r="1090" spans="1:4" x14ac:dyDescent="0.2">
      <c r="A1090" s="335"/>
      <c r="B1090" s="306"/>
      <c r="C1090" s="306"/>
      <c r="D1090" s="306"/>
    </row>
    <row r="1091" spans="1:4" x14ac:dyDescent="0.2">
      <c r="A1091" s="335"/>
      <c r="B1091" s="306"/>
      <c r="C1091" s="306"/>
      <c r="D1091" s="306"/>
    </row>
    <row r="1092" spans="1:4" x14ac:dyDescent="0.2">
      <c r="A1092" s="335"/>
      <c r="B1092" s="306"/>
      <c r="C1092" s="306"/>
      <c r="D1092" s="306"/>
    </row>
    <row r="1093" spans="1:4" x14ac:dyDescent="0.2">
      <c r="A1093" s="335"/>
      <c r="B1093" s="306"/>
      <c r="C1093" s="306"/>
      <c r="D1093" s="306"/>
    </row>
    <row r="1094" spans="1:4" x14ac:dyDescent="0.2">
      <c r="A1094" s="335"/>
      <c r="B1094" s="306"/>
      <c r="C1094" s="306"/>
      <c r="D1094" s="306"/>
    </row>
    <row r="1095" spans="1:4" x14ac:dyDescent="0.2">
      <c r="A1095" s="335"/>
      <c r="B1095" s="306"/>
      <c r="C1095" s="306"/>
      <c r="D1095" s="306"/>
    </row>
    <row r="1096" spans="1:4" x14ac:dyDescent="0.2">
      <c r="A1096" s="335"/>
      <c r="B1096" s="306"/>
      <c r="C1096" s="306"/>
      <c r="D1096" s="306"/>
    </row>
    <row r="1097" spans="1:4" x14ac:dyDescent="0.2">
      <c r="A1097" s="335"/>
      <c r="B1097" s="306"/>
      <c r="C1097" s="306"/>
      <c r="D1097" s="306"/>
    </row>
    <row r="1098" spans="1:4" x14ac:dyDescent="0.2">
      <c r="A1098" s="335"/>
      <c r="B1098" s="306"/>
      <c r="C1098" s="306"/>
      <c r="D1098" s="306"/>
    </row>
    <row r="1099" spans="1:4" x14ac:dyDescent="0.2">
      <c r="A1099" s="335"/>
      <c r="B1099" s="306"/>
      <c r="C1099" s="306"/>
      <c r="D1099" s="306"/>
    </row>
    <row r="1100" spans="1:4" x14ac:dyDescent="0.2">
      <c r="A1100" s="335"/>
      <c r="B1100" s="306"/>
      <c r="C1100" s="306"/>
      <c r="D1100" s="306"/>
    </row>
    <row r="1101" spans="1:4" x14ac:dyDescent="0.2">
      <c r="A1101" s="335"/>
      <c r="B1101" s="306"/>
      <c r="C1101" s="306"/>
      <c r="D1101" s="306"/>
    </row>
    <row r="1102" spans="1:4" x14ac:dyDescent="0.2">
      <c r="A1102" s="335"/>
      <c r="B1102" s="306"/>
      <c r="C1102" s="306"/>
      <c r="D1102" s="306"/>
    </row>
    <row r="1103" spans="1:4" x14ac:dyDescent="0.2">
      <c r="A1103" s="335"/>
      <c r="B1103" s="306"/>
      <c r="C1103" s="306"/>
      <c r="D1103" s="306"/>
    </row>
    <row r="1104" spans="1:4" x14ac:dyDescent="0.2">
      <c r="A1104" s="335"/>
      <c r="B1104" s="306"/>
      <c r="C1104" s="306"/>
      <c r="D1104" s="306"/>
    </row>
    <row r="1105" spans="1:4" x14ac:dyDescent="0.2">
      <c r="A1105" s="335"/>
      <c r="B1105" s="306"/>
      <c r="C1105" s="306"/>
      <c r="D1105" s="306"/>
    </row>
    <row r="1106" spans="1:4" x14ac:dyDescent="0.2">
      <c r="A1106" s="335"/>
      <c r="B1106" s="306"/>
      <c r="C1106" s="306"/>
      <c r="D1106" s="306"/>
    </row>
    <row r="1107" spans="1:4" x14ac:dyDescent="0.2">
      <c r="A1107" s="335"/>
      <c r="B1107" s="306"/>
      <c r="C1107" s="306"/>
      <c r="D1107" s="306"/>
    </row>
    <row r="1108" spans="1:4" x14ac:dyDescent="0.2">
      <c r="A1108" s="335"/>
      <c r="B1108" s="306"/>
      <c r="C1108" s="306"/>
      <c r="D1108" s="306"/>
    </row>
    <row r="1109" spans="1:4" x14ac:dyDescent="0.2">
      <c r="A1109" s="335"/>
      <c r="B1109" s="306"/>
      <c r="C1109" s="306"/>
      <c r="D1109" s="306"/>
    </row>
    <row r="1110" spans="1:4" x14ac:dyDescent="0.2">
      <c r="A1110" s="335"/>
      <c r="B1110" s="306"/>
      <c r="C1110" s="306"/>
      <c r="D1110" s="306"/>
    </row>
    <row r="1111" spans="1:4" x14ac:dyDescent="0.2">
      <c r="A1111" s="335"/>
      <c r="B1111" s="306"/>
      <c r="C1111" s="306"/>
      <c r="D1111" s="306"/>
    </row>
    <row r="1112" spans="1:4" x14ac:dyDescent="0.2">
      <c r="A1112" s="335"/>
      <c r="B1112" s="306"/>
      <c r="C1112" s="306"/>
      <c r="D1112" s="306"/>
    </row>
    <row r="1113" spans="1:4" x14ac:dyDescent="0.2">
      <c r="A1113" s="335"/>
      <c r="B1113" s="306"/>
      <c r="C1113" s="306"/>
      <c r="D1113" s="306"/>
    </row>
    <row r="1114" spans="1:4" x14ac:dyDescent="0.2">
      <c r="A1114" s="335"/>
      <c r="B1114" s="306"/>
      <c r="C1114" s="306"/>
      <c r="D1114" s="306"/>
    </row>
    <row r="1115" spans="1:4" x14ac:dyDescent="0.2">
      <c r="A1115" s="335"/>
      <c r="B1115" s="306"/>
      <c r="C1115" s="306"/>
      <c r="D1115" s="306"/>
    </row>
    <row r="1116" spans="1:4" x14ac:dyDescent="0.2">
      <c r="A1116" s="335"/>
      <c r="B1116" s="306"/>
      <c r="C1116" s="306"/>
      <c r="D1116" s="306"/>
    </row>
    <row r="1117" spans="1:4" x14ac:dyDescent="0.2">
      <c r="A1117" s="335"/>
      <c r="B1117" s="306"/>
      <c r="C1117" s="306"/>
      <c r="D1117" s="306"/>
    </row>
    <row r="1118" spans="1:4" x14ac:dyDescent="0.2">
      <c r="A1118" s="335"/>
      <c r="B1118" s="306"/>
      <c r="C1118" s="306"/>
      <c r="D1118" s="306"/>
    </row>
    <row r="1119" spans="1:4" x14ac:dyDescent="0.2">
      <c r="A1119" s="335"/>
      <c r="B1119" s="306"/>
      <c r="C1119" s="306"/>
      <c r="D1119" s="306"/>
    </row>
    <row r="1120" spans="1:4" x14ac:dyDescent="0.2">
      <c r="A1120" s="335"/>
      <c r="B1120" s="306"/>
      <c r="C1120" s="306"/>
      <c r="D1120" s="306"/>
    </row>
    <row r="1121" spans="1:4" x14ac:dyDescent="0.2">
      <c r="A1121" s="335"/>
      <c r="B1121" s="306"/>
      <c r="C1121" s="306"/>
      <c r="D1121" s="306"/>
    </row>
    <row r="1122" spans="1:4" x14ac:dyDescent="0.2">
      <c r="A1122" s="335"/>
      <c r="B1122" s="306"/>
      <c r="C1122" s="306"/>
      <c r="D1122" s="306"/>
    </row>
    <row r="1123" spans="1:4" x14ac:dyDescent="0.2">
      <c r="A1123" s="335"/>
      <c r="B1123" s="306"/>
      <c r="C1123" s="306"/>
      <c r="D1123" s="306"/>
    </row>
    <row r="1124" spans="1:4" x14ac:dyDescent="0.2">
      <c r="A1124" s="335"/>
      <c r="B1124" s="306"/>
      <c r="C1124" s="306"/>
      <c r="D1124" s="306"/>
    </row>
    <row r="1125" spans="1:4" x14ac:dyDescent="0.2">
      <c r="A1125" s="335"/>
      <c r="B1125" s="306"/>
      <c r="C1125" s="306"/>
      <c r="D1125" s="306"/>
    </row>
    <row r="1126" spans="1:4" x14ac:dyDescent="0.2">
      <c r="A1126" s="335"/>
      <c r="B1126" s="306"/>
      <c r="C1126" s="306"/>
      <c r="D1126" s="306"/>
    </row>
    <row r="1127" spans="1:4" x14ac:dyDescent="0.2">
      <c r="A1127" s="335"/>
      <c r="B1127" s="306"/>
      <c r="C1127" s="306"/>
      <c r="D1127" s="306"/>
    </row>
    <row r="1128" spans="1:4" x14ac:dyDescent="0.2">
      <c r="A1128" s="335"/>
      <c r="B1128" s="306"/>
      <c r="C1128" s="306"/>
      <c r="D1128" s="306"/>
    </row>
    <row r="1129" spans="1:4" x14ac:dyDescent="0.2">
      <c r="A1129" s="335"/>
      <c r="B1129" s="306"/>
      <c r="C1129" s="306"/>
      <c r="D1129" s="306"/>
    </row>
    <row r="1130" spans="1:4" x14ac:dyDescent="0.2">
      <c r="A1130" s="335"/>
      <c r="B1130" s="306"/>
      <c r="C1130" s="306"/>
      <c r="D1130" s="306"/>
    </row>
    <row r="1131" spans="1:4" x14ac:dyDescent="0.2">
      <c r="A1131" s="335"/>
      <c r="B1131" s="306"/>
      <c r="C1131" s="306"/>
      <c r="D1131" s="306"/>
    </row>
    <row r="1132" spans="1:4" x14ac:dyDescent="0.2">
      <c r="A1132" s="335"/>
      <c r="B1132" s="306"/>
      <c r="C1132" s="306"/>
      <c r="D1132" s="306"/>
    </row>
    <row r="1133" spans="1:4" x14ac:dyDescent="0.2">
      <c r="A1133" s="335"/>
      <c r="B1133" s="306"/>
      <c r="C1133" s="306"/>
      <c r="D1133" s="306"/>
    </row>
    <row r="1134" spans="1:4" x14ac:dyDescent="0.2">
      <c r="A1134" s="335"/>
      <c r="B1134" s="306"/>
      <c r="C1134" s="306"/>
      <c r="D1134" s="306"/>
    </row>
    <row r="1135" spans="1:4" x14ac:dyDescent="0.2">
      <c r="A1135" s="335"/>
      <c r="B1135" s="306"/>
      <c r="C1135" s="306"/>
      <c r="D1135" s="306"/>
    </row>
    <row r="1136" spans="1:4" x14ac:dyDescent="0.2">
      <c r="A1136" s="335"/>
      <c r="B1136" s="306"/>
      <c r="C1136" s="306"/>
      <c r="D1136" s="306"/>
    </row>
    <row r="1137" spans="1:4" x14ac:dyDescent="0.2">
      <c r="A1137" s="335"/>
      <c r="B1137" s="306"/>
      <c r="C1137" s="306"/>
      <c r="D1137" s="306"/>
    </row>
    <row r="1138" spans="1:4" x14ac:dyDescent="0.2">
      <c r="A1138" s="335"/>
      <c r="B1138" s="306"/>
      <c r="C1138" s="306"/>
      <c r="D1138" s="306"/>
    </row>
    <row r="1139" spans="1:4" x14ac:dyDescent="0.2">
      <c r="A1139" s="335"/>
      <c r="B1139" s="306"/>
      <c r="C1139" s="306"/>
      <c r="D1139" s="306"/>
    </row>
    <row r="1140" spans="1:4" x14ac:dyDescent="0.2">
      <c r="A1140" s="335"/>
      <c r="B1140" s="306"/>
      <c r="C1140" s="306"/>
      <c r="D1140" s="306"/>
    </row>
    <row r="1141" spans="1:4" x14ac:dyDescent="0.2">
      <c r="A1141" s="335"/>
      <c r="B1141" s="306"/>
      <c r="C1141" s="306"/>
      <c r="D1141" s="306"/>
    </row>
    <row r="1142" spans="1:4" x14ac:dyDescent="0.2">
      <c r="A1142" s="335"/>
      <c r="B1142" s="306"/>
      <c r="C1142" s="306"/>
      <c r="D1142" s="306"/>
    </row>
    <row r="1143" spans="1:4" x14ac:dyDescent="0.2">
      <c r="A1143" s="335"/>
      <c r="B1143" s="306"/>
      <c r="C1143" s="306"/>
      <c r="D1143" s="306"/>
    </row>
    <row r="1144" spans="1:4" x14ac:dyDescent="0.2">
      <c r="A1144" s="335"/>
      <c r="B1144" s="306"/>
      <c r="C1144" s="306"/>
      <c r="D1144" s="306"/>
    </row>
    <row r="1145" spans="1:4" x14ac:dyDescent="0.2">
      <c r="A1145" s="335"/>
      <c r="B1145" s="306"/>
      <c r="C1145" s="306"/>
      <c r="D1145" s="306"/>
    </row>
    <row r="1146" spans="1:4" x14ac:dyDescent="0.2">
      <c r="A1146" s="335"/>
      <c r="B1146" s="306"/>
      <c r="C1146" s="306"/>
      <c r="D1146" s="306"/>
    </row>
    <row r="1147" spans="1:4" x14ac:dyDescent="0.2">
      <c r="A1147" s="335"/>
      <c r="B1147" s="306"/>
      <c r="C1147" s="306"/>
      <c r="D1147" s="306"/>
    </row>
    <row r="1148" spans="1:4" x14ac:dyDescent="0.2">
      <c r="A1148" s="335"/>
      <c r="B1148" s="306"/>
      <c r="C1148" s="306"/>
      <c r="D1148" s="306"/>
    </row>
    <row r="1149" spans="1:4" x14ac:dyDescent="0.2">
      <c r="A1149" s="335"/>
      <c r="B1149" s="306"/>
      <c r="C1149" s="306"/>
      <c r="D1149" s="306"/>
    </row>
    <row r="1150" spans="1:4" x14ac:dyDescent="0.2">
      <c r="A1150" s="335"/>
      <c r="B1150" s="306"/>
      <c r="C1150" s="306"/>
      <c r="D1150" s="306"/>
    </row>
    <row r="1151" spans="1:4" x14ac:dyDescent="0.2">
      <c r="A1151" s="335"/>
      <c r="B1151" s="306"/>
      <c r="C1151" s="306"/>
      <c r="D1151" s="306"/>
    </row>
    <row r="1152" spans="1:4" x14ac:dyDescent="0.2">
      <c r="A1152" s="335"/>
      <c r="B1152" s="306"/>
      <c r="C1152" s="306"/>
      <c r="D1152" s="306"/>
    </row>
    <row r="1153" spans="1:4" x14ac:dyDescent="0.2">
      <c r="A1153" s="335"/>
      <c r="B1153" s="306"/>
      <c r="C1153" s="306"/>
      <c r="D1153" s="306"/>
    </row>
    <row r="1154" spans="1:4" x14ac:dyDescent="0.2">
      <c r="A1154" s="335"/>
      <c r="B1154" s="306"/>
      <c r="C1154" s="306"/>
      <c r="D1154" s="306"/>
    </row>
    <row r="1155" spans="1:4" x14ac:dyDescent="0.2">
      <c r="A1155" s="335"/>
      <c r="B1155" s="306"/>
      <c r="C1155" s="306"/>
      <c r="D1155" s="306"/>
    </row>
    <row r="1156" spans="1:4" x14ac:dyDescent="0.2">
      <c r="A1156" s="335"/>
      <c r="B1156" s="306"/>
      <c r="C1156" s="306"/>
      <c r="D1156" s="306"/>
    </row>
    <row r="1157" spans="1:4" x14ac:dyDescent="0.2">
      <c r="A1157" s="335"/>
      <c r="B1157" s="306"/>
      <c r="C1157" s="306"/>
      <c r="D1157" s="306"/>
    </row>
    <row r="1158" spans="1:4" x14ac:dyDescent="0.2">
      <c r="A1158" s="335"/>
      <c r="B1158" s="306"/>
      <c r="C1158" s="306"/>
      <c r="D1158" s="306"/>
    </row>
    <row r="1159" spans="1:4" x14ac:dyDescent="0.2">
      <c r="A1159" s="335"/>
      <c r="B1159" s="306"/>
      <c r="C1159" s="306"/>
      <c r="D1159" s="306"/>
    </row>
    <row r="1160" spans="1:4" x14ac:dyDescent="0.2">
      <c r="A1160" s="335"/>
      <c r="B1160" s="306"/>
      <c r="C1160" s="306"/>
      <c r="D1160" s="306"/>
    </row>
    <row r="1161" spans="1:4" x14ac:dyDescent="0.2">
      <c r="A1161" s="335"/>
      <c r="B1161" s="306"/>
      <c r="C1161" s="306"/>
      <c r="D1161" s="306"/>
    </row>
    <row r="1162" spans="1:4" x14ac:dyDescent="0.2">
      <c r="A1162" s="335"/>
      <c r="B1162" s="306"/>
      <c r="C1162" s="306"/>
      <c r="D1162" s="306"/>
    </row>
    <row r="1163" spans="1:4" x14ac:dyDescent="0.2">
      <c r="A1163" s="335"/>
      <c r="B1163" s="306"/>
      <c r="C1163" s="306"/>
      <c r="D1163" s="306"/>
    </row>
    <row r="1164" spans="1:4" x14ac:dyDescent="0.2">
      <c r="A1164" s="335"/>
      <c r="B1164" s="306"/>
      <c r="C1164" s="306"/>
      <c r="D1164" s="306"/>
    </row>
    <row r="1165" spans="1:4" x14ac:dyDescent="0.2">
      <c r="A1165" s="335"/>
      <c r="B1165" s="306"/>
      <c r="C1165" s="306"/>
      <c r="D1165" s="306"/>
    </row>
    <row r="1166" spans="1:4" x14ac:dyDescent="0.2">
      <c r="A1166" s="335"/>
      <c r="B1166" s="306"/>
      <c r="C1166" s="306"/>
      <c r="D1166" s="306"/>
    </row>
    <row r="1167" spans="1:4" x14ac:dyDescent="0.2">
      <c r="A1167" s="335"/>
      <c r="B1167" s="306"/>
      <c r="C1167" s="306"/>
      <c r="D1167" s="306"/>
    </row>
    <row r="1168" spans="1:4" x14ac:dyDescent="0.2">
      <c r="A1168" s="335"/>
      <c r="B1168" s="306"/>
      <c r="C1168" s="306"/>
      <c r="D1168" s="306"/>
    </row>
    <row r="1169" spans="1:4" x14ac:dyDescent="0.2">
      <c r="A1169" s="335"/>
      <c r="B1169" s="306"/>
      <c r="C1169" s="306"/>
      <c r="D1169" s="306"/>
    </row>
    <row r="1170" spans="1:4" x14ac:dyDescent="0.2">
      <c r="A1170" s="335"/>
      <c r="B1170" s="306"/>
      <c r="C1170" s="306"/>
      <c r="D1170" s="306"/>
    </row>
    <row r="1171" spans="1:4" x14ac:dyDescent="0.2">
      <c r="A1171" s="335"/>
      <c r="B1171" s="306"/>
      <c r="C1171" s="306"/>
      <c r="D1171" s="306"/>
    </row>
    <row r="1172" spans="1:4" x14ac:dyDescent="0.2">
      <c r="A1172" s="335"/>
      <c r="B1172" s="306"/>
      <c r="C1172" s="306"/>
      <c r="D1172" s="306"/>
    </row>
    <row r="1173" spans="1:4" x14ac:dyDescent="0.2">
      <c r="A1173" s="335"/>
      <c r="B1173" s="306"/>
      <c r="C1173" s="306"/>
      <c r="D1173" s="306"/>
    </row>
    <row r="1174" spans="1:4" x14ac:dyDescent="0.2">
      <c r="A1174" s="335"/>
      <c r="B1174" s="306"/>
      <c r="C1174" s="306"/>
      <c r="D1174" s="306"/>
    </row>
    <row r="1175" spans="1:4" x14ac:dyDescent="0.2">
      <c r="A1175" s="335"/>
      <c r="B1175" s="306"/>
      <c r="C1175" s="306"/>
      <c r="D1175" s="306"/>
    </row>
    <row r="1176" spans="1:4" x14ac:dyDescent="0.2">
      <c r="A1176" s="335"/>
      <c r="B1176" s="306"/>
      <c r="C1176" s="306"/>
      <c r="D1176" s="306"/>
    </row>
    <row r="1177" spans="1:4" x14ac:dyDescent="0.2">
      <c r="A1177" s="335"/>
      <c r="B1177" s="306"/>
      <c r="C1177" s="306"/>
      <c r="D1177" s="306"/>
    </row>
    <row r="1178" spans="1:4" x14ac:dyDescent="0.2">
      <c r="A1178" s="335"/>
      <c r="B1178" s="306"/>
      <c r="C1178" s="306"/>
      <c r="D1178" s="306"/>
    </row>
    <row r="1179" spans="1:4" x14ac:dyDescent="0.2">
      <c r="A1179" s="335"/>
      <c r="B1179" s="306"/>
      <c r="C1179" s="306"/>
      <c r="D1179" s="306"/>
    </row>
    <row r="1180" spans="1:4" x14ac:dyDescent="0.2">
      <c r="A1180" s="335"/>
      <c r="B1180" s="306"/>
      <c r="C1180" s="306"/>
      <c r="D1180" s="306"/>
    </row>
    <row r="1181" spans="1:4" x14ac:dyDescent="0.2">
      <c r="A1181" s="335"/>
      <c r="B1181" s="306"/>
      <c r="C1181" s="306"/>
      <c r="D1181" s="306"/>
    </row>
    <row r="1182" spans="1:4" x14ac:dyDescent="0.2">
      <c r="A1182" s="335"/>
      <c r="B1182" s="306"/>
      <c r="C1182" s="306"/>
      <c r="D1182" s="306"/>
    </row>
    <row r="1183" spans="1:4" x14ac:dyDescent="0.2">
      <c r="A1183" s="335"/>
      <c r="B1183" s="306"/>
      <c r="C1183" s="306"/>
      <c r="D1183" s="306"/>
    </row>
    <row r="1184" spans="1:4" x14ac:dyDescent="0.2">
      <c r="A1184" s="335"/>
      <c r="B1184" s="306"/>
      <c r="C1184" s="306"/>
      <c r="D1184" s="306"/>
    </row>
    <row r="1185" spans="1:4" x14ac:dyDescent="0.2">
      <c r="A1185" s="335"/>
      <c r="B1185" s="306"/>
      <c r="C1185" s="306"/>
      <c r="D1185" s="306"/>
    </row>
    <row r="1186" spans="1:4" x14ac:dyDescent="0.2">
      <c r="A1186" s="335"/>
      <c r="B1186" s="306"/>
      <c r="C1186" s="306"/>
      <c r="D1186" s="306"/>
    </row>
    <row r="1187" spans="1:4" x14ac:dyDescent="0.2">
      <c r="A1187" s="335"/>
      <c r="B1187" s="306"/>
      <c r="C1187" s="306"/>
      <c r="D1187" s="306"/>
    </row>
    <row r="1188" spans="1:4" x14ac:dyDescent="0.2">
      <c r="A1188" s="335"/>
      <c r="B1188" s="306"/>
      <c r="C1188" s="306"/>
      <c r="D1188" s="306"/>
    </row>
    <row r="1189" spans="1:4" x14ac:dyDescent="0.2">
      <c r="A1189" s="335"/>
      <c r="B1189" s="306"/>
      <c r="C1189" s="306"/>
      <c r="D1189" s="306"/>
    </row>
    <row r="1190" spans="1:4" x14ac:dyDescent="0.2">
      <c r="A1190" s="335"/>
      <c r="B1190" s="306"/>
      <c r="C1190" s="306"/>
      <c r="D1190" s="306"/>
    </row>
    <row r="1191" spans="1:4" x14ac:dyDescent="0.2">
      <c r="A1191" s="335"/>
      <c r="B1191" s="306"/>
      <c r="C1191" s="306"/>
      <c r="D1191" s="306"/>
    </row>
    <row r="1192" spans="1:4" x14ac:dyDescent="0.2">
      <c r="A1192" s="335"/>
      <c r="B1192" s="306"/>
      <c r="C1192" s="306"/>
      <c r="D1192" s="306"/>
    </row>
    <row r="1193" spans="1:4" x14ac:dyDescent="0.2">
      <c r="A1193" s="335"/>
      <c r="B1193" s="306"/>
      <c r="C1193" s="306"/>
      <c r="D1193" s="306"/>
    </row>
    <row r="1194" spans="1:4" x14ac:dyDescent="0.2">
      <c r="A1194" s="335"/>
      <c r="B1194" s="306"/>
      <c r="C1194" s="306"/>
      <c r="D1194" s="306"/>
    </row>
    <row r="1195" spans="1:4" x14ac:dyDescent="0.2">
      <c r="A1195" s="335"/>
      <c r="B1195" s="306"/>
      <c r="C1195" s="306"/>
      <c r="D1195" s="306"/>
    </row>
    <row r="1196" spans="1:4" x14ac:dyDescent="0.2">
      <c r="A1196" s="335"/>
      <c r="B1196" s="306"/>
      <c r="C1196" s="306"/>
      <c r="D1196" s="306"/>
    </row>
    <row r="1197" spans="1:4" x14ac:dyDescent="0.2">
      <c r="A1197" s="335"/>
      <c r="B1197" s="306"/>
      <c r="C1197" s="306"/>
      <c r="D1197" s="306"/>
    </row>
    <row r="1198" spans="1:4" x14ac:dyDescent="0.2">
      <c r="A1198" s="335"/>
      <c r="B1198" s="306"/>
      <c r="C1198" s="306"/>
      <c r="D1198" s="306"/>
    </row>
    <row r="1199" spans="1:4" x14ac:dyDescent="0.2">
      <c r="A1199" s="335"/>
      <c r="B1199" s="306"/>
      <c r="C1199" s="306"/>
      <c r="D1199" s="306"/>
    </row>
    <row r="1200" spans="1:4" x14ac:dyDescent="0.2">
      <c r="A1200" s="335"/>
      <c r="B1200" s="306"/>
      <c r="C1200" s="306"/>
      <c r="D1200" s="306"/>
    </row>
    <row r="1201" spans="1:4" x14ac:dyDescent="0.2">
      <c r="A1201" s="335"/>
      <c r="B1201" s="306"/>
      <c r="C1201" s="306"/>
      <c r="D1201" s="306"/>
    </row>
    <row r="1202" spans="1:4" x14ac:dyDescent="0.2">
      <c r="A1202" s="335"/>
      <c r="B1202" s="306"/>
      <c r="C1202" s="306"/>
      <c r="D1202" s="306"/>
    </row>
    <row r="1203" spans="1:4" x14ac:dyDescent="0.2">
      <c r="A1203" s="335"/>
      <c r="B1203" s="306"/>
      <c r="C1203" s="306"/>
      <c r="D1203" s="306"/>
    </row>
    <row r="1204" spans="1:4" x14ac:dyDescent="0.2">
      <c r="A1204" s="335"/>
      <c r="B1204" s="306"/>
      <c r="C1204" s="306"/>
      <c r="D1204" s="306"/>
    </row>
    <row r="1205" spans="1:4" x14ac:dyDescent="0.2">
      <c r="A1205" s="335"/>
      <c r="B1205" s="306"/>
      <c r="C1205" s="306"/>
      <c r="D1205" s="306"/>
    </row>
    <row r="1206" spans="1:4" x14ac:dyDescent="0.2">
      <c r="A1206" s="335"/>
      <c r="B1206" s="306"/>
      <c r="C1206" s="306"/>
      <c r="D1206" s="306"/>
    </row>
    <row r="1207" spans="1:4" x14ac:dyDescent="0.2">
      <c r="A1207" s="335"/>
      <c r="B1207" s="306"/>
      <c r="C1207" s="306"/>
      <c r="D1207" s="306"/>
    </row>
    <row r="1208" spans="1:4" x14ac:dyDescent="0.2">
      <c r="A1208" s="335"/>
      <c r="B1208" s="306"/>
      <c r="C1208" s="306"/>
      <c r="D1208" s="306"/>
    </row>
    <row r="1209" spans="1:4" x14ac:dyDescent="0.2">
      <c r="A1209" s="335"/>
      <c r="B1209" s="306"/>
      <c r="C1209" s="306"/>
      <c r="D1209" s="306"/>
    </row>
    <row r="1210" spans="1:4" x14ac:dyDescent="0.2">
      <c r="A1210" s="335"/>
      <c r="B1210" s="306"/>
      <c r="C1210" s="306"/>
      <c r="D1210" s="306"/>
    </row>
    <row r="1211" spans="1:4" x14ac:dyDescent="0.2">
      <c r="A1211" s="335"/>
      <c r="B1211" s="306"/>
      <c r="C1211" s="306"/>
      <c r="D1211" s="306"/>
    </row>
    <row r="1212" spans="1:4" x14ac:dyDescent="0.2">
      <c r="A1212" s="335"/>
      <c r="B1212" s="306"/>
      <c r="C1212" s="306"/>
      <c r="D1212" s="306"/>
    </row>
    <row r="1213" spans="1:4" x14ac:dyDescent="0.2">
      <c r="A1213" s="335"/>
      <c r="B1213" s="306"/>
      <c r="C1213" s="306"/>
      <c r="D1213" s="306"/>
    </row>
    <row r="1214" spans="1:4" x14ac:dyDescent="0.2">
      <c r="A1214" s="335"/>
      <c r="B1214" s="306"/>
      <c r="C1214" s="306"/>
      <c r="D1214" s="306"/>
    </row>
    <row r="1215" spans="1:4" x14ac:dyDescent="0.2">
      <c r="A1215" s="335"/>
      <c r="B1215" s="306"/>
      <c r="C1215" s="306"/>
      <c r="D1215" s="306"/>
    </row>
    <row r="1216" spans="1:4" x14ac:dyDescent="0.2">
      <c r="A1216" s="335"/>
      <c r="B1216" s="306"/>
      <c r="C1216" s="306"/>
      <c r="D1216" s="306"/>
    </row>
    <row r="1217" spans="1:4" x14ac:dyDescent="0.2">
      <c r="A1217" s="335"/>
      <c r="B1217" s="306"/>
      <c r="C1217" s="306"/>
      <c r="D1217" s="306"/>
    </row>
    <row r="1218" spans="1:4" x14ac:dyDescent="0.2">
      <c r="A1218" s="335"/>
      <c r="B1218" s="306"/>
      <c r="C1218" s="306"/>
      <c r="D1218" s="306"/>
    </row>
    <row r="1219" spans="1:4" x14ac:dyDescent="0.2">
      <c r="A1219" s="335"/>
      <c r="B1219" s="306"/>
      <c r="C1219" s="306"/>
      <c r="D1219" s="306"/>
    </row>
    <row r="1220" spans="1:4" x14ac:dyDescent="0.2">
      <c r="A1220" s="335"/>
      <c r="B1220" s="306"/>
      <c r="C1220" s="306"/>
      <c r="D1220" s="306"/>
    </row>
    <row r="1221" spans="1:4" x14ac:dyDescent="0.2">
      <c r="A1221" s="335"/>
      <c r="B1221" s="306"/>
      <c r="C1221" s="306"/>
      <c r="D1221" s="306"/>
    </row>
    <row r="1222" spans="1:4" x14ac:dyDescent="0.2">
      <c r="A1222" s="335"/>
      <c r="B1222" s="306"/>
      <c r="C1222" s="306"/>
      <c r="D1222" s="306"/>
    </row>
    <row r="1223" spans="1:4" x14ac:dyDescent="0.2">
      <c r="A1223" s="335"/>
      <c r="B1223" s="306"/>
      <c r="C1223" s="306"/>
      <c r="D1223" s="306"/>
    </row>
    <row r="1224" spans="1:4" x14ac:dyDescent="0.2">
      <c r="A1224" s="335"/>
      <c r="B1224" s="306"/>
      <c r="C1224" s="306"/>
      <c r="D1224" s="306"/>
    </row>
    <row r="1225" spans="1:4" x14ac:dyDescent="0.2">
      <c r="A1225" s="335"/>
      <c r="B1225" s="306"/>
      <c r="C1225" s="306"/>
      <c r="D1225" s="306"/>
    </row>
    <row r="1226" spans="1:4" x14ac:dyDescent="0.2">
      <c r="A1226" s="335"/>
      <c r="B1226" s="306"/>
      <c r="C1226" s="306"/>
      <c r="D1226" s="306"/>
    </row>
    <row r="1227" spans="1:4" x14ac:dyDescent="0.2">
      <c r="A1227" s="335"/>
      <c r="B1227" s="306"/>
      <c r="C1227" s="306"/>
      <c r="D1227" s="306"/>
    </row>
    <row r="1228" spans="1:4" x14ac:dyDescent="0.2">
      <c r="A1228" s="335"/>
      <c r="B1228" s="306"/>
      <c r="C1228" s="306"/>
      <c r="D1228" s="306"/>
    </row>
    <row r="1229" spans="1:4" x14ac:dyDescent="0.2">
      <c r="A1229" s="335"/>
      <c r="B1229" s="306"/>
      <c r="C1229" s="306"/>
      <c r="D1229" s="306"/>
    </row>
    <row r="1230" spans="1:4" x14ac:dyDescent="0.2">
      <c r="A1230" s="335"/>
      <c r="B1230" s="306"/>
      <c r="C1230" s="306"/>
      <c r="D1230" s="306"/>
    </row>
    <row r="1231" spans="1:4" x14ac:dyDescent="0.2">
      <c r="A1231" s="335"/>
      <c r="B1231" s="306"/>
      <c r="C1231" s="306"/>
      <c r="D1231" s="306"/>
    </row>
    <row r="1232" spans="1:4" x14ac:dyDescent="0.2">
      <c r="A1232" s="335"/>
      <c r="B1232" s="306"/>
      <c r="C1232" s="306"/>
      <c r="D1232" s="306"/>
    </row>
    <row r="1233" spans="1:4" x14ac:dyDescent="0.2">
      <c r="A1233" s="335"/>
      <c r="B1233" s="306"/>
      <c r="C1233" s="306"/>
      <c r="D1233" s="306"/>
    </row>
    <row r="1234" spans="1:4" x14ac:dyDescent="0.2">
      <c r="A1234" s="335"/>
      <c r="B1234" s="306"/>
      <c r="C1234" s="306"/>
      <c r="D1234" s="306"/>
    </row>
    <row r="1235" spans="1:4" x14ac:dyDescent="0.2">
      <c r="A1235" s="335"/>
      <c r="B1235" s="306"/>
      <c r="C1235" s="306"/>
      <c r="D1235" s="306"/>
    </row>
    <row r="1236" spans="1:4" x14ac:dyDescent="0.2">
      <c r="A1236" s="335"/>
      <c r="B1236" s="306"/>
      <c r="C1236" s="306"/>
      <c r="D1236" s="306"/>
    </row>
    <row r="1237" spans="1:4" x14ac:dyDescent="0.2">
      <c r="A1237" s="335"/>
      <c r="B1237" s="306"/>
      <c r="C1237" s="306"/>
      <c r="D1237" s="306"/>
    </row>
    <row r="1238" spans="1:4" x14ac:dyDescent="0.2">
      <c r="A1238" s="335"/>
      <c r="B1238" s="306"/>
      <c r="C1238" s="306"/>
      <c r="D1238" s="306"/>
    </row>
    <row r="1239" spans="1:4" x14ac:dyDescent="0.2">
      <c r="A1239" s="335"/>
      <c r="B1239" s="306"/>
      <c r="C1239" s="306"/>
      <c r="D1239" s="306"/>
    </row>
    <row r="1240" spans="1:4" x14ac:dyDescent="0.2">
      <c r="A1240" s="335"/>
      <c r="B1240" s="306"/>
      <c r="C1240" s="306"/>
      <c r="D1240" s="306"/>
    </row>
    <row r="1241" spans="1:4" x14ac:dyDescent="0.2">
      <c r="A1241" s="335"/>
      <c r="B1241" s="306"/>
      <c r="C1241" s="306"/>
      <c r="D1241" s="306"/>
    </row>
    <row r="1242" spans="1:4" x14ac:dyDescent="0.2">
      <c r="A1242" s="335"/>
      <c r="B1242" s="306"/>
      <c r="C1242" s="306"/>
      <c r="D1242" s="306"/>
    </row>
    <row r="1243" spans="1:4" x14ac:dyDescent="0.2">
      <c r="A1243" s="335"/>
      <c r="B1243" s="306"/>
      <c r="C1243" s="306"/>
      <c r="D1243" s="306"/>
    </row>
    <row r="1244" spans="1:4" x14ac:dyDescent="0.2">
      <c r="A1244" s="335"/>
      <c r="B1244" s="306"/>
      <c r="C1244" s="306"/>
      <c r="D1244" s="306"/>
    </row>
    <row r="1245" spans="1:4" x14ac:dyDescent="0.2">
      <c r="A1245" s="335"/>
      <c r="B1245" s="306"/>
      <c r="C1245" s="306"/>
      <c r="D1245" s="306"/>
    </row>
    <row r="1246" spans="1:4" x14ac:dyDescent="0.2">
      <c r="A1246" s="335"/>
      <c r="B1246" s="306"/>
      <c r="C1246" s="306"/>
      <c r="D1246" s="306"/>
    </row>
    <row r="1247" spans="1:4" x14ac:dyDescent="0.2">
      <c r="A1247" s="335"/>
      <c r="B1247" s="306"/>
      <c r="C1247" s="306"/>
      <c r="D1247" s="306"/>
    </row>
    <row r="1248" spans="1:4" x14ac:dyDescent="0.2">
      <c r="A1248" s="335"/>
      <c r="B1248" s="306"/>
      <c r="C1248" s="306"/>
      <c r="D1248" s="306"/>
    </row>
    <row r="1249" spans="1:4" x14ac:dyDescent="0.2">
      <c r="A1249" s="335"/>
      <c r="B1249" s="306"/>
      <c r="C1249" s="306"/>
      <c r="D1249" s="306"/>
    </row>
    <row r="1250" spans="1:4" x14ac:dyDescent="0.2">
      <c r="A1250" s="335"/>
      <c r="B1250" s="306"/>
      <c r="C1250" s="306"/>
      <c r="D1250" s="306"/>
    </row>
    <row r="1251" spans="1:4" x14ac:dyDescent="0.2">
      <c r="A1251" s="335"/>
      <c r="B1251" s="306"/>
      <c r="C1251" s="306"/>
      <c r="D1251" s="306"/>
    </row>
    <row r="1252" spans="1:4" x14ac:dyDescent="0.2">
      <c r="A1252" s="335"/>
      <c r="B1252" s="306"/>
      <c r="C1252" s="306"/>
      <c r="D1252" s="306"/>
    </row>
    <row r="1253" spans="1:4" x14ac:dyDescent="0.2">
      <c r="A1253" s="335"/>
      <c r="B1253" s="306"/>
      <c r="C1253" s="306"/>
      <c r="D1253" s="306"/>
    </row>
    <row r="1254" spans="1:4" x14ac:dyDescent="0.2">
      <c r="A1254" s="335"/>
      <c r="B1254" s="306"/>
      <c r="C1254" s="306"/>
      <c r="D1254" s="306"/>
    </row>
    <row r="1255" spans="1:4" x14ac:dyDescent="0.2">
      <c r="A1255" s="335"/>
      <c r="B1255" s="306"/>
      <c r="C1255" s="306"/>
      <c r="D1255" s="306"/>
    </row>
    <row r="1256" spans="1:4" x14ac:dyDescent="0.2">
      <c r="A1256" s="335"/>
      <c r="B1256" s="306"/>
      <c r="C1256" s="306"/>
      <c r="D1256" s="306"/>
    </row>
    <row r="1257" spans="1:4" x14ac:dyDescent="0.2">
      <c r="A1257" s="335"/>
      <c r="B1257" s="306"/>
      <c r="C1257" s="306"/>
      <c r="D1257" s="306"/>
    </row>
    <row r="1258" spans="1:4" x14ac:dyDescent="0.2">
      <c r="A1258" s="335"/>
      <c r="B1258" s="306"/>
      <c r="C1258" s="306"/>
      <c r="D1258" s="306"/>
    </row>
    <row r="1259" spans="1:4" x14ac:dyDescent="0.2">
      <c r="A1259" s="335"/>
      <c r="B1259" s="306"/>
      <c r="C1259" s="306"/>
      <c r="D1259" s="306"/>
    </row>
    <row r="1260" spans="1:4" x14ac:dyDescent="0.2">
      <c r="A1260" s="335"/>
      <c r="B1260" s="306"/>
      <c r="C1260" s="306"/>
      <c r="D1260" s="306"/>
    </row>
    <row r="1261" spans="1:4" x14ac:dyDescent="0.2">
      <c r="A1261" s="335"/>
      <c r="B1261" s="306"/>
      <c r="C1261" s="306"/>
      <c r="D1261" s="306"/>
    </row>
    <row r="1262" spans="1:4" x14ac:dyDescent="0.2">
      <c r="A1262" s="335"/>
      <c r="B1262" s="306"/>
      <c r="C1262" s="306"/>
      <c r="D1262" s="306"/>
    </row>
    <row r="1263" spans="1:4" x14ac:dyDescent="0.2">
      <c r="A1263" s="335"/>
      <c r="B1263" s="306"/>
      <c r="C1263" s="306"/>
      <c r="D1263" s="306"/>
    </row>
    <row r="1264" spans="1:4" x14ac:dyDescent="0.2">
      <c r="A1264" s="335"/>
      <c r="B1264" s="306"/>
      <c r="C1264" s="306"/>
      <c r="D1264" s="306"/>
    </row>
    <row r="1265" spans="1:4" x14ac:dyDescent="0.2">
      <c r="A1265" s="335"/>
      <c r="B1265" s="306"/>
      <c r="C1265" s="306"/>
      <c r="D1265" s="306"/>
    </row>
    <row r="1266" spans="1:4" x14ac:dyDescent="0.2">
      <c r="A1266" s="335"/>
      <c r="B1266" s="306"/>
      <c r="C1266" s="306"/>
      <c r="D1266" s="306"/>
    </row>
    <row r="1267" spans="1:4" x14ac:dyDescent="0.2">
      <c r="A1267" s="335"/>
      <c r="B1267" s="306"/>
      <c r="C1267" s="306"/>
      <c r="D1267" s="306"/>
    </row>
    <row r="1268" spans="1:4" x14ac:dyDescent="0.2">
      <c r="A1268" s="335"/>
      <c r="B1268" s="306"/>
      <c r="C1268" s="306"/>
      <c r="D1268" s="306"/>
    </row>
    <row r="1269" spans="1:4" x14ac:dyDescent="0.2">
      <c r="A1269" s="335"/>
      <c r="B1269" s="306"/>
      <c r="C1269" s="306"/>
      <c r="D1269" s="306"/>
    </row>
    <row r="1270" spans="1:4" x14ac:dyDescent="0.2">
      <c r="A1270" s="335"/>
      <c r="B1270" s="306"/>
      <c r="C1270" s="306"/>
      <c r="D1270" s="306"/>
    </row>
    <row r="1271" spans="1:4" x14ac:dyDescent="0.2">
      <c r="A1271" s="335"/>
      <c r="B1271" s="306"/>
      <c r="C1271" s="306"/>
      <c r="D1271" s="306"/>
    </row>
    <row r="1272" spans="1:4" x14ac:dyDescent="0.2">
      <c r="A1272" s="335"/>
      <c r="B1272" s="306"/>
      <c r="C1272" s="306"/>
      <c r="D1272" s="306"/>
    </row>
    <row r="1273" spans="1:4" x14ac:dyDescent="0.2">
      <c r="A1273" s="335"/>
      <c r="B1273" s="306"/>
      <c r="C1273" s="306"/>
      <c r="D1273" s="306"/>
    </row>
    <row r="1274" spans="1:4" x14ac:dyDescent="0.2">
      <c r="A1274" s="335"/>
      <c r="B1274" s="306"/>
      <c r="C1274" s="306"/>
      <c r="D1274" s="306"/>
    </row>
    <row r="1275" spans="1:4" x14ac:dyDescent="0.2">
      <c r="A1275" s="335"/>
      <c r="B1275" s="306"/>
      <c r="C1275" s="306"/>
      <c r="D1275" s="306"/>
    </row>
    <row r="1276" spans="1:4" x14ac:dyDescent="0.2">
      <c r="A1276" s="335"/>
      <c r="B1276" s="306"/>
      <c r="C1276" s="306"/>
      <c r="D1276" s="306"/>
    </row>
    <row r="1277" spans="1:4" x14ac:dyDescent="0.2">
      <c r="A1277" s="335"/>
      <c r="B1277" s="306"/>
      <c r="C1277" s="306"/>
      <c r="D1277" s="306"/>
    </row>
    <row r="1278" spans="1:4" x14ac:dyDescent="0.2">
      <c r="A1278" s="335"/>
      <c r="B1278" s="306"/>
      <c r="C1278" s="306"/>
      <c r="D1278" s="306"/>
    </row>
    <row r="1279" spans="1:4" x14ac:dyDescent="0.2">
      <c r="A1279" s="335"/>
      <c r="B1279" s="306"/>
      <c r="C1279" s="306"/>
      <c r="D1279" s="306"/>
    </row>
    <row r="1280" spans="1:4" x14ac:dyDescent="0.2">
      <c r="A1280" s="335"/>
      <c r="B1280" s="306"/>
      <c r="C1280" s="306"/>
      <c r="D1280" s="306"/>
    </row>
    <row r="1281" spans="1:4" x14ac:dyDescent="0.2">
      <c r="A1281" s="335"/>
      <c r="B1281" s="306"/>
      <c r="C1281" s="306"/>
      <c r="D1281" s="306"/>
    </row>
    <row r="1282" spans="1:4" x14ac:dyDescent="0.2">
      <c r="A1282" s="335"/>
      <c r="B1282" s="306"/>
      <c r="C1282" s="306"/>
      <c r="D1282" s="306"/>
    </row>
    <row r="1283" spans="1:4" x14ac:dyDescent="0.2">
      <c r="A1283" s="335"/>
      <c r="B1283" s="306"/>
      <c r="C1283" s="306"/>
      <c r="D1283" s="306"/>
    </row>
    <row r="1284" spans="1:4" x14ac:dyDescent="0.2">
      <c r="A1284" s="335"/>
      <c r="B1284" s="306"/>
      <c r="C1284" s="306"/>
      <c r="D1284" s="306"/>
    </row>
    <row r="1285" spans="1:4" x14ac:dyDescent="0.2">
      <c r="A1285" s="335"/>
      <c r="B1285" s="306"/>
      <c r="C1285" s="306"/>
      <c r="D1285" s="306"/>
    </row>
    <row r="1286" spans="1:4" x14ac:dyDescent="0.2">
      <c r="A1286" s="335"/>
      <c r="B1286" s="306"/>
      <c r="C1286" s="306"/>
      <c r="D1286" s="306"/>
    </row>
    <row r="1287" spans="1:4" x14ac:dyDescent="0.2">
      <c r="A1287" s="335"/>
      <c r="B1287" s="306"/>
      <c r="C1287" s="306"/>
      <c r="D1287" s="306"/>
    </row>
    <row r="1288" spans="1:4" x14ac:dyDescent="0.2">
      <c r="A1288" s="335"/>
      <c r="B1288" s="306"/>
      <c r="C1288" s="306"/>
      <c r="D1288" s="306"/>
    </row>
    <row r="1289" spans="1:4" x14ac:dyDescent="0.2">
      <c r="A1289" s="335"/>
      <c r="B1289" s="306"/>
      <c r="C1289" s="306"/>
      <c r="D1289" s="306"/>
    </row>
    <row r="1290" spans="1:4" x14ac:dyDescent="0.2">
      <c r="A1290" s="335"/>
      <c r="B1290" s="306"/>
      <c r="C1290" s="306"/>
      <c r="D1290" s="306"/>
    </row>
    <row r="1291" spans="1:4" x14ac:dyDescent="0.2">
      <c r="A1291" s="335"/>
      <c r="B1291" s="306"/>
      <c r="C1291" s="306"/>
      <c r="D1291" s="306"/>
    </row>
    <row r="1292" spans="1:4" x14ac:dyDescent="0.2">
      <c r="A1292" s="335"/>
      <c r="B1292" s="306"/>
      <c r="C1292" s="306"/>
      <c r="D1292" s="306"/>
    </row>
    <row r="1293" spans="1:4" x14ac:dyDescent="0.2">
      <c r="A1293" s="335"/>
      <c r="B1293" s="306"/>
      <c r="C1293" s="306"/>
      <c r="D1293" s="306"/>
    </row>
    <row r="1294" spans="1:4" x14ac:dyDescent="0.2">
      <c r="A1294" s="335"/>
      <c r="B1294" s="306"/>
      <c r="C1294" s="306"/>
      <c r="D1294" s="306"/>
    </row>
    <row r="1295" spans="1:4" x14ac:dyDescent="0.2">
      <c r="A1295" s="335"/>
      <c r="B1295" s="306"/>
      <c r="C1295" s="306"/>
      <c r="D1295" s="306"/>
    </row>
    <row r="1296" spans="1:4" x14ac:dyDescent="0.2">
      <c r="A1296" s="335"/>
      <c r="B1296" s="306"/>
      <c r="C1296" s="306"/>
      <c r="D1296" s="306"/>
    </row>
    <row r="1297" spans="1:4" x14ac:dyDescent="0.2">
      <c r="A1297" s="335"/>
      <c r="B1297" s="306"/>
      <c r="C1297" s="306"/>
      <c r="D1297" s="306"/>
    </row>
    <row r="1298" spans="1:4" x14ac:dyDescent="0.2">
      <c r="A1298" s="335"/>
      <c r="B1298" s="306"/>
      <c r="C1298" s="306"/>
      <c r="D1298" s="306"/>
    </row>
    <row r="1299" spans="1:4" x14ac:dyDescent="0.2">
      <c r="A1299" s="335"/>
      <c r="B1299" s="306"/>
      <c r="C1299" s="306"/>
      <c r="D1299" s="306"/>
    </row>
    <row r="1300" spans="1:4" x14ac:dyDescent="0.2">
      <c r="A1300" s="335"/>
      <c r="B1300" s="306"/>
      <c r="C1300" s="306"/>
      <c r="D1300" s="306"/>
    </row>
    <row r="1301" spans="1:4" x14ac:dyDescent="0.2">
      <c r="A1301" s="335"/>
      <c r="B1301" s="306"/>
      <c r="C1301" s="306"/>
      <c r="D1301" s="306"/>
    </row>
    <row r="1302" spans="1:4" x14ac:dyDescent="0.2">
      <c r="A1302" s="335"/>
      <c r="B1302" s="306"/>
      <c r="C1302" s="306"/>
      <c r="D1302" s="306"/>
    </row>
    <row r="1303" spans="1:4" x14ac:dyDescent="0.2">
      <c r="A1303" s="335"/>
      <c r="B1303" s="306"/>
      <c r="C1303" s="306"/>
      <c r="D1303" s="306"/>
    </row>
    <row r="1304" spans="1:4" x14ac:dyDescent="0.2">
      <c r="A1304" s="335"/>
      <c r="B1304" s="306"/>
      <c r="C1304" s="306"/>
      <c r="D1304" s="306"/>
    </row>
    <row r="1305" spans="1:4" x14ac:dyDescent="0.2">
      <c r="A1305" s="335"/>
      <c r="B1305" s="306"/>
      <c r="C1305" s="306"/>
      <c r="D1305" s="306"/>
    </row>
    <row r="1306" spans="1:4" x14ac:dyDescent="0.2">
      <c r="A1306" s="335"/>
      <c r="B1306" s="306"/>
      <c r="C1306" s="306"/>
      <c r="D1306" s="306"/>
    </row>
    <row r="1307" spans="1:4" x14ac:dyDescent="0.2">
      <c r="A1307" s="335"/>
      <c r="B1307" s="306"/>
      <c r="C1307" s="306"/>
      <c r="D1307" s="306"/>
    </row>
    <row r="1308" spans="1:4" x14ac:dyDescent="0.2">
      <c r="A1308" s="335"/>
      <c r="B1308" s="306"/>
      <c r="C1308" s="306"/>
      <c r="D1308" s="306"/>
    </row>
    <row r="1309" spans="1:4" x14ac:dyDescent="0.2">
      <c r="A1309" s="335"/>
      <c r="B1309" s="306"/>
      <c r="C1309" s="306"/>
      <c r="D1309" s="306"/>
    </row>
    <row r="1310" spans="1:4" x14ac:dyDescent="0.2">
      <c r="A1310" s="335"/>
      <c r="B1310" s="306"/>
      <c r="C1310" s="306"/>
      <c r="D1310" s="306"/>
    </row>
    <row r="1311" spans="1:4" x14ac:dyDescent="0.2">
      <c r="A1311" s="335"/>
      <c r="B1311" s="306"/>
      <c r="C1311" s="306"/>
      <c r="D1311" s="306"/>
    </row>
    <row r="1312" spans="1:4" x14ac:dyDescent="0.2">
      <c r="A1312" s="335"/>
      <c r="B1312" s="306"/>
      <c r="C1312" s="306"/>
      <c r="D1312" s="306"/>
    </row>
    <row r="1313" spans="1:4" x14ac:dyDescent="0.2">
      <c r="A1313" s="335"/>
      <c r="B1313" s="306"/>
      <c r="C1313" s="306"/>
      <c r="D1313" s="306"/>
    </row>
    <row r="1314" spans="1:4" x14ac:dyDescent="0.2">
      <c r="A1314" s="335"/>
      <c r="B1314" s="306"/>
      <c r="C1314" s="306"/>
      <c r="D1314" s="306"/>
    </row>
    <row r="1315" spans="1:4" x14ac:dyDescent="0.2">
      <c r="A1315" s="335"/>
      <c r="B1315" s="306"/>
      <c r="C1315" s="306"/>
      <c r="D1315" s="306"/>
    </row>
    <row r="1316" spans="1:4" x14ac:dyDescent="0.2">
      <c r="A1316" s="335"/>
      <c r="B1316" s="306"/>
      <c r="C1316" s="306"/>
      <c r="D1316" s="306"/>
    </row>
    <row r="1317" spans="1:4" x14ac:dyDescent="0.2">
      <c r="A1317" s="335"/>
      <c r="B1317" s="306"/>
      <c r="C1317" s="306"/>
      <c r="D1317" s="306"/>
    </row>
    <row r="1318" spans="1:4" x14ac:dyDescent="0.2">
      <c r="A1318" s="335"/>
      <c r="B1318" s="306"/>
      <c r="C1318" s="306"/>
      <c r="D1318" s="306"/>
    </row>
    <row r="1319" spans="1:4" x14ac:dyDescent="0.2">
      <c r="A1319" s="335"/>
      <c r="B1319" s="306"/>
      <c r="C1319" s="306"/>
      <c r="D1319" s="306"/>
    </row>
    <row r="1320" spans="1:4" x14ac:dyDescent="0.2">
      <c r="A1320" s="335"/>
      <c r="B1320" s="306"/>
      <c r="C1320" s="306"/>
      <c r="D1320" s="306"/>
    </row>
    <row r="1321" spans="1:4" x14ac:dyDescent="0.2">
      <c r="A1321" s="335"/>
      <c r="B1321" s="306"/>
      <c r="C1321" s="306"/>
      <c r="D1321" s="306"/>
    </row>
    <row r="1322" spans="1:4" x14ac:dyDescent="0.2">
      <c r="A1322" s="335"/>
      <c r="B1322" s="306"/>
      <c r="C1322" s="306"/>
      <c r="D1322" s="306"/>
    </row>
    <row r="1323" spans="1:4" x14ac:dyDescent="0.2">
      <c r="A1323" s="335"/>
      <c r="B1323" s="306"/>
      <c r="C1323" s="306"/>
      <c r="D1323" s="306"/>
    </row>
    <row r="1324" spans="1:4" x14ac:dyDescent="0.2">
      <c r="A1324" s="335"/>
      <c r="B1324" s="306"/>
      <c r="C1324" s="306"/>
      <c r="D1324" s="306"/>
    </row>
    <row r="1325" spans="1:4" x14ac:dyDescent="0.2">
      <c r="A1325" s="335"/>
      <c r="B1325" s="306"/>
      <c r="C1325" s="306"/>
      <c r="D1325" s="306"/>
    </row>
    <row r="1326" spans="1:4" x14ac:dyDescent="0.2">
      <c r="A1326" s="335"/>
      <c r="B1326" s="306"/>
      <c r="C1326" s="306"/>
      <c r="D1326" s="306"/>
    </row>
    <row r="1327" spans="1:4" x14ac:dyDescent="0.2">
      <c r="A1327" s="335"/>
      <c r="B1327" s="306"/>
      <c r="C1327" s="306"/>
      <c r="D1327" s="306"/>
    </row>
    <row r="1328" spans="1:4" x14ac:dyDescent="0.2">
      <c r="A1328" s="335"/>
      <c r="B1328" s="306"/>
      <c r="C1328" s="306"/>
      <c r="D1328" s="306"/>
    </row>
    <row r="1329" spans="1:4" x14ac:dyDescent="0.2">
      <c r="A1329" s="335"/>
      <c r="B1329" s="306"/>
      <c r="C1329" s="306"/>
      <c r="D1329" s="306"/>
    </row>
    <row r="1330" spans="1:4" x14ac:dyDescent="0.2">
      <c r="A1330" s="335"/>
      <c r="B1330" s="306"/>
      <c r="C1330" s="306"/>
      <c r="D1330" s="306"/>
    </row>
    <row r="1331" spans="1:4" x14ac:dyDescent="0.2">
      <c r="A1331" s="335"/>
      <c r="B1331" s="306"/>
      <c r="C1331" s="306"/>
      <c r="D1331" s="306"/>
    </row>
    <row r="1332" spans="1:4" x14ac:dyDescent="0.2">
      <c r="A1332" s="335"/>
      <c r="B1332" s="306"/>
      <c r="C1332" s="306"/>
      <c r="D1332" s="306"/>
    </row>
    <row r="1333" spans="1:4" x14ac:dyDescent="0.2">
      <c r="A1333" s="335"/>
      <c r="B1333" s="306"/>
      <c r="C1333" s="306"/>
      <c r="D1333" s="306"/>
    </row>
    <row r="1334" spans="1:4" x14ac:dyDescent="0.2">
      <c r="A1334" s="335"/>
      <c r="B1334" s="306"/>
      <c r="C1334" s="306"/>
      <c r="D1334" s="306"/>
    </row>
    <row r="1335" spans="1:4" x14ac:dyDescent="0.2">
      <c r="A1335" s="335"/>
      <c r="B1335" s="306"/>
      <c r="C1335" s="306"/>
      <c r="D1335" s="306"/>
    </row>
    <row r="1336" spans="1:4" x14ac:dyDescent="0.2">
      <c r="A1336" s="335"/>
      <c r="B1336" s="306"/>
      <c r="C1336" s="306"/>
      <c r="D1336" s="306"/>
    </row>
    <row r="1337" spans="1:4" x14ac:dyDescent="0.2">
      <c r="A1337" s="335"/>
      <c r="B1337" s="306"/>
      <c r="C1337" s="306"/>
      <c r="D1337" s="306"/>
    </row>
    <row r="1338" spans="1:4" x14ac:dyDescent="0.2">
      <c r="A1338" s="335"/>
      <c r="B1338" s="306"/>
      <c r="C1338" s="306"/>
      <c r="D1338" s="306"/>
    </row>
    <row r="1339" spans="1:4" x14ac:dyDescent="0.2">
      <c r="A1339" s="335"/>
      <c r="B1339" s="306"/>
      <c r="C1339" s="306"/>
      <c r="D1339" s="306"/>
    </row>
    <row r="1340" spans="1:4" x14ac:dyDescent="0.2">
      <c r="A1340" s="335"/>
      <c r="B1340" s="306"/>
      <c r="C1340" s="306"/>
      <c r="D1340" s="306"/>
    </row>
    <row r="1341" spans="1:4" x14ac:dyDescent="0.2">
      <c r="A1341" s="335"/>
      <c r="B1341" s="306"/>
      <c r="C1341" s="306"/>
      <c r="D1341" s="306"/>
    </row>
    <row r="1342" spans="1:4" x14ac:dyDescent="0.2">
      <c r="A1342" s="335"/>
      <c r="B1342" s="306"/>
      <c r="C1342" s="306"/>
      <c r="D1342" s="306"/>
    </row>
    <row r="1343" spans="1:4" x14ac:dyDescent="0.2">
      <c r="A1343" s="335"/>
      <c r="B1343" s="306"/>
      <c r="C1343" s="306"/>
      <c r="D1343" s="306"/>
    </row>
    <row r="1344" spans="1:4" x14ac:dyDescent="0.2">
      <c r="A1344" s="335"/>
      <c r="B1344" s="306"/>
      <c r="C1344" s="306"/>
      <c r="D1344" s="306"/>
    </row>
    <row r="1345" spans="1:4" x14ac:dyDescent="0.2">
      <c r="A1345" s="335"/>
      <c r="B1345" s="306"/>
      <c r="C1345" s="306"/>
      <c r="D1345" s="306"/>
    </row>
    <row r="1346" spans="1:4" x14ac:dyDescent="0.2">
      <c r="A1346" s="335"/>
      <c r="B1346" s="306"/>
      <c r="C1346" s="306"/>
      <c r="D1346" s="306"/>
    </row>
    <row r="1347" spans="1:4" x14ac:dyDescent="0.2">
      <c r="A1347" s="335"/>
      <c r="B1347" s="306"/>
      <c r="C1347" s="306"/>
      <c r="D1347" s="306"/>
    </row>
    <row r="1348" spans="1:4" x14ac:dyDescent="0.2">
      <c r="A1348" s="335"/>
      <c r="B1348" s="306"/>
      <c r="C1348" s="306"/>
      <c r="D1348" s="306"/>
    </row>
    <row r="1349" spans="1:4" x14ac:dyDescent="0.2">
      <c r="A1349" s="335"/>
      <c r="B1349" s="306"/>
      <c r="C1349" s="306"/>
      <c r="D1349" s="306"/>
    </row>
    <row r="1350" spans="1:4" x14ac:dyDescent="0.2">
      <c r="A1350" s="335"/>
      <c r="B1350" s="306"/>
      <c r="C1350" s="306"/>
      <c r="D1350" s="306"/>
    </row>
    <row r="1351" spans="1:4" x14ac:dyDescent="0.2">
      <c r="A1351" s="335"/>
      <c r="B1351" s="306"/>
      <c r="C1351" s="306"/>
      <c r="D1351" s="306"/>
    </row>
    <row r="1352" spans="1:4" x14ac:dyDescent="0.2">
      <c r="A1352" s="335"/>
      <c r="B1352" s="306"/>
      <c r="C1352" s="306"/>
      <c r="D1352" s="306"/>
    </row>
    <row r="1353" spans="1:4" x14ac:dyDescent="0.2">
      <c r="A1353" s="335"/>
      <c r="B1353" s="306"/>
      <c r="C1353" s="306"/>
      <c r="D1353" s="306"/>
    </row>
    <row r="1354" spans="1:4" x14ac:dyDescent="0.2">
      <c r="A1354" s="335"/>
      <c r="B1354" s="306"/>
      <c r="C1354" s="306"/>
      <c r="D1354" s="306"/>
    </row>
    <row r="1355" spans="1:4" x14ac:dyDescent="0.2">
      <c r="A1355" s="335"/>
      <c r="B1355" s="306"/>
      <c r="C1355" s="306"/>
      <c r="D1355" s="306"/>
    </row>
    <row r="1356" spans="1:4" x14ac:dyDescent="0.2">
      <c r="A1356" s="335"/>
      <c r="B1356" s="306"/>
      <c r="C1356" s="306"/>
      <c r="D1356" s="306"/>
    </row>
    <row r="1357" spans="1:4" x14ac:dyDescent="0.2">
      <c r="A1357" s="335"/>
      <c r="B1357" s="306"/>
      <c r="C1357" s="306"/>
      <c r="D1357" s="306"/>
    </row>
    <row r="1358" spans="1:4" x14ac:dyDescent="0.2">
      <c r="A1358" s="335"/>
      <c r="B1358" s="306"/>
      <c r="C1358" s="306"/>
      <c r="D1358" s="306"/>
    </row>
    <row r="1359" spans="1:4" x14ac:dyDescent="0.2">
      <c r="A1359" s="335"/>
      <c r="B1359" s="306"/>
      <c r="C1359" s="306"/>
      <c r="D1359" s="306"/>
    </row>
    <row r="1360" spans="1:4" x14ac:dyDescent="0.2">
      <c r="A1360" s="335"/>
      <c r="B1360" s="306"/>
      <c r="C1360" s="306"/>
      <c r="D1360" s="306"/>
    </row>
    <row r="1361" spans="1:4" x14ac:dyDescent="0.2">
      <c r="A1361" s="335"/>
      <c r="B1361" s="306"/>
      <c r="C1361" s="306"/>
      <c r="D1361" s="306"/>
    </row>
    <row r="1362" spans="1:4" x14ac:dyDescent="0.2">
      <c r="A1362" s="335"/>
      <c r="B1362" s="306"/>
      <c r="C1362" s="306"/>
      <c r="D1362" s="306"/>
    </row>
    <row r="1363" spans="1:4" x14ac:dyDescent="0.2">
      <c r="A1363" s="335"/>
      <c r="B1363" s="306"/>
      <c r="C1363" s="306"/>
      <c r="D1363" s="306"/>
    </row>
    <row r="1364" spans="1:4" x14ac:dyDescent="0.2">
      <c r="A1364" s="335"/>
      <c r="B1364" s="306"/>
      <c r="C1364" s="306"/>
      <c r="D1364" s="306"/>
    </row>
    <row r="1365" spans="1:4" x14ac:dyDescent="0.2">
      <c r="A1365" s="335"/>
      <c r="B1365" s="306"/>
      <c r="C1365" s="306"/>
      <c r="D1365" s="306"/>
    </row>
    <row r="1366" spans="1:4" x14ac:dyDescent="0.2">
      <c r="A1366" s="335"/>
      <c r="B1366" s="306"/>
      <c r="C1366" s="306"/>
      <c r="D1366" s="306"/>
    </row>
    <row r="1367" spans="1:4" x14ac:dyDescent="0.2">
      <c r="A1367" s="335"/>
      <c r="B1367" s="306"/>
      <c r="C1367" s="306"/>
      <c r="D1367" s="306"/>
    </row>
    <row r="1368" spans="1:4" x14ac:dyDescent="0.2">
      <c r="A1368" s="335"/>
      <c r="B1368" s="306"/>
      <c r="C1368" s="306"/>
      <c r="D1368" s="306"/>
    </row>
    <row r="1369" spans="1:4" x14ac:dyDescent="0.2">
      <c r="A1369" s="335"/>
      <c r="B1369" s="306"/>
      <c r="C1369" s="306"/>
      <c r="D1369" s="306"/>
    </row>
    <row r="1370" spans="1:4" x14ac:dyDescent="0.2">
      <c r="A1370" s="335"/>
      <c r="B1370" s="306"/>
      <c r="C1370" s="306"/>
      <c r="D1370" s="306"/>
    </row>
    <row r="1371" spans="1:4" x14ac:dyDescent="0.2">
      <c r="A1371" s="335"/>
      <c r="B1371" s="306"/>
      <c r="C1371" s="306"/>
      <c r="D1371" s="306"/>
    </row>
    <row r="1372" spans="1:4" x14ac:dyDescent="0.2">
      <c r="A1372" s="335"/>
      <c r="B1372" s="306"/>
      <c r="C1372" s="306"/>
      <c r="D1372" s="306"/>
    </row>
    <row r="1373" spans="1:4" x14ac:dyDescent="0.2">
      <c r="A1373" s="335"/>
      <c r="B1373" s="306"/>
      <c r="C1373" s="306"/>
      <c r="D1373" s="306"/>
    </row>
    <row r="1374" spans="1:4" x14ac:dyDescent="0.2">
      <c r="A1374" s="335"/>
      <c r="B1374" s="306"/>
      <c r="C1374" s="306"/>
      <c r="D1374" s="306"/>
    </row>
    <row r="1375" spans="1:4" x14ac:dyDescent="0.2">
      <c r="A1375" s="335"/>
      <c r="B1375" s="306"/>
      <c r="C1375" s="306"/>
      <c r="D1375" s="306"/>
    </row>
    <row r="1376" spans="1:4" x14ac:dyDescent="0.2">
      <c r="A1376" s="335"/>
      <c r="B1376" s="306"/>
      <c r="C1376" s="306"/>
      <c r="D1376" s="306"/>
    </row>
    <row r="1377" spans="1:4" x14ac:dyDescent="0.2">
      <c r="A1377" s="335"/>
      <c r="B1377" s="306"/>
      <c r="C1377" s="306"/>
      <c r="D1377" s="306"/>
    </row>
    <row r="1378" spans="1:4" x14ac:dyDescent="0.2">
      <c r="A1378" s="335"/>
      <c r="B1378" s="306"/>
      <c r="C1378" s="306"/>
      <c r="D1378" s="306"/>
    </row>
    <row r="1379" spans="1:4" x14ac:dyDescent="0.2">
      <c r="A1379" s="335"/>
      <c r="B1379" s="306"/>
      <c r="C1379" s="306"/>
      <c r="D1379" s="306"/>
    </row>
    <row r="1380" spans="1:4" x14ac:dyDescent="0.2">
      <c r="A1380" s="335"/>
      <c r="B1380" s="306"/>
      <c r="C1380" s="306"/>
      <c r="D1380" s="306"/>
    </row>
    <row r="1381" spans="1:4" x14ac:dyDescent="0.2">
      <c r="A1381" s="335"/>
      <c r="B1381" s="306"/>
      <c r="C1381" s="306"/>
      <c r="D1381" s="306"/>
    </row>
    <row r="1382" spans="1:4" x14ac:dyDescent="0.2">
      <c r="A1382" s="335"/>
      <c r="B1382" s="306"/>
      <c r="C1382" s="306"/>
      <c r="D1382" s="306"/>
    </row>
    <row r="1383" spans="1:4" x14ac:dyDescent="0.2">
      <c r="A1383" s="335"/>
      <c r="B1383" s="306"/>
      <c r="C1383" s="306"/>
      <c r="D1383" s="306"/>
    </row>
    <row r="1384" spans="1:4" x14ac:dyDescent="0.2">
      <c r="A1384" s="335"/>
      <c r="B1384" s="306"/>
      <c r="C1384" s="306"/>
      <c r="D1384" s="306"/>
    </row>
    <row r="1385" spans="1:4" x14ac:dyDescent="0.2">
      <c r="A1385" s="335"/>
      <c r="B1385" s="306"/>
      <c r="C1385" s="306"/>
      <c r="D1385" s="306"/>
    </row>
    <row r="1386" spans="1:4" x14ac:dyDescent="0.2">
      <c r="A1386" s="335"/>
      <c r="B1386" s="306"/>
      <c r="C1386" s="306"/>
      <c r="D1386" s="306"/>
    </row>
    <row r="1387" spans="1:4" x14ac:dyDescent="0.2">
      <c r="A1387" s="335"/>
      <c r="B1387" s="306"/>
      <c r="C1387" s="306"/>
      <c r="D1387" s="306"/>
    </row>
    <row r="1388" spans="1:4" x14ac:dyDescent="0.2">
      <c r="A1388" s="335"/>
      <c r="B1388" s="306"/>
      <c r="C1388" s="306"/>
      <c r="D1388" s="306"/>
    </row>
    <row r="1389" spans="1:4" x14ac:dyDescent="0.2">
      <c r="A1389" s="335"/>
      <c r="B1389" s="306"/>
      <c r="C1389" s="306"/>
      <c r="D1389" s="306"/>
    </row>
    <row r="1390" spans="1:4" x14ac:dyDescent="0.2">
      <c r="A1390" s="335"/>
      <c r="B1390" s="306"/>
      <c r="C1390" s="306"/>
      <c r="D1390" s="306"/>
    </row>
    <row r="1391" spans="1:4" x14ac:dyDescent="0.2">
      <c r="A1391" s="335"/>
      <c r="B1391" s="306"/>
      <c r="C1391" s="306"/>
      <c r="D1391" s="306"/>
    </row>
    <row r="1392" spans="1:4" x14ac:dyDescent="0.2">
      <c r="A1392" s="335"/>
      <c r="B1392" s="306"/>
      <c r="C1392" s="306"/>
      <c r="D1392" s="306"/>
    </row>
    <row r="1393" spans="1:4" x14ac:dyDescent="0.2">
      <c r="A1393" s="335"/>
      <c r="B1393" s="306"/>
      <c r="C1393" s="306"/>
      <c r="D1393" s="306"/>
    </row>
    <row r="1394" spans="1:4" x14ac:dyDescent="0.2">
      <c r="A1394" s="335"/>
      <c r="B1394" s="306"/>
      <c r="C1394" s="306"/>
      <c r="D1394" s="306"/>
    </row>
    <row r="1395" spans="1:4" x14ac:dyDescent="0.2">
      <c r="A1395" s="335"/>
      <c r="B1395" s="306"/>
      <c r="C1395" s="306"/>
      <c r="D1395" s="306"/>
    </row>
    <row r="1396" spans="1:4" x14ac:dyDescent="0.2">
      <c r="A1396" s="335"/>
      <c r="B1396" s="306"/>
      <c r="C1396" s="306"/>
      <c r="D1396" s="306"/>
    </row>
    <row r="1397" spans="1:4" x14ac:dyDescent="0.2">
      <c r="A1397" s="335"/>
      <c r="B1397" s="306"/>
      <c r="C1397" s="306"/>
      <c r="D1397" s="306"/>
    </row>
    <row r="1398" spans="1:4" x14ac:dyDescent="0.2">
      <c r="A1398" s="335"/>
      <c r="B1398" s="306"/>
      <c r="C1398" s="306"/>
      <c r="D1398" s="306"/>
    </row>
    <row r="1399" spans="1:4" x14ac:dyDescent="0.2">
      <c r="A1399" s="335"/>
      <c r="B1399" s="306"/>
      <c r="C1399" s="306"/>
      <c r="D1399" s="306"/>
    </row>
    <row r="1400" spans="1:4" x14ac:dyDescent="0.2">
      <c r="A1400" s="335"/>
      <c r="B1400" s="306"/>
      <c r="C1400" s="306"/>
      <c r="D1400" s="306"/>
    </row>
    <row r="1401" spans="1:4" x14ac:dyDescent="0.2">
      <c r="A1401" s="335"/>
      <c r="B1401" s="306"/>
      <c r="C1401" s="306"/>
      <c r="D1401" s="306"/>
    </row>
    <row r="1402" spans="1:4" x14ac:dyDescent="0.2">
      <c r="A1402" s="335"/>
      <c r="B1402" s="306"/>
      <c r="C1402" s="306"/>
      <c r="D1402" s="306"/>
    </row>
    <row r="1403" spans="1:4" x14ac:dyDescent="0.2">
      <c r="A1403" s="335"/>
      <c r="B1403" s="306"/>
      <c r="C1403" s="306"/>
      <c r="D1403" s="306"/>
    </row>
    <row r="1404" spans="1:4" x14ac:dyDescent="0.2">
      <c r="A1404" s="335"/>
      <c r="B1404" s="306"/>
      <c r="C1404" s="306"/>
      <c r="D1404" s="306"/>
    </row>
    <row r="1405" spans="1:4" x14ac:dyDescent="0.2">
      <c r="A1405" s="335"/>
      <c r="B1405" s="306"/>
      <c r="C1405" s="306"/>
      <c r="D1405" s="306"/>
    </row>
    <row r="1406" spans="1:4" x14ac:dyDescent="0.2">
      <c r="A1406" s="335"/>
      <c r="B1406" s="306"/>
      <c r="C1406" s="306"/>
      <c r="D1406" s="306"/>
    </row>
    <row r="1407" spans="1:4" x14ac:dyDescent="0.2">
      <c r="A1407" s="335"/>
      <c r="B1407" s="306"/>
      <c r="C1407" s="306"/>
      <c r="D1407" s="306"/>
    </row>
    <row r="1408" spans="1:4" x14ac:dyDescent="0.2">
      <c r="A1408" s="335"/>
      <c r="B1408" s="306"/>
      <c r="C1408" s="306"/>
      <c r="D1408" s="306"/>
    </row>
    <row r="1409" spans="1:4" x14ac:dyDescent="0.2">
      <c r="A1409" s="335"/>
      <c r="B1409" s="306"/>
      <c r="C1409" s="306"/>
      <c r="D1409" s="306"/>
    </row>
    <row r="1410" spans="1:4" x14ac:dyDescent="0.2">
      <c r="A1410" s="335"/>
      <c r="B1410" s="306"/>
      <c r="C1410" s="306"/>
      <c r="D1410" s="306"/>
    </row>
    <row r="1411" spans="1:4" x14ac:dyDescent="0.2">
      <c r="A1411" s="335"/>
      <c r="B1411" s="306"/>
      <c r="C1411" s="306"/>
      <c r="D1411" s="306"/>
    </row>
    <row r="1412" spans="1:4" x14ac:dyDescent="0.2">
      <c r="A1412" s="335"/>
      <c r="B1412" s="306"/>
      <c r="C1412" s="306"/>
      <c r="D1412" s="306"/>
    </row>
    <row r="1413" spans="1:4" x14ac:dyDescent="0.2">
      <c r="A1413" s="335"/>
      <c r="B1413" s="306"/>
      <c r="C1413" s="306"/>
      <c r="D1413" s="306"/>
    </row>
    <row r="1414" spans="1:4" x14ac:dyDescent="0.2">
      <c r="A1414" s="335"/>
      <c r="B1414" s="306"/>
      <c r="C1414" s="306"/>
      <c r="D1414" s="306"/>
    </row>
    <row r="1415" spans="1:4" x14ac:dyDescent="0.2">
      <c r="A1415" s="335"/>
      <c r="B1415" s="306"/>
      <c r="C1415" s="306"/>
      <c r="D1415" s="306"/>
    </row>
    <row r="1416" spans="1:4" x14ac:dyDescent="0.2">
      <c r="A1416" s="335"/>
      <c r="B1416" s="306"/>
      <c r="C1416" s="306"/>
      <c r="D1416" s="306"/>
    </row>
    <row r="1417" spans="1:4" x14ac:dyDescent="0.2">
      <c r="A1417" s="335"/>
      <c r="B1417" s="306"/>
      <c r="C1417" s="306"/>
      <c r="D1417" s="306"/>
    </row>
    <row r="1418" spans="1:4" x14ac:dyDescent="0.2">
      <c r="A1418" s="335"/>
      <c r="B1418" s="306"/>
      <c r="C1418" s="306"/>
      <c r="D1418" s="306"/>
    </row>
    <row r="1419" spans="1:4" x14ac:dyDescent="0.2">
      <c r="A1419" s="335"/>
      <c r="B1419" s="306"/>
      <c r="C1419" s="306"/>
      <c r="D1419" s="306"/>
    </row>
    <row r="1420" spans="1:4" x14ac:dyDescent="0.2">
      <c r="A1420" s="335"/>
      <c r="B1420" s="306"/>
      <c r="C1420" s="306"/>
      <c r="D1420" s="306"/>
    </row>
    <row r="1421" spans="1:4" x14ac:dyDescent="0.2">
      <c r="A1421" s="335"/>
      <c r="B1421" s="306"/>
      <c r="C1421" s="306"/>
      <c r="D1421" s="306"/>
    </row>
    <row r="1422" spans="1:4" x14ac:dyDescent="0.2">
      <c r="A1422" s="335"/>
      <c r="B1422" s="306"/>
      <c r="C1422" s="306"/>
      <c r="D1422" s="306"/>
    </row>
    <row r="1423" spans="1:4" x14ac:dyDescent="0.2">
      <c r="A1423" s="335"/>
      <c r="B1423" s="306"/>
      <c r="C1423" s="306"/>
      <c r="D1423" s="306"/>
    </row>
    <row r="1424" spans="1:4" x14ac:dyDescent="0.2">
      <c r="A1424" s="335"/>
      <c r="B1424" s="306"/>
      <c r="C1424" s="306"/>
      <c r="D1424" s="306"/>
    </row>
    <row r="1425" spans="1:4" x14ac:dyDescent="0.2">
      <c r="A1425" s="335"/>
      <c r="B1425" s="306"/>
      <c r="C1425" s="306"/>
      <c r="D1425" s="306"/>
    </row>
    <row r="1426" spans="1:4" x14ac:dyDescent="0.2">
      <c r="A1426" s="335"/>
      <c r="B1426" s="306"/>
      <c r="C1426" s="306"/>
      <c r="D1426" s="306"/>
    </row>
    <row r="1427" spans="1:4" x14ac:dyDescent="0.2">
      <c r="A1427" s="335"/>
      <c r="B1427" s="306"/>
      <c r="C1427" s="306"/>
      <c r="D1427" s="306"/>
    </row>
    <row r="1428" spans="1:4" x14ac:dyDescent="0.2">
      <c r="A1428" s="335"/>
      <c r="B1428" s="306"/>
      <c r="C1428" s="306"/>
      <c r="D1428" s="306"/>
    </row>
    <row r="1429" spans="1:4" x14ac:dyDescent="0.2">
      <c r="A1429" s="335"/>
      <c r="B1429" s="306"/>
      <c r="C1429" s="306"/>
      <c r="D1429" s="306"/>
    </row>
    <row r="1430" spans="1:4" x14ac:dyDescent="0.2">
      <c r="A1430" s="335"/>
      <c r="B1430" s="306"/>
      <c r="C1430" s="306"/>
      <c r="D1430" s="306"/>
    </row>
    <row r="1431" spans="1:4" x14ac:dyDescent="0.2">
      <c r="A1431" s="335"/>
      <c r="B1431" s="306"/>
      <c r="C1431" s="306"/>
      <c r="D1431" s="306"/>
    </row>
    <row r="1432" spans="1:4" x14ac:dyDescent="0.2">
      <c r="A1432" s="335"/>
      <c r="B1432" s="306"/>
      <c r="C1432" s="306"/>
      <c r="D1432" s="306"/>
    </row>
    <row r="1433" spans="1:4" x14ac:dyDescent="0.2">
      <c r="A1433" s="335"/>
      <c r="B1433" s="306"/>
      <c r="C1433" s="306"/>
      <c r="D1433" s="306"/>
    </row>
    <row r="1434" spans="1:4" x14ac:dyDescent="0.2">
      <c r="A1434" s="335"/>
      <c r="B1434" s="306"/>
      <c r="C1434" s="306"/>
      <c r="D1434" s="306"/>
    </row>
    <row r="1435" spans="1:4" x14ac:dyDescent="0.2">
      <c r="A1435" s="335"/>
      <c r="B1435" s="306"/>
      <c r="C1435" s="306"/>
      <c r="D1435" s="306"/>
    </row>
    <row r="1436" spans="1:4" x14ac:dyDescent="0.2">
      <c r="A1436" s="335"/>
      <c r="B1436" s="306"/>
      <c r="C1436" s="306"/>
      <c r="D1436" s="306"/>
    </row>
    <row r="1437" spans="1:4" x14ac:dyDescent="0.2">
      <c r="A1437" s="335"/>
      <c r="B1437" s="306"/>
      <c r="C1437" s="306"/>
      <c r="D1437" s="306"/>
    </row>
    <row r="1438" spans="1:4" x14ac:dyDescent="0.2">
      <c r="A1438" s="335"/>
      <c r="B1438" s="306"/>
      <c r="C1438" s="306"/>
      <c r="D1438" s="306"/>
    </row>
    <row r="1439" spans="1:4" x14ac:dyDescent="0.2">
      <c r="A1439" s="335"/>
      <c r="B1439" s="306"/>
      <c r="C1439" s="306"/>
      <c r="D1439" s="306"/>
    </row>
    <row r="1440" spans="1:4" x14ac:dyDescent="0.2">
      <c r="A1440" s="335"/>
      <c r="B1440" s="306"/>
      <c r="C1440" s="306"/>
      <c r="D1440" s="306"/>
    </row>
    <row r="1441" spans="1:4" x14ac:dyDescent="0.2">
      <c r="A1441" s="335"/>
      <c r="B1441" s="306"/>
      <c r="C1441" s="306"/>
      <c r="D1441" s="306"/>
    </row>
    <row r="1442" spans="1:4" x14ac:dyDescent="0.2">
      <c r="A1442" s="335"/>
      <c r="B1442" s="306"/>
      <c r="C1442" s="306"/>
      <c r="D1442" s="306"/>
    </row>
    <row r="1443" spans="1:4" x14ac:dyDescent="0.2">
      <c r="A1443" s="335"/>
      <c r="B1443" s="306"/>
      <c r="C1443" s="306"/>
      <c r="D1443" s="306"/>
    </row>
    <row r="1444" spans="1:4" x14ac:dyDescent="0.2">
      <c r="A1444" s="335"/>
      <c r="B1444" s="306"/>
      <c r="C1444" s="306"/>
      <c r="D1444" s="306"/>
    </row>
    <row r="1445" spans="1:4" x14ac:dyDescent="0.2">
      <c r="A1445" s="335"/>
      <c r="B1445" s="306"/>
      <c r="C1445" s="306"/>
      <c r="D1445" s="306"/>
    </row>
    <row r="1446" spans="1:4" x14ac:dyDescent="0.2">
      <c r="A1446" s="335"/>
      <c r="B1446" s="306"/>
      <c r="C1446" s="306"/>
      <c r="D1446" s="306"/>
    </row>
    <row r="1447" spans="1:4" x14ac:dyDescent="0.2">
      <c r="A1447" s="335"/>
      <c r="B1447" s="306"/>
      <c r="C1447" s="306"/>
      <c r="D1447" s="306"/>
    </row>
    <row r="1448" spans="1:4" x14ac:dyDescent="0.2">
      <c r="A1448" s="335"/>
      <c r="B1448" s="306"/>
      <c r="C1448" s="306"/>
      <c r="D1448" s="306"/>
    </row>
    <row r="1449" spans="1:4" x14ac:dyDescent="0.2">
      <c r="A1449" s="335"/>
      <c r="B1449" s="306"/>
      <c r="C1449" s="306"/>
      <c r="D1449" s="306"/>
    </row>
    <row r="1450" spans="1:4" x14ac:dyDescent="0.2">
      <c r="A1450" s="335"/>
      <c r="B1450" s="306"/>
      <c r="C1450" s="306"/>
      <c r="D1450" s="306"/>
    </row>
    <row r="1451" spans="1:4" x14ac:dyDescent="0.2">
      <c r="A1451" s="335"/>
      <c r="B1451" s="306"/>
      <c r="C1451" s="306"/>
      <c r="D1451" s="306"/>
    </row>
    <row r="1452" spans="1:4" x14ac:dyDescent="0.2">
      <c r="A1452" s="335"/>
      <c r="B1452" s="306"/>
      <c r="C1452" s="306"/>
      <c r="D1452" s="306"/>
    </row>
    <row r="1453" spans="1:4" x14ac:dyDescent="0.2">
      <c r="A1453" s="335"/>
      <c r="B1453" s="306"/>
      <c r="C1453" s="306"/>
      <c r="D1453" s="306"/>
    </row>
    <row r="1454" spans="1:4" x14ac:dyDescent="0.2">
      <c r="A1454" s="335"/>
      <c r="B1454" s="306"/>
      <c r="C1454" s="306"/>
      <c r="D1454" s="306"/>
    </row>
    <row r="1455" spans="1:4" x14ac:dyDescent="0.2">
      <c r="A1455" s="335"/>
      <c r="B1455" s="306"/>
      <c r="C1455" s="306"/>
      <c r="D1455" s="306"/>
    </row>
    <row r="1456" spans="1:4" x14ac:dyDescent="0.2">
      <c r="A1456" s="335"/>
      <c r="B1456" s="306"/>
      <c r="C1456" s="306"/>
      <c r="D1456" s="306"/>
    </row>
    <row r="1457" spans="1:4" x14ac:dyDescent="0.2">
      <c r="A1457" s="335"/>
      <c r="B1457" s="306"/>
      <c r="C1457" s="306"/>
      <c r="D1457" s="306"/>
    </row>
    <row r="1458" spans="1:4" x14ac:dyDescent="0.2">
      <c r="A1458" s="335"/>
      <c r="B1458" s="306"/>
      <c r="C1458" s="306"/>
      <c r="D1458" s="306"/>
    </row>
    <row r="1459" spans="1:4" x14ac:dyDescent="0.2">
      <c r="A1459" s="335"/>
      <c r="B1459" s="306"/>
      <c r="C1459" s="306"/>
      <c r="D1459" s="306"/>
    </row>
    <row r="1460" spans="1:4" x14ac:dyDescent="0.2">
      <c r="A1460" s="335"/>
      <c r="B1460" s="306"/>
      <c r="C1460" s="306"/>
      <c r="D1460" s="306"/>
    </row>
    <row r="1461" spans="1:4" x14ac:dyDescent="0.2">
      <c r="A1461" s="335"/>
      <c r="B1461" s="306"/>
      <c r="C1461" s="306"/>
      <c r="D1461" s="306"/>
    </row>
    <row r="1462" spans="1:4" x14ac:dyDescent="0.2">
      <c r="A1462" s="335"/>
      <c r="B1462" s="306"/>
      <c r="C1462" s="306"/>
      <c r="D1462" s="306"/>
    </row>
    <row r="1463" spans="1:4" x14ac:dyDescent="0.2">
      <c r="A1463" s="335"/>
      <c r="B1463" s="306"/>
      <c r="C1463" s="306"/>
      <c r="D1463" s="306"/>
    </row>
    <row r="1464" spans="1:4" x14ac:dyDescent="0.2">
      <c r="A1464" s="335"/>
      <c r="B1464" s="306"/>
      <c r="C1464" s="306"/>
      <c r="D1464" s="306"/>
    </row>
    <row r="1465" spans="1:4" x14ac:dyDescent="0.2">
      <c r="A1465" s="335"/>
      <c r="B1465" s="306"/>
      <c r="C1465" s="306"/>
      <c r="D1465" s="306"/>
    </row>
    <row r="1466" spans="1:4" x14ac:dyDescent="0.2">
      <c r="A1466" s="335"/>
      <c r="B1466" s="306"/>
      <c r="C1466" s="306"/>
      <c r="D1466" s="306"/>
    </row>
    <row r="1467" spans="1:4" x14ac:dyDescent="0.2">
      <c r="A1467" s="335"/>
      <c r="B1467" s="306"/>
      <c r="C1467" s="306"/>
      <c r="D1467" s="306"/>
    </row>
    <row r="1468" spans="1:4" x14ac:dyDescent="0.2">
      <c r="A1468" s="335"/>
      <c r="B1468" s="306"/>
      <c r="C1468" s="306"/>
      <c r="D1468" s="306"/>
    </row>
    <row r="1469" spans="1:4" x14ac:dyDescent="0.2">
      <c r="A1469" s="335"/>
      <c r="B1469" s="306"/>
      <c r="C1469" s="306"/>
      <c r="D1469" s="306"/>
    </row>
    <row r="1470" spans="1:4" x14ac:dyDescent="0.2">
      <c r="A1470" s="335"/>
      <c r="B1470" s="306"/>
      <c r="C1470" s="306"/>
      <c r="D1470" s="306"/>
    </row>
    <row r="1471" spans="1:4" x14ac:dyDescent="0.2">
      <c r="A1471" s="335"/>
      <c r="B1471" s="306"/>
      <c r="C1471" s="306"/>
      <c r="D1471" s="306"/>
    </row>
    <row r="1472" spans="1:4" x14ac:dyDescent="0.2">
      <c r="A1472" s="335"/>
      <c r="B1472" s="306"/>
      <c r="C1472" s="306"/>
      <c r="D1472" s="306"/>
    </row>
    <row r="1473" spans="1:4" x14ac:dyDescent="0.2">
      <c r="A1473" s="335"/>
      <c r="B1473" s="306"/>
      <c r="C1473" s="306"/>
      <c r="D1473" s="306"/>
    </row>
    <row r="1474" spans="1:4" x14ac:dyDescent="0.2">
      <c r="A1474" s="335"/>
      <c r="B1474" s="306"/>
      <c r="C1474" s="306"/>
      <c r="D1474" s="306"/>
    </row>
    <row r="1475" spans="1:4" x14ac:dyDescent="0.2">
      <c r="A1475" s="335"/>
      <c r="B1475" s="306"/>
      <c r="C1475" s="306"/>
      <c r="D1475" s="306"/>
    </row>
    <row r="1476" spans="1:4" x14ac:dyDescent="0.2">
      <c r="A1476" s="335"/>
      <c r="B1476" s="306"/>
      <c r="C1476" s="306"/>
      <c r="D1476" s="306"/>
    </row>
    <row r="1477" spans="1:4" x14ac:dyDescent="0.2">
      <c r="A1477" s="335"/>
      <c r="B1477" s="306"/>
      <c r="C1477" s="306"/>
      <c r="D1477" s="306"/>
    </row>
    <row r="1478" spans="1:4" x14ac:dyDescent="0.2">
      <c r="A1478" s="335"/>
      <c r="B1478" s="306"/>
      <c r="C1478" s="306"/>
      <c r="D1478" s="306"/>
    </row>
    <row r="1479" spans="1:4" x14ac:dyDescent="0.2">
      <c r="A1479" s="335"/>
      <c r="B1479" s="306"/>
      <c r="C1479" s="306"/>
      <c r="D1479" s="306"/>
    </row>
    <row r="1480" spans="1:4" x14ac:dyDescent="0.2">
      <c r="A1480" s="335"/>
      <c r="B1480" s="306"/>
      <c r="C1480" s="306"/>
      <c r="D1480" s="306"/>
    </row>
    <row r="1481" spans="1:4" x14ac:dyDescent="0.2">
      <c r="A1481" s="335"/>
      <c r="B1481" s="306"/>
      <c r="C1481" s="306"/>
      <c r="D1481" s="306"/>
    </row>
    <row r="1482" spans="1:4" x14ac:dyDescent="0.2">
      <c r="A1482" s="335"/>
      <c r="B1482" s="306"/>
      <c r="C1482" s="306"/>
      <c r="D1482" s="306"/>
    </row>
    <row r="1483" spans="1:4" x14ac:dyDescent="0.2">
      <c r="A1483" s="335"/>
      <c r="B1483" s="306"/>
      <c r="C1483" s="306"/>
      <c r="D1483" s="306"/>
    </row>
    <row r="1484" spans="1:4" x14ac:dyDescent="0.2">
      <c r="A1484" s="335"/>
      <c r="B1484" s="306"/>
      <c r="C1484" s="306"/>
      <c r="D1484" s="306"/>
    </row>
    <row r="1485" spans="1:4" x14ac:dyDescent="0.2">
      <c r="A1485" s="335"/>
      <c r="B1485" s="306"/>
      <c r="C1485" s="306"/>
      <c r="D1485" s="306"/>
    </row>
    <row r="1486" spans="1:4" x14ac:dyDescent="0.2">
      <c r="A1486" s="335"/>
      <c r="B1486" s="306"/>
      <c r="C1486" s="306"/>
      <c r="D1486" s="306"/>
    </row>
    <row r="1487" spans="1:4" x14ac:dyDescent="0.2">
      <c r="A1487" s="335"/>
      <c r="B1487" s="306"/>
      <c r="C1487" s="306"/>
      <c r="D1487" s="306"/>
    </row>
    <row r="1488" spans="1:4" x14ac:dyDescent="0.2">
      <c r="A1488" s="335"/>
      <c r="B1488" s="306"/>
      <c r="C1488" s="306"/>
      <c r="D1488" s="306"/>
    </row>
    <row r="1489" spans="1:4" x14ac:dyDescent="0.2">
      <c r="A1489" s="335"/>
      <c r="B1489" s="306"/>
      <c r="C1489" s="306"/>
      <c r="D1489" s="306"/>
    </row>
    <row r="1490" spans="1:4" x14ac:dyDescent="0.2">
      <c r="A1490" s="335"/>
      <c r="B1490" s="306"/>
      <c r="C1490" s="306"/>
      <c r="D1490" s="306"/>
    </row>
    <row r="1491" spans="1:4" x14ac:dyDescent="0.2">
      <c r="A1491" s="335"/>
      <c r="B1491" s="306"/>
      <c r="C1491" s="306"/>
      <c r="D1491" s="306"/>
    </row>
    <row r="1492" spans="1:4" x14ac:dyDescent="0.2">
      <c r="A1492" s="335"/>
      <c r="B1492" s="306"/>
      <c r="C1492" s="306"/>
      <c r="D1492" s="306"/>
    </row>
    <row r="1493" spans="1:4" x14ac:dyDescent="0.2">
      <c r="A1493" s="335"/>
      <c r="B1493" s="306"/>
      <c r="C1493" s="306"/>
      <c r="D1493" s="306"/>
    </row>
    <row r="1494" spans="1:4" x14ac:dyDescent="0.2">
      <c r="A1494" s="335"/>
      <c r="B1494" s="306"/>
      <c r="C1494" s="306"/>
      <c r="D1494" s="306"/>
    </row>
    <row r="1495" spans="1:4" x14ac:dyDescent="0.2">
      <c r="A1495" s="335"/>
      <c r="B1495" s="306"/>
      <c r="C1495" s="306"/>
      <c r="D1495" s="306"/>
    </row>
    <row r="1496" spans="1:4" x14ac:dyDescent="0.2">
      <c r="A1496" s="335"/>
      <c r="B1496" s="306"/>
      <c r="C1496" s="306"/>
      <c r="D1496" s="306"/>
    </row>
    <row r="1497" spans="1:4" x14ac:dyDescent="0.2">
      <c r="A1497" s="335"/>
      <c r="B1497" s="306"/>
      <c r="C1497" s="306"/>
      <c r="D1497" s="306"/>
    </row>
    <row r="1498" spans="1:4" x14ac:dyDescent="0.2">
      <c r="A1498" s="335"/>
      <c r="B1498" s="306"/>
      <c r="C1498" s="306"/>
      <c r="D1498" s="306"/>
    </row>
    <row r="1499" spans="1:4" x14ac:dyDescent="0.2">
      <c r="A1499" s="335"/>
      <c r="B1499" s="306"/>
      <c r="C1499" s="306"/>
      <c r="D1499" s="306"/>
    </row>
    <row r="1500" spans="1:4" x14ac:dyDescent="0.2">
      <c r="A1500" s="335"/>
      <c r="B1500" s="306"/>
      <c r="C1500" s="306"/>
      <c r="D1500" s="306"/>
    </row>
    <row r="1501" spans="1:4" x14ac:dyDescent="0.2">
      <c r="A1501" s="335"/>
      <c r="B1501" s="306"/>
      <c r="C1501" s="306"/>
      <c r="D1501" s="306"/>
    </row>
    <row r="1502" spans="1:4" x14ac:dyDescent="0.2">
      <c r="A1502" s="335"/>
      <c r="B1502" s="306"/>
      <c r="C1502" s="306"/>
      <c r="D1502" s="306"/>
    </row>
    <row r="1503" spans="1:4" x14ac:dyDescent="0.2">
      <c r="A1503" s="335"/>
      <c r="B1503" s="306"/>
      <c r="C1503" s="306"/>
      <c r="D1503" s="306"/>
    </row>
    <row r="1504" spans="1:4" x14ac:dyDescent="0.2">
      <c r="A1504" s="335"/>
      <c r="B1504" s="306"/>
      <c r="C1504" s="306"/>
      <c r="D1504" s="306"/>
    </row>
    <row r="1505" spans="1:4" x14ac:dyDescent="0.2">
      <c r="A1505" s="335"/>
      <c r="B1505" s="306"/>
      <c r="C1505" s="306"/>
      <c r="D1505" s="306"/>
    </row>
    <row r="1506" spans="1:4" x14ac:dyDescent="0.2">
      <c r="A1506" s="335"/>
      <c r="B1506" s="306"/>
      <c r="C1506" s="306"/>
      <c r="D1506" s="306"/>
    </row>
    <row r="1507" spans="1:4" x14ac:dyDescent="0.2">
      <c r="A1507" s="335"/>
      <c r="B1507" s="306"/>
      <c r="C1507" s="306"/>
      <c r="D1507" s="306"/>
    </row>
    <row r="1508" spans="1:4" x14ac:dyDescent="0.2">
      <c r="A1508" s="335"/>
      <c r="B1508" s="306"/>
      <c r="C1508" s="306"/>
      <c r="D1508" s="306"/>
    </row>
    <row r="1509" spans="1:4" x14ac:dyDescent="0.2">
      <c r="A1509" s="335"/>
      <c r="B1509" s="306"/>
      <c r="C1509" s="306"/>
      <c r="D1509" s="306"/>
    </row>
    <row r="1510" spans="1:4" x14ac:dyDescent="0.2">
      <c r="A1510" s="335"/>
      <c r="B1510" s="306"/>
      <c r="C1510" s="306"/>
      <c r="D1510" s="306"/>
    </row>
    <row r="1511" spans="1:4" x14ac:dyDescent="0.2">
      <c r="A1511" s="335"/>
      <c r="B1511" s="306"/>
      <c r="C1511" s="306"/>
      <c r="D1511" s="306"/>
    </row>
    <row r="1512" spans="1:4" x14ac:dyDescent="0.2">
      <c r="A1512" s="335"/>
      <c r="B1512" s="306"/>
      <c r="C1512" s="306"/>
      <c r="D1512" s="306"/>
    </row>
    <row r="1513" spans="1:4" x14ac:dyDescent="0.2">
      <c r="A1513" s="335"/>
      <c r="B1513" s="306"/>
      <c r="C1513" s="306"/>
      <c r="D1513" s="306"/>
    </row>
    <row r="1514" spans="1:4" x14ac:dyDescent="0.2">
      <c r="A1514" s="335"/>
      <c r="B1514" s="306"/>
      <c r="C1514" s="306"/>
      <c r="D1514" s="306"/>
    </row>
    <row r="1515" spans="1:4" x14ac:dyDescent="0.2">
      <c r="A1515" s="335"/>
      <c r="B1515" s="306"/>
      <c r="C1515" s="306"/>
      <c r="D1515" s="306"/>
    </row>
    <row r="1516" spans="1:4" x14ac:dyDescent="0.2">
      <c r="A1516" s="335"/>
      <c r="B1516" s="306"/>
      <c r="C1516" s="306"/>
      <c r="D1516" s="306"/>
    </row>
    <row r="1517" spans="1:4" x14ac:dyDescent="0.2">
      <c r="A1517" s="335"/>
      <c r="B1517" s="306"/>
      <c r="C1517" s="306"/>
      <c r="D1517" s="306"/>
    </row>
    <row r="1518" spans="1:4" x14ac:dyDescent="0.2">
      <c r="A1518" s="335"/>
      <c r="B1518" s="306"/>
      <c r="C1518" s="306"/>
      <c r="D1518" s="306"/>
    </row>
    <row r="1519" spans="1:4" x14ac:dyDescent="0.2">
      <c r="A1519" s="335"/>
      <c r="B1519" s="306"/>
      <c r="C1519" s="306"/>
      <c r="D1519" s="306"/>
    </row>
    <row r="1520" spans="1:4" x14ac:dyDescent="0.2">
      <c r="A1520" s="335"/>
      <c r="B1520" s="306"/>
      <c r="C1520" s="306"/>
      <c r="D1520" s="306"/>
    </row>
    <row r="1521" spans="1:4" x14ac:dyDescent="0.2">
      <c r="A1521" s="335"/>
      <c r="B1521" s="306"/>
      <c r="C1521" s="306"/>
      <c r="D1521" s="306"/>
    </row>
    <row r="1522" spans="1:4" x14ac:dyDescent="0.2">
      <c r="A1522" s="335"/>
      <c r="B1522" s="306"/>
      <c r="C1522" s="306"/>
      <c r="D1522" s="306"/>
    </row>
    <row r="1523" spans="1:4" x14ac:dyDescent="0.2">
      <c r="A1523" s="335"/>
      <c r="B1523" s="306"/>
      <c r="C1523" s="306"/>
      <c r="D1523" s="306"/>
    </row>
    <row r="1524" spans="1:4" x14ac:dyDescent="0.2">
      <c r="A1524" s="335"/>
      <c r="B1524" s="306"/>
      <c r="C1524" s="306"/>
      <c r="D1524" s="306"/>
    </row>
    <row r="1525" spans="1:4" x14ac:dyDescent="0.2">
      <c r="A1525" s="335"/>
      <c r="B1525" s="306"/>
      <c r="C1525" s="306"/>
      <c r="D1525" s="306"/>
    </row>
    <row r="1526" spans="1:4" x14ac:dyDescent="0.2">
      <c r="A1526" s="335"/>
      <c r="B1526" s="306"/>
      <c r="C1526" s="306"/>
      <c r="D1526" s="306"/>
    </row>
    <row r="1527" spans="1:4" x14ac:dyDescent="0.2">
      <c r="A1527" s="335"/>
      <c r="B1527" s="306"/>
      <c r="C1527" s="306"/>
      <c r="D1527" s="306"/>
    </row>
    <row r="1528" spans="1:4" x14ac:dyDescent="0.2">
      <c r="A1528" s="335"/>
      <c r="B1528" s="306"/>
      <c r="C1528" s="306"/>
      <c r="D1528" s="306"/>
    </row>
    <row r="1529" spans="1:4" x14ac:dyDescent="0.2">
      <c r="A1529" s="335"/>
      <c r="B1529" s="306"/>
      <c r="C1529" s="306"/>
      <c r="D1529" s="306"/>
    </row>
    <row r="1530" spans="1:4" x14ac:dyDescent="0.2">
      <c r="A1530" s="335"/>
      <c r="B1530" s="306"/>
      <c r="C1530" s="306"/>
      <c r="D1530" s="306"/>
    </row>
    <row r="1531" spans="1:4" x14ac:dyDescent="0.2">
      <c r="A1531" s="335"/>
      <c r="B1531" s="306"/>
      <c r="C1531" s="306"/>
      <c r="D1531" s="306"/>
    </row>
    <row r="1532" spans="1:4" x14ac:dyDescent="0.2">
      <c r="A1532" s="335"/>
      <c r="B1532" s="306"/>
      <c r="C1532" s="306"/>
      <c r="D1532" s="306"/>
    </row>
    <row r="1533" spans="1:4" x14ac:dyDescent="0.2">
      <c r="A1533" s="335"/>
      <c r="B1533" s="306"/>
      <c r="C1533" s="306"/>
      <c r="D1533" s="306"/>
    </row>
    <row r="1534" spans="1:4" x14ac:dyDescent="0.2">
      <c r="A1534" s="335"/>
      <c r="B1534" s="306"/>
      <c r="C1534" s="306"/>
      <c r="D1534" s="306"/>
    </row>
    <row r="1535" spans="1:4" x14ac:dyDescent="0.2">
      <c r="A1535" s="335"/>
      <c r="B1535" s="306"/>
      <c r="C1535" s="306"/>
      <c r="D1535" s="306"/>
    </row>
    <row r="1536" spans="1:4" x14ac:dyDescent="0.2">
      <c r="A1536" s="335"/>
      <c r="B1536" s="306"/>
      <c r="C1536" s="306"/>
      <c r="D1536" s="306"/>
    </row>
    <row r="1537" spans="1:4" x14ac:dyDescent="0.2">
      <c r="A1537" s="335"/>
      <c r="B1537" s="306"/>
      <c r="C1537" s="306"/>
      <c r="D1537" s="306"/>
    </row>
    <row r="1538" spans="1:4" x14ac:dyDescent="0.2">
      <c r="A1538" s="335"/>
      <c r="B1538" s="306"/>
      <c r="C1538" s="306"/>
      <c r="D1538" s="306"/>
    </row>
    <row r="1539" spans="1:4" x14ac:dyDescent="0.2">
      <c r="A1539" s="335"/>
      <c r="B1539" s="306"/>
      <c r="C1539" s="306"/>
      <c r="D1539" s="306"/>
    </row>
    <row r="1540" spans="1:4" x14ac:dyDescent="0.2">
      <c r="A1540" s="335"/>
      <c r="B1540" s="306"/>
      <c r="C1540" s="306"/>
      <c r="D1540" s="306"/>
    </row>
    <row r="1541" spans="1:4" x14ac:dyDescent="0.2">
      <c r="A1541" s="335"/>
      <c r="B1541" s="306"/>
      <c r="C1541" s="306"/>
      <c r="D1541" s="306"/>
    </row>
    <row r="1542" spans="1:4" x14ac:dyDescent="0.2">
      <c r="A1542" s="335"/>
      <c r="B1542" s="306"/>
      <c r="C1542" s="306"/>
      <c r="D1542" s="306"/>
    </row>
    <row r="1543" spans="1:4" x14ac:dyDescent="0.2">
      <c r="A1543" s="335"/>
      <c r="B1543" s="306"/>
      <c r="C1543" s="306"/>
      <c r="D1543" s="306"/>
    </row>
    <row r="1544" spans="1:4" x14ac:dyDescent="0.2">
      <c r="A1544" s="335"/>
      <c r="B1544" s="306"/>
      <c r="C1544" s="306"/>
      <c r="D1544" s="306"/>
    </row>
    <row r="1545" spans="1:4" x14ac:dyDescent="0.2">
      <c r="A1545" s="335"/>
      <c r="B1545" s="306"/>
      <c r="C1545" s="306"/>
      <c r="D1545" s="306"/>
    </row>
    <row r="1546" spans="1:4" x14ac:dyDescent="0.2">
      <c r="A1546" s="335"/>
      <c r="B1546" s="306"/>
      <c r="C1546" s="306"/>
      <c r="D1546" s="306"/>
    </row>
    <row r="1547" spans="1:4" x14ac:dyDescent="0.2">
      <c r="A1547" s="335"/>
      <c r="B1547" s="306"/>
      <c r="C1547" s="306"/>
      <c r="D1547" s="306"/>
    </row>
    <row r="1548" spans="1:4" x14ac:dyDescent="0.2">
      <c r="A1548" s="335"/>
      <c r="B1548" s="306"/>
      <c r="C1548" s="306"/>
      <c r="D1548" s="306"/>
    </row>
    <row r="1549" spans="1:4" x14ac:dyDescent="0.2">
      <c r="A1549" s="335"/>
      <c r="B1549" s="306"/>
      <c r="C1549" s="306"/>
      <c r="D1549" s="306"/>
    </row>
    <row r="1550" spans="1:4" x14ac:dyDescent="0.2">
      <c r="A1550" s="335"/>
      <c r="B1550" s="306"/>
      <c r="C1550" s="306"/>
      <c r="D1550" s="306"/>
    </row>
    <row r="1551" spans="1:4" x14ac:dyDescent="0.2">
      <c r="A1551" s="335"/>
      <c r="B1551" s="306"/>
      <c r="C1551" s="306"/>
      <c r="D1551" s="306"/>
    </row>
    <row r="1552" spans="1:4" x14ac:dyDescent="0.2">
      <c r="A1552" s="335"/>
      <c r="B1552" s="306"/>
      <c r="C1552" s="306"/>
      <c r="D1552" s="306"/>
    </row>
    <row r="1553" spans="1:4" x14ac:dyDescent="0.2">
      <c r="A1553" s="335"/>
      <c r="B1553" s="306"/>
      <c r="C1553" s="306"/>
      <c r="D1553" s="306"/>
    </row>
    <row r="1554" spans="1:4" x14ac:dyDescent="0.2">
      <c r="A1554" s="335"/>
      <c r="B1554" s="306"/>
      <c r="C1554" s="306"/>
      <c r="D1554" s="306"/>
    </row>
    <row r="1555" spans="1:4" x14ac:dyDescent="0.2">
      <c r="A1555" s="335"/>
      <c r="B1555" s="306"/>
      <c r="C1555" s="306"/>
      <c r="D1555" s="306"/>
    </row>
    <row r="1556" spans="1:4" x14ac:dyDescent="0.2">
      <c r="A1556" s="335"/>
      <c r="B1556" s="306"/>
      <c r="C1556" s="306"/>
      <c r="D1556" s="306"/>
    </row>
    <row r="1557" spans="1:4" x14ac:dyDescent="0.2">
      <c r="A1557" s="335"/>
      <c r="B1557" s="306"/>
      <c r="C1557" s="306"/>
      <c r="D1557" s="306"/>
    </row>
    <row r="1558" spans="1:4" x14ac:dyDescent="0.2">
      <c r="A1558" s="335"/>
      <c r="B1558" s="306"/>
      <c r="C1558" s="306"/>
      <c r="D1558" s="306"/>
    </row>
    <row r="1559" spans="1:4" x14ac:dyDescent="0.2">
      <c r="A1559" s="335"/>
      <c r="B1559" s="306"/>
      <c r="C1559" s="306"/>
      <c r="D1559" s="306"/>
    </row>
    <row r="1560" spans="1:4" x14ac:dyDescent="0.2">
      <c r="A1560" s="335"/>
      <c r="B1560" s="306"/>
      <c r="C1560" s="306"/>
      <c r="D1560" s="306"/>
    </row>
    <row r="1561" spans="1:4" x14ac:dyDescent="0.2">
      <c r="A1561" s="335"/>
      <c r="B1561" s="306"/>
      <c r="C1561" s="306"/>
      <c r="D1561" s="306"/>
    </row>
    <row r="1562" spans="1:4" x14ac:dyDescent="0.2">
      <c r="A1562" s="335"/>
      <c r="B1562" s="306"/>
      <c r="C1562" s="306"/>
      <c r="D1562" s="306"/>
    </row>
    <row r="1563" spans="1:4" x14ac:dyDescent="0.2">
      <c r="A1563" s="335"/>
      <c r="B1563" s="306"/>
      <c r="C1563" s="306"/>
      <c r="D1563" s="306"/>
    </row>
    <row r="1564" spans="1:4" x14ac:dyDescent="0.2">
      <c r="A1564" s="335"/>
      <c r="B1564" s="306"/>
      <c r="C1564" s="306"/>
      <c r="D1564" s="306"/>
    </row>
    <row r="1565" spans="1:4" x14ac:dyDescent="0.2">
      <c r="A1565" s="335"/>
      <c r="B1565" s="306"/>
      <c r="C1565" s="306"/>
      <c r="D1565" s="306"/>
    </row>
    <row r="1566" spans="1:4" x14ac:dyDescent="0.2">
      <c r="A1566" s="335"/>
      <c r="B1566" s="306"/>
      <c r="C1566" s="306"/>
      <c r="D1566" s="306"/>
    </row>
    <row r="1567" spans="1:4" x14ac:dyDescent="0.2">
      <c r="A1567" s="335"/>
      <c r="B1567" s="306"/>
      <c r="C1567" s="306"/>
      <c r="D1567" s="306"/>
    </row>
    <row r="1568" spans="1:4" x14ac:dyDescent="0.2">
      <c r="A1568" s="335"/>
      <c r="B1568" s="306"/>
      <c r="C1568" s="306"/>
      <c r="D1568" s="306"/>
    </row>
    <row r="1569" spans="1:4" x14ac:dyDescent="0.2">
      <c r="A1569" s="335"/>
      <c r="B1569" s="306"/>
      <c r="C1569" s="306"/>
      <c r="D1569" s="306"/>
    </row>
    <row r="1570" spans="1:4" x14ac:dyDescent="0.2">
      <c r="A1570" s="335"/>
      <c r="B1570" s="306"/>
      <c r="C1570" s="306"/>
      <c r="D1570" s="306"/>
    </row>
    <row r="1571" spans="1:4" x14ac:dyDescent="0.2">
      <c r="A1571" s="335"/>
      <c r="B1571" s="306"/>
      <c r="C1571" s="306"/>
      <c r="D1571" s="306"/>
    </row>
    <row r="1572" spans="1:4" x14ac:dyDescent="0.2">
      <c r="A1572" s="335"/>
      <c r="B1572" s="306"/>
      <c r="C1572" s="306"/>
      <c r="D1572" s="306"/>
    </row>
    <row r="1573" spans="1:4" x14ac:dyDescent="0.2">
      <c r="A1573" s="335"/>
      <c r="B1573" s="306"/>
      <c r="C1573" s="306"/>
      <c r="D1573" s="306"/>
    </row>
    <row r="1574" spans="1:4" x14ac:dyDescent="0.2">
      <c r="A1574" s="335"/>
      <c r="B1574" s="306"/>
      <c r="C1574" s="306"/>
      <c r="D1574" s="306"/>
    </row>
    <row r="1575" spans="1:4" x14ac:dyDescent="0.2">
      <c r="A1575" s="335"/>
      <c r="B1575" s="306"/>
      <c r="C1575" s="306"/>
      <c r="D1575" s="306"/>
    </row>
    <row r="1576" spans="1:4" x14ac:dyDescent="0.2">
      <c r="A1576" s="335"/>
      <c r="B1576" s="306"/>
      <c r="C1576" s="306"/>
      <c r="D1576" s="306"/>
    </row>
    <row r="1577" spans="1:4" x14ac:dyDescent="0.2">
      <c r="A1577" s="335"/>
      <c r="B1577" s="306"/>
      <c r="C1577" s="306"/>
      <c r="D1577" s="306"/>
    </row>
    <row r="1578" spans="1:4" x14ac:dyDescent="0.2">
      <c r="A1578" s="335"/>
      <c r="B1578" s="306"/>
      <c r="C1578" s="306"/>
      <c r="D1578" s="306"/>
    </row>
    <row r="1579" spans="1:4" x14ac:dyDescent="0.2">
      <c r="A1579" s="335"/>
      <c r="B1579" s="306"/>
      <c r="C1579" s="306"/>
      <c r="D1579" s="306"/>
    </row>
    <row r="1580" spans="1:4" x14ac:dyDescent="0.2">
      <c r="A1580" s="335"/>
      <c r="B1580" s="306"/>
      <c r="C1580" s="306"/>
      <c r="D1580" s="306"/>
    </row>
    <row r="1581" spans="1:4" x14ac:dyDescent="0.2">
      <c r="A1581" s="335"/>
      <c r="B1581" s="306"/>
      <c r="C1581" s="306"/>
      <c r="D1581" s="306"/>
    </row>
    <row r="1582" spans="1:4" x14ac:dyDescent="0.2">
      <c r="A1582" s="335"/>
      <c r="B1582" s="306"/>
      <c r="C1582" s="306"/>
      <c r="D1582" s="306"/>
    </row>
    <row r="1583" spans="1:4" x14ac:dyDescent="0.2">
      <c r="A1583" s="335"/>
      <c r="B1583" s="306"/>
      <c r="C1583" s="306"/>
      <c r="D1583" s="306"/>
    </row>
    <row r="1584" spans="1:4" x14ac:dyDescent="0.2">
      <c r="A1584" s="335"/>
      <c r="B1584" s="306"/>
      <c r="C1584" s="306"/>
      <c r="D1584" s="306"/>
    </row>
    <row r="1585" spans="1:4" x14ac:dyDescent="0.2">
      <c r="A1585" s="335"/>
      <c r="B1585" s="306"/>
      <c r="C1585" s="306"/>
      <c r="D1585" s="306"/>
    </row>
    <row r="1586" spans="1:4" x14ac:dyDescent="0.2">
      <c r="A1586" s="335"/>
      <c r="B1586" s="306"/>
      <c r="C1586" s="306"/>
      <c r="D1586" s="306"/>
    </row>
    <row r="1587" spans="1:4" x14ac:dyDescent="0.2">
      <c r="A1587" s="335"/>
      <c r="B1587" s="306"/>
      <c r="C1587" s="306"/>
      <c r="D1587" s="306"/>
    </row>
    <row r="1588" spans="1:4" x14ac:dyDescent="0.2">
      <c r="A1588" s="335"/>
      <c r="B1588" s="306"/>
      <c r="C1588" s="306"/>
      <c r="D1588" s="306"/>
    </row>
    <row r="1589" spans="1:4" x14ac:dyDescent="0.2">
      <c r="A1589" s="335"/>
      <c r="B1589" s="306"/>
      <c r="C1589" s="306"/>
      <c r="D1589" s="306"/>
    </row>
    <row r="1590" spans="1:4" x14ac:dyDescent="0.2">
      <c r="A1590" s="335"/>
      <c r="B1590" s="306"/>
      <c r="C1590" s="306"/>
      <c r="D1590" s="306"/>
    </row>
    <row r="1591" spans="1:4" x14ac:dyDescent="0.2">
      <c r="A1591" s="335"/>
      <c r="B1591" s="306"/>
      <c r="C1591" s="306"/>
      <c r="D1591" s="306"/>
    </row>
    <row r="1592" spans="1:4" x14ac:dyDescent="0.2">
      <c r="A1592" s="335"/>
      <c r="B1592" s="306"/>
      <c r="C1592" s="306"/>
      <c r="D1592" s="306"/>
    </row>
    <row r="1593" spans="1:4" x14ac:dyDescent="0.2">
      <c r="A1593" s="335"/>
      <c r="B1593" s="306"/>
      <c r="C1593" s="306"/>
      <c r="D1593" s="306"/>
    </row>
    <row r="1594" spans="1:4" x14ac:dyDescent="0.2">
      <c r="A1594" s="335"/>
      <c r="B1594" s="306"/>
      <c r="C1594" s="306"/>
      <c r="D1594" s="306"/>
    </row>
    <row r="1595" spans="1:4" x14ac:dyDescent="0.2">
      <c r="A1595" s="335"/>
      <c r="B1595" s="306"/>
      <c r="C1595" s="306"/>
      <c r="D1595" s="306"/>
    </row>
    <row r="1596" spans="1:4" x14ac:dyDescent="0.2">
      <c r="A1596" s="335"/>
      <c r="B1596" s="306"/>
      <c r="C1596" s="306"/>
      <c r="D1596" s="306"/>
    </row>
    <row r="1597" spans="1:4" x14ac:dyDescent="0.2">
      <c r="A1597" s="335"/>
      <c r="B1597" s="306"/>
      <c r="C1597" s="306"/>
      <c r="D1597" s="306"/>
    </row>
    <row r="1598" spans="1:4" x14ac:dyDescent="0.2">
      <c r="A1598" s="335"/>
      <c r="B1598" s="306"/>
      <c r="C1598" s="306"/>
      <c r="D1598" s="306"/>
    </row>
    <row r="1599" spans="1:4" x14ac:dyDescent="0.2">
      <c r="A1599" s="335"/>
      <c r="B1599" s="306"/>
      <c r="C1599" s="306"/>
      <c r="D1599" s="306"/>
    </row>
    <row r="1600" spans="1:4" x14ac:dyDescent="0.2">
      <c r="A1600" s="335"/>
      <c r="B1600" s="306"/>
      <c r="C1600" s="306"/>
      <c r="D1600" s="306"/>
    </row>
    <row r="1601" spans="1:4" x14ac:dyDescent="0.2">
      <c r="A1601" s="335"/>
      <c r="B1601" s="306"/>
      <c r="C1601" s="306"/>
      <c r="D1601" s="306"/>
    </row>
    <row r="1602" spans="1:4" x14ac:dyDescent="0.2">
      <c r="A1602" s="335"/>
      <c r="B1602" s="306"/>
      <c r="C1602" s="306"/>
      <c r="D1602" s="306"/>
    </row>
    <row r="1603" spans="1:4" x14ac:dyDescent="0.2">
      <c r="A1603" s="335"/>
      <c r="B1603" s="306"/>
      <c r="C1603" s="306"/>
      <c r="D1603" s="306"/>
    </row>
    <row r="1604" spans="1:4" x14ac:dyDescent="0.2">
      <c r="A1604" s="335"/>
      <c r="B1604" s="306"/>
      <c r="C1604" s="306"/>
      <c r="D1604" s="306"/>
    </row>
    <row r="1605" spans="1:4" x14ac:dyDescent="0.2">
      <c r="A1605" s="335"/>
      <c r="B1605" s="306"/>
      <c r="C1605" s="306"/>
      <c r="D1605" s="306"/>
    </row>
    <row r="1606" spans="1:4" x14ac:dyDescent="0.2">
      <c r="A1606" s="335"/>
      <c r="B1606" s="306"/>
      <c r="C1606" s="306"/>
      <c r="D1606" s="306"/>
    </row>
    <row r="1607" spans="1:4" x14ac:dyDescent="0.2">
      <c r="A1607" s="335"/>
      <c r="B1607" s="306"/>
      <c r="C1607" s="306"/>
      <c r="D1607" s="306"/>
    </row>
    <row r="1608" spans="1:4" x14ac:dyDescent="0.2">
      <c r="A1608" s="335"/>
      <c r="B1608" s="306"/>
      <c r="C1608" s="306"/>
      <c r="D1608" s="306"/>
    </row>
    <row r="1609" spans="1:4" x14ac:dyDescent="0.2">
      <c r="A1609" s="335"/>
      <c r="B1609" s="306"/>
      <c r="C1609" s="306"/>
      <c r="D1609" s="306"/>
    </row>
    <row r="1610" spans="1:4" x14ac:dyDescent="0.2">
      <c r="A1610" s="335"/>
      <c r="B1610" s="306"/>
      <c r="C1610" s="306"/>
      <c r="D1610" s="306"/>
    </row>
    <row r="1611" spans="1:4" x14ac:dyDescent="0.2">
      <c r="A1611" s="335"/>
      <c r="B1611" s="306"/>
      <c r="C1611" s="306"/>
      <c r="D1611" s="306"/>
    </row>
    <row r="1612" spans="1:4" x14ac:dyDescent="0.2">
      <c r="A1612" s="335"/>
      <c r="B1612" s="306"/>
      <c r="C1612" s="306"/>
      <c r="D1612" s="306"/>
    </row>
    <row r="1613" spans="1:4" x14ac:dyDescent="0.2">
      <c r="A1613" s="335"/>
      <c r="B1613" s="306"/>
      <c r="C1613" s="306"/>
      <c r="D1613" s="306"/>
    </row>
    <row r="1614" spans="1:4" x14ac:dyDescent="0.2">
      <c r="A1614" s="335"/>
      <c r="B1614" s="306"/>
      <c r="C1614" s="306"/>
      <c r="D1614" s="306"/>
    </row>
    <row r="1615" spans="1:4" x14ac:dyDescent="0.2">
      <c r="A1615" s="335"/>
      <c r="B1615" s="306"/>
      <c r="C1615" s="306"/>
      <c r="D1615" s="306"/>
    </row>
    <row r="1616" spans="1:4" x14ac:dyDescent="0.2">
      <c r="A1616" s="335"/>
      <c r="B1616" s="306"/>
      <c r="C1616" s="306"/>
      <c r="D1616" s="306"/>
    </row>
    <row r="1617" spans="1:4" x14ac:dyDescent="0.2">
      <c r="A1617" s="335"/>
      <c r="B1617" s="306"/>
      <c r="C1617" s="306"/>
      <c r="D1617" s="306"/>
    </row>
    <row r="1618" spans="1:4" x14ac:dyDescent="0.2">
      <c r="A1618" s="335"/>
      <c r="B1618" s="306"/>
      <c r="C1618" s="306"/>
      <c r="D1618" s="306"/>
    </row>
    <row r="1619" spans="1:4" x14ac:dyDescent="0.2">
      <c r="A1619" s="335"/>
      <c r="B1619" s="306"/>
      <c r="C1619" s="306"/>
      <c r="D1619" s="306"/>
    </row>
    <row r="1620" spans="1:4" x14ac:dyDescent="0.2">
      <c r="A1620" s="335"/>
      <c r="B1620" s="306"/>
      <c r="C1620" s="306"/>
      <c r="D1620" s="306"/>
    </row>
    <row r="1621" spans="1:4" x14ac:dyDescent="0.2">
      <c r="A1621" s="335"/>
      <c r="B1621" s="306"/>
      <c r="C1621" s="306"/>
      <c r="D1621" s="306"/>
    </row>
    <row r="1622" spans="1:4" x14ac:dyDescent="0.2">
      <c r="A1622" s="335"/>
      <c r="B1622" s="306"/>
      <c r="C1622" s="306"/>
      <c r="D1622" s="306"/>
    </row>
    <row r="1623" spans="1:4" x14ac:dyDescent="0.2">
      <c r="A1623" s="335"/>
      <c r="B1623" s="306"/>
      <c r="C1623" s="306"/>
      <c r="D1623" s="306"/>
    </row>
    <row r="1624" spans="1:4" x14ac:dyDescent="0.2">
      <c r="A1624" s="335"/>
      <c r="B1624" s="306"/>
      <c r="C1624" s="306"/>
      <c r="D1624" s="306"/>
    </row>
    <row r="1625" spans="1:4" x14ac:dyDescent="0.2">
      <c r="A1625" s="335"/>
      <c r="B1625" s="306"/>
      <c r="C1625" s="306"/>
      <c r="D1625" s="306"/>
    </row>
    <row r="1626" spans="1:4" x14ac:dyDescent="0.2">
      <c r="A1626" s="335"/>
      <c r="B1626" s="306"/>
      <c r="C1626" s="306"/>
      <c r="D1626" s="306"/>
    </row>
    <row r="1627" spans="1:4" x14ac:dyDescent="0.2">
      <c r="A1627" s="335"/>
      <c r="B1627" s="306"/>
      <c r="C1627" s="306"/>
      <c r="D1627" s="306"/>
    </row>
    <row r="1628" spans="1:4" x14ac:dyDescent="0.2">
      <c r="A1628" s="335"/>
      <c r="B1628" s="306"/>
      <c r="C1628" s="306"/>
      <c r="D1628" s="306"/>
    </row>
    <row r="1629" spans="1:4" x14ac:dyDescent="0.2">
      <c r="A1629" s="335"/>
      <c r="B1629" s="306"/>
      <c r="C1629" s="306"/>
      <c r="D1629" s="306"/>
    </row>
    <row r="1630" spans="1:4" x14ac:dyDescent="0.2">
      <c r="A1630" s="335"/>
      <c r="B1630" s="306"/>
      <c r="C1630" s="306"/>
      <c r="D1630" s="306"/>
    </row>
    <row r="1631" spans="1:4" x14ac:dyDescent="0.2">
      <c r="A1631" s="335"/>
      <c r="B1631" s="306"/>
      <c r="C1631" s="306"/>
      <c r="D1631" s="306"/>
    </row>
    <row r="1632" spans="1:4" x14ac:dyDescent="0.2">
      <c r="A1632" s="335"/>
      <c r="B1632" s="306"/>
      <c r="C1632" s="306"/>
      <c r="D1632" s="306"/>
    </row>
    <row r="1633" spans="1:4" x14ac:dyDescent="0.2">
      <c r="A1633" s="335"/>
      <c r="B1633" s="306"/>
      <c r="C1633" s="306"/>
      <c r="D1633" s="306"/>
    </row>
    <row r="1634" spans="1:4" x14ac:dyDescent="0.2">
      <c r="A1634" s="335"/>
      <c r="B1634" s="306"/>
      <c r="C1634" s="306"/>
      <c r="D1634" s="306"/>
    </row>
    <row r="1635" spans="1:4" x14ac:dyDescent="0.2">
      <c r="A1635" s="335"/>
      <c r="B1635" s="306"/>
      <c r="C1635" s="306"/>
      <c r="D1635" s="306"/>
    </row>
    <row r="1636" spans="1:4" x14ac:dyDescent="0.2">
      <c r="A1636" s="335"/>
      <c r="B1636" s="306"/>
      <c r="C1636" s="306"/>
      <c r="D1636" s="306"/>
    </row>
    <row r="1637" spans="1:4" x14ac:dyDescent="0.2">
      <c r="A1637" s="335"/>
      <c r="B1637" s="306"/>
      <c r="C1637" s="306"/>
      <c r="D1637" s="306"/>
    </row>
    <row r="1638" spans="1:4" x14ac:dyDescent="0.2">
      <c r="A1638" s="335"/>
      <c r="B1638" s="306"/>
      <c r="C1638" s="306"/>
      <c r="D1638" s="306"/>
    </row>
    <row r="1639" spans="1:4" x14ac:dyDescent="0.2">
      <c r="A1639" s="335"/>
      <c r="B1639" s="306"/>
      <c r="C1639" s="306"/>
      <c r="D1639" s="306"/>
    </row>
    <row r="1640" spans="1:4" x14ac:dyDescent="0.2">
      <c r="A1640" s="335"/>
      <c r="B1640" s="306"/>
      <c r="C1640" s="306"/>
      <c r="D1640" s="306"/>
    </row>
    <row r="1641" spans="1:4" x14ac:dyDescent="0.2">
      <c r="A1641" s="335"/>
      <c r="B1641" s="306"/>
      <c r="C1641" s="306"/>
      <c r="D1641" s="306"/>
    </row>
    <row r="1642" spans="1:4" x14ac:dyDescent="0.2">
      <c r="A1642" s="335"/>
      <c r="B1642" s="306"/>
      <c r="C1642" s="306"/>
      <c r="D1642" s="306"/>
    </row>
    <row r="1643" spans="1:4" x14ac:dyDescent="0.2">
      <c r="A1643" s="335"/>
      <c r="B1643" s="306"/>
      <c r="C1643" s="306"/>
      <c r="D1643" s="306"/>
    </row>
    <row r="1644" spans="1:4" x14ac:dyDescent="0.2">
      <c r="A1644" s="335"/>
      <c r="B1644" s="306"/>
      <c r="C1644" s="306"/>
      <c r="D1644" s="306"/>
    </row>
    <row r="1645" spans="1:4" x14ac:dyDescent="0.2">
      <c r="A1645" s="335"/>
      <c r="B1645" s="306"/>
      <c r="C1645" s="306"/>
      <c r="D1645" s="306"/>
    </row>
    <row r="1646" spans="1:4" x14ac:dyDescent="0.2">
      <c r="A1646" s="335"/>
      <c r="B1646" s="306"/>
      <c r="C1646" s="306"/>
      <c r="D1646" s="306"/>
    </row>
    <row r="1647" spans="1:4" x14ac:dyDescent="0.2">
      <c r="A1647" s="335"/>
      <c r="B1647" s="306"/>
      <c r="C1647" s="306"/>
      <c r="D1647" s="306"/>
    </row>
    <row r="1648" spans="1:4" x14ac:dyDescent="0.2">
      <c r="A1648" s="335"/>
      <c r="B1648" s="306"/>
      <c r="C1648" s="306"/>
      <c r="D1648" s="306"/>
    </row>
    <row r="1649" spans="1:4" x14ac:dyDescent="0.2">
      <c r="A1649" s="335"/>
      <c r="B1649" s="306"/>
      <c r="C1649" s="306"/>
      <c r="D1649" s="306"/>
    </row>
    <row r="1650" spans="1:4" x14ac:dyDescent="0.2">
      <c r="A1650" s="335"/>
      <c r="B1650" s="306"/>
      <c r="C1650" s="306"/>
      <c r="D1650" s="306"/>
    </row>
    <row r="1651" spans="1:4" x14ac:dyDescent="0.2">
      <c r="A1651" s="335"/>
      <c r="B1651" s="306"/>
      <c r="C1651" s="306"/>
      <c r="D1651" s="306"/>
    </row>
    <row r="1652" spans="1:4" x14ac:dyDescent="0.2">
      <c r="A1652" s="335"/>
      <c r="B1652" s="306"/>
      <c r="C1652" s="306"/>
      <c r="D1652" s="306"/>
    </row>
    <row r="1653" spans="1:4" x14ac:dyDescent="0.2">
      <c r="A1653" s="335"/>
      <c r="B1653" s="306"/>
      <c r="C1653" s="306"/>
      <c r="D1653" s="306"/>
    </row>
    <row r="1654" spans="1:4" x14ac:dyDescent="0.2">
      <c r="A1654" s="335"/>
      <c r="B1654" s="306"/>
      <c r="C1654" s="306"/>
      <c r="D1654" s="306"/>
    </row>
    <row r="1655" spans="1:4" x14ac:dyDescent="0.2">
      <c r="A1655" s="335"/>
      <c r="B1655" s="306"/>
      <c r="C1655" s="306"/>
      <c r="D1655" s="306"/>
    </row>
    <row r="1656" spans="1:4" x14ac:dyDescent="0.2">
      <c r="A1656" s="335"/>
      <c r="B1656" s="306"/>
      <c r="C1656" s="306"/>
      <c r="D1656" s="306"/>
    </row>
    <row r="1657" spans="1:4" x14ac:dyDescent="0.2">
      <c r="A1657" s="335"/>
      <c r="B1657" s="306"/>
      <c r="C1657" s="306"/>
      <c r="D1657" s="306"/>
    </row>
    <row r="1658" spans="1:4" x14ac:dyDescent="0.2">
      <c r="A1658" s="335"/>
      <c r="B1658" s="306"/>
      <c r="C1658" s="306"/>
      <c r="D1658" s="306"/>
    </row>
    <row r="1659" spans="1:4" x14ac:dyDescent="0.2">
      <c r="A1659" s="335"/>
      <c r="B1659" s="306"/>
      <c r="C1659" s="306"/>
      <c r="D1659" s="306"/>
    </row>
    <row r="1660" spans="1:4" x14ac:dyDescent="0.2">
      <c r="A1660" s="335"/>
      <c r="B1660" s="306"/>
      <c r="C1660" s="306"/>
      <c r="D1660" s="306"/>
    </row>
    <row r="1661" spans="1:4" x14ac:dyDescent="0.2">
      <c r="A1661" s="335"/>
      <c r="B1661" s="306"/>
      <c r="C1661" s="306"/>
      <c r="D1661" s="306"/>
    </row>
    <row r="1662" spans="1:4" x14ac:dyDescent="0.2">
      <c r="A1662" s="335"/>
      <c r="B1662" s="306"/>
      <c r="C1662" s="306"/>
      <c r="D1662" s="306"/>
    </row>
    <row r="1663" spans="1:4" x14ac:dyDescent="0.2">
      <c r="A1663" s="335"/>
      <c r="B1663" s="306"/>
      <c r="C1663" s="306"/>
      <c r="D1663" s="306"/>
    </row>
    <row r="1664" spans="1:4" x14ac:dyDescent="0.2">
      <c r="A1664" s="335"/>
      <c r="B1664" s="306"/>
      <c r="C1664" s="306"/>
      <c r="D1664" s="306"/>
    </row>
    <row r="1665" spans="1:4" x14ac:dyDescent="0.2">
      <c r="A1665" s="335"/>
      <c r="B1665" s="306"/>
      <c r="C1665" s="306"/>
      <c r="D1665" s="306"/>
    </row>
    <row r="1666" spans="1:4" x14ac:dyDescent="0.2">
      <c r="A1666" s="335"/>
      <c r="B1666" s="306"/>
      <c r="C1666" s="306"/>
      <c r="D1666" s="306"/>
    </row>
    <row r="1667" spans="1:4" x14ac:dyDescent="0.2">
      <c r="A1667" s="335"/>
      <c r="B1667" s="306"/>
      <c r="C1667" s="306"/>
      <c r="D1667" s="306"/>
    </row>
    <row r="1668" spans="1:4" x14ac:dyDescent="0.2">
      <c r="A1668" s="335"/>
      <c r="B1668" s="306"/>
      <c r="C1668" s="306"/>
      <c r="D1668" s="306"/>
    </row>
    <row r="1669" spans="1:4" x14ac:dyDescent="0.2">
      <c r="A1669" s="335"/>
      <c r="B1669" s="306"/>
      <c r="C1669" s="306"/>
      <c r="D1669" s="306"/>
    </row>
    <row r="1670" spans="1:4" x14ac:dyDescent="0.2">
      <c r="A1670" s="335"/>
      <c r="B1670" s="306"/>
      <c r="C1670" s="306"/>
      <c r="D1670" s="306"/>
    </row>
    <row r="1671" spans="1:4" x14ac:dyDescent="0.2">
      <c r="A1671" s="335"/>
      <c r="B1671" s="306"/>
      <c r="C1671" s="306"/>
      <c r="D1671" s="306"/>
    </row>
    <row r="1672" spans="1:4" x14ac:dyDescent="0.2">
      <c r="A1672" s="335"/>
      <c r="B1672" s="306"/>
      <c r="C1672" s="306"/>
      <c r="D1672" s="306"/>
    </row>
    <row r="1673" spans="1:4" x14ac:dyDescent="0.2">
      <c r="A1673" s="335"/>
      <c r="B1673" s="306"/>
      <c r="C1673" s="306"/>
      <c r="D1673" s="306"/>
    </row>
    <row r="1674" spans="1:4" x14ac:dyDescent="0.2">
      <c r="A1674" s="335"/>
      <c r="B1674" s="306"/>
      <c r="C1674" s="306"/>
      <c r="D1674" s="306"/>
    </row>
    <row r="1675" spans="1:4" x14ac:dyDescent="0.2">
      <c r="A1675" s="335"/>
      <c r="B1675" s="306"/>
      <c r="C1675" s="306"/>
      <c r="D1675" s="306"/>
    </row>
    <row r="1676" spans="1:4" x14ac:dyDescent="0.2">
      <c r="A1676" s="335"/>
      <c r="B1676" s="306"/>
      <c r="C1676" s="306"/>
      <c r="D1676" s="306"/>
    </row>
    <row r="1677" spans="1:4" x14ac:dyDescent="0.2">
      <c r="A1677" s="335"/>
      <c r="B1677" s="306"/>
      <c r="C1677" s="306"/>
      <c r="D1677" s="306"/>
    </row>
    <row r="1678" spans="1:4" x14ac:dyDescent="0.2">
      <c r="A1678" s="335"/>
      <c r="B1678" s="306"/>
      <c r="C1678" s="306"/>
      <c r="D1678" s="306"/>
    </row>
    <row r="1679" spans="1:4" x14ac:dyDescent="0.2">
      <c r="A1679" s="335"/>
      <c r="B1679" s="306"/>
      <c r="C1679" s="306"/>
      <c r="D1679" s="306"/>
    </row>
    <row r="1680" spans="1:4" x14ac:dyDescent="0.2">
      <c r="A1680" s="335"/>
      <c r="B1680" s="306"/>
      <c r="C1680" s="306"/>
      <c r="D1680" s="306"/>
    </row>
    <row r="1681" spans="1:4" x14ac:dyDescent="0.2">
      <c r="A1681" s="335"/>
      <c r="B1681" s="306"/>
      <c r="C1681" s="306"/>
      <c r="D1681" s="306"/>
    </row>
    <row r="1682" spans="1:4" x14ac:dyDescent="0.2">
      <c r="A1682" s="335"/>
      <c r="B1682" s="306"/>
      <c r="C1682" s="306"/>
      <c r="D1682" s="306"/>
    </row>
    <row r="1683" spans="1:4" x14ac:dyDescent="0.2">
      <c r="A1683" s="335"/>
      <c r="B1683" s="306"/>
      <c r="C1683" s="306"/>
      <c r="D1683" s="306"/>
    </row>
    <row r="1684" spans="1:4" x14ac:dyDescent="0.2">
      <c r="A1684" s="335"/>
      <c r="B1684" s="306"/>
      <c r="C1684" s="306"/>
      <c r="D1684" s="306"/>
    </row>
    <row r="1685" spans="1:4" x14ac:dyDescent="0.2">
      <c r="A1685" s="335"/>
      <c r="B1685" s="306"/>
      <c r="C1685" s="306"/>
      <c r="D1685" s="306"/>
    </row>
    <row r="1686" spans="1:4" x14ac:dyDescent="0.2">
      <c r="A1686" s="335"/>
      <c r="B1686" s="306"/>
      <c r="C1686" s="306"/>
      <c r="D1686" s="306"/>
    </row>
    <row r="1687" spans="1:4" x14ac:dyDescent="0.2">
      <c r="A1687" s="335"/>
      <c r="B1687" s="306"/>
      <c r="C1687" s="306"/>
      <c r="D1687" s="306"/>
    </row>
    <row r="1688" spans="1:4" x14ac:dyDescent="0.2">
      <c r="A1688" s="335"/>
      <c r="B1688" s="306"/>
      <c r="C1688" s="306"/>
      <c r="D1688" s="306"/>
    </row>
    <row r="1689" spans="1:4" x14ac:dyDescent="0.2">
      <c r="A1689" s="335"/>
      <c r="B1689" s="306"/>
      <c r="C1689" s="306"/>
      <c r="D1689" s="306"/>
    </row>
    <row r="1690" spans="1:4" x14ac:dyDescent="0.2">
      <c r="A1690" s="335"/>
      <c r="B1690" s="306"/>
      <c r="C1690" s="306"/>
      <c r="D1690" s="306"/>
    </row>
    <row r="1691" spans="1:4" x14ac:dyDescent="0.2">
      <c r="A1691" s="335"/>
      <c r="B1691" s="306"/>
      <c r="C1691" s="306"/>
      <c r="D1691" s="306"/>
    </row>
    <row r="1692" spans="1:4" x14ac:dyDescent="0.2">
      <c r="A1692" s="335"/>
      <c r="B1692" s="306"/>
      <c r="C1692" s="306"/>
      <c r="D1692" s="306"/>
    </row>
    <row r="1693" spans="1:4" x14ac:dyDescent="0.2">
      <c r="A1693" s="335"/>
      <c r="B1693" s="306"/>
      <c r="C1693" s="306"/>
      <c r="D1693" s="306"/>
    </row>
    <row r="1694" spans="1:4" x14ac:dyDescent="0.2">
      <c r="A1694" s="335"/>
      <c r="B1694" s="306"/>
      <c r="C1694" s="306"/>
      <c r="D1694" s="306"/>
    </row>
    <row r="1695" spans="1:4" x14ac:dyDescent="0.2">
      <c r="A1695" s="335"/>
      <c r="B1695" s="306"/>
      <c r="C1695" s="306"/>
      <c r="D1695" s="306"/>
    </row>
    <row r="1696" spans="1:4" x14ac:dyDescent="0.2">
      <c r="A1696" s="335"/>
      <c r="B1696" s="306"/>
      <c r="C1696" s="306"/>
      <c r="D1696" s="306"/>
    </row>
    <row r="1697" spans="1:4" x14ac:dyDescent="0.2">
      <c r="A1697" s="335"/>
      <c r="B1697" s="306"/>
      <c r="C1697" s="306"/>
      <c r="D1697" s="306"/>
    </row>
    <row r="1698" spans="1:4" x14ac:dyDescent="0.2">
      <c r="A1698" s="308"/>
      <c r="B1698" s="306"/>
      <c r="C1698" s="306"/>
      <c r="D1698" s="306"/>
    </row>
    <row r="1699" spans="1:4" x14ac:dyDescent="0.2">
      <c r="A1699" s="308"/>
      <c r="B1699" s="306"/>
      <c r="C1699" s="306"/>
      <c r="D1699" s="306"/>
    </row>
    <row r="1700" spans="1:4" x14ac:dyDescent="0.2">
      <c r="A1700" s="308"/>
      <c r="B1700" s="306"/>
      <c r="C1700" s="306"/>
      <c r="D1700" s="306"/>
    </row>
    <row r="1701" spans="1:4" x14ac:dyDescent="0.2">
      <c r="A1701" s="308"/>
      <c r="B1701" s="306"/>
      <c r="C1701" s="306"/>
      <c r="D1701" s="306"/>
    </row>
    <row r="1702" spans="1:4" x14ac:dyDescent="0.2">
      <c r="A1702" s="308"/>
      <c r="B1702" s="306"/>
      <c r="C1702" s="306"/>
      <c r="D1702" s="306"/>
    </row>
    <row r="1703" spans="1:4" x14ac:dyDescent="0.2">
      <c r="A1703" s="308"/>
      <c r="B1703" s="306"/>
      <c r="C1703" s="306"/>
      <c r="D1703" s="306"/>
    </row>
    <row r="1704" spans="1:4" x14ac:dyDescent="0.2">
      <c r="A1704" s="308"/>
      <c r="B1704" s="306"/>
      <c r="C1704" s="306"/>
      <c r="D1704" s="306"/>
    </row>
    <row r="1705" spans="1:4" x14ac:dyDescent="0.2">
      <c r="A1705" s="308"/>
      <c r="B1705" s="306"/>
      <c r="C1705" s="306"/>
      <c r="D1705" s="306"/>
    </row>
    <row r="1706" spans="1:4" x14ac:dyDescent="0.2">
      <c r="A1706" s="308"/>
      <c r="B1706" s="306"/>
      <c r="C1706" s="306"/>
      <c r="D1706" s="306"/>
    </row>
    <row r="1707" spans="1:4" x14ac:dyDescent="0.2">
      <c r="A1707" s="308"/>
      <c r="B1707" s="306"/>
      <c r="C1707" s="306"/>
      <c r="D1707" s="306"/>
    </row>
    <row r="1708" spans="1:4" x14ac:dyDescent="0.2">
      <c r="A1708" s="308"/>
      <c r="B1708" s="306"/>
      <c r="C1708" s="306"/>
      <c r="D1708" s="306"/>
    </row>
    <row r="1709" spans="1:4" x14ac:dyDescent="0.2">
      <c r="A1709" s="308"/>
      <c r="B1709" s="306"/>
      <c r="C1709" s="306"/>
      <c r="D1709" s="306"/>
    </row>
    <row r="1710" spans="1:4" x14ac:dyDescent="0.2">
      <c r="A1710" s="308"/>
      <c r="B1710" s="306"/>
      <c r="C1710" s="306"/>
      <c r="D1710" s="306"/>
    </row>
    <row r="1711" spans="1:4" x14ac:dyDescent="0.2">
      <c r="A1711" s="308"/>
      <c r="B1711" s="306"/>
      <c r="C1711" s="306"/>
      <c r="D1711" s="306"/>
    </row>
    <row r="1712" spans="1:4" x14ac:dyDescent="0.2">
      <c r="A1712" s="308"/>
      <c r="B1712" s="306"/>
      <c r="C1712" s="306"/>
      <c r="D1712" s="306"/>
    </row>
    <row r="1713" spans="1:4" x14ac:dyDescent="0.2">
      <c r="A1713" s="308"/>
      <c r="B1713" s="306"/>
      <c r="C1713" s="306"/>
      <c r="D1713" s="306"/>
    </row>
    <row r="1714" spans="1:4" x14ac:dyDescent="0.2">
      <c r="A1714" s="308"/>
      <c r="B1714" s="306"/>
      <c r="C1714" s="306"/>
      <c r="D1714" s="306"/>
    </row>
    <row r="1715" spans="1:4" x14ac:dyDescent="0.2">
      <c r="A1715" s="308"/>
      <c r="B1715" s="306"/>
      <c r="C1715" s="306"/>
      <c r="D1715" s="306"/>
    </row>
    <row r="1716" spans="1:4" x14ac:dyDescent="0.2">
      <c r="A1716" s="308"/>
      <c r="B1716" s="306"/>
      <c r="C1716" s="306"/>
      <c r="D1716" s="306"/>
    </row>
    <row r="1717" spans="1:4" x14ac:dyDescent="0.2">
      <c r="A1717" s="308"/>
      <c r="B1717" s="306"/>
      <c r="C1717" s="306"/>
      <c r="D1717" s="306"/>
    </row>
    <row r="1718" spans="1:4" x14ac:dyDescent="0.2">
      <c r="A1718" s="308"/>
      <c r="B1718" s="306"/>
      <c r="C1718" s="306"/>
      <c r="D1718" s="306"/>
    </row>
    <row r="1719" spans="1:4" x14ac:dyDescent="0.2">
      <c r="A1719" s="308"/>
      <c r="B1719" s="306"/>
      <c r="C1719" s="306"/>
      <c r="D1719" s="306"/>
    </row>
    <row r="1720" spans="1:4" x14ac:dyDescent="0.2">
      <c r="A1720" s="308"/>
      <c r="B1720" s="306"/>
      <c r="C1720" s="306"/>
      <c r="D1720" s="306"/>
    </row>
    <row r="1721" spans="1:4" x14ac:dyDescent="0.2">
      <c r="A1721" s="308"/>
      <c r="B1721" s="306"/>
      <c r="C1721" s="306"/>
      <c r="D1721" s="306"/>
    </row>
    <row r="1722" spans="1:4" x14ac:dyDescent="0.2">
      <c r="A1722" s="308"/>
      <c r="B1722" s="306"/>
      <c r="C1722" s="306"/>
      <c r="D1722" s="306"/>
    </row>
    <row r="1723" spans="1:4" x14ac:dyDescent="0.2">
      <c r="A1723" s="308"/>
      <c r="B1723" s="306"/>
      <c r="C1723" s="306"/>
      <c r="D1723" s="306"/>
    </row>
    <row r="1724" spans="1:4" x14ac:dyDescent="0.2">
      <c r="A1724" s="308"/>
      <c r="B1724" s="306"/>
      <c r="C1724" s="306"/>
      <c r="D1724" s="306"/>
    </row>
  </sheetData>
  <pageMargins left="0.7" right="0.7" top="0.75" bottom="0.75" header="0.3" footer="0.3"/>
  <pageSetup paperSize="9" orientation="portrait" r:id="rId1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/>
  <dimension ref="A1:O20"/>
  <sheetViews>
    <sheetView workbookViewId="0">
      <selection activeCell="G24" sqref="G24"/>
    </sheetView>
  </sheetViews>
  <sheetFormatPr defaultColWidth="10.6640625" defaultRowHeight="11.25" x14ac:dyDescent="0.2"/>
  <cols>
    <col min="1" max="1" width="18.83203125" style="434" customWidth="1"/>
    <col min="2" max="2" width="15" style="434" customWidth="1"/>
    <col min="3" max="3" width="14" style="434" bestFit="1" customWidth="1"/>
    <col min="4" max="4" width="18.5" style="434" bestFit="1" customWidth="1"/>
    <col min="5" max="5" width="19.6640625" style="434" bestFit="1" customWidth="1"/>
    <col min="6" max="6" width="8" style="434" bestFit="1" customWidth="1"/>
    <col min="7" max="7" width="6.83203125" style="434" bestFit="1" customWidth="1"/>
    <col min="8" max="8" width="6.83203125" style="434" customWidth="1"/>
    <col min="9" max="16384" width="10.6640625" style="434"/>
  </cols>
  <sheetData>
    <row r="1" spans="1:15" x14ac:dyDescent="0.2">
      <c r="A1" s="337" t="s">
        <v>41</v>
      </c>
      <c r="B1" s="305"/>
      <c r="C1" s="305"/>
      <c r="D1" s="305"/>
      <c r="E1" s="305"/>
      <c r="F1" s="305"/>
      <c r="G1" s="305"/>
      <c r="H1" s="305"/>
      <c r="I1" s="433"/>
      <c r="J1" s="305"/>
      <c r="K1" s="305"/>
      <c r="L1" s="305"/>
      <c r="M1" s="305"/>
      <c r="N1" s="305"/>
      <c r="O1" s="305"/>
    </row>
    <row r="2" spans="1:15" x14ac:dyDescent="0.2">
      <c r="A2" s="337" t="s">
        <v>243</v>
      </c>
      <c r="B2" s="305"/>
      <c r="C2" s="305"/>
      <c r="D2" s="305"/>
      <c r="E2" s="305"/>
      <c r="F2" s="305"/>
      <c r="G2" s="305"/>
      <c r="H2" s="305"/>
      <c r="I2" s="433"/>
      <c r="J2" s="305"/>
      <c r="K2" s="305"/>
      <c r="L2" s="305"/>
      <c r="M2" s="305"/>
      <c r="N2" s="305"/>
      <c r="O2" s="305"/>
    </row>
    <row r="3" spans="1:15" x14ac:dyDescent="0.2">
      <c r="A3" s="266" t="s">
        <v>244</v>
      </c>
      <c r="B3" s="305"/>
      <c r="C3" s="305"/>
      <c r="D3" s="305"/>
      <c r="E3" s="305"/>
      <c r="F3" s="305"/>
      <c r="G3" s="305"/>
      <c r="H3" s="305"/>
      <c r="I3" s="433"/>
      <c r="J3" s="305"/>
      <c r="K3" s="305"/>
      <c r="L3" s="305"/>
      <c r="M3" s="305"/>
      <c r="N3" s="305"/>
      <c r="O3" s="305"/>
    </row>
    <row r="4" spans="1:15" x14ac:dyDescent="0.2">
      <c r="A4" s="305" t="s">
        <v>245</v>
      </c>
      <c r="B4" s="305"/>
      <c r="C4" s="305"/>
      <c r="D4" s="305"/>
      <c r="E4" s="305"/>
      <c r="F4" s="305"/>
      <c r="G4" s="305"/>
      <c r="H4" s="305"/>
      <c r="I4" s="433"/>
      <c r="J4" s="305"/>
      <c r="K4" s="305"/>
      <c r="L4" s="305"/>
      <c r="M4" s="305"/>
      <c r="N4" s="305"/>
      <c r="O4" s="305"/>
    </row>
    <row r="5" spans="1:15" x14ac:dyDescent="0.2">
      <c r="A5" s="310" t="s">
        <v>246</v>
      </c>
      <c r="B5" s="305"/>
      <c r="C5" s="305"/>
      <c r="D5" s="305"/>
      <c r="E5" s="305"/>
      <c r="F5" s="305"/>
      <c r="G5" s="305"/>
      <c r="H5" s="305"/>
      <c r="I5" s="433"/>
      <c r="J5" s="305"/>
      <c r="K5" s="305"/>
      <c r="L5" s="305"/>
      <c r="M5" s="305"/>
      <c r="N5" s="305"/>
      <c r="O5" s="305"/>
    </row>
    <row r="6" spans="1:15" x14ac:dyDescent="0.2">
      <c r="A6" s="435" t="s">
        <v>141</v>
      </c>
      <c r="B6" s="305"/>
      <c r="C6" s="305"/>
      <c r="D6" s="305"/>
      <c r="E6" s="305"/>
      <c r="F6" s="305"/>
      <c r="G6" s="305"/>
      <c r="H6" s="305"/>
      <c r="I6" s="433"/>
      <c r="J6" s="305"/>
      <c r="K6" s="305"/>
      <c r="L6" s="305"/>
      <c r="M6" s="305"/>
      <c r="N6" s="305"/>
      <c r="O6" s="305"/>
    </row>
    <row r="7" spans="1:15" x14ac:dyDescent="0.2">
      <c r="A7" s="305" t="s">
        <v>0</v>
      </c>
      <c r="B7" s="305"/>
      <c r="C7" s="305"/>
      <c r="D7" s="305"/>
      <c r="E7" s="305"/>
      <c r="F7" s="305"/>
      <c r="G7" s="305"/>
      <c r="H7" s="305"/>
      <c r="I7" s="433"/>
      <c r="J7" s="433"/>
      <c r="K7" s="433"/>
      <c r="L7" s="305"/>
      <c r="M7" s="305"/>
      <c r="N7" s="305"/>
      <c r="O7" s="305"/>
    </row>
    <row r="8" spans="1:15" x14ac:dyDescent="0.2">
      <c r="A8" s="436"/>
      <c r="B8" s="437"/>
      <c r="C8" s="437"/>
      <c r="D8" s="437"/>
      <c r="E8" s="437"/>
      <c r="F8" s="437"/>
      <c r="G8" s="437"/>
      <c r="H8" s="437"/>
      <c r="I8" s="433"/>
      <c r="J8" s="433"/>
      <c r="K8" s="433"/>
      <c r="L8" s="438"/>
      <c r="M8" s="438"/>
      <c r="N8" s="438"/>
      <c r="O8" s="438"/>
    </row>
    <row r="9" spans="1:15" x14ac:dyDescent="0.2">
      <c r="A9" s="439"/>
      <c r="B9" s="440" t="s">
        <v>247</v>
      </c>
      <c r="C9" s="440" t="s">
        <v>248</v>
      </c>
      <c r="D9" s="440" t="s">
        <v>249</v>
      </c>
      <c r="E9" s="440" t="s">
        <v>250</v>
      </c>
      <c r="F9" s="440" t="s">
        <v>251</v>
      </c>
      <c r="G9" s="440" t="s">
        <v>252</v>
      </c>
      <c r="H9" s="440" t="s">
        <v>253</v>
      </c>
      <c r="I9" s="438"/>
      <c r="J9" s="438"/>
      <c r="K9" s="438"/>
      <c r="L9" s="438"/>
      <c r="M9" s="438"/>
      <c r="N9" s="438"/>
      <c r="O9" s="438"/>
    </row>
    <row r="10" spans="1:15" x14ac:dyDescent="0.2">
      <c r="A10" s="441">
        <v>2005</v>
      </c>
      <c r="B10" s="439">
        <v>32.99</v>
      </c>
      <c r="C10" s="439">
        <v>13.84</v>
      </c>
      <c r="D10" s="439">
        <v>18.75</v>
      </c>
      <c r="E10" s="439">
        <v>6.08</v>
      </c>
      <c r="F10" s="439">
        <v>13.45</v>
      </c>
      <c r="G10" s="439">
        <v>6.68</v>
      </c>
      <c r="H10" s="439">
        <v>8.2200000000000006</v>
      </c>
      <c r="I10" s="438"/>
      <c r="J10" s="438"/>
      <c r="K10" s="438"/>
      <c r="L10" s="438"/>
      <c r="M10" s="438"/>
      <c r="N10" s="438"/>
      <c r="O10" s="438"/>
    </row>
    <row r="11" spans="1:15" x14ac:dyDescent="0.2">
      <c r="A11" s="441">
        <v>2006</v>
      </c>
      <c r="B11" s="439">
        <v>39.020000000000003</v>
      </c>
      <c r="C11" s="439">
        <v>11.35</v>
      </c>
      <c r="D11" s="439">
        <v>17.91</v>
      </c>
      <c r="E11" s="439">
        <v>6.24</v>
      </c>
      <c r="F11" s="439">
        <v>12.76</v>
      </c>
      <c r="G11" s="439">
        <v>6.08</v>
      </c>
      <c r="H11" s="439">
        <v>6.64</v>
      </c>
      <c r="I11" s="438"/>
      <c r="J11" s="438"/>
      <c r="K11" s="438"/>
      <c r="L11" s="438"/>
      <c r="M11" s="438"/>
      <c r="N11" s="438"/>
      <c r="O11" s="438"/>
    </row>
    <row r="12" spans="1:15" x14ac:dyDescent="0.2">
      <c r="A12" s="441">
        <v>2007</v>
      </c>
      <c r="B12" s="439">
        <v>41.24</v>
      </c>
      <c r="C12" s="439">
        <v>10.029999999999999</v>
      </c>
      <c r="D12" s="439">
        <v>19.59</v>
      </c>
      <c r="E12" s="439">
        <v>6.26</v>
      </c>
      <c r="F12" s="439">
        <v>10.91</v>
      </c>
      <c r="G12" s="439">
        <v>3.81</v>
      </c>
      <c r="H12" s="439">
        <v>8.16</v>
      </c>
      <c r="I12" s="438"/>
      <c r="J12" s="438"/>
      <c r="K12" s="438"/>
      <c r="L12" s="438"/>
      <c r="M12" s="438"/>
      <c r="N12" s="438"/>
      <c r="O12" s="438"/>
    </row>
    <row r="13" spans="1:15" x14ac:dyDescent="0.2">
      <c r="A13" s="441">
        <v>2008</v>
      </c>
      <c r="B13" s="439">
        <v>25.43</v>
      </c>
      <c r="C13" s="439">
        <v>9.74</v>
      </c>
      <c r="D13" s="439">
        <v>30.9</v>
      </c>
      <c r="E13" s="439">
        <v>6.22</v>
      </c>
      <c r="F13" s="439">
        <v>18.95</v>
      </c>
      <c r="G13" s="439">
        <v>5.8</v>
      </c>
      <c r="H13" s="439">
        <v>2.95</v>
      </c>
      <c r="I13" s="438"/>
      <c r="J13" s="438"/>
      <c r="K13" s="438"/>
      <c r="L13" s="438"/>
      <c r="M13" s="438"/>
      <c r="N13" s="438"/>
      <c r="O13" s="438"/>
    </row>
    <row r="14" spans="1:15" x14ac:dyDescent="0.2">
      <c r="A14" s="441">
        <v>2009</v>
      </c>
      <c r="B14" s="439">
        <v>16</v>
      </c>
      <c r="C14" s="439">
        <v>10</v>
      </c>
      <c r="D14" s="439">
        <v>33</v>
      </c>
      <c r="E14" s="439">
        <v>8</v>
      </c>
      <c r="F14" s="439">
        <v>22</v>
      </c>
      <c r="G14" s="439">
        <v>8</v>
      </c>
      <c r="H14" s="439">
        <v>3</v>
      </c>
      <c r="I14" s="438"/>
      <c r="J14" s="438"/>
      <c r="K14" s="438"/>
      <c r="L14" s="438"/>
      <c r="M14" s="438"/>
      <c r="N14" s="438"/>
      <c r="O14" s="438"/>
    </row>
    <row r="15" spans="1:15" x14ac:dyDescent="0.2">
      <c r="A15" s="441">
        <v>2010</v>
      </c>
      <c r="B15" s="442">
        <v>16.95</v>
      </c>
      <c r="C15" s="439">
        <v>9.9</v>
      </c>
      <c r="D15" s="439">
        <v>36.700000000000003</v>
      </c>
      <c r="E15" s="439">
        <v>6.14</v>
      </c>
      <c r="F15" s="439">
        <v>20</v>
      </c>
      <c r="G15" s="439">
        <v>5.94</v>
      </c>
      <c r="H15" s="439">
        <v>4.38</v>
      </c>
    </row>
    <row r="16" spans="1:15" x14ac:dyDescent="0.2">
      <c r="A16" s="441">
        <v>2011</v>
      </c>
      <c r="B16" s="442">
        <v>15.18</v>
      </c>
      <c r="C16" s="439">
        <v>10.41</v>
      </c>
      <c r="D16" s="439">
        <v>35.6</v>
      </c>
      <c r="E16" s="439">
        <v>5.67</v>
      </c>
      <c r="F16" s="439">
        <v>22.4</v>
      </c>
      <c r="G16" s="439">
        <v>5.04</v>
      </c>
      <c r="H16" s="439">
        <v>5.69</v>
      </c>
    </row>
    <row r="17" spans="1:8" x14ac:dyDescent="0.2">
      <c r="A17" s="443">
        <v>2012</v>
      </c>
      <c r="B17" s="442">
        <v>11.93</v>
      </c>
      <c r="C17" s="442">
        <v>10.72</v>
      </c>
      <c r="D17" s="442">
        <v>36.909999999999997</v>
      </c>
      <c r="E17" s="442">
        <v>5.27</v>
      </c>
      <c r="F17" s="442">
        <v>23.55</v>
      </c>
      <c r="G17" s="442">
        <v>5.46</v>
      </c>
      <c r="H17" s="442">
        <v>6.17</v>
      </c>
    </row>
    <row r="18" spans="1:8" x14ac:dyDescent="0.2">
      <c r="A18" s="438"/>
      <c r="B18" s="444"/>
      <c r="C18" s="439"/>
      <c r="D18" s="439"/>
      <c r="E18" s="439"/>
      <c r="F18" s="439"/>
      <c r="G18" s="439"/>
      <c r="H18" s="439"/>
    </row>
    <row r="19" spans="1:8" x14ac:dyDescent="0.2">
      <c r="B19" s="445"/>
      <c r="C19" s="446"/>
      <c r="D19" s="446"/>
      <c r="E19" s="446"/>
      <c r="F19" s="446"/>
      <c r="G19" s="446"/>
      <c r="H19" s="446"/>
    </row>
    <row r="20" spans="1:8" x14ac:dyDescent="0.2">
      <c r="B20" s="447"/>
      <c r="C20" s="446"/>
      <c r="D20" s="446"/>
      <c r="E20" s="446"/>
      <c r="F20" s="446"/>
      <c r="G20" s="446"/>
      <c r="H20" s="446"/>
    </row>
  </sheetData>
  <pageMargins left="0.7" right="0.7" top="0.75" bottom="0.75" header="0.3" footer="0.3"/>
  <pageSetup paperSize="9" orientation="portrait"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/>
  <dimension ref="A1:K58"/>
  <sheetViews>
    <sheetView workbookViewId="0"/>
  </sheetViews>
  <sheetFormatPr defaultRowHeight="11.25" x14ac:dyDescent="0.2"/>
  <cols>
    <col min="1" max="1" width="19.5" style="305" customWidth="1"/>
    <col min="2" max="2" width="17.33203125" style="305" customWidth="1"/>
    <col min="3" max="3" width="16.1640625" style="305" customWidth="1"/>
    <col min="4" max="244" width="9.33203125" style="305"/>
    <col min="245" max="245" width="14.33203125" style="305" customWidth="1"/>
    <col min="246" max="246" width="18" style="305" customWidth="1"/>
    <col min="247" max="248" width="10.6640625" style="305" customWidth="1"/>
    <col min="249" max="249" width="12.5" style="305" customWidth="1"/>
    <col min="250" max="250" width="10.6640625" style="305" customWidth="1"/>
    <col min="251" max="251" width="11.6640625" style="305" customWidth="1"/>
    <col min="252" max="252" width="2.33203125" style="305" customWidth="1"/>
    <col min="253" max="500" width="9.33203125" style="305"/>
    <col min="501" max="501" width="14.33203125" style="305" customWidth="1"/>
    <col min="502" max="502" width="18" style="305" customWidth="1"/>
    <col min="503" max="504" width="10.6640625" style="305" customWidth="1"/>
    <col min="505" max="505" width="12.5" style="305" customWidth="1"/>
    <col min="506" max="506" width="10.6640625" style="305" customWidth="1"/>
    <col min="507" max="507" width="11.6640625" style="305" customWidth="1"/>
    <col min="508" max="508" width="2.33203125" style="305" customWidth="1"/>
    <col min="509" max="756" width="9.33203125" style="305"/>
    <col min="757" max="757" width="14.33203125" style="305" customWidth="1"/>
    <col min="758" max="758" width="18" style="305" customWidth="1"/>
    <col min="759" max="760" width="10.6640625" style="305" customWidth="1"/>
    <col min="761" max="761" width="12.5" style="305" customWidth="1"/>
    <col min="762" max="762" width="10.6640625" style="305" customWidth="1"/>
    <col min="763" max="763" width="11.6640625" style="305" customWidth="1"/>
    <col min="764" max="764" width="2.33203125" style="305" customWidth="1"/>
    <col min="765" max="1012" width="9.33203125" style="305"/>
    <col min="1013" max="1013" width="14.33203125" style="305" customWidth="1"/>
    <col min="1014" max="1014" width="18" style="305" customWidth="1"/>
    <col min="1015" max="1016" width="10.6640625" style="305" customWidth="1"/>
    <col min="1017" max="1017" width="12.5" style="305" customWidth="1"/>
    <col min="1018" max="1018" width="10.6640625" style="305" customWidth="1"/>
    <col min="1019" max="1019" width="11.6640625" style="305" customWidth="1"/>
    <col min="1020" max="1020" width="2.33203125" style="305" customWidth="1"/>
    <col min="1021" max="1268" width="9.33203125" style="305"/>
    <col min="1269" max="1269" width="14.33203125" style="305" customWidth="1"/>
    <col min="1270" max="1270" width="18" style="305" customWidth="1"/>
    <col min="1271" max="1272" width="10.6640625" style="305" customWidth="1"/>
    <col min="1273" max="1273" width="12.5" style="305" customWidth="1"/>
    <col min="1274" max="1274" width="10.6640625" style="305" customWidth="1"/>
    <col min="1275" max="1275" width="11.6640625" style="305" customWidth="1"/>
    <col min="1276" max="1276" width="2.33203125" style="305" customWidth="1"/>
    <col min="1277" max="1524" width="9.33203125" style="305"/>
    <col min="1525" max="1525" width="14.33203125" style="305" customWidth="1"/>
    <col min="1526" max="1526" width="18" style="305" customWidth="1"/>
    <col min="1527" max="1528" width="10.6640625" style="305" customWidth="1"/>
    <col min="1529" max="1529" width="12.5" style="305" customWidth="1"/>
    <col min="1530" max="1530" width="10.6640625" style="305" customWidth="1"/>
    <col min="1531" max="1531" width="11.6640625" style="305" customWidth="1"/>
    <col min="1532" max="1532" width="2.33203125" style="305" customWidth="1"/>
    <col min="1533" max="1780" width="9.33203125" style="305"/>
    <col min="1781" max="1781" width="14.33203125" style="305" customWidth="1"/>
    <col min="1782" max="1782" width="18" style="305" customWidth="1"/>
    <col min="1783" max="1784" width="10.6640625" style="305" customWidth="1"/>
    <col min="1785" max="1785" width="12.5" style="305" customWidth="1"/>
    <col min="1786" max="1786" width="10.6640625" style="305" customWidth="1"/>
    <col min="1787" max="1787" width="11.6640625" style="305" customWidth="1"/>
    <col min="1788" max="1788" width="2.33203125" style="305" customWidth="1"/>
    <col min="1789" max="2036" width="9.33203125" style="305"/>
    <col min="2037" max="2037" width="14.33203125" style="305" customWidth="1"/>
    <col min="2038" max="2038" width="18" style="305" customWidth="1"/>
    <col min="2039" max="2040" width="10.6640625" style="305" customWidth="1"/>
    <col min="2041" max="2041" width="12.5" style="305" customWidth="1"/>
    <col min="2042" max="2042" width="10.6640625" style="305" customWidth="1"/>
    <col min="2043" max="2043" width="11.6640625" style="305" customWidth="1"/>
    <col min="2044" max="2044" width="2.33203125" style="305" customWidth="1"/>
    <col min="2045" max="2292" width="9.33203125" style="305"/>
    <col min="2293" max="2293" width="14.33203125" style="305" customWidth="1"/>
    <col min="2294" max="2294" width="18" style="305" customWidth="1"/>
    <col min="2295" max="2296" width="10.6640625" style="305" customWidth="1"/>
    <col min="2297" max="2297" width="12.5" style="305" customWidth="1"/>
    <col min="2298" max="2298" width="10.6640625" style="305" customWidth="1"/>
    <col min="2299" max="2299" width="11.6640625" style="305" customWidth="1"/>
    <col min="2300" max="2300" width="2.33203125" style="305" customWidth="1"/>
    <col min="2301" max="2548" width="9.33203125" style="305"/>
    <col min="2549" max="2549" width="14.33203125" style="305" customWidth="1"/>
    <col min="2550" max="2550" width="18" style="305" customWidth="1"/>
    <col min="2551" max="2552" width="10.6640625" style="305" customWidth="1"/>
    <col min="2553" max="2553" width="12.5" style="305" customWidth="1"/>
    <col min="2554" max="2554" width="10.6640625" style="305" customWidth="1"/>
    <col min="2555" max="2555" width="11.6640625" style="305" customWidth="1"/>
    <col min="2556" max="2556" width="2.33203125" style="305" customWidth="1"/>
    <col min="2557" max="2804" width="9.33203125" style="305"/>
    <col min="2805" max="2805" width="14.33203125" style="305" customWidth="1"/>
    <col min="2806" max="2806" width="18" style="305" customWidth="1"/>
    <col min="2807" max="2808" width="10.6640625" style="305" customWidth="1"/>
    <col min="2809" max="2809" width="12.5" style="305" customWidth="1"/>
    <col min="2810" max="2810" width="10.6640625" style="305" customWidth="1"/>
    <col min="2811" max="2811" width="11.6640625" style="305" customWidth="1"/>
    <col min="2812" max="2812" width="2.33203125" style="305" customWidth="1"/>
    <col min="2813" max="3060" width="9.33203125" style="305"/>
    <col min="3061" max="3061" width="14.33203125" style="305" customWidth="1"/>
    <col min="3062" max="3062" width="18" style="305" customWidth="1"/>
    <col min="3063" max="3064" width="10.6640625" style="305" customWidth="1"/>
    <col min="3065" max="3065" width="12.5" style="305" customWidth="1"/>
    <col min="3066" max="3066" width="10.6640625" style="305" customWidth="1"/>
    <col min="3067" max="3067" width="11.6640625" style="305" customWidth="1"/>
    <col min="3068" max="3068" width="2.33203125" style="305" customWidth="1"/>
    <col min="3069" max="3316" width="9.33203125" style="305"/>
    <col min="3317" max="3317" width="14.33203125" style="305" customWidth="1"/>
    <col min="3318" max="3318" width="18" style="305" customWidth="1"/>
    <col min="3319" max="3320" width="10.6640625" style="305" customWidth="1"/>
    <col min="3321" max="3321" width="12.5" style="305" customWidth="1"/>
    <col min="3322" max="3322" width="10.6640625" style="305" customWidth="1"/>
    <col min="3323" max="3323" width="11.6640625" style="305" customWidth="1"/>
    <col min="3324" max="3324" width="2.33203125" style="305" customWidth="1"/>
    <col min="3325" max="3572" width="9.33203125" style="305"/>
    <col min="3573" max="3573" width="14.33203125" style="305" customWidth="1"/>
    <col min="3574" max="3574" width="18" style="305" customWidth="1"/>
    <col min="3575" max="3576" width="10.6640625" style="305" customWidth="1"/>
    <col min="3577" max="3577" width="12.5" style="305" customWidth="1"/>
    <col min="3578" max="3578" width="10.6640625" style="305" customWidth="1"/>
    <col min="3579" max="3579" width="11.6640625" style="305" customWidth="1"/>
    <col min="3580" max="3580" width="2.33203125" style="305" customWidth="1"/>
    <col min="3581" max="3828" width="9.33203125" style="305"/>
    <col min="3829" max="3829" width="14.33203125" style="305" customWidth="1"/>
    <col min="3830" max="3830" width="18" style="305" customWidth="1"/>
    <col min="3831" max="3832" width="10.6640625" style="305" customWidth="1"/>
    <col min="3833" max="3833" width="12.5" style="305" customWidth="1"/>
    <col min="3834" max="3834" width="10.6640625" style="305" customWidth="1"/>
    <col min="3835" max="3835" width="11.6640625" style="305" customWidth="1"/>
    <col min="3836" max="3836" width="2.33203125" style="305" customWidth="1"/>
    <col min="3837" max="4084" width="9.33203125" style="305"/>
    <col min="4085" max="4085" width="14.33203125" style="305" customWidth="1"/>
    <col min="4086" max="4086" width="18" style="305" customWidth="1"/>
    <col min="4087" max="4088" width="10.6640625" style="305" customWidth="1"/>
    <col min="4089" max="4089" width="12.5" style="305" customWidth="1"/>
    <col min="4090" max="4090" width="10.6640625" style="305" customWidth="1"/>
    <col min="4091" max="4091" width="11.6640625" style="305" customWidth="1"/>
    <col min="4092" max="4092" width="2.33203125" style="305" customWidth="1"/>
    <col min="4093" max="4340" width="9.33203125" style="305"/>
    <col min="4341" max="4341" width="14.33203125" style="305" customWidth="1"/>
    <col min="4342" max="4342" width="18" style="305" customWidth="1"/>
    <col min="4343" max="4344" width="10.6640625" style="305" customWidth="1"/>
    <col min="4345" max="4345" width="12.5" style="305" customWidth="1"/>
    <col min="4346" max="4346" width="10.6640625" style="305" customWidth="1"/>
    <col min="4347" max="4347" width="11.6640625" style="305" customWidth="1"/>
    <col min="4348" max="4348" width="2.33203125" style="305" customWidth="1"/>
    <col min="4349" max="4596" width="9.33203125" style="305"/>
    <col min="4597" max="4597" width="14.33203125" style="305" customWidth="1"/>
    <col min="4598" max="4598" width="18" style="305" customWidth="1"/>
    <col min="4599" max="4600" width="10.6640625" style="305" customWidth="1"/>
    <col min="4601" max="4601" width="12.5" style="305" customWidth="1"/>
    <col min="4602" max="4602" width="10.6640625" style="305" customWidth="1"/>
    <col min="4603" max="4603" width="11.6640625" style="305" customWidth="1"/>
    <col min="4604" max="4604" width="2.33203125" style="305" customWidth="1"/>
    <col min="4605" max="4852" width="9.33203125" style="305"/>
    <col min="4853" max="4853" width="14.33203125" style="305" customWidth="1"/>
    <col min="4854" max="4854" width="18" style="305" customWidth="1"/>
    <col min="4855" max="4856" width="10.6640625" style="305" customWidth="1"/>
    <col min="4857" max="4857" width="12.5" style="305" customWidth="1"/>
    <col min="4858" max="4858" width="10.6640625" style="305" customWidth="1"/>
    <col min="4859" max="4859" width="11.6640625" style="305" customWidth="1"/>
    <col min="4860" max="4860" width="2.33203125" style="305" customWidth="1"/>
    <col min="4861" max="5108" width="9.33203125" style="305"/>
    <col min="5109" max="5109" width="14.33203125" style="305" customWidth="1"/>
    <col min="5110" max="5110" width="18" style="305" customWidth="1"/>
    <col min="5111" max="5112" width="10.6640625" style="305" customWidth="1"/>
    <col min="5113" max="5113" width="12.5" style="305" customWidth="1"/>
    <col min="5114" max="5114" width="10.6640625" style="305" customWidth="1"/>
    <col min="5115" max="5115" width="11.6640625" style="305" customWidth="1"/>
    <col min="5116" max="5116" width="2.33203125" style="305" customWidth="1"/>
    <col min="5117" max="5364" width="9.33203125" style="305"/>
    <col min="5365" max="5365" width="14.33203125" style="305" customWidth="1"/>
    <col min="5366" max="5366" width="18" style="305" customWidth="1"/>
    <col min="5367" max="5368" width="10.6640625" style="305" customWidth="1"/>
    <col min="5369" max="5369" width="12.5" style="305" customWidth="1"/>
    <col min="5370" max="5370" width="10.6640625" style="305" customWidth="1"/>
    <col min="5371" max="5371" width="11.6640625" style="305" customWidth="1"/>
    <col min="5372" max="5372" width="2.33203125" style="305" customWidth="1"/>
    <col min="5373" max="5620" width="9.33203125" style="305"/>
    <col min="5621" max="5621" width="14.33203125" style="305" customWidth="1"/>
    <col min="5622" max="5622" width="18" style="305" customWidth="1"/>
    <col min="5623" max="5624" width="10.6640625" style="305" customWidth="1"/>
    <col min="5625" max="5625" width="12.5" style="305" customWidth="1"/>
    <col min="5626" max="5626" width="10.6640625" style="305" customWidth="1"/>
    <col min="5627" max="5627" width="11.6640625" style="305" customWidth="1"/>
    <col min="5628" max="5628" width="2.33203125" style="305" customWidth="1"/>
    <col min="5629" max="5876" width="9.33203125" style="305"/>
    <col min="5877" max="5877" width="14.33203125" style="305" customWidth="1"/>
    <col min="5878" max="5878" width="18" style="305" customWidth="1"/>
    <col min="5879" max="5880" width="10.6640625" style="305" customWidth="1"/>
    <col min="5881" max="5881" width="12.5" style="305" customWidth="1"/>
    <col min="5882" max="5882" width="10.6640625" style="305" customWidth="1"/>
    <col min="5883" max="5883" width="11.6640625" style="305" customWidth="1"/>
    <col min="5884" max="5884" width="2.33203125" style="305" customWidth="1"/>
    <col min="5885" max="6132" width="9.33203125" style="305"/>
    <col min="6133" max="6133" width="14.33203125" style="305" customWidth="1"/>
    <col min="6134" max="6134" width="18" style="305" customWidth="1"/>
    <col min="6135" max="6136" width="10.6640625" style="305" customWidth="1"/>
    <col min="6137" max="6137" width="12.5" style="305" customWidth="1"/>
    <col min="6138" max="6138" width="10.6640625" style="305" customWidth="1"/>
    <col min="6139" max="6139" width="11.6640625" style="305" customWidth="1"/>
    <col min="6140" max="6140" width="2.33203125" style="305" customWidth="1"/>
    <col min="6141" max="6388" width="9.33203125" style="305"/>
    <col min="6389" max="6389" width="14.33203125" style="305" customWidth="1"/>
    <col min="6390" max="6390" width="18" style="305" customWidth="1"/>
    <col min="6391" max="6392" width="10.6640625" style="305" customWidth="1"/>
    <col min="6393" max="6393" width="12.5" style="305" customWidth="1"/>
    <col min="6394" max="6394" width="10.6640625" style="305" customWidth="1"/>
    <col min="6395" max="6395" width="11.6640625" style="305" customWidth="1"/>
    <col min="6396" max="6396" width="2.33203125" style="305" customWidth="1"/>
    <col min="6397" max="6644" width="9.33203125" style="305"/>
    <col min="6645" max="6645" width="14.33203125" style="305" customWidth="1"/>
    <col min="6646" max="6646" width="18" style="305" customWidth="1"/>
    <col min="6647" max="6648" width="10.6640625" style="305" customWidth="1"/>
    <col min="6649" max="6649" width="12.5" style="305" customWidth="1"/>
    <col min="6650" max="6650" width="10.6640625" style="305" customWidth="1"/>
    <col min="6651" max="6651" width="11.6640625" style="305" customWidth="1"/>
    <col min="6652" max="6652" width="2.33203125" style="305" customWidth="1"/>
    <col min="6653" max="6900" width="9.33203125" style="305"/>
    <col min="6901" max="6901" width="14.33203125" style="305" customWidth="1"/>
    <col min="6902" max="6902" width="18" style="305" customWidth="1"/>
    <col min="6903" max="6904" width="10.6640625" style="305" customWidth="1"/>
    <col min="6905" max="6905" width="12.5" style="305" customWidth="1"/>
    <col min="6906" max="6906" width="10.6640625" style="305" customWidth="1"/>
    <col min="6907" max="6907" width="11.6640625" style="305" customWidth="1"/>
    <col min="6908" max="6908" width="2.33203125" style="305" customWidth="1"/>
    <col min="6909" max="7156" width="9.33203125" style="305"/>
    <col min="7157" max="7157" width="14.33203125" style="305" customWidth="1"/>
    <col min="7158" max="7158" width="18" style="305" customWidth="1"/>
    <col min="7159" max="7160" width="10.6640625" style="305" customWidth="1"/>
    <col min="7161" max="7161" width="12.5" style="305" customWidth="1"/>
    <col min="7162" max="7162" width="10.6640625" style="305" customWidth="1"/>
    <col min="7163" max="7163" width="11.6640625" style="305" customWidth="1"/>
    <col min="7164" max="7164" width="2.33203125" style="305" customWidth="1"/>
    <col min="7165" max="7412" width="9.33203125" style="305"/>
    <col min="7413" max="7413" width="14.33203125" style="305" customWidth="1"/>
    <col min="7414" max="7414" width="18" style="305" customWidth="1"/>
    <col min="7415" max="7416" width="10.6640625" style="305" customWidth="1"/>
    <col min="7417" max="7417" width="12.5" style="305" customWidth="1"/>
    <col min="7418" max="7418" width="10.6640625" style="305" customWidth="1"/>
    <col min="7419" max="7419" width="11.6640625" style="305" customWidth="1"/>
    <col min="7420" max="7420" width="2.33203125" style="305" customWidth="1"/>
    <col min="7421" max="7668" width="9.33203125" style="305"/>
    <col min="7669" max="7669" width="14.33203125" style="305" customWidth="1"/>
    <col min="7670" max="7670" width="18" style="305" customWidth="1"/>
    <col min="7671" max="7672" width="10.6640625" style="305" customWidth="1"/>
    <col min="7673" max="7673" width="12.5" style="305" customWidth="1"/>
    <col min="7674" max="7674" width="10.6640625" style="305" customWidth="1"/>
    <col min="7675" max="7675" width="11.6640625" style="305" customWidth="1"/>
    <col min="7676" max="7676" width="2.33203125" style="305" customWidth="1"/>
    <col min="7677" max="7924" width="9.33203125" style="305"/>
    <col min="7925" max="7925" width="14.33203125" style="305" customWidth="1"/>
    <col min="7926" max="7926" width="18" style="305" customWidth="1"/>
    <col min="7927" max="7928" width="10.6640625" style="305" customWidth="1"/>
    <col min="7929" max="7929" width="12.5" style="305" customWidth="1"/>
    <col min="7930" max="7930" width="10.6640625" style="305" customWidth="1"/>
    <col min="7931" max="7931" width="11.6640625" style="305" customWidth="1"/>
    <col min="7932" max="7932" width="2.33203125" style="305" customWidth="1"/>
    <col min="7933" max="8180" width="9.33203125" style="305"/>
    <col min="8181" max="8181" width="14.33203125" style="305" customWidth="1"/>
    <col min="8182" max="8182" width="18" style="305" customWidth="1"/>
    <col min="8183" max="8184" width="10.6640625" style="305" customWidth="1"/>
    <col min="8185" max="8185" width="12.5" style="305" customWidth="1"/>
    <col min="8186" max="8186" width="10.6640625" style="305" customWidth="1"/>
    <col min="8187" max="8187" width="11.6640625" style="305" customWidth="1"/>
    <col min="8188" max="8188" width="2.33203125" style="305" customWidth="1"/>
    <col min="8189" max="8436" width="9.33203125" style="305"/>
    <col min="8437" max="8437" width="14.33203125" style="305" customWidth="1"/>
    <col min="8438" max="8438" width="18" style="305" customWidth="1"/>
    <col min="8439" max="8440" width="10.6640625" style="305" customWidth="1"/>
    <col min="8441" max="8441" width="12.5" style="305" customWidth="1"/>
    <col min="8442" max="8442" width="10.6640625" style="305" customWidth="1"/>
    <col min="8443" max="8443" width="11.6640625" style="305" customWidth="1"/>
    <col min="8444" max="8444" width="2.33203125" style="305" customWidth="1"/>
    <col min="8445" max="8692" width="9.33203125" style="305"/>
    <col min="8693" max="8693" width="14.33203125" style="305" customWidth="1"/>
    <col min="8694" max="8694" width="18" style="305" customWidth="1"/>
    <col min="8695" max="8696" width="10.6640625" style="305" customWidth="1"/>
    <col min="8697" max="8697" width="12.5" style="305" customWidth="1"/>
    <col min="8698" max="8698" width="10.6640625" style="305" customWidth="1"/>
    <col min="8699" max="8699" width="11.6640625" style="305" customWidth="1"/>
    <col min="8700" max="8700" width="2.33203125" style="305" customWidth="1"/>
    <col min="8701" max="8948" width="9.33203125" style="305"/>
    <col min="8949" max="8949" width="14.33203125" style="305" customWidth="1"/>
    <col min="8950" max="8950" width="18" style="305" customWidth="1"/>
    <col min="8951" max="8952" width="10.6640625" style="305" customWidth="1"/>
    <col min="8953" max="8953" width="12.5" style="305" customWidth="1"/>
    <col min="8954" max="8954" width="10.6640625" style="305" customWidth="1"/>
    <col min="8955" max="8955" width="11.6640625" style="305" customWidth="1"/>
    <col min="8956" max="8956" width="2.33203125" style="305" customWidth="1"/>
    <col min="8957" max="9204" width="9.33203125" style="305"/>
    <col min="9205" max="9205" width="14.33203125" style="305" customWidth="1"/>
    <col min="9206" max="9206" width="18" style="305" customWidth="1"/>
    <col min="9207" max="9208" width="10.6640625" style="305" customWidth="1"/>
    <col min="9209" max="9209" width="12.5" style="305" customWidth="1"/>
    <col min="9210" max="9210" width="10.6640625" style="305" customWidth="1"/>
    <col min="9211" max="9211" width="11.6640625" style="305" customWidth="1"/>
    <col min="9212" max="9212" width="2.33203125" style="305" customWidth="1"/>
    <col min="9213" max="9460" width="9.33203125" style="305"/>
    <col min="9461" max="9461" width="14.33203125" style="305" customWidth="1"/>
    <col min="9462" max="9462" width="18" style="305" customWidth="1"/>
    <col min="9463" max="9464" width="10.6640625" style="305" customWidth="1"/>
    <col min="9465" max="9465" width="12.5" style="305" customWidth="1"/>
    <col min="9466" max="9466" width="10.6640625" style="305" customWidth="1"/>
    <col min="9467" max="9467" width="11.6640625" style="305" customWidth="1"/>
    <col min="9468" max="9468" width="2.33203125" style="305" customWidth="1"/>
    <col min="9469" max="9716" width="9.33203125" style="305"/>
    <col min="9717" max="9717" width="14.33203125" style="305" customWidth="1"/>
    <col min="9718" max="9718" width="18" style="305" customWidth="1"/>
    <col min="9719" max="9720" width="10.6640625" style="305" customWidth="1"/>
    <col min="9721" max="9721" width="12.5" style="305" customWidth="1"/>
    <col min="9722" max="9722" width="10.6640625" style="305" customWidth="1"/>
    <col min="9723" max="9723" width="11.6640625" style="305" customWidth="1"/>
    <col min="9724" max="9724" width="2.33203125" style="305" customWidth="1"/>
    <col min="9725" max="9972" width="9.33203125" style="305"/>
    <col min="9973" max="9973" width="14.33203125" style="305" customWidth="1"/>
    <col min="9974" max="9974" width="18" style="305" customWidth="1"/>
    <col min="9975" max="9976" width="10.6640625" style="305" customWidth="1"/>
    <col min="9977" max="9977" width="12.5" style="305" customWidth="1"/>
    <col min="9978" max="9978" width="10.6640625" style="305" customWidth="1"/>
    <col min="9979" max="9979" width="11.6640625" style="305" customWidth="1"/>
    <col min="9980" max="9980" width="2.33203125" style="305" customWidth="1"/>
    <col min="9981" max="10228" width="9.33203125" style="305"/>
    <col min="10229" max="10229" width="14.33203125" style="305" customWidth="1"/>
    <col min="10230" max="10230" width="18" style="305" customWidth="1"/>
    <col min="10231" max="10232" width="10.6640625" style="305" customWidth="1"/>
    <col min="10233" max="10233" width="12.5" style="305" customWidth="1"/>
    <col min="10234" max="10234" width="10.6640625" style="305" customWidth="1"/>
    <col min="10235" max="10235" width="11.6640625" style="305" customWidth="1"/>
    <col min="10236" max="10236" width="2.33203125" style="305" customWidth="1"/>
    <col min="10237" max="10484" width="9.33203125" style="305"/>
    <col min="10485" max="10485" width="14.33203125" style="305" customWidth="1"/>
    <col min="10486" max="10486" width="18" style="305" customWidth="1"/>
    <col min="10487" max="10488" width="10.6640625" style="305" customWidth="1"/>
    <col min="10489" max="10489" width="12.5" style="305" customWidth="1"/>
    <col min="10490" max="10490" width="10.6640625" style="305" customWidth="1"/>
    <col min="10491" max="10491" width="11.6640625" style="305" customWidth="1"/>
    <col min="10492" max="10492" width="2.33203125" style="305" customWidth="1"/>
    <col min="10493" max="10740" width="9.33203125" style="305"/>
    <col min="10741" max="10741" width="14.33203125" style="305" customWidth="1"/>
    <col min="10742" max="10742" width="18" style="305" customWidth="1"/>
    <col min="10743" max="10744" width="10.6640625" style="305" customWidth="1"/>
    <col min="10745" max="10745" width="12.5" style="305" customWidth="1"/>
    <col min="10746" max="10746" width="10.6640625" style="305" customWidth="1"/>
    <col min="10747" max="10747" width="11.6640625" style="305" customWidth="1"/>
    <col min="10748" max="10748" width="2.33203125" style="305" customWidth="1"/>
    <col min="10749" max="10996" width="9.33203125" style="305"/>
    <col min="10997" max="10997" width="14.33203125" style="305" customWidth="1"/>
    <col min="10998" max="10998" width="18" style="305" customWidth="1"/>
    <col min="10999" max="11000" width="10.6640625" style="305" customWidth="1"/>
    <col min="11001" max="11001" width="12.5" style="305" customWidth="1"/>
    <col min="11002" max="11002" width="10.6640625" style="305" customWidth="1"/>
    <col min="11003" max="11003" width="11.6640625" style="305" customWidth="1"/>
    <col min="11004" max="11004" width="2.33203125" style="305" customWidth="1"/>
    <col min="11005" max="11252" width="9.33203125" style="305"/>
    <col min="11253" max="11253" width="14.33203125" style="305" customWidth="1"/>
    <col min="11254" max="11254" width="18" style="305" customWidth="1"/>
    <col min="11255" max="11256" width="10.6640625" style="305" customWidth="1"/>
    <col min="11257" max="11257" width="12.5" style="305" customWidth="1"/>
    <col min="11258" max="11258" width="10.6640625" style="305" customWidth="1"/>
    <col min="11259" max="11259" width="11.6640625" style="305" customWidth="1"/>
    <col min="11260" max="11260" width="2.33203125" style="305" customWidth="1"/>
    <col min="11261" max="11508" width="9.33203125" style="305"/>
    <col min="11509" max="11509" width="14.33203125" style="305" customWidth="1"/>
    <col min="11510" max="11510" width="18" style="305" customWidth="1"/>
    <col min="11511" max="11512" width="10.6640625" style="305" customWidth="1"/>
    <col min="11513" max="11513" width="12.5" style="305" customWidth="1"/>
    <col min="11514" max="11514" width="10.6640625" style="305" customWidth="1"/>
    <col min="11515" max="11515" width="11.6640625" style="305" customWidth="1"/>
    <col min="11516" max="11516" width="2.33203125" style="305" customWidth="1"/>
    <col min="11517" max="11764" width="9.33203125" style="305"/>
    <col min="11765" max="11765" width="14.33203125" style="305" customWidth="1"/>
    <col min="11766" max="11766" width="18" style="305" customWidth="1"/>
    <col min="11767" max="11768" width="10.6640625" style="305" customWidth="1"/>
    <col min="11769" max="11769" width="12.5" style="305" customWidth="1"/>
    <col min="11770" max="11770" width="10.6640625" style="305" customWidth="1"/>
    <col min="11771" max="11771" width="11.6640625" style="305" customWidth="1"/>
    <col min="11772" max="11772" width="2.33203125" style="305" customWidth="1"/>
    <col min="11773" max="12020" width="9.33203125" style="305"/>
    <col min="12021" max="12021" width="14.33203125" style="305" customWidth="1"/>
    <col min="12022" max="12022" width="18" style="305" customWidth="1"/>
    <col min="12023" max="12024" width="10.6640625" style="305" customWidth="1"/>
    <col min="12025" max="12025" width="12.5" style="305" customWidth="1"/>
    <col min="12026" max="12026" width="10.6640625" style="305" customWidth="1"/>
    <col min="12027" max="12027" width="11.6640625" style="305" customWidth="1"/>
    <col min="12028" max="12028" width="2.33203125" style="305" customWidth="1"/>
    <col min="12029" max="12276" width="9.33203125" style="305"/>
    <col min="12277" max="12277" width="14.33203125" style="305" customWidth="1"/>
    <col min="12278" max="12278" width="18" style="305" customWidth="1"/>
    <col min="12279" max="12280" width="10.6640625" style="305" customWidth="1"/>
    <col min="12281" max="12281" width="12.5" style="305" customWidth="1"/>
    <col min="12282" max="12282" width="10.6640625" style="305" customWidth="1"/>
    <col min="12283" max="12283" width="11.6640625" style="305" customWidth="1"/>
    <col min="12284" max="12284" width="2.33203125" style="305" customWidth="1"/>
    <col min="12285" max="12532" width="9.33203125" style="305"/>
    <col min="12533" max="12533" width="14.33203125" style="305" customWidth="1"/>
    <col min="12534" max="12534" width="18" style="305" customWidth="1"/>
    <col min="12535" max="12536" width="10.6640625" style="305" customWidth="1"/>
    <col min="12537" max="12537" width="12.5" style="305" customWidth="1"/>
    <col min="12538" max="12538" width="10.6640625" style="305" customWidth="1"/>
    <col min="12539" max="12539" width="11.6640625" style="305" customWidth="1"/>
    <col min="12540" max="12540" width="2.33203125" style="305" customWidth="1"/>
    <col min="12541" max="12788" width="9.33203125" style="305"/>
    <col min="12789" max="12789" width="14.33203125" style="305" customWidth="1"/>
    <col min="12790" max="12790" width="18" style="305" customWidth="1"/>
    <col min="12791" max="12792" width="10.6640625" style="305" customWidth="1"/>
    <col min="12793" max="12793" width="12.5" style="305" customWidth="1"/>
    <col min="12794" max="12794" width="10.6640625" style="305" customWidth="1"/>
    <col min="12795" max="12795" width="11.6640625" style="305" customWidth="1"/>
    <col min="12796" max="12796" width="2.33203125" style="305" customWidth="1"/>
    <col min="12797" max="13044" width="9.33203125" style="305"/>
    <col min="13045" max="13045" width="14.33203125" style="305" customWidth="1"/>
    <col min="13046" max="13046" width="18" style="305" customWidth="1"/>
    <col min="13047" max="13048" width="10.6640625" style="305" customWidth="1"/>
    <col min="13049" max="13049" width="12.5" style="305" customWidth="1"/>
    <col min="13050" max="13050" width="10.6640625" style="305" customWidth="1"/>
    <col min="13051" max="13051" width="11.6640625" style="305" customWidth="1"/>
    <col min="13052" max="13052" width="2.33203125" style="305" customWidth="1"/>
    <col min="13053" max="13300" width="9.33203125" style="305"/>
    <col min="13301" max="13301" width="14.33203125" style="305" customWidth="1"/>
    <col min="13302" max="13302" width="18" style="305" customWidth="1"/>
    <col min="13303" max="13304" width="10.6640625" style="305" customWidth="1"/>
    <col min="13305" max="13305" width="12.5" style="305" customWidth="1"/>
    <col min="13306" max="13306" width="10.6640625" style="305" customWidth="1"/>
    <col min="13307" max="13307" width="11.6640625" style="305" customWidth="1"/>
    <col min="13308" max="13308" width="2.33203125" style="305" customWidth="1"/>
    <col min="13309" max="13556" width="9.33203125" style="305"/>
    <col min="13557" max="13557" width="14.33203125" style="305" customWidth="1"/>
    <col min="13558" max="13558" width="18" style="305" customWidth="1"/>
    <col min="13559" max="13560" width="10.6640625" style="305" customWidth="1"/>
    <col min="13561" max="13561" width="12.5" style="305" customWidth="1"/>
    <col min="13562" max="13562" width="10.6640625" style="305" customWidth="1"/>
    <col min="13563" max="13563" width="11.6640625" style="305" customWidth="1"/>
    <col min="13564" max="13564" width="2.33203125" style="305" customWidth="1"/>
    <col min="13565" max="13812" width="9.33203125" style="305"/>
    <col min="13813" max="13813" width="14.33203125" style="305" customWidth="1"/>
    <col min="13814" max="13814" width="18" style="305" customWidth="1"/>
    <col min="13815" max="13816" width="10.6640625" style="305" customWidth="1"/>
    <col min="13817" max="13817" width="12.5" style="305" customWidth="1"/>
    <col min="13818" max="13818" width="10.6640625" style="305" customWidth="1"/>
    <col min="13819" max="13819" width="11.6640625" style="305" customWidth="1"/>
    <col min="13820" max="13820" width="2.33203125" style="305" customWidth="1"/>
    <col min="13821" max="14068" width="9.33203125" style="305"/>
    <col min="14069" max="14069" width="14.33203125" style="305" customWidth="1"/>
    <col min="14070" max="14070" width="18" style="305" customWidth="1"/>
    <col min="14071" max="14072" width="10.6640625" style="305" customWidth="1"/>
    <col min="14073" max="14073" width="12.5" style="305" customWidth="1"/>
    <col min="14074" max="14074" width="10.6640625" style="305" customWidth="1"/>
    <col min="14075" max="14075" width="11.6640625" style="305" customWidth="1"/>
    <col min="14076" max="14076" width="2.33203125" style="305" customWidth="1"/>
    <col min="14077" max="14324" width="9.33203125" style="305"/>
    <col min="14325" max="14325" width="14.33203125" style="305" customWidth="1"/>
    <col min="14326" max="14326" width="18" style="305" customWidth="1"/>
    <col min="14327" max="14328" width="10.6640625" style="305" customWidth="1"/>
    <col min="14329" max="14329" width="12.5" style="305" customWidth="1"/>
    <col min="14330" max="14330" width="10.6640625" style="305" customWidth="1"/>
    <col min="14331" max="14331" width="11.6640625" style="305" customWidth="1"/>
    <col min="14332" max="14332" width="2.33203125" style="305" customWidth="1"/>
    <col min="14333" max="14580" width="9.33203125" style="305"/>
    <col min="14581" max="14581" width="14.33203125" style="305" customWidth="1"/>
    <col min="14582" max="14582" width="18" style="305" customWidth="1"/>
    <col min="14583" max="14584" width="10.6640625" style="305" customWidth="1"/>
    <col min="14585" max="14585" width="12.5" style="305" customWidth="1"/>
    <col min="14586" max="14586" width="10.6640625" style="305" customWidth="1"/>
    <col min="14587" max="14587" width="11.6640625" style="305" customWidth="1"/>
    <col min="14588" max="14588" width="2.33203125" style="305" customWidth="1"/>
    <col min="14589" max="14836" width="9.33203125" style="305"/>
    <col min="14837" max="14837" width="14.33203125" style="305" customWidth="1"/>
    <col min="14838" max="14838" width="18" style="305" customWidth="1"/>
    <col min="14839" max="14840" width="10.6640625" style="305" customWidth="1"/>
    <col min="14841" max="14841" width="12.5" style="305" customWidth="1"/>
    <col min="14842" max="14842" width="10.6640625" style="305" customWidth="1"/>
    <col min="14843" max="14843" width="11.6640625" style="305" customWidth="1"/>
    <col min="14844" max="14844" width="2.33203125" style="305" customWidth="1"/>
    <col min="14845" max="15092" width="9.33203125" style="305"/>
    <col min="15093" max="15093" width="14.33203125" style="305" customWidth="1"/>
    <col min="15094" max="15094" width="18" style="305" customWidth="1"/>
    <col min="15095" max="15096" width="10.6640625" style="305" customWidth="1"/>
    <col min="15097" max="15097" width="12.5" style="305" customWidth="1"/>
    <col min="15098" max="15098" width="10.6640625" style="305" customWidth="1"/>
    <col min="15099" max="15099" width="11.6640625" style="305" customWidth="1"/>
    <col min="15100" max="15100" width="2.33203125" style="305" customWidth="1"/>
    <col min="15101" max="15348" width="9.33203125" style="305"/>
    <col min="15349" max="15349" width="14.33203125" style="305" customWidth="1"/>
    <col min="15350" max="15350" width="18" style="305" customWidth="1"/>
    <col min="15351" max="15352" width="10.6640625" style="305" customWidth="1"/>
    <col min="15353" max="15353" width="12.5" style="305" customWidth="1"/>
    <col min="15354" max="15354" width="10.6640625" style="305" customWidth="1"/>
    <col min="15355" max="15355" width="11.6640625" style="305" customWidth="1"/>
    <col min="15356" max="15356" width="2.33203125" style="305" customWidth="1"/>
    <col min="15357" max="15604" width="9.33203125" style="305"/>
    <col min="15605" max="15605" width="14.33203125" style="305" customWidth="1"/>
    <col min="15606" max="15606" width="18" style="305" customWidth="1"/>
    <col min="15607" max="15608" width="10.6640625" style="305" customWidth="1"/>
    <col min="15609" max="15609" width="12.5" style="305" customWidth="1"/>
    <col min="15610" max="15610" width="10.6640625" style="305" customWidth="1"/>
    <col min="15611" max="15611" width="11.6640625" style="305" customWidth="1"/>
    <col min="15612" max="15612" width="2.33203125" style="305" customWidth="1"/>
    <col min="15613" max="15860" width="9.33203125" style="305"/>
    <col min="15861" max="15861" width="14.33203125" style="305" customWidth="1"/>
    <col min="15862" max="15862" width="18" style="305" customWidth="1"/>
    <col min="15863" max="15864" width="10.6640625" style="305" customWidth="1"/>
    <col min="15865" max="15865" width="12.5" style="305" customWidth="1"/>
    <col min="15866" max="15866" width="10.6640625" style="305" customWidth="1"/>
    <col min="15867" max="15867" width="11.6640625" style="305" customWidth="1"/>
    <col min="15868" max="15868" width="2.33203125" style="305" customWidth="1"/>
    <col min="15869" max="16116" width="9.33203125" style="305"/>
    <col min="16117" max="16117" width="14.33203125" style="305" customWidth="1"/>
    <col min="16118" max="16118" width="18" style="305" customWidth="1"/>
    <col min="16119" max="16120" width="10.6640625" style="305" customWidth="1"/>
    <col min="16121" max="16121" width="12.5" style="305" customWidth="1"/>
    <col min="16122" max="16122" width="10.6640625" style="305" customWidth="1"/>
    <col min="16123" max="16123" width="11.6640625" style="305" customWidth="1"/>
    <col min="16124" max="16124" width="2.33203125" style="305" customWidth="1"/>
    <col min="16125" max="16384" width="9.33203125" style="305"/>
  </cols>
  <sheetData>
    <row r="1" spans="1:3" x14ac:dyDescent="0.2">
      <c r="A1" s="265" t="s">
        <v>41</v>
      </c>
    </row>
    <row r="2" spans="1:3" x14ac:dyDescent="0.2">
      <c r="A2" s="337" t="s">
        <v>243</v>
      </c>
    </row>
    <row r="3" spans="1:3" x14ac:dyDescent="0.2">
      <c r="A3" s="307" t="s">
        <v>254</v>
      </c>
    </row>
    <row r="4" spans="1:3" x14ac:dyDescent="0.2">
      <c r="A4" s="448" t="s">
        <v>255</v>
      </c>
    </row>
    <row r="5" spans="1:3" x14ac:dyDescent="0.2">
      <c r="A5" s="336" t="s">
        <v>256</v>
      </c>
    </row>
    <row r="6" spans="1:3" x14ac:dyDescent="0.2">
      <c r="A6" s="309" t="s">
        <v>171</v>
      </c>
    </row>
    <row r="7" spans="1:3" x14ac:dyDescent="0.2">
      <c r="A7" s="310" t="s">
        <v>172</v>
      </c>
    </row>
    <row r="8" spans="1:3" x14ac:dyDescent="0.2">
      <c r="A8" s="310" t="s">
        <v>0</v>
      </c>
    </row>
    <row r="9" spans="1:3" x14ac:dyDescent="0.2">
      <c r="A9" s="265"/>
      <c r="B9" s="341"/>
    </row>
    <row r="10" spans="1:3" s="384" customFormat="1" ht="42.75" x14ac:dyDescent="0.2">
      <c r="A10" s="381"/>
      <c r="B10" s="449" t="s">
        <v>257</v>
      </c>
      <c r="C10" s="450" t="s">
        <v>258</v>
      </c>
    </row>
    <row r="11" spans="1:3" x14ac:dyDescent="0.2">
      <c r="A11" s="385">
        <v>39873</v>
      </c>
      <c r="B11" s="451">
        <v>4132</v>
      </c>
      <c r="C11" s="452">
        <v>11.81</v>
      </c>
    </row>
    <row r="12" spans="1:3" x14ac:dyDescent="0.2">
      <c r="A12" s="385">
        <v>39904</v>
      </c>
      <c r="B12" s="451">
        <v>4348</v>
      </c>
      <c r="C12" s="452">
        <v>12.37</v>
      </c>
    </row>
    <row r="13" spans="1:3" x14ac:dyDescent="0.2">
      <c r="A13" s="385">
        <v>39934</v>
      </c>
      <c r="B13" s="451">
        <v>4483</v>
      </c>
      <c r="C13" s="452">
        <v>12.71</v>
      </c>
    </row>
    <row r="14" spans="1:3" x14ac:dyDescent="0.2">
      <c r="A14" s="385">
        <v>39965</v>
      </c>
      <c r="B14" s="451">
        <v>4669</v>
      </c>
      <c r="C14" s="452">
        <v>13.18</v>
      </c>
    </row>
    <row r="15" spans="1:3" x14ac:dyDescent="0.2">
      <c r="A15" s="385">
        <v>39995</v>
      </c>
      <c r="B15" s="451">
        <v>4908</v>
      </c>
      <c r="C15" s="452">
        <v>13.81</v>
      </c>
    </row>
    <row r="16" spans="1:3" x14ac:dyDescent="0.2">
      <c r="A16" s="385">
        <v>40026</v>
      </c>
      <c r="B16" s="451">
        <v>4921</v>
      </c>
      <c r="C16" s="452">
        <v>13.8</v>
      </c>
    </row>
    <row r="17" spans="1:3" ht="12.75" customHeight="1" x14ac:dyDescent="0.2">
      <c r="A17" s="385">
        <v>40057</v>
      </c>
      <c r="B17" s="451">
        <v>4963</v>
      </c>
      <c r="C17" s="452">
        <v>13.88</v>
      </c>
    </row>
    <row r="18" spans="1:3" x14ac:dyDescent="0.2">
      <c r="A18" s="385">
        <v>40087</v>
      </c>
      <c r="B18" s="451">
        <v>5040</v>
      </c>
      <c r="C18" s="452">
        <v>14.03</v>
      </c>
    </row>
    <row r="19" spans="1:3" x14ac:dyDescent="0.2">
      <c r="A19" s="385">
        <v>40118</v>
      </c>
      <c r="B19" s="451">
        <v>5128</v>
      </c>
      <c r="C19" s="452">
        <v>14.24</v>
      </c>
    </row>
    <row r="20" spans="1:3" x14ac:dyDescent="0.2">
      <c r="A20" s="385">
        <v>40148</v>
      </c>
      <c r="B20" s="451">
        <v>5186</v>
      </c>
      <c r="C20" s="452">
        <v>14.36</v>
      </c>
    </row>
    <row r="21" spans="1:3" x14ac:dyDescent="0.2">
      <c r="A21" s="385">
        <v>40179</v>
      </c>
      <c r="B21" s="451">
        <v>5201</v>
      </c>
      <c r="C21" s="452">
        <v>14.35</v>
      </c>
    </row>
    <row r="22" spans="1:3" x14ac:dyDescent="0.2">
      <c r="A22" s="385">
        <v>40210</v>
      </c>
      <c r="B22" s="451">
        <v>5318</v>
      </c>
      <c r="C22" s="452">
        <v>14.64</v>
      </c>
    </row>
    <row r="23" spans="1:3" x14ac:dyDescent="0.2">
      <c r="A23" s="385">
        <v>40238</v>
      </c>
      <c r="B23" s="451">
        <v>5294</v>
      </c>
      <c r="C23" s="452">
        <v>14.56</v>
      </c>
    </row>
    <row r="24" spans="1:3" x14ac:dyDescent="0.2">
      <c r="A24" s="385">
        <v>40269</v>
      </c>
      <c r="B24" s="451">
        <v>5363</v>
      </c>
      <c r="C24" s="452">
        <v>14.72</v>
      </c>
    </row>
    <row r="25" spans="1:3" x14ac:dyDescent="0.2">
      <c r="A25" s="385">
        <v>40299</v>
      </c>
      <c r="B25" s="451">
        <v>5427</v>
      </c>
      <c r="C25" s="452">
        <v>14.88</v>
      </c>
    </row>
    <row r="26" spans="1:3" x14ac:dyDescent="0.2">
      <c r="A26" s="385">
        <v>40330</v>
      </c>
      <c r="B26" s="451">
        <v>5470</v>
      </c>
      <c r="C26" s="452">
        <v>14.97</v>
      </c>
    </row>
    <row r="27" spans="1:3" x14ac:dyDescent="0.2">
      <c r="A27" s="385">
        <v>40360</v>
      </c>
      <c r="B27" s="451">
        <v>5513</v>
      </c>
      <c r="C27" s="452">
        <v>15.06</v>
      </c>
    </row>
    <row r="28" spans="1:3" x14ac:dyDescent="0.2">
      <c r="A28" s="385">
        <v>40391</v>
      </c>
      <c r="B28" s="451">
        <v>5580</v>
      </c>
      <c r="C28" s="452">
        <v>15.22</v>
      </c>
    </row>
    <row r="29" spans="1:3" x14ac:dyDescent="0.2">
      <c r="A29" s="385">
        <v>40422</v>
      </c>
      <c r="B29" s="451">
        <v>5764</v>
      </c>
      <c r="C29" s="452">
        <v>15.71</v>
      </c>
    </row>
    <row r="30" spans="1:3" x14ac:dyDescent="0.2">
      <c r="A30" s="385">
        <v>40452</v>
      </c>
      <c r="B30" s="451">
        <v>5845</v>
      </c>
      <c r="C30" s="452">
        <v>15.92</v>
      </c>
    </row>
    <row r="31" spans="1:3" x14ac:dyDescent="0.2">
      <c r="A31" s="385">
        <v>40483</v>
      </c>
      <c r="B31" s="451">
        <v>5740</v>
      </c>
      <c r="C31" s="452">
        <v>15.72</v>
      </c>
    </row>
    <row r="32" spans="1:3" x14ac:dyDescent="0.2">
      <c r="A32" s="385">
        <v>40513</v>
      </c>
      <c r="B32" s="451">
        <v>5865</v>
      </c>
      <c r="C32" s="453">
        <v>16.05</v>
      </c>
    </row>
    <row r="33" spans="1:9" x14ac:dyDescent="0.2">
      <c r="A33" s="385">
        <v>40544</v>
      </c>
      <c r="B33" s="451">
        <v>5828</v>
      </c>
      <c r="C33" s="453">
        <v>15.94</v>
      </c>
    </row>
    <row r="34" spans="1:9" x14ac:dyDescent="0.2">
      <c r="A34" s="385">
        <v>40575</v>
      </c>
      <c r="B34" s="451">
        <v>5872</v>
      </c>
      <c r="C34" s="453">
        <v>16.010000000000002</v>
      </c>
    </row>
    <row r="35" spans="1:9" x14ac:dyDescent="0.2">
      <c r="A35" s="385">
        <v>40603</v>
      </c>
      <c r="B35" s="451">
        <v>5997</v>
      </c>
      <c r="C35" s="454">
        <v>16.34</v>
      </c>
    </row>
    <row r="36" spans="1:9" x14ac:dyDescent="0.2">
      <c r="A36" s="385">
        <v>40634</v>
      </c>
      <c r="B36" s="451">
        <v>6088</v>
      </c>
      <c r="C36" s="454">
        <v>16.559999999999999</v>
      </c>
    </row>
    <row r="37" spans="1:9" x14ac:dyDescent="0.2">
      <c r="A37" s="385">
        <v>40664</v>
      </c>
      <c r="B37" s="451">
        <v>6376</v>
      </c>
      <c r="C37" s="452">
        <v>17.32</v>
      </c>
    </row>
    <row r="38" spans="1:9" x14ac:dyDescent="0.2">
      <c r="A38" s="385">
        <v>40695</v>
      </c>
      <c r="B38" s="451">
        <v>6520</v>
      </c>
      <c r="C38" s="452">
        <v>17.670000000000002</v>
      </c>
    </row>
    <row r="39" spans="1:9" x14ac:dyDescent="0.2">
      <c r="A39" s="385">
        <v>40725</v>
      </c>
      <c r="B39" s="451">
        <v>6536</v>
      </c>
      <c r="C39" s="452">
        <v>17.72</v>
      </c>
    </row>
    <row r="40" spans="1:9" x14ac:dyDescent="0.2">
      <c r="A40" s="385">
        <v>40756</v>
      </c>
      <c r="B40" s="451">
        <v>6517</v>
      </c>
      <c r="C40" s="452">
        <v>17.670000000000002</v>
      </c>
    </row>
    <row r="41" spans="1:9" x14ac:dyDescent="0.2">
      <c r="A41" s="385">
        <v>40787</v>
      </c>
      <c r="B41" s="451">
        <v>6504</v>
      </c>
      <c r="C41" s="452">
        <v>17.62</v>
      </c>
      <c r="E41" s="390"/>
    </row>
    <row r="42" spans="1:9" x14ac:dyDescent="0.2">
      <c r="A42" s="385">
        <v>40817</v>
      </c>
      <c r="B42" s="451">
        <v>6458</v>
      </c>
      <c r="C42" s="452">
        <v>17.489999999999998</v>
      </c>
      <c r="E42" s="390"/>
    </row>
    <row r="43" spans="1:9" x14ac:dyDescent="0.2">
      <c r="A43" s="385">
        <v>40848</v>
      </c>
      <c r="B43" s="305">
        <v>6448</v>
      </c>
      <c r="C43" s="452">
        <v>17.440000000000001</v>
      </c>
    </row>
    <row r="44" spans="1:9" x14ac:dyDescent="0.2">
      <c r="A44" s="385">
        <v>40878</v>
      </c>
      <c r="B44" s="305">
        <v>6510</v>
      </c>
      <c r="C44" s="452">
        <v>17.61</v>
      </c>
      <c r="D44" s="391"/>
      <c r="E44" s="391"/>
      <c r="F44" s="391"/>
      <c r="G44" s="391"/>
      <c r="H44" s="391"/>
      <c r="I44" s="391"/>
    </row>
    <row r="45" spans="1:9" x14ac:dyDescent="0.2">
      <c r="A45" s="385">
        <v>40909</v>
      </c>
      <c r="B45" s="305">
        <v>6371</v>
      </c>
      <c r="C45" s="452">
        <v>17.260000000000002</v>
      </c>
    </row>
    <row r="46" spans="1:9" x14ac:dyDescent="0.2">
      <c r="A46" s="385">
        <v>40940</v>
      </c>
      <c r="B46" s="305">
        <v>6374</v>
      </c>
      <c r="C46" s="452">
        <v>17.2</v>
      </c>
    </row>
    <row r="47" spans="1:9" x14ac:dyDescent="0.2">
      <c r="A47" s="385">
        <v>40969</v>
      </c>
      <c r="B47" s="305">
        <v>6283</v>
      </c>
      <c r="C47" s="452">
        <v>17</v>
      </c>
    </row>
    <row r="48" spans="1:9" x14ac:dyDescent="0.2">
      <c r="A48" s="385">
        <v>41000</v>
      </c>
      <c r="B48" s="305">
        <v>6259</v>
      </c>
      <c r="C48" s="452">
        <v>16.899999999999999</v>
      </c>
    </row>
    <row r="49" spans="1:11" x14ac:dyDescent="0.2">
      <c r="A49" s="385">
        <v>41030</v>
      </c>
      <c r="B49" s="305">
        <v>6526</v>
      </c>
      <c r="C49" s="305">
        <v>17.600000000000001</v>
      </c>
    </row>
    <row r="50" spans="1:11" x14ac:dyDescent="0.2">
      <c r="A50" s="385">
        <v>41061</v>
      </c>
      <c r="B50" s="305">
        <v>6566</v>
      </c>
      <c r="C50" s="305">
        <v>17.7</v>
      </c>
    </row>
    <row r="51" spans="1:11" ht="11.25" customHeight="1" x14ac:dyDescent="0.2">
      <c r="A51" s="385">
        <v>41091</v>
      </c>
      <c r="B51" s="305">
        <v>6557</v>
      </c>
      <c r="C51" s="305">
        <v>17.600000000000001</v>
      </c>
      <c r="D51" s="455"/>
      <c r="E51" s="455"/>
      <c r="F51" s="455"/>
      <c r="G51" s="455"/>
      <c r="H51" s="455"/>
      <c r="I51" s="455"/>
      <c r="J51" s="455"/>
      <c r="K51" s="455"/>
    </row>
    <row r="52" spans="1:11" x14ac:dyDescent="0.2">
      <c r="A52" s="385">
        <v>41122</v>
      </c>
      <c r="B52" s="305">
        <v>6502</v>
      </c>
      <c r="C52" s="305">
        <v>17.5</v>
      </c>
    </row>
    <row r="53" spans="1:11" x14ac:dyDescent="0.2">
      <c r="A53" s="385">
        <v>41153</v>
      </c>
      <c r="B53" s="305">
        <v>6465</v>
      </c>
      <c r="C53" s="305">
        <v>17.3</v>
      </c>
    </row>
    <row r="54" spans="1:11" x14ac:dyDescent="0.2">
      <c r="A54" s="385">
        <v>41183</v>
      </c>
      <c r="B54" s="305">
        <v>6402</v>
      </c>
      <c r="C54" s="305">
        <v>17.2</v>
      </c>
    </row>
    <row r="55" spans="1:11" x14ac:dyDescent="0.2">
      <c r="A55" s="385">
        <v>41214</v>
      </c>
      <c r="B55" s="305">
        <v>6431</v>
      </c>
      <c r="C55" s="305">
        <v>17.2</v>
      </c>
    </row>
    <row r="56" spans="1:11" x14ac:dyDescent="0.2">
      <c r="A56" s="385">
        <v>41244</v>
      </c>
      <c r="B56" s="305">
        <v>6376</v>
      </c>
      <c r="C56" s="305">
        <v>17.100000000000001</v>
      </c>
    </row>
    <row r="57" spans="1:11" x14ac:dyDescent="0.2">
      <c r="A57" s="385">
        <v>41275</v>
      </c>
      <c r="B57" s="305">
        <v>6282</v>
      </c>
      <c r="C57" s="305">
        <v>16.8</v>
      </c>
    </row>
    <row r="58" spans="1:11" x14ac:dyDescent="0.2">
      <c r="A58" s="385">
        <v>41306</v>
      </c>
      <c r="B58" s="305">
        <v>6300</v>
      </c>
      <c r="C58" s="305">
        <v>16.899999999999999</v>
      </c>
    </row>
  </sheetData>
  <pageMargins left="0.7" right="0.7" top="0.75" bottom="0.75" header="0.3" footer="0.3"/>
  <pageSetup paperSize="9" orientation="portrait"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/>
  <dimension ref="A1:E59"/>
  <sheetViews>
    <sheetView zoomScaleNormal="100" workbookViewId="0"/>
  </sheetViews>
  <sheetFormatPr defaultRowHeight="11.25" x14ac:dyDescent="0.2"/>
  <cols>
    <col min="1" max="1" width="20.1640625" style="305" customWidth="1"/>
    <col min="2" max="4" width="20.6640625" style="305" customWidth="1"/>
    <col min="5" max="5" width="18.33203125" style="305" customWidth="1"/>
    <col min="6" max="237" width="9.33203125" style="305"/>
    <col min="238" max="238" width="14.33203125" style="305" customWidth="1"/>
    <col min="239" max="239" width="18" style="305" customWidth="1"/>
    <col min="240" max="241" width="10.6640625" style="305" customWidth="1"/>
    <col min="242" max="242" width="12.5" style="305" customWidth="1"/>
    <col min="243" max="243" width="10.6640625" style="305" customWidth="1"/>
    <col min="244" max="244" width="11.6640625" style="305" customWidth="1"/>
    <col min="245" max="245" width="2.33203125" style="305" customWidth="1"/>
    <col min="246" max="493" width="9.33203125" style="305"/>
    <col min="494" max="494" width="14.33203125" style="305" customWidth="1"/>
    <col min="495" max="495" width="18" style="305" customWidth="1"/>
    <col min="496" max="497" width="10.6640625" style="305" customWidth="1"/>
    <col min="498" max="498" width="12.5" style="305" customWidth="1"/>
    <col min="499" max="499" width="10.6640625" style="305" customWidth="1"/>
    <col min="500" max="500" width="11.6640625" style="305" customWidth="1"/>
    <col min="501" max="501" width="2.33203125" style="305" customWidth="1"/>
    <col min="502" max="749" width="9.33203125" style="305"/>
    <col min="750" max="750" width="14.33203125" style="305" customWidth="1"/>
    <col min="751" max="751" width="18" style="305" customWidth="1"/>
    <col min="752" max="753" width="10.6640625" style="305" customWidth="1"/>
    <col min="754" max="754" width="12.5" style="305" customWidth="1"/>
    <col min="755" max="755" width="10.6640625" style="305" customWidth="1"/>
    <col min="756" max="756" width="11.6640625" style="305" customWidth="1"/>
    <col min="757" max="757" width="2.33203125" style="305" customWidth="1"/>
    <col min="758" max="1005" width="9.33203125" style="305"/>
    <col min="1006" max="1006" width="14.33203125" style="305" customWidth="1"/>
    <col min="1007" max="1007" width="18" style="305" customWidth="1"/>
    <col min="1008" max="1009" width="10.6640625" style="305" customWidth="1"/>
    <col min="1010" max="1010" width="12.5" style="305" customWidth="1"/>
    <col min="1011" max="1011" width="10.6640625" style="305" customWidth="1"/>
    <col min="1012" max="1012" width="11.6640625" style="305" customWidth="1"/>
    <col min="1013" max="1013" width="2.33203125" style="305" customWidth="1"/>
    <col min="1014" max="1261" width="9.33203125" style="305"/>
    <col min="1262" max="1262" width="14.33203125" style="305" customWidth="1"/>
    <col min="1263" max="1263" width="18" style="305" customWidth="1"/>
    <col min="1264" max="1265" width="10.6640625" style="305" customWidth="1"/>
    <col min="1266" max="1266" width="12.5" style="305" customWidth="1"/>
    <col min="1267" max="1267" width="10.6640625" style="305" customWidth="1"/>
    <col min="1268" max="1268" width="11.6640625" style="305" customWidth="1"/>
    <col min="1269" max="1269" width="2.33203125" style="305" customWidth="1"/>
    <col min="1270" max="1517" width="9.33203125" style="305"/>
    <col min="1518" max="1518" width="14.33203125" style="305" customWidth="1"/>
    <col min="1519" max="1519" width="18" style="305" customWidth="1"/>
    <col min="1520" max="1521" width="10.6640625" style="305" customWidth="1"/>
    <col min="1522" max="1522" width="12.5" style="305" customWidth="1"/>
    <col min="1523" max="1523" width="10.6640625" style="305" customWidth="1"/>
    <col min="1524" max="1524" width="11.6640625" style="305" customWidth="1"/>
    <col min="1525" max="1525" width="2.33203125" style="305" customWidth="1"/>
    <col min="1526" max="1773" width="9.33203125" style="305"/>
    <col min="1774" max="1774" width="14.33203125" style="305" customWidth="1"/>
    <col min="1775" max="1775" width="18" style="305" customWidth="1"/>
    <col min="1776" max="1777" width="10.6640625" style="305" customWidth="1"/>
    <col min="1778" max="1778" width="12.5" style="305" customWidth="1"/>
    <col min="1779" max="1779" width="10.6640625" style="305" customWidth="1"/>
    <col min="1780" max="1780" width="11.6640625" style="305" customWidth="1"/>
    <col min="1781" max="1781" width="2.33203125" style="305" customWidth="1"/>
    <col min="1782" max="2029" width="9.33203125" style="305"/>
    <col min="2030" max="2030" width="14.33203125" style="305" customWidth="1"/>
    <col min="2031" max="2031" width="18" style="305" customWidth="1"/>
    <col min="2032" max="2033" width="10.6640625" style="305" customWidth="1"/>
    <col min="2034" max="2034" width="12.5" style="305" customWidth="1"/>
    <col min="2035" max="2035" width="10.6640625" style="305" customWidth="1"/>
    <col min="2036" max="2036" width="11.6640625" style="305" customWidth="1"/>
    <col min="2037" max="2037" width="2.33203125" style="305" customWidth="1"/>
    <col min="2038" max="2285" width="9.33203125" style="305"/>
    <col min="2286" max="2286" width="14.33203125" style="305" customWidth="1"/>
    <col min="2287" max="2287" width="18" style="305" customWidth="1"/>
    <col min="2288" max="2289" width="10.6640625" style="305" customWidth="1"/>
    <col min="2290" max="2290" width="12.5" style="305" customWidth="1"/>
    <col min="2291" max="2291" width="10.6640625" style="305" customWidth="1"/>
    <col min="2292" max="2292" width="11.6640625" style="305" customWidth="1"/>
    <col min="2293" max="2293" width="2.33203125" style="305" customWidth="1"/>
    <col min="2294" max="2541" width="9.33203125" style="305"/>
    <col min="2542" max="2542" width="14.33203125" style="305" customWidth="1"/>
    <col min="2543" max="2543" width="18" style="305" customWidth="1"/>
    <col min="2544" max="2545" width="10.6640625" style="305" customWidth="1"/>
    <col min="2546" max="2546" width="12.5" style="305" customWidth="1"/>
    <col min="2547" max="2547" width="10.6640625" style="305" customWidth="1"/>
    <col min="2548" max="2548" width="11.6640625" style="305" customWidth="1"/>
    <col min="2549" max="2549" width="2.33203125" style="305" customWidth="1"/>
    <col min="2550" max="2797" width="9.33203125" style="305"/>
    <col min="2798" max="2798" width="14.33203125" style="305" customWidth="1"/>
    <col min="2799" max="2799" width="18" style="305" customWidth="1"/>
    <col min="2800" max="2801" width="10.6640625" style="305" customWidth="1"/>
    <col min="2802" max="2802" width="12.5" style="305" customWidth="1"/>
    <col min="2803" max="2803" width="10.6640625" style="305" customWidth="1"/>
    <col min="2804" max="2804" width="11.6640625" style="305" customWidth="1"/>
    <col min="2805" max="2805" width="2.33203125" style="305" customWidth="1"/>
    <col min="2806" max="3053" width="9.33203125" style="305"/>
    <col min="3054" max="3054" width="14.33203125" style="305" customWidth="1"/>
    <col min="3055" max="3055" width="18" style="305" customWidth="1"/>
    <col min="3056" max="3057" width="10.6640625" style="305" customWidth="1"/>
    <col min="3058" max="3058" width="12.5" style="305" customWidth="1"/>
    <col min="3059" max="3059" width="10.6640625" style="305" customWidth="1"/>
    <col min="3060" max="3060" width="11.6640625" style="305" customWidth="1"/>
    <col min="3061" max="3061" width="2.33203125" style="305" customWidth="1"/>
    <col min="3062" max="3309" width="9.33203125" style="305"/>
    <col min="3310" max="3310" width="14.33203125" style="305" customWidth="1"/>
    <col min="3311" max="3311" width="18" style="305" customWidth="1"/>
    <col min="3312" max="3313" width="10.6640625" style="305" customWidth="1"/>
    <col min="3314" max="3314" width="12.5" style="305" customWidth="1"/>
    <col min="3315" max="3315" width="10.6640625" style="305" customWidth="1"/>
    <col min="3316" max="3316" width="11.6640625" style="305" customWidth="1"/>
    <col min="3317" max="3317" width="2.33203125" style="305" customWidth="1"/>
    <col min="3318" max="3565" width="9.33203125" style="305"/>
    <col min="3566" max="3566" width="14.33203125" style="305" customWidth="1"/>
    <col min="3567" max="3567" width="18" style="305" customWidth="1"/>
    <col min="3568" max="3569" width="10.6640625" style="305" customWidth="1"/>
    <col min="3570" max="3570" width="12.5" style="305" customWidth="1"/>
    <col min="3571" max="3571" width="10.6640625" style="305" customWidth="1"/>
    <col min="3572" max="3572" width="11.6640625" style="305" customWidth="1"/>
    <col min="3573" max="3573" width="2.33203125" style="305" customWidth="1"/>
    <col min="3574" max="3821" width="9.33203125" style="305"/>
    <col min="3822" max="3822" width="14.33203125" style="305" customWidth="1"/>
    <col min="3823" max="3823" width="18" style="305" customWidth="1"/>
    <col min="3824" max="3825" width="10.6640625" style="305" customWidth="1"/>
    <col min="3826" max="3826" width="12.5" style="305" customWidth="1"/>
    <col min="3827" max="3827" width="10.6640625" style="305" customWidth="1"/>
    <col min="3828" max="3828" width="11.6640625" style="305" customWidth="1"/>
    <col min="3829" max="3829" width="2.33203125" style="305" customWidth="1"/>
    <col min="3830" max="4077" width="9.33203125" style="305"/>
    <col min="4078" max="4078" width="14.33203125" style="305" customWidth="1"/>
    <col min="4079" max="4079" width="18" style="305" customWidth="1"/>
    <col min="4080" max="4081" width="10.6640625" style="305" customWidth="1"/>
    <col min="4082" max="4082" width="12.5" style="305" customWidth="1"/>
    <col min="4083" max="4083" width="10.6640625" style="305" customWidth="1"/>
    <col min="4084" max="4084" width="11.6640625" style="305" customWidth="1"/>
    <col min="4085" max="4085" width="2.33203125" style="305" customWidth="1"/>
    <col min="4086" max="4333" width="9.33203125" style="305"/>
    <col min="4334" max="4334" width="14.33203125" style="305" customWidth="1"/>
    <col min="4335" max="4335" width="18" style="305" customWidth="1"/>
    <col min="4336" max="4337" width="10.6640625" style="305" customWidth="1"/>
    <col min="4338" max="4338" width="12.5" style="305" customWidth="1"/>
    <col min="4339" max="4339" width="10.6640625" style="305" customWidth="1"/>
    <col min="4340" max="4340" width="11.6640625" style="305" customWidth="1"/>
    <col min="4341" max="4341" width="2.33203125" style="305" customWidth="1"/>
    <col min="4342" max="4589" width="9.33203125" style="305"/>
    <col min="4590" max="4590" width="14.33203125" style="305" customWidth="1"/>
    <col min="4591" max="4591" width="18" style="305" customWidth="1"/>
    <col min="4592" max="4593" width="10.6640625" style="305" customWidth="1"/>
    <col min="4594" max="4594" width="12.5" style="305" customWidth="1"/>
    <col min="4595" max="4595" width="10.6640625" style="305" customWidth="1"/>
    <col min="4596" max="4596" width="11.6640625" style="305" customWidth="1"/>
    <col min="4597" max="4597" width="2.33203125" style="305" customWidth="1"/>
    <col min="4598" max="4845" width="9.33203125" style="305"/>
    <col min="4846" max="4846" width="14.33203125" style="305" customWidth="1"/>
    <col min="4847" max="4847" width="18" style="305" customWidth="1"/>
    <col min="4848" max="4849" width="10.6640625" style="305" customWidth="1"/>
    <col min="4850" max="4850" width="12.5" style="305" customWidth="1"/>
    <col min="4851" max="4851" width="10.6640625" style="305" customWidth="1"/>
    <col min="4852" max="4852" width="11.6640625" style="305" customWidth="1"/>
    <col min="4853" max="4853" width="2.33203125" style="305" customWidth="1"/>
    <col min="4854" max="5101" width="9.33203125" style="305"/>
    <col min="5102" max="5102" width="14.33203125" style="305" customWidth="1"/>
    <col min="5103" max="5103" width="18" style="305" customWidth="1"/>
    <col min="5104" max="5105" width="10.6640625" style="305" customWidth="1"/>
    <col min="5106" max="5106" width="12.5" style="305" customWidth="1"/>
    <col min="5107" max="5107" width="10.6640625" style="305" customWidth="1"/>
    <col min="5108" max="5108" width="11.6640625" style="305" customWidth="1"/>
    <col min="5109" max="5109" width="2.33203125" style="305" customWidth="1"/>
    <col min="5110" max="5357" width="9.33203125" style="305"/>
    <col min="5358" max="5358" width="14.33203125" style="305" customWidth="1"/>
    <col min="5359" max="5359" width="18" style="305" customWidth="1"/>
    <col min="5360" max="5361" width="10.6640625" style="305" customWidth="1"/>
    <col min="5362" max="5362" width="12.5" style="305" customWidth="1"/>
    <col min="5363" max="5363" width="10.6640625" style="305" customWidth="1"/>
    <col min="5364" max="5364" width="11.6640625" style="305" customWidth="1"/>
    <col min="5365" max="5365" width="2.33203125" style="305" customWidth="1"/>
    <col min="5366" max="5613" width="9.33203125" style="305"/>
    <col min="5614" max="5614" width="14.33203125" style="305" customWidth="1"/>
    <col min="5615" max="5615" width="18" style="305" customWidth="1"/>
    <col min="5616" max="5617" width="10.6640625" style="305" customWidth="1"/>
    <col min="5618" max="5618" width="12.5" style="305" customWidth="1"/>
    <col min="5619" max="5619" width="10.6640625" style="305" customWidth="1"/>
    <col min="5620" max="5620" width="11.6640625" style="305" customWidth="1"/>
    <col min="5621" max="5621" width="2.33203125" style="305" customWidth="1"/>
    <col min="5622" max="5869" width="9.33203125" style="305"/>
    <col min="5870" max="5870" width="14.33203125" style="305" customWidth="1"/>
    <col min="5871" max="5871" width="18" style="305" customWidth="1"/>
    <col min="5872" max="5873" width="10.6640625" style="305" customWidth="1"/>
    <col min="5874" max="5874" width="12.5" style="305" customWidth="1"/>
    <col min="5875" max="5875" width="10.6640625" style="305" customWidth="1"/>
    <col min="5876" max="5876" width="11.6640625" style="305" customWidth="1"/>
    <col min="5877" max="5877" width="2.33203125" style="305" customWidth="1"/>
    <col min="5878" max="6125" width="9.33203125" style="305"/>
    <col min="6126" max="6126" width="14.33203125" style="305" customWidth="1"/>
    <col min="6127" max="6127" width="18" style="305" customWidth="1"/>
    <col min="6128" max="6129" width="10.6640625" style="305" customWidth="1"/>
    <col min="6130" max="6130" width="12.5" style="305" customWidth="1"/>
    <col min="6131" max="6131" width="10.6640625" style="305" customWidth="1"/>
    <col min="6132" max="6132" width="11.6640625" style="305" customWidth="1"/>
    <col min="6133" max="6133" width="2.33203125" style="305" customWidth="1"/>
    <col min="6134" max="6381" width="9.33203125" style="305"/>
    <col min="6382" max="6382" width="14.33203125" style="305" customWidth="1"/>
    <col min="6383" max="6383" width="18" style="305" customWidth="1"/>
    <col min="6384" max="6385" width="10.6640625" style="305" customWidth="1"/>
    <col min="6386" max="6386" width="12.5" style="305" customWidth="1"/>
    <col min="6387" max="6387" width="10.6640625" style="305" customWidth="1"/>
    <col min="6388" max="6388" width="11.6640625" style="305" customWidth="1"/>
    <col min="6389" max="6389" width="2.33203125" style="305" customWidth="1"/>
    <col min="6390" max="6637" width="9.33203125" style="305"/>
    <col min="6638" max="6638" width="14.33203125" style="305" customWidth="1"/>
    <col min="6639" max="6639" width="18" style="305" customWidth="1"/>
    <col min="6640" max="6641" width="10.6640625" style="305" customWidth="1"/>
    <col min="6642" max="6642" width="12.5" style="305" customWidth="1"/>
    <col min="6643" max="6643" width="10.6640625" style="305" customWidth="1"/>
    <col min="6644" max="6644" width="11.6640625" style="305" customWidth="1"/>
    <col min="6645" max="6645" width="2.33203125" style="305" customWidth="1"/>
    <col min="6646" max="6893" width="9.33203125" style="305"/>
    <col min="6894" max="6894" width="14.33203125" style="305" customWidth="1"/>
    <col min="6895" max="6895" width="18" style="305" customWidth="1"/>
    <col min="6896" max="6897" width="10.6640625" style="305" customWidth="1"/>
    <col min="6898" max="6898" width="12.5" style="305" customWidth="1"/>
    <col min="6899" max="6899" width="10.6640625" style="305" customWidth="1"/>
    <col min="6900" max="6900" width="11.6640625" style="305" customWidth="1"/>
    <col min="6901" max="6901" width="2.33203125" style="305" customWidth="1"/>
    <col min="6902" max="7149" width="9.33203125" style="305"/>
    <col min="7150" max="7150" width="14.33203125" style="305" customWidth="1"/>
    <col min="7151" max="7151" width="18" style="305" customWidth="1"/>
    <col min="7152" max="7153" width="10.6640625" style="305" customWidth="1"/>
    <col min="7154" max="7154" width="12.5" style="305" customWidth="1"/>
    <col min="7155" max="7155" width="10.6640625" style="305" customWidth="1"/>
    <col min="7156" max="7156" width="11.6640625" style="305" customWidth="1"/>
    <col min="7157" max="7157" width="2.33203125" style="305" customWidth="1"/>
    <col min="7158" max="7405" width="9.33203125" style="305"/>
    <col min="7406" max="7406" width="14.33203125" style="305" customWidth="1"/>
    <col min="7407" max="7407" width="18" style="305" customWidth="1"/>
    <col min="7408" max="7409" width="10.6640625" style="305" customWidth="1"/>
    <col min="7410" max="7410" width="12.5" style="305" customWidth="1"/>
    <col min="7411" max="7411" width="10.6640625" style="305" customWidth="1"/>
    <col min="7412" max="7412" width="11.6640625" style="305" customWidth="1"/>
    <col min="7413" max="7413" width="2.33203125" style="305" customWidth="1"/>
    <col min="7414" max="7661" width="9.33203125" style="305"/>
    <col min="7662" max="7662" width="14.33203125" style="305" customWidth="1"/>
    <col min="7663" max="7663" width="18" style="305" customWidth="1"/>
    <col min="7664" max="7665" width="10.6640625" style="305" customWidth="1"/>
    <col min="7666" max="7666" width="12.5" style="305" customWidth="1"/>
    <col min="7667" max="7667" width="10.6640625" style="305" customWidth="1"/>
    <col min="7668" max="7668" width="11.6640625" style="305" customWidth="1"/>
    <col min="7669" max="7669" width="2.33203125" style="305" customWidth="1"/>
    <col min="7670" max="7917" width="9.33203125" style="305"/>
    <col min="7918" max="7918" width="14.33203125" style="305" customWidth="1"/>
    <col min="7919" max="7919" width="18" style="305" customWidth="1"/>
    <col min="7920" max="7921" width="10.6640625" style="305" customWidth="1"/>
    <col min="7922" max="7922" width="12.5" style="305" customWidth="1"/>
    <col min="7923" max="7923" width="10.6640625" style="305" customWidth="1"/>
    <col min="7924" max="7924" width="11.6640625" style="305" customWidth="1"/>
    <col min="7925" max="7925" width="2.33203125" style="305" customWidth="1"/>
    <col min="7926" max="8173" width="9.33203125" style="305"/>
    <col min="8174" max="8174" width="14.33203125" style="305" customWidth="1"/>
    <col min="8175" max="8175" width="18" style="305" customWidth="1"/>
    <col min="8176" max="8177" width="10.6640625" style="305" customWidth="1"/>
    <col min="8178" max="8178" width="12.5" style="305" customWidth="1"/>
    <col min="8179" max="8179" width="10.6640625" style="305" customWidth="1"/>
    <col min="8180" max="8180" width="11.6640625" style="305" customWidth="1"/>
    <col min="8181" max="8181" width="2.33203125" style="305" customWidth="1"/>
    <col min="8182" max="8429" width="9.33203125" style="305"/>
    <col min="8430" max="8430" width="14.33203125" style="305" customWidth="1"/>
    <col min="8431" max="8431" width="18" style="305" customWidth="1"/>
    <col min="8432" max="8433" width="10.6640625" style="305" customWidth="1"/>
    <col min="8434" max="8434" width="12.5" style="305" customWidth="1"/>
    <col min="8435" max="8435" width="10.6640625" style="305" customWidth="1"/>
    <col min="8436" max="8436" width="11.6640625" style="305" customWidth="1"/>
    <col min="8437" max="8437" width="2.33203125" style="305" customWidth="1"/>
    <col min="8438" max="8685" width="9.33203125" style="305"/>
    <col min="8686" max="8686" width="14.33203125" style="305" customWidth="1"/>
    <col min="8687" max="8687" width="18" style="305" customWidth="1"/>
    <col min="8688" max="8689" width="10.6640625" style="305" customWidth="1"/>
    <col min="8690" max="8690" width="12.5" style="305" customWidth="1"/>
    <col min="8691" max="8691" width="10.6640625" style="305" customWidth="1"/>
    <col min="8692" max="8692" width="11.6640625" style="305" customWidth="1"/>
    <col min="8693" max="8693" width="2.33203125" style="305" customWidth="1"/>
    <col min="8694" max="8941" width="9.33203125" style="305"/>
    <col min="8942" max="8942" width="14.33203125" style="305" customWidth="1"/>
    <col min="8943" max="8943" width="18" style="305" customWidth="1"/>
    <col min="8944" max="8945" width="10.6640625" style="305" customWidth="1"/>
    <col min="8946" max="8946" width="12.5" style="305" customWidth="1"/>
    <col min="8947" max="8947" width="10.6640625" style="305" customWidth="1"/>
    <col min="8948" max="8948" width="11.6640625" style="305" customWidth="1"/>
    <col min="8949" max="8949" width="2.33203125" style="305" customWidth="1"/>
    <col min="8950" max="9197" width="9.33203125" style="305"/>
    <col min="9198" max="9198" width="14.33203125" style="305" customWidth="1"/>
    <col min="9199" max="9199" width="18" style="305" customWidth="1"/>
    <col min="9200" max="9201" width="10.6640625" style="305" customWidth="1"/>
    <col min="9202" max="9202" width="12.5" style="305" customWidth="1"/>
    <col min="9203" max="9203" width="10.6640625" style="305" customWidth="1"/>
    <col min="9204" max="9204" width="11.6640625" style="305" customWidth="1"/>
    <col min="9205" max="9205" width="2.33203125" style="305" customWidth="1"/>
    <col min="9206" max="9453" width="9.33203125" style="305"/>
    <col min="9454" max="9454" width="14.33203125" style="305" customWidth="1"/>
    <col min="9455" max="9455" width="18" style="305" customWidth="1"/>
    <col min="9456" max="9457" width="10.6640625" style="305" customWidth="1"/>
    <col min="9458" max="9458" width="12.5" style="305" customWidth="1"/>
    <col min="9459" max="9459" width="10.6640625" style="305" customWidth="1"/>
    <col min="9460" max="9460" width="11.6640625" style="305" customWidth="1"/>
    <col min="9461" max="9461" width="2.33203125" style="305" customWidth="1"/>
    <col min="9462" max="9709" width="9.33203125" style="305"/>
    <col min="9710" max="9710" width="14.33203125" style="305" customWidth="1"/>
    <col min="9711" max="9711" width="18" style="305" customWidth="1"/>
    <col min="9712" max="9713" width="10.6640625" style="305" customWidth="1"/>
    <col min="9714" max="9714" width="12.5" style="305" customWidth="1"/>
    <col min="9715" max="9715" width="10.6640625" style="305" customWidth="1"/>
    <col min="9716" max="9716" width="11.6640625" style="305" customWidth="1"/>
    <col min="9717" max="9717" width="2.33203125" style="305" customWidth="1"/>
    <col min="9718" max="9965" width="9.33203125" style="305"/>
    <col min="9966" max="9966" width="14.33203125" style="305" customWidth="1"/>
    <col min="9967" max="9967" width="18" style="305" customWidth="1"/>
    <col min="9968" max="9969" width="10.6640625" style="305" customWidth="1"/>
    <col min="9970" max="9970" width="12.5" style="305" customWidth="1"/>
    <col min="9971" max="9971" width="10.6640625" style="305" customWidth="1"/>
    <col min="9972" max="9972" width="11.6640625" style="305" customWidth="1"/>
    <col min="9973" max="9973" width="2.33203125" style="305" customWidth="1"/>
    <col min="9974" max="10221" width="9.33203125" style="305"/>
    <col min="10222" max="10222" width="14.33203125" style="305" customWidth="1"/>
    <col min="10223" max="10223" width="18" style="305" customWidth="1"/>
    <col min="10224" max="10225" width="10.6640625" style="305" customWidth="1"/>
    <col min="10226" max="10226" width="12.5" style="305" customWidth="1"/>
    <col min="10227" max="10227" width="10.6640625" style="305" customWidth="1"/>
    <col min="10228" max="10228" width="11.6640625" style="305" customWidth="1"/>
    <col min="10229" max="10229" width="2.33203125" style="305" customWidth="1"/>
    <col min="10230" max="10477" width="9.33203125" style="305"/>
    <col min="10478" max="10478" width="14.33203125" style="305" customWidth="1"/>
    <col min="10479" max="10479" width="18" style="305" customWidth="1"/>
    <col min="10480" max="10481" width="10.6640625" style="305" customWidth="1"/>
    <col min="10482" max="10482" width="12.5" style="305" customWidth="1"/>
    <col min="10483" max="10483" width="10.6640625" style="305" customWidth="1"/>
    <col min="10484" max="10484" width="11.6640625" style="305" customWidth="1"/>
    <col min="10485" max="10485" width="2.33203125" style="305" customWidth="1"/>
    <col min="10486" max="10733" width="9.33203125" style="305"/>
    <col min="10734" max="10734" width="14.33203125" style="305" customWidth="1"/>
    <col min="10735" max="10735" width="18" style="305" customWidth="1"/>
    <col min="10736" max="10737" width="10.6640625" style="305" customWidth="1"/>
    <col min="10738" max="10738" width="12.5" style="305" customWidth="1"/>
    <col min="10739" max="10739" width="10.6640625" style="305" customWidth="1"/>
    <col min="10740" max="10740" width="11.6640625" style="305" customWidth="1"/>
    <col min="10741" max="10741" width="2.33203125" style="305" customWidth="1"/>
    <col min="10742" max="10989" width="9.33203125" style="305"/>
    <col min="10990" max="10990" width="14.33203125" style="305" customWidth="1"/>
    <col min="10991" max="10991" width="18" style="305" customWidth="1"/>
    <col min="10992" max="10993" width="10.6640625" style="305" customWidth="1"/>
    <col min="10994" max="10994" width="12.5" style="305" customWidth="1"/>
    <col min="10995" max="10995" width="10.6640625" style="305" customWidth="1"/>
    <col min="10996" max="10996" width="11.6640625" style="305" customWidth="1"/>
    <col min="10997" max="10997" width="2.33203125" style="305" customWidth="1"/>
    <col min="10998" max="11245" width="9.33203125" style="305"/>
    <col min="11246" max="11246" width="14.33203125" style="305" customWidth="1"/>
    <col min="11247" max="11247" width="18" style="305" customWidth="1"/>
    <col min="11248" max="11249" width="10.6640625" style="305" customWidth="1"/>
    <col min="11250" max="11250" width="12.5" style="305" customWidth="1"/>
    <col min="11251" max="11251" width="10.6640625" style="305" customWidth="1"/>
    <col min="11252" max="11252" width="11.6640625" style="305" customWidth="1"/>
    <col min="11253" max="11253" width="2.33203125" style="305" customWidth="1"/>
    <col min="11254" max="11501" width="9.33203125" style="305"/>
    <col min="11502" max="11502" width="14.33203125" style="305" customWidth="1"/>
    <col min="11503" max="11503" width="18" style="305" customWidth="1"/>
    <col min="11504" max="11505" width="10.6640625" style="305" customWidth="1"/>
    <col min="11506" max="11506" width="12.5" style="305" customWidth="1"/>
    <col min="11507" max="11507" width="10.6640625" style="305" customWidth="1"/>
    <col min="11508" max="11508" width="11.6640625" style="305" customWidth="1"/>
    <col min="11509" max="11509" width="2.33203125" style="305" customWidth="1"/>
    <col min="11510" max="11757" width="9.33203125" style="305"/>
    <col min="11758" max="11758" width="14.33203125" style="305" customWidth="1"/>
    <col min="11759" max="11759" width="18" style="305" customWidth="1"/>
    <col min="11760" max="11761" width="10.6640625" style="305" customWidth="1"/>
    <col min="11762" max="11762" width="12.5" style="305" customWidth="1"/>
    <col min="11763" max="11763" width="10.6640625" style="305" customWidth="1"/>
    <col min="11764" max="11764" width="11.6640625" style="305" customWidth="1"/>
    <col min="11765" max="11765" width="2.33203125" style="305" customWidth="1"/>
    <col min="11766" max="12013" width="9.33203125" style="305"/>
    <col min="12014" max="12014" width="14.33203125" style="305" customWidth="1"/>
    <col min="12015" max="12015" width="18" style="305" customWidth="1"/>
    <col min="12016" max="12017" width="10.6640625" style="305" customWidth="1"/>
    <col min="12018" max="12018" width="12.5" style="305" customWidth="1"/>
    <col min="12019" max="12019" width="10.6640625" style="305" customWidth="1"/>
    <col min="12020" max="12020" width="11.6640625" style="305" customWidth="1"/>
    <col min="12021" max="12021" width="2.33203125" style="305" customWidth="1"/>
    <col min="12022" max="12269" width="9.33203125" style="305"/>
    <col min="12270" max="12270" width="14.33203125" style="305" customWidth="1"/>
    <col min="12271" max="12271" width="18" style="305" customWidth="1"/>
    <col min="12272" max="12273" width="10.6640625" style="305" customWidth="1"/>
    <col min="12274" max="12274" width="12.5" style="305" customWidth="1"/>
    <col min="12275" max="12275" width="10.6640625" style="305" customWidth="1"/>
    <col min="12276" max="12276" width="11.6640625" style="305" customWidth="1"/>
    <col min="12277" max="12277" width="2.33203125" style="305" customWidth="1"/>
    <col min="12278" max="12525" width="9.33203125" style="305"/>
    <col min="12526" max="12526" width="14.33203125" style="305" customWidth="1"/>
    <col min="12527" max="12527" width="18" style="305" customWidth="1"/>
    <col min="12528" max="12529" width="10.6640625" style="305" customWidth="1"/>
    <col min="12530" max="12530" width="12.5" style="305" customWidth="1"/>
    <col min="12531" max="12531" width="10.6640625" style="305" customWidth="1"/>
    <col min="12532" max="12532" width="11.6640625" style="305" customWidth="1"/>
    <col min="12533" max="12533" width="2.33203125" style="305" customWidth="1"/>
    <col min="12534" max="12781" width="9.33203125" style="305"/>
    <col min="12782" max="12782" width="14.33203125" style="305" customWidth="1"/>
    <col min="12783" max="12783" width="18" style="305" customWidth="1"/>
    <col min="12784" max="12785" width="10.6640625" style="305" customWidth="1"/>
    <col min="12786" max="12786" width="12.5" style="305" customWidth="1"/>
    <col min="12787" max="12787" width="10.6640625" style="305" customWidth="1"/>
    <col min="12788" max="12788" width="11.6640625" style="305" customWidth="1"/>
    <col min="12789" max="12789" width="2.33203125" style="305" customWidth="1"/>
    <col min="12790" max="13037" width="9.33203125" style="305"/>
    <col min="13038" max="13038" width="14.33203125" style="305" customWidth="1"/>
    <col min="13039" max="13039" width="18" style="305" customWidth="1"/>
    <col min="13040" max="13041" width="10.6640625" style="305" customWidth="1"/>
    <col min="13042" max="13042" width="12.5" style="305" customWidth="1"/>
    <col min="13043" max="13043" width="10.6640625" style="305" customWidth="1"/>
    <col min="13044" max="13044" width="11.6640625" style="305" customWidth="1"/>
    <col min="13045" max="13045" width="2.33203125" style="305" customWidth="1"/>
    <col min="13046" max="13293" width="9.33203125" style="305"/>
    <col min="13294" max="13294" width="14.33203125" style="305" customWidth="1"/>
    <col min="13295" max="13295" width="18" style="305" customWidth="1"/>
    <col min="13296" max="13297" width="10.6640625" style="305" customWidth="1"/>
    <col min="13298" max="13298" width="12.5" style="305" customWidth="1"/>
    <col min="13299" max="13299" width="10.6640625" style="305" customWidth="1"/>
    <col min="13300" max="13300" width="11.6640625" style="305" customWidth="1"/>
    <col min="13301" max="13301" width="2.33203125" style="305" customWidth="1"/>
    <col min="13302" max="13549" width="9.33203125" style="305"/>
    <col min="13550" max="13550" width="14.33203125" style="305" customWidth="1"/>
    <col min="13551" max="13551" width="18" style="305" customWidth="1"/>
    <col min="13552" max="13553" width="10.6640625" style="305" customWidth="1"/>
    <col min="13554" max="13554" width="12.5" style="305" customWidth="1"/>
    <col min="13555" max="13555" width="10.6640625" style="305" customWidth="1"/>
    <col min="13556" max="13556" width="11.6640625" style="305" customWidth="1"/>
    <col min="13557" max="13557" width="2.33203125" style="305" customWidth="1"/>
    <col min="13558" max="13805" width="9.33203125" style="305"/>
    <col min="13806" max="13806" width="14.33203125" style="305" customWidth="1"/>
    <col min="13807" max="13807" width="18" style="305" customWidth="1"/>
    <col min="13808" max="13809" width="10.6640625" style="305" customWidth="1"/>
    <col min="13810" max="13810" width="12.5" style="305" customWidth="1"/>
    <col min="13811" max="13811" width="10.6640625" style="305" customWidth="1"/>
    <col min="13812" max="13812" width="11.6640625" style="305" customWidth="1"/>
    <col min="13813" max="13813" width="2.33203125" style="305" customWidth="1"/>
    <col min="13814" max="14061" width="9.33203125" style="305"/>
    <col min="14062" max="14062" width="14.33203125" style="305" customWidth="1"/>
    <col min="14063" max="14063" width="18" style="305" customWidth="1"/>
    <col min="14064" max="14065" width="10.6640625" style="305" customWidth="1"/>
    <col min="14066" max="14066" width="12.5" style="305" customWidth="1"/>
    <col min="14067" max="14067" width="10.6640625" style="305" customWidth="1"/>
    <col min="14068" max="14068" width="11.6640625" style="305" customWidth="1"/>
    <col min="14069" max="14069" width="2.33203125" style="305" customWidth="1"/>
    <col min="14070" max="14317" width="9.33203125" style="305"/>
    <col min="14318" max="14318" width="14.33203125" style="305" customWidth="1"/>
    <col min="14319" max="14319" width="18" style="305" customWidth="1"/>
    <col min="14320" max="14321" width="10.6640625" style="305" customWidth="1"/>
    <col min="14322" max="14322" width="12.5" style="305" customWidth="1"/>
    <col min="14323" max="14323" width="10.6640625" style="305" customWidth="1"/>
    <col min="14324" max="14324" width="11.6640625" style="305" customWidth="1"/>
    <col min="14325" max="14325" width="2.33203125" style="305" customWidth="1"/>
    <col min="14326" max="14573" width="9.33203125" style="305"/>
    <col min="14574" max="14574" width="14.33203125" style="305" customWidth="1"/>
    <col min="14575" max="14575" width="18" style="305" customWidth="1"/>
    <col min="14576" max="14577" width="10.6640625" style="305" customWidth="1"/>
    <col min="14578" max="14578" width="12.5" style="305" customWidth="1"/>
    <col min="14579" max="14579" width="10.6640625" style="305" customWidth="1"/>
    <col min="14580" max="14580" width="11.6640625" style="305" customWidth="1"/>
    <col min="14581" max="14581" width="2.33203125" style="305" customWidth="1"/>
    <col min="14582" max="14829" width="9.33203125" style="305"/>
    <col min="14830" max="14830" width="14.33203125" style="305" customWidth="1"/>
    <col min="14831" max="14831" width="18" style="305" customWidth="1"/>
    <col min="14832" max="14833" width="10.6640625" style="305" customWidth="1"/>
    <col min="14834" max="14834" width="12.5" style="305" customWidth="1"/>
    <col min="14835" max="14835" width="10.6640625" style="305" customWidth="1"/>
    <col min="14836" max="14836" width="11.6640625" style="305" customWidth="1"/>
    <col min="14837" max="14837" width="2.33203125" style="305" customWidth="1"/>
    <col min="14838" max="15085" width="9.33203125" style="305"/>
    <col min="15086" max="15086" width="14.33203125" style="305" customWidth="1"/>
    <col min="15087" max="15087" width="18" style="305" customWidth="1"/>
    <col min="15088" max="15089" width="10.6640625" style="305" customWidth="1"/>
    <col min="15090" max="15090" width="12.5" style="305" customWidth="1"/>
    <col min="15091" max="15091" width="10.6640625" style="305" customWidth="1"/>
    <col min="15092" max="15092" width="11.6640625" style="305" customWidth="1"/>
    <col min="15093" max="15093" width="2.33203125" style="305" customWidth="1"/>
    <col min="15094" max="15341" width="9.33203125" style="305"/>
    <col min="15342" max="15342" width="14.33203125" style="305" customWidth="1"/>
    <col min="15343" max="15343" width="18" style="305" customWidth="1"/>
    <col min="15344" max="15345" width="10.6640625" style="305" customWidth="1"/>
    <col min="15346" max="15346" width="12.5" style="305" customWidth="1"/>
    <col min="15347" max="15347" width="10.6640625" style="305" customWidth="1"/>
    <col min="15348" max="15348" width="11.6640625" style="305" customWidth="1"/>
    <col min="15349" max="15349" width="2.33203125" style="305" customWidth="1"/>
    <col min="15350" max="15597" width="9.33203125" style="305"/>
    <col min="15598" max="15598" width="14.33203125" style="305" customWidth="1"/>
    <col min="15599" max="15599" width="18" style="305" customWidth="1"/>
    <col min="15600" max="15601" width="10.6640625" style="305" customWidth="1"/>
    <col min="15602" max="15602" width="12.5" style="305" customWidth="1"/>
    <col min="15603" max="15603" width="10.6640625" style="305" customWidth="1"/>
    <col min="15604" max="15604" width="11.6640625" style="305" customWidth="1"/>
    <col min="15605" max="15605" width="2.33203125" style="305" customWidth="1"/>
    <col min="15606" max="15853" width="9.33203125" style="305"/>
    <col min="15854" max="15854" width="14.33203125" style="305" customWidth="1"/>
    <col min="15855" max="15855" width="18" style="305" customWidth="1"/>
    <col min="15856" max="15857" width="10.6640625" style="305" customWidth="1"/>
    <col min="15858" max="15858" width="12.5" style="305" customWidth="1"/>
    <col min="15859" max="15859" width="10.6640625" style="305" customWidth="1"/>
    <col min="15860" max="15860" width="11.6640625" style="305" customWidth="1"/>
    <col min="15861" max="15861" width="2.33203125" style="305" customWidth="1"/>
    <col min="15862" max="16109" width="9.33203125" style="305"/>
    <col min="16110" max="16110" width="14.33203125" style="305" customWidth="1"/>
    <col min="16111" max="16111" width="18" style="305" customWidth="1"/>
    <col min="16112" max="16113" width="10.6640625" style="305" customWidth="1"/>
    <col min="16114" max="16114" width="12.5" style="305" customWidth="1"/>
    <col min="16115" max="16115" width="10.6640625" style="305" customWidth="1"/>
    <col min="16116" max="16116" width="11.6640625" style="305" customWidth="1"/>
    <col min="16117" max="16117" width="2.33203125" style="305" customWidth="1"/>
    <col min="16118" max="16384" width="9.33203125" style="305"/>
  </cols>
  <sheetData>
    <row r="1" spans="1:5" x14ac:dyDescent="0.2">
      <c r="A1" s="265" t="s">
        <v>41</v>
      </c>
    </row>
    <row r="2" spans="1:5" x14ac:dyDescent="0.2">
      <c r="A2" s="337" t="s">
        <v>243</v>
      </c>
    </row>
    <row r="3" spans="1:5" x14ac:dyDescent="0.2">
      <c r="A3" s="307" t="s">
        <v>259</v>
      </c>
    </row>
    <row r="4" spans="1:5" x14ac:dyDescent="0.2">
      <c r="A4" s="456" t="s">
        <v>260</v>
      </c>
    </row>
    <row r="5" spans="1:5" x14ac:dyDescent="0.2">
      <c r="A5" s="336" t="s">
        <v>178</v>
      </c>
    </row>
    <row r="6" spans="1:5" x14ac:dyDescent="0.2">
      <c r="A6" s="309" t="s">
        <v>171</v>
      </c>
    </row>
    <row r="7" spans="1:5" x14ac:dyDescent="0.2">
      <c r="A7" s="310" t="s">
        <v>172</v>
      </c>
    </row>
    <row r="8" spans="1:5" x14ac:dyDescent="0.2">
      <c r="A8" s="310" t="s">
        <v>0</v>
      </c>
    </row>
    <row r="9" spans="1:5" x14ac:dyDescent="0.2">
      <c r="A9" s="265"/>
      <c r="B9" s="341"/>
      <c r="C9" s="341"/>
      <c r="D9" s="341"/>
      <c r="E9" s="341"/>
    </row>
    <row r="10" spans="1:5" s="384" customFormat="1" ht="39.75" customHeight="1" x14ac:dyDescent="0.2">
      <c r="A10" s="381"/>
      <c r="B10" s="382" t="s">
        <v>261</v>
      </c>
      <c r="C10" s="382" t="s">
        <v>262</v>
      </c>
      <c r="D10" s="382" t="s">
        <v>263</v>
      </c>
      <c r="E10" s="382" t="s">
        <v>264</v>
      </c>
    </row>
    <row r="11" spans="1:5" x14ac:dyDescent="0.2">
      <c r="A11" s="385">
        <v>39965</v>
      </c>
      <c r="B11" s="457">
        <v>251</v>
      </c>
      <c r="C11" s="387">
        <v>118</v>
      </c>
      <c r="D11" s="393">
        <v>5.79</v>
      </c>
      <c r="E11" s="393">
        <v>2.77</v>
      </c>
    </row>
    <row r="12" spans="1:5" x14ac:dyDescent="0.2">
      <c r="A12" s="385">
        <v>39995</v>
      </c>
      <c r="B12" s="457">
        <v>273</v>
      </c>
      <c r="C12" s="387">
        <v>102</v>
      </c>
      <c r="D12" s="393">
        <v>6.11</v>
      </c>
      <c r="E12" s="393">
        <v>2.2999999999999998</v>
      </c>
    </row>
    <row r="13" spans="1:5" x14ac:dyDescent="0.2">
      <c r="A13" s="385">
        <v>40026</v>
      </c>
      <c r="B13" s="457">
        <v>245</v>
      </c>
      <c r="C13" s="387">
        <v>99</v>
      </c>
      <c r="D13" s="393">
        <v>5.36</v>
      </c>
      <c r="E13" s="393">
        <v>2.15</v>
      </c>
    </row>
    <row r="14" spans="1:5" x14ac:dyDescent="0.2">
      <c r="A14" s="385">
        <v>40057</v>
      </c>
      <c r="B14" s="457">
        <v>252</v>
      </c>
      <c r="C14" s="387">
        <v>113</v>
      </c>
      <c r="D14" s="393">
        <v>5.37</v>
      </c>
      <c r="E14" s="393">
        <v>2.38</v>
      </c>
    </row>
    <row r="15" spans="1:5" x14ac:dyDescent="0.2">
      <c r="A15" s="385">
        <v>40087</v>
      </c>
      <c r="B15" s="457">
        <v>241</v>
      </c>
      <c r="C15" s="387">
        <v>125</v>
      </c>
      <c r="D15" s="393">
        <v>4.99</v>
      </c>
      <c r="E15" s="393">
        <v>2.57</v>
      </c>
    </row>
    <row r="16" spans="1:5" x14ac:dyDescent="0.2">
      <c r="A16" s="385">
        <v>40118</v>
      </c>
      <c r="B16" s="457">
        <v>244</v>
      </c>
      <c r="C16" s="387">
        <v>137</v>
      </c>
      <c r="D16" s="393">
        <v>4.95</v>
      </c>
      <c r="E16" s="393">
        <v>2.75</v>
      </c>
    </row>
    <row r="17" spans="1:5" x14ac:dyDescent="0.2">
      <c r="A17" s="385">
        <v>40148</v>
      </c>
      <c r="B17" s="457">
        <v>233</v>
      </c>
      <c r="C17" s="387">
        <v>140</v>
      </c>
      <c r="D17" s="393">
        <v>4.6399999999999997</v>
      </c>
      <c r="E17" s="393">
        <v>2.78</v>
      </c>
    </row>
    <row r="18" spans="1:5" x14ac:dyDescent="0.2">
      <c r="A18" s="385">
        <v>40179</v>
      </c>
      <c r="B18" s="457">
        <v>205</v>
      </c>
      <c r="C18" s="387">
        <v>149</v>
      </c>
      <c r="D18" s="393">
        <v>4.04</v>
      </c>
      <c r="E18" s="393">
        <v>2.94</v>
      </c>
    </row>
    <row r="19" spans="1:5" x14ac:dyDescent="0.2">
      <c r="A19" s="385">
        <v>40210</v>
      </c>
      <c r="B19" s="457">
        <v>220</v>
      </c>
      <c r="C19" s="387">
        <v>147</v>
      </c>
      <c r="D19" s="393">
        <v>4.29</v>
      </c>
      <c r="E19" s="393">
        <v>2.87</v>
      </c>
    </row>
    <row r="20" spans="1:5" x14ac:dyDescent="0.2">
      <c r="A20" s="385">
        <v>40238</v>
      </c>
      <c r="B20" s="457">
        <v>220</v>
      </c>
      <c r="C20" s="387">
        <v>158</v>
      </c>
      <c r="D20" s="393">
        <v>4.2300000000000004</v>
      </c>
      <c r="E20" s="393">
        <v>3.03</v>
      </c>
    </row>
    <row r="21" spans="1:5" x14ac:dyDescent="0.2">
      <c r="A21" s="385">
        <v>40269</v>
      </c>
      <c r="B21" s="457">
        <v>211</v>
      </c>
      <c r="C21" s="387">
        <v>150</v>
      </c>
      <c r="D21" s="393">
        <v>4.03</v>
      </c>
      <c r="E21" s="393">
        <v>2.86</v>
      </c>
    </row>
    <row r="22" spans="1:5" x14ac:dyDescent="0.2">
      <c r="A22" s="385">
        <v>40299</v>
      </c>
      <c r="B22" s="457">
        <v>207</v>
      </c>
      <c r="C22" s="387">
        <v>154</v>
      </c>
      <c r="D22" s="393">
        <v>3.91</v>
      </c>
      <c r="E22" s="393">
        <v>2.9</v>
      </c>
    </row>
    <row r="23" spans="1:5" x14ac:dyDescent="0.2">
      <c r="A23" s="385">
        <v>40330</v>
      </c>
      <c r="B23" s="457">
        <v>216</v>
      </c>
      <c r="C23" s="387">
        <v>169</v>
      </c>
      <c r="D23" s="393">
        <v>4.04</v>
      </c>
      <c r="E23" s="393">
        <v>3.16</v>
      </c>
    </row>
    <row r="24" spans="1:5" x14ac:dyDescent="0.2">
      <c r="A24" s="385">
        <v>40360</v>
      </c>
      <c r="B24" s="457">
        <v>210</v>
      </c>
      <c r="C24" s="387">
        <v>158</v>
      </c>
      <c r="D24" s="393">
        <v>3.89</v>
      </c>
      <c r="E24" s="393">
        <v>2.93</v>
      </c>
    </row>
    <row r="25" spans="1:5" x14ac:dyDescent="0.2">
      <c r="A25" s="385">
        <v>40391</v>
      </c>
      <c r="B25" s="457">
        <v>197</v>
      </c>
      <c r="C25" s="387">
        <v>154</v>
      </c>
      <c r="D25" s="393">
        <v>3.63</v>
      </c>
      <c r="E25" s="393">
        <v>2.84</v>
      </c>
    </row>
    <row r="26" spans="1:5" x14ac:dyDescent="0.2">
      <c r="A26" s="385">
        <v>40422</v>
      </c>
      <c r="B26" s="457">
        <v>221</v>
      </c>
      <c r="C26" s="387">
        <v>143</v>
      </c>
      <c r="D26" s="393">
        <v>3.99</v>
      </c>
      <c r="E26" s="393">
        <v>2.58</v>
      </c>
    </row>
    <row r="27" spans="1:5" x14ac:dyDescent="0.2">
      <c r="A27" s="385">
        <v>40452</v>
      </c>
      <c r="B27" s="457">
        <v>230</v>
      </c>
      <c r="C27" s="387">
        <v>150</v>
      </c>
      <c r="D27" s="393">
        <v>4.0999999999999996</v>
      </c>
      <c r="E27" s="393">
        <v>2.68</v>
      </c>
    </row>
    <row r="28" spans="1:5" x14ac:dyDescent="0.2">
      <c r="A28" s="385">
        <v>40483</v>
      </c>
      <c r="B28" s="457">
        <v>232</v>
      </c>
      <c r="C28" s="387">
        <v>177</v>
      </c>
      <c r="D28" s="393">
        <v>4.0999999999999996</v>
      </c>
      <c r="E28" s="393">
        <v>3.12</v>
      </c>
    </row>
    <row r="29" spans="1:5" x14ac:dyDescent="0.2">
      <c r="A29" s="385">
        <v>40513</v>
      </c>
      <c r="B29" s="457">
        <v>238</v>
      </c>
      <c r="C29" s="387">
        <v>172</v>
      </c>
      <c r="D29" s="393">
        <v>4.1399999999999997</v>
      </c>
      <c r="E29" s="393">
        <v>3</v>
      </c>
    </row>
    <row r="30" spans="1:5" x14ac:dyDescent="0.2">
      <c r="A30" s="385">
        <v>40544</v>
      </c>
      <c r="B30" s="457">
        <v>238</v>
      </c>
      <c r="C30" s="387">
        <v>185</v>
      </c>
      <c r="D30" s="393">
        <v>4.1100000000000003</v>
      </c>
      <c r="E30" s="393">
        <v>3.2</v>
      </c>
    </row>
    <row r="31" spans="1:5" x14ac:dyDescent="0.2">
      <c r="A31" s="385">
        <v>40575</v>
      </c>
      <c r="B31" s="457">
        <v>243</v>
      </c>
      <c r="C31" s="387">
        <v>195</v>
      </c>
      <c r="D31" s="393">
        <v>4.18</v>
      </c>
      <c r="E31" s="393">
        <v>3.35</v>
      </c>
    </row>
    <row r="32" spans="1:5" x14ac:dyDescent="0.2">
      <c r="A32" s="385">
        <v>40603</v>
      </c>
      <c r="B32" s="388">
        <v>231</v>
      </c>
      <c r="C32" s="389">
        <v>192</v>
      </c>
      <c r="D32" s="394">
        <v>3.93</v>
      </c>
      <c r="E32" s="394">
        <v>3.29</v>
      </c>
    </row>
    <row r="33" spans="1:5" x14ac:dyDescent="0.2">
      <c r="A33" s="385">
        <v>40634</v>
      </c>
      <c r="B33" s="388">
        <v>229</v>
      </c>
      <c r="C33" s="388">
        <v>189</v>
      </c>
      <c r="D33" s="395">
        <v>3.88</v>
      </c>
      <c r="E33" s="395">
        <v>3.22</v>
      </c>
    </row>
    <row r="34" spans="1:5" x14ac:dyDescent="0.2">
      <c r="A34" s="385">
        <v>40664</v>
      </c>
      <c r="B34" s="389">
        <v>265</v>
      </c>
      <c r="C34" s="389">
        <v>159</v>
      </c>
      <c r="D34" s="394">
        <v>4.37</v>
      </c>
      <c r="E34" s="394">
        <v>2.65</v>
      </c>
    </row>
    <row r="35" spans="1:5" x14ac:dyDescent="0.2">
      <c r="A35" s="385">
        <v>40695</v>
      </c>
      <c r="B35" s="389">
        <v>264</v>
      </c>
      <c r="C35" s="389">
        <v>155</v>
      </c>
      <c r="D35" s="394">
        <v>4.2699999999999996</v>
      </c>
      <c r="E35" s="394">
        <v>2.54</v>
      </c>
    </row>
    <row r="36" spans="1:5" x14ac:dyDescent="0.2">
      <c r="A36" s="385">
        <v>40725</v>
      </c>
      <c r="B36" s="389">
        <v>273</v>
      </c>
      <c r="C36" s="389">
        <v>155</v>
      </c>
      <c r="D36" s="394">
        <v>4.38</v>
      </c>
      <c r="E36" s="394">
        <v>2.4900000000000002</v>
      </c>
    </row>
    <row r="37" spans="1:5" x14ac:dyDescent="0.2">
      <c r="A37" s="385">
        <v>40756</v>
      </c>
      <c r="B37" s="389">
        <v>265</v>
      </c>
      <c r="C37" s="389">
        <v>158</v>
      </c>
      <c r="D37" s="394">
        <v>4.2</v>
      </c>
      <c r="E37" s="394">
        <v>2.4900000000000002</v>
      </c>
    </row>
    <row r="38" spans="1:5" x14ac:dyDescent="0.2">
      <c r="A38" s="385">
        <v>40787</v>
      </c>
      <c r="B38" s="389">
        <v>250</v>
      </c>
      <c r="C38" s="390">
        <v>165</v>
      </c>
      <c r="D38" s="394">
        <v>3.9</v>
      </c>
      <c r="E38" s="394">
        <v>2.57</v>
      </c>
    </row>
    <row r="39" spans="1:5" x14ac:dyDescent="0.2">
      <c r="A39" s="385">
        <v>40817</v>
      </c>
      <c r="B39" s="389">
        <v>242</v>
      </c>
      <c r="C39" s="390">
        <v>180</v>
      </c>
      <c r="D39" s="394">
        <v>3.74</v>
      </c>
      <c r="E39" s="394">
        <v>2.78</v>
      </c>
    </row>
    <row r="40" spans="1:5" x14ac:dyDescent="0.2">
      <c r="A40" s="385">
        <v>40848</v>
      </c>
      <c r="B40" s="305">
        <v>194</v>
      </c>
      <c r="C40" s="305">
        <v>182</v>
      </c>
      <c r="D40" s="394">
        <v>2.98</v>
      </c>
      <c r="E40" s="394">
        <v>2.79</v>
      </c>
    </row>
    <row r="41" spans="1:5" x14ac:dyDescent="0.2">
      <c r="A41" s="385">
        <v>40878</v>
      </c>
      <c r="B41" s="305">
        <v>182</v>
      </c>
      <c r="C41" s="305">
        <v>184</v>
      </c>
      <c r="D41" s="394">
        <v>2.8</v>
      </c>
      <c r="E41" s="394">
        <v>2.83</v>
      </c>
    </row>
    <row r="42" spans="1:5" x14ac:dyDescent="0.2">
      <c r="A42" s="385">
        <v>40909</v>
      </c>
      <c r="B42" s="305">
        <v>170</v>
      </c>
      <c r="C42" s="389">
        <v>198</v>
      </c>
      <c r="D42" s="394">
        <v>2.63</v>
      </c>
      <c r="E42" s="394">
        <v>3.06</v>
      </c>
    </row>
    <row r="43" spans="1:5" x14ac:dyDescent="0.2">
      <c r="A43" s="385">
        <v>40940</v>
      </c>
      <c r="B43" s="305">
        <v>174</v>
      </c>
      <c r="C43" s="389">
        <v>198</v>
      </c>
      <c r="D43" s="394">
        <v>2.7</v>
      </c>
      <c r="E43" s="394">
        <v>3.07</v>
      </c>
    </row>
    <row r="44" spans="1:5" x14ac:dyDescent="0.2">
      <c r="A44" s="385">
        <v>40969</v>
      </c>
      <c r="B44" s="305">
        <v>167</v>
      </c>
      <c r="C44" s="389">
        <v>204</v>
      </c>
      <c r="D44" s="394">
        <v>2.61</v>
      </c>
      <c r="E44" s="394">
        <v>3.19</v>
      </c>
    </row>
    <row r="45" spans="1:5" x14ac:dyDescent="0.2">
      <c r="A45" s="385">
        <v>41000</v>
      </c>
      <c r="B45" s="305">
        <v>158</v>
      </c>
      <c r="C45" s="389">
        <v>192</v>
      </c>
      <c r="D45" s="394">
        <v>2.48</v>
      </c>
      <c r="E45" s="394">
        <v>3.01</v>
      </c>
    </row>
    <row r="46" spans="1:5" x14ac:dyDescent="0.2">
      <c r="A46" s="385">
        <v>41030</v>
      </c>
      <c r="B46" s="305">
        <v>207</v>
      </c>
      <c r="C46" s="389">
        <v>194</v>
      </c>
      <c r="D46" s="394">
        <v>3.21</v>
      </c>
      <c r="E46" s="394">
        <v>3.03</v>
      </c>
    </row>
    <row r="47" spans="1:5" x14ac:dyDescent="0.2">
      <c r="A47" s="385">
        <v>41061</v>
      </c>
      <c r="B47" s="305">
        <v>205</v>
      </c>
      <c r="C47" s="389">
        <v>196</v>
      </c>
      <c r="D47" s="394">
        <v>3.18</v>
      </c>
      <c r="E47" s="394">
        <v>3.06</v>
      </c>
    </row>
    <row r="48" spans="1:5" x14ac:dyDescent="0.2">
      <c r="A48" s="385">
        <v>41091</v>
      </c>
      <c r="B48" s="305">
        <v>208</v>
      </c>
      <c r="C48" s="389">
        <v>177</v>
      </c>
      <c r="D48" s="394">
        <v>3.23</v>
      </c>
      <c r="E48" s="394">
        <v>2.76</v>
      </c>
    </row>
    <row r="49" spans="1:5" x14ac:dyDescent="0.2">
      <c r="A49" s="385">
        <v>41122</v>
      </c>
      <c r="B49" s="305">
        <v>190</v>
      </c>
      <c r="C49" s="389">
        <v>169</v>
      </c>
      <c r="D49" s="394">
        <v>2.94</v>
      </c>
      <c r="E49" s="394">
        <v>2.63</v>
      </c>
    </row>
    <row r="50" spans="1:5" x14ac:dyDescent="0.2">
      <c r="A50" s="385">
        <v>41153</v>
      </c>
      <c r="B50" s="456">
        <v>190</v>
      </c>
      <c r="C50" s="389">
        <v>159</v>
      </c>
      <c r="D50" s="394">
        <v>2.92</v>
      </c>
      <c r="E50" s="394">
        <v>2.46</v>
      </c>
    </row>
    <row r="51" spans="1:5" x14ac:dyDescent="0.2">
      <c r="A51" s="385">
        <v>41183</v>
      </c>
      <c r="B51" s="456">
        <v>199</v>
      </c>
      <c r="C51" s="389">
        <v>175</v>
      </c>
      <c r="D51" s="394">
        <v>3.05</v>
      </c>
      <c r="E51" s="394">
        <v>2.69</v>
      </c>
    </row>
    <row r="52" spans="1:5" x14ac:dyDescent="0.2">
      <c r="A52" s="385">
        <v>41214</v>
      </c>
      <c r="B52" s="388">
        <v>157</v>
      </c>
      <c r="C52" s="389">
        <v>173</v>
      </c>
      <c r="D52" s="394">
        <v>2.4300000000000002</v>
      </c>
      <c r="E52" s="394">
        <v>2.67</v>
      </c>
    </row>
    <row r="53" spans="1:5" x14ac:dyDescent="0.2">
      <c r="A53" s="385">
        <v>41244</v>
      </c>
      <c r="B53" s="388">
        <v>160</v>
      </c>
      <c r="C53" s="389">
        <v>192</v>
      </c>
      <c r="D53" s="394">
        <v>2.48</v>
      </c>
      <c r="E53" s="394">
        <v>2.98</v>
      </c>
    </row>
    <row r="54" spans="1:5" x14ac:dyDescent="0.2">
      <c r="A54" s="385">
        <v>41275</v>
      </c>
      <c r="B54" s="305">
        <v>152</v>
      </c>
      <c r="C54" s="389">
        <v>197</v>
      </c>
      <c r="D54" s="394">
        <v>2.36</v>
      </c>
      <c r="E54" s="394">
        <v>3.08</v>
      </c>
    </row>
    <row r="55" spans="1:5" x14ac:dyDescent="0.2">
      <c r="A55" s="385">
        <v>41306</v>
      </c>
      <c r="B55" s="305">
        <v>164</v>
      </c>
      <c r="C55" s="389">
        <v>197</v>
      </c>
      <c r="D55" s="394">
        <v>2.56</v>
      </c>
      <c r="E55" s="394">
        <v>3.09</v>
      </c>
    </row>
    <row r="56" spans="1:5" x14ac:dyDescent="0.2">
      <c r="B56" s="389"/>
      <c r="C56" s="389"/>
      <c r="D56" s="389"/>
      <c r="E56" s="389"/>
    </row>
    <row r="57" spans="1:5" x14ac:dyDescent="0.2">
      <c r="B57" s="389"/>
      <c r="C57" s="389"/>
      <c r="D57" s="389"/>
      <c r="E57" s="389"/>
    </row>
    <row r="58" spans="1:5" x14ac:dyDescent="0.2">
      <c r="B58" s="389"/>
      <c r="C58" s="389"/>
      <c r="D58" s="389"/>
      <c r="E58" s="389"/>
    </row>
    <row r="59" spans="1:5" x14ac:dyDescent="0.2">
      <c r="B59" s="389"/>
      <c r="C59" s="389"/>
      <c r="D59" s="389"/>
      <c r="E59" s="389"/>
    </row>
  </sheetData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1:C83"/>
  <sheetViews>
    <sheetView workbookViewId="0"/>
  </sheetViews>
  <sheetFormatPr defaultColWidth="10.6640625" defaultRowHeight="11.25" x14ac:dyDescent="0.2"/>
  <cols>
    <col min="1" max="1" width="21.1640625" style="461" customWidth="1"/>
    <col min="2" max="2" width="17.1640625" style="461" customWidth="1"/>
    <col min="3" max="3" width="14.1640625" style="461" customWidth="1"/>
    <col min="4" max="16384" width="10.6640625" style="461"/>
  </cols>
  <sheetData>
    <row r="1" spans="1:3" s="305" customFormat="1" x14ac:dyDescent="0.2">
      <c r="A1" s="337" t="s">
        <v>41</v>
      </c>
    </row>
    <row r="2" spans="1:3" s="305" customFormat="1" x14ac:dyDescent="0.2">
      <c r="A2" s="337" t="s">
        <v>243</v>
      </c>
    </row>
    <row r="3" spans="1:3" s="305" customFormat="1" x14ac:dyDescent="0.2">
      <c r="A3" s="337" t="s">
        <v>265</v>
      </c>
    </row>
    <row r="4" spans="1:3" s="305" customFormat="1" ht="12.75" customHeight="1" x14ac:dyDescent="0.2">
      <c r="A4" s="458" t="s">
        <v>266</v>
      </c>
    </row>
    <row r="5" spans="1:3" s="305" customFormat="1" x14ac:dyDescent="0.2">
      <c r="A5" s="310" t="s">
        <v>267</v>
      </c>
    </row>
    <row r="6" spans="1:3" s="305" customFormat="1" x14ac:dyDescent="0.2">
      <c r="A6" s="459" t="s">
        <v>237</v>
      </c>
    </row>
    <row r="7" spans="1:3" s="305" customFormat="1" x14ac:dyDescent="0.2">
      <c r="A7" s="310" t="s">
        <v>172</v>
      </c>
    </row>
    <row r="8" spans="1:3" s="305" customFormat="1" x14ac:dyDescent="0.2">
      <c r="A8" s="310" t="s">
        <v>172</v>
      </c>
    </row>
    <row r="10" spans="1:3" ht="37.5" customHeight="1" x14ac:dyDescent="0.2">
      <c r="A10" s="305"/>
      <c r="B10" s="460" t="s">
        <v>268</v>
      </c>
      <c r="C10" s="460" t="s">
        <v>269</v>
      </c>
    </row>
    <row r="11" spans="1:3" x14ac:dyDescent="0.2">
      <c r="A11" s="462">
        <v>2000</v>
      </c>
      <c r="B11" s="448">
        <v>296</v>
      </c>
      <c r="C11" s="448">
        <v>178</v>
      </c>
    </row>
    <row r="12" spans="1:3" x14ac:dyDescent="0.2">
      <c r="A12" s="462">
        <v>2001</v>
      </c>
      <c r="B12" s="448">
        <v>362</v>
      </c>
      <c r="C12" s="448">
        <v>327</v>
      </c>
    </row>
    <row r="13" spans="1:3" x14ac:dyDescent="0.2">
      <c r="A13" s="462">
        <v>2002</v>
      </c>
      <c r="B13" s="448">
        <v>560</v>
      </c>
      <c r="C13" s="448">
        <v>359</v>
      </c>
    </row>
    <row r="14" spans="1:3" x14ac:dyDescent="0.2">
      <c r="A14" s="462">
        <v>2003</v>
      </c>
      <c r="B14" s="448">
        <v>672</v>
      </c>
      <c r="C14" s="448">
        <v>484</v>
      </c>
    </row>
    <row r="15" spans="1:3" x14ac:dyDescent="0.2">
      <c r="A15" s="462">
        <v>2004</v>
      </c>
      <c r="B15" s="448">
        <v>604</v>
      </c>
      <c r="C15" s="448">
        <v>655</v>
      </c>
    </row>
    <row r="16" spans="1:3" x14ac:dyDescent="0.2">
      <c r="A16" s="462">
        <v>2005</v>
      </c>
      <c r="B16" s="448">
        <v>529</v>
      </c>
      <c r="C16" s="448">
        <v>638</v>
      </c>
    </row>
    <row r="17" spans="1:3" x14ac:dyDescent="0.2">
      <c r="A17" s="462">
        <v>2006</v>
      </c>
      <c r="B17" s="448">
        <v>561</v>
      </c>
      <c r="C17" s="448">
        <v>745</v>
      </c>
    </row>
    <row r="18" spans="1:3" x14ac:dyDescent="0.2">
      <c r="A18" s="462">
        <v>2007</v>
      </c>
      <c r="B18" s="448">
        <v>633</v>
      </c>
      <c r="C18" s="448">
        <v>1302</v>
      </c>
    </row>
    <row r="19" spans="1:3" x14ac:dyDescent="0.2">
      <c r="A19" s="462">
        <v>2008</v>
      </c>
      <c r="B19" s="448">
        <v>748</v>
      </c>
      <c r="C19" s="448">
        <v>1742</v>
      </c>
    </row>
    <row r="20" spans="1:3" x14ac:dyDescent="0.2">
      <c r="A20" s="462">
        <v>2009</v>
      </c>
      <c r="B20" s="448">
        <v>910</v>
      </c>
      <c r="C20" s="448">
        <v>2475</v>
      </c>
    </row>
    <row r="21" spans="1:3" x14ac:dyDescent="0.2">
      <c r="A21" s="462">
        <v>2010</v>
      </c>
      <c r="B21" s="448">
        <v>982</v>
      </c>
      <c r="C21" s="448">
        <v>4843</v>
      </c>
    </row>
    <row r="22" spans="1:3" x14ac:dyDescent="0.2">
      <c r="A22" s="462">
        <v>2011</v>
      </c>
      <c r="B22" s="461">
        <v>1578</v>
      </c>
      <c r="C22" s="439">
        <v>6210</v>
      </c>
    </row>
    <row r="23" spans="1:3" x14ac:dyDescent="0.2">
      <c r="A23" s="462">
        <v>2012</v>
      </c>
      <c r="B23" s="461">
        <v>1112</v>
      </c>
      <c r="C23" s="439">
        <v>4709</v>
      </c>
    </row>
    <row r="24" spans="1:3" x14ac:dyDescent="0.2">
      <c r="A24" s="463"/>
      <c r="B24" s="448"/>
      <c r="C24" s="448"/>
    </row>
    <row r="25" spans="1:3" x14ac:dyDescent="0.2">
      <c r="A25" s="463"/>
      <c r="B25" s="448"/>
      <c r="C25" s="448"/>
    </row>
    <row r="26" spans="1:3" x14ac:dyDescent="0.2">
      <c r="A26" s="463"/>
      <c r="B26" s="448"/>
      <c r="C26" s="448"/>
    </row>
    <row r="27" spans="1:3" x14ac:dyDescent="0.2">
      <c r="A27" s="463"/>
      <c r="B27" s="448"/>
      <c r="C27" s="448"/>
    </row>
    <row r="28" spans="1:3" x14ac:dyDescent="0.2">
      <c r="A28" s="463"/>
      <c r="B28" s="448"/>
      <c r="C28" s="448"/>
    </row>
    <row r="29" spans="1:3" x14ac:dyDescent="0.2">
      <c r="A29" s="463"/>
    </row>
    <row r="30" spans="1:3" x14ac:dyDescent="0.2">
      <c r="A30" s="463"/>
      <c r="B30" s="448"/>
      <c r="C30" s="448"/>
    </row>
    <row r="31" spans="1:3" x14ac:dyDescent="0.2">
      <c r="A31" s="463"/>
      <c r="B31" s="448"/>
      <c r="C31" s="448"/>
    </row>
    <row r="32" spans="1:3" x14ac:dyDescent="0.2">
      <c r="A32" s="463"/>
      <c r="B32" s="448"/>
      <c r="C32" s="448"/>
    </row>
    <row r="33" spans="1:3" x14ac:dyDescent="0.2">
      <c r="A33" s="463"/>
      <c r="B33" s="448"/>
      <c r="C33" s="448"/>
    </row>
    <row r="34" spans="1:3" x14ac:dyDescent="0.2">
      <c r="A34" s="463"/>
      <c r="B34" s="448"/>
      <c r="C34" s="448"/>
    </row>
    <row r="35" spans="1:3" x14ac:dyDescent="0.2">
      <c r="A35" s="463"/>
    </row>
    <row r="36" spans="1:3" x14ac:dyDescent="0.2">
      <c r="A36" s="463"/>
      <c r="B36" s="448"/>
      <c r="C36" s="448"/>
    </row>
    <row r="37" spans="1:3" x14ac:dyDescent="0.2">
      <c r="A37" s="463"/>
      <c r="B37" s="448"/>
      <c r="C37" s="448"/>
    </row>
    <row r="38" spans="1:3" x14ac:dyDescent="0.2">
      <c r="A38" s="463"/>
      <c r="B38" s="448"/>
      <c r="C38" s="448"/>
    </row>
    <row r="39" spans="1:3" x14ac:dyDescent="0.2">
      <c r="A39" s="463"/>
      <c r="B39" s="448"/>
      <c r="C39" s="448"/>
    </row>
    <row r="40" spans="1:3" x14ac:dyDescent="0.2">
      <c r="A40" s="463"/>
      <c r="B40" s="448"/>
      <c r="C40" s="448"/>
    </row>
    <row r="41" spans="1:3" x14ac:dyDescent="0.2">
      <c r="A41" s="463"/>
      <c r="B41" s="448"/>
      <c r="C41" s="448"/>
    </row>
    <row r="42" spans="1:3" x14ac:dyDescent="0.2">
      <c r="A42" s="463"/>
      <c r="B42" s="448"/>
      <c r="C42" s="448"/>
    </row>
    <row r="43" spans="1:3" x14ac:dyDescent="0.2">
      <c r="A43" s="463"/>
      <c r="B43" s="448"/>
      <c r="C43" s="448"/>
    </row>
    <row r="44" spans="1:3" x14ac:dyDescent="0.2">
      <c r="A44" s="463"/>
      <c r="B44" s="448"/>
      <c r="C44" s="448"/>
    </row>
    <row r="45" spans="1:3" x14ac:dyDescent="0.2">
      <c r="A45" s="463"/>
      <c r="B45" s="448"/>
      <c r="C45" s="448"/>
    </row>
    <row r="46" spans="1:3" x14ac:dyDescent="0.2">
      <c r="A46" s="463"/>
      <c r="B46" s="448"/>
      <c r="C46" s="448"/>
    </row>
    <row r="47" spans="1:3" x14ac:dyDescent="0.2">
      <c r="A47" s="463"/>
    </row>
    <row r="48" spans="1:3" x14ac:dyDescent="0.2">
      <c r="A48" s="463"/>
      <c r="B48" s="448"/>
      <c r="C48" s="448"/>
    </row>
    <row r="49" spans="1:3" x14ac:dyDescent="0.2">
      <c r="A49" s="463"/>
      <c r="B49" s="448"/>
      <c r="C49" s="448"/>
    </row>
    <row r="50" spans="1:3" x14ac:dyDescent="0.2">
      <c r="A50" s="463"/>
      <c r="B50" s="448"/>
      <c r="C50" s="448"/>
    </row>
    <row r="51" spans="1:3" x14ac:dyDescent="0.2">
      <c r="A51" s="463"/>
      <c r="B51" s="448"/>
      <c r="C51" s="448"/>
    </row>
    <row r="52" spans="1:3" x14ac:dyDescent="0.2">
      <c r="A52" s="463"/>
      <c r="B52" s="448"/>
      <c r="C52" s="448"/>
    </row>
    <row r="53" spans="1:3" x14ac:dyDescent="0.2">
      <c r="A53" s="463"/>
      <c r="B53" s="448"/>
      <c r="C53" s="448"/>
    </row>
    <row r="54" spans="1:3" x14ac:dyDescent="0.2">
      <c r="A54" s="463"/>
      <c r="B54" s="448"/>
      <c r="C54" s="448"/>
    </row>
    <row r="55" spans="1:3" x14ac:dyDescent="0.2">
      <c r="A55" s="463"/>
      <c r="B55" s="448"/>
      <c r="C55" s="448"/>
    </row>
    <row r="56" spans="1:3" x14ac:dyDescent="0.2">
      <c r="A56" s="463"/>
      <c r="B56" s="448"/>
      <c r="C56" s="448"/>
    </row>
    <row r="57" spans="1:3" x14ac:dyDescent="0.2">
      <c r="A57" s="463"/>
      <c r="B57" s="448"/>
      <c r="C57" s="448"/>
    </row>
    <row r="58" spans="1:3" x14ac:dyDescent="0.2">
      <c r="A58" s="463"/>
      <c r="B58" s="448"/>
      <c r="C58" s="448"/>
    </row>
    <row r="59" spans="1:3" x14ac:dyDescent="0.2">
      <c r="A59" s="463"/>
    </row>
    <row r="60" spans="1:3" x14ac:dyDescent="0.2">
      <c r="A60" s="463"/>
      <c r="B60" s="448"/>
      <c r="C60" s="448"/>
    </row>
    <row r="61" spans="1:3" x14ac:dyDescent="0.2">
      <c r="A61" s="463"/>
      <c r="B61" s="448"/>
      <c r="C61" s="448"/>
    </row>
    <row r="62" spans="1:3" x14ac:dyDescent="0.2">
      <c r="A62" s="463"/>
      <c r="B62" s="448"/>
      <c r="C62" s="448"/>
    </row>
    <row r="63" spans="1:3" x14ac:dyDescent="0.2">
      <c r="A63" s="463"/>
      <c r="B63" s="448"/>
      <c r="C63" s="448"/>
    </row>
    <row r="64" spans="1:3" x14ac:dyDescent="0.2">
      <c r="A64" s="463"/>
      <c r="B64" s="448"/>
      <c r="C64" s="448"/>
    </row>
    <row r="65" spans="1:3" x14ac:dyDescent="0.2">
      <c r="A65" s="463"/>
      <c r="B65" s="448"/>
      <c r="C65" s="448"/>
    </row>
    <row r="66" spans="1:3" x14ac:dyDescent="0.2">
      <c r="A66" s="463"/>
      <c r="B66" s="448"/>
      <c r="C66" s="448"/>
    </row>
    <row r="67" spans="1:3" x14ac:dyDescent="0.2">
      <c r="A67" s="463"/>
      <c r="B67" s="448"/>
      <c r="C67" s="448"/>
    </row>
    <row r="68" spans="1:3" x14ac:dyDescent="0.2">
      <c r="A68" s="463"/>
      <c r="B68" s="448"/>
      <c r="C68" s="448"/>
    </row>
    <row r="69" spans="1:3" x14ac:dyDescent="0.2">
      <c r="A69" s="463"/>
      <c r="B69" s="448"/>
      <c r="C69" s="448"/>
    </row>
    <row r="70" spans="1:3" x14ac:dyDescent="0.2">
      <c r="A70" s="463"/>
      <c r="B70" s="448"/>
      <c r="C70" s="448"/>
    </row>
    <row r="71" spans="1:3" x14ac:dyDescent="0.2">
      <c r="A71" s="463"/>
    </row>
    <row r="72" spans="1:3" x14ac:dyDescent="0.2">
      <c r="A72" s="463"/>
      <c r="B72" s="448"/>
      <c r="C72" s="448"/>
    </row>
    <row r="73" spans="1:3" x14ac:dyDescent="0.2">
      <c r="A73" s="463"/>
      <c r="B73" s="448"/>
      <c r="C73" s="448"/>
    </row>
    <row r="74" spans="1:3" x14ac:dyDescent="0.2">
      <c r="A74" s="463"/>
      <c r="B74" s="448"/>
      <c r="C74" s="448"/>
    </row>
    <row r="75" spans="1:3" x14ac:dyDescent="0.2">
      <c r="A75" s="463"/>
      <c r="B75" s="448"/>
      <c r="C75" s="448"/>
    </row>
    <row r="76" spans="1:3" x14ac:dyDescent="0.2">
      <c r="A76" s="463"/>
      <c r="B76" s="448"/>
      <c r="C76" s="448"/>
    </row>
    <row r="77" spans="1:3" x14ac:dyDescent="0.2">
      <c r="A77" s="463"/>
      <c r="B77" s="448"/>
      <c r="C77" s="448"/>
    </row>
    <row r="78" spans="1:3" x14ac:dyDescent="0.2">
      <c r="A78" s="463"/>
      <c r="B78" s="448"/>
      <c r="C78" s="448"/>
    </row>
    <row r="79" spans="1:3" x14ac:dyDescent="0.2">
      <c r="A79" s="463"/>
      <c r="B79" s="448"/>
      <c r="C79" s="448"/>
    </row>
    <row r="80" spans="1:3" x14ac:dyDescent="0.2">
      <c r="A80" s="463"/>
      <c r="B80" s="448"/>
      <c r="C80" s="448"/>
    </row>
    <row r="81" spans="1:3" x14ac:dyDescent="0.2">
      <c r="A81" s="463"/>
      <c r="B81" s="448"/>
      <c r="C81" s="448"/>
    </row>
    <row r="82" spans="1:3" x14ac:dyDescent="0.2">
      <c r="A82" s="463"/>
      <c r="B82" s="448"/>
      <c r="C82" s="448"/>
    </row>
    <row r="83" spans="1:3" x14ac:dyDescent="0.2">
      <c r="A83" s="46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8"/>
  <dimension ref="A1:H1196"/>
  <sheetViews>
    <sheetView workbookViewId="0"/>
  </sheetViews>
  <sheetFormatPr defaultRowHeight="11.25" x14ac:dyDescent="0.2"/>
  <cols>
    <col min="1" max="1" width="12.5" style="7" customWidth="1"/>
    <col min="2" max="2" width="8.5" style="7" bestFit="1" customWidth="1"/>
    <col min="3" max="3" width="10.5" style="7" bestFit="1" customWidth="1"/>
    <col min="4" max="4" width="8.83203125" style="7" bestFit="1" customWidth="1"/>
    <col min="5" max="16384" width="9.33203125" style="7"/>
  </cols>
  <sheetData>
    <row r="1" spans="1:8" x14ac:dyDescent="0.2">
      <c r="A1" s="235" t="s">
        <v>41</v>
      </c>
      <c r="E1" s="176"/>
    </row>
    <row r="2" spans="1:8" x14ac:dyDescent="0.2">
      <c r="A2" s="176" t="s">
        <v>918</v>
      </c>
      <c r="E2" s="176"/>
    </row>
    <row r="3" spans="1:8" x14ac:dyDescent="0.2">
      <c r="A3" s="175" t="s">
        <v>946</v>
      </c>
      <c r="E3" s="176"/>
    </row>
    <row r="4" spans="1:8" x14ac:dyDescent="0.2">
      <c r="A4" s="140" t="s">
        <v>947</v>
      </c>
      <c r="E4" s="175"/>
    </row>
    <row r="5" spans="1:8" x14ac:dyDescent="0.2">
      <c r="A5" s="139" t="s">
        <v>948</v>
      </c>
      <c r="E5" s="140"/>
    </row>
    <row r="6" spans="1:8" x14ac:dyDescent="0.2">
      <c r="A6" s="138" t="s">
        <v>949</v>
      </c>
      <c r="E6" s="140"/>
    </row>
    <row r="7" spans="1:8" x14ac:dyDescent="0.2">
      <c r="A7" s="234" t="s">
        <v>950</v>
      </c>
      <c r="E7" s="140"/>
    </row>
    <row r="8" spans="1:8" s="234" customFormat="1" x14ac:dyDescent="0.2">
      <c r="B8" s="137"/>
      <c r="C8" s="136"/>
      <c r="E8" s="232"/>
    </row>
    <row r="9" spans="1:8" x14ac:dyDescent="0.2">
      <c r="A9" s="178"/>
      <c r="B9" s="135" t="s">
        <v>951</v>
      </c>
      <c r="C9" s="135" t="s">
        <v>952</v>
      </c>
      <c r="D9" s="135" t="s">
        <v>953</v>
      </c>
      <c r="E9" s="135" t="s">
        <v>954</v>
      </c>
    </row>
    <row r="10" spans="1:8" x14ac:dyDescent="0.2">
      <c r="A10" s="165">
        <v>40914</v>
      </c>
      <c r="B10" s="178">
        <v>100</v>
      </c>
      <c r="C10" s="178">
        <v>100</v>
      </c>
      <c r="D10" s="178">
        <v>100</v>
      </c>
      <c r="E10" s="178">
        <v>100</v>
      </c>
      <c r="F10" s="134"/>
    </row>
    <row r="11" spans="1:8" x14ac:dyDescent="0.2">
      <c r="A11" s="165">
        <v>40921</v>
      </c>
      <c r="B11" s="178">
        <v>100.9</v>
      </c>
      <c r="C11" s="178">
        <v>101.72</v>
      </c>
      <c r="D11" s="178">
        <v>100.06</v>
      </c>
      <c r="E11" s="178">
        <v>101.31</v>
      </c>
      <c r="F11" s="134"/>
    </row>
    <row r="12" spans="1:8" x14ac:dyDescent="0.2">
      <c r="A12" s="165">
        <v>40928</v>
      </c>
      <c r="B12" s="178">
        <v>102.98</v>
      </c>
      <c r="C12" s="178">
        <v>105.69</v>
      </c>
      <c r="D12" s="178">
        <v>101.98</v>
      </c>
      <c r="E12" s="178">
        <v>104.48</v>
      </c>
      <c r="F12" s="134"/>
      <c r="G12" s="134"/>
      <c r="H12" s="134"/>
    </row>
    <row r="13" spans="1:8" x14ac:dyDescent="0.2">
      <c r="A13" s="165">
        <v>40935</v>
      </c>
      <c r="B13" s="178">
        <v>103.07</v>
      </c>
      <c r="C13" s="178">
        <v>106.45</v>
      </c>
      <c r="D13" s="178">
        <v>102.12</v>
      </c>
      <c r="E13" s="178">
        <v>105.37</v>
      </c>
      <c r="F13" s="134"/>
      <c r="G13" s="134"/>
      <c r="H13" s="134"/>
    </row>
    <row r="14" spans="1:8" x14ac:dyDescent="0.2">
      <c r="A14" s="165">
        <v>40942</v>
      </c>
      <c r="B14" s="178">
        <v>105.35</v>
      </c>
      <c r="C14" s="178">
        <v>110.08</v>
      </c>
      <c r="D14" s="178">
        <v>105.19</v>
      </c>
      <c r="E14" s="178">
        <v>105.26</v>
      </c>
      <c r="F14" s="134"/>
      <c r="G14" s="134"/>
      <c r="H14" s="134"/>
    </row>
    <row r="15" spans="1:8" x14ac:dyDescent="0.2">
      <c r="A15" s="165">
        <v>40949</v>
      </c>
      <c r="B15" s="178">
        <v>105.22</v>
      </c>
      <c r="C15" s="178">
        <v>108.64</v>
      </c>
      <c r="D15" s="178">
        <v>104.36</v>
      </c>
      <c r="E15" s="178">
        <v>106.64</v>
      </c>
      <c r="F15" s="134"/>
      <c r="G15" s="134"/>
      <c r="H15" s="134"/>
    </row>
    <row r="16" spans="1:8" x14ac:dyDescent="0.2">
      <c r="A16" s="165">
        <v>40956</v>
      </c>
      <c r="B16" s="178">
        <v>106.77</v>
      </c>
      <c r="C16" s="178">
        <v>110.57</v>
      </c>
      <c r="D16" s="178">
        <v>105.68</v>
      </c>
      <c r="E16" s="178">
        <v>111.84</v>
      </c>
      <c r="F16" s="134"/>
      <c r="G16" s="134"/>
      <c r="H16" s="134"/>
    </row>
    <row r="17" spans="1:8" x14ac:dyDescent="0.2">
      <c r="A17" s="165">
        <v>40963</v>
      </c>
      <c r="B17" s="178">
        <v>107.17</v>
      </c>
      <c r="C17" s="178">
        <v>110.68</v>
      </c>
      <c r="D17" s="178">
        <v>106.47</v>
      </c>
      <c r="E17" s="178">
        <v>114.98</v>
      </c>
      <c r="F17" s="134"/>
      <c r="G17" s="134"/>
      <c r="H17" s="134"/>
    </row>
    <row r="18" spans="1:8" x14ac:dyDescent="0.2">
      <c r="A18" s="165">
        <v>40970</v>
      </c>
      <c r="B18" s="178">
        <v>107.53</v>
      </c>
      <c r="C18" s="178">
        <v>111.76</v>
      </c>
      <c r="D18" s="178">
        <v>106.24</v>
      </c>
      <c r="E18" s="178">
        <v>116.53</v>
      </c>
      <c r="F18" s="134"/>
      <c r="G18" s="134"/>
      <c r="H18" s="134"/>
    </row>
    <row r="19" spans="1:8" x14ac:dyDescent="0.2">
      <c r="A19" s="165">
        <v>40977</v>
      </c>
      <c r="B19" s="178">
        <v>107.68</v>
      </c>
      <c r="C19" s="178">
        <v>110.81</v>
      </c>
      <c r="D19" s="178">
        <v>106.04</v>
      </c>
      <c r="E19" s="178">
        <v>118.35</v>
      </c>
      <c r="F19" s="134"/>
      <c r="G19" s="134"/>
      <c r="H19" s="134"/>
    </row>
    <row r="20" spans="1:8" x14ac:dyDescent="0.2">
      <c r="A20" s="165">
        <v>40984</v>
      </c>
      <c r="B20" s="178">
        <v>110.35</v>
      </c>
      <c r="C20" s="178">
        <v>114.48</v>
      </c>
      <c r="D20" s="178">
        <v>107.7</v>
      </c>
      <c r="E20" s="178">
        <v>120.73</v>
      </c>
      <c r="F20" s="134"/>
      <c r="G20" s="134"/>
      <c r="H20" s="134"/>
    </row>
    <row r="21" spans="1:8" x14ac:dyDescent="0.2">
      <c r="A21" s="165">
        <v>40991</v>
      </c>
      <c r="B21" s="178">
        <v>109.8</v>
      </c>
      <c r="C21" s="178">
        <v>111.41</v>
      </c>
      <c r="D21" s="178">
        <v>105.75</v>
      </c>
      <c r="E21" s="178">
        <v>119.32</v>
      </c>
      <c r="F21" s="134"/>
      <c r="G21" s="134"/>
      <c r="H21" s="134"/>
    </row>
    <row r="22" spans="1:8" x14ac:dyDescent="0.2">
      <c r="A22" s="165">
        <v>40998</v>
      </c>
      <c r="B22" s="178">
        <v>110.74</v>
      </c>
      <c r="C22" s="178">
        <v>109.99</v>
      </c>
      <c r="D22" s="178">
        <v>104.45</v>
      </c>
      <c r="E22" s="178">
        <v>120.18</v>
      </c>
      <c r="F22" s="134"/>
      <c r="G22" s="134"/>
      <c r="H22" s="134"/>
    </row>
    <row r="23" spans="1:8" x14ac:dyDescent="0.2">
      <c r="A23" s="165">
        <v>41005</v>
      </c>
      <c r="B23" s="178">
        <v>110</v>
      </c>
      <c r="C23" s="178">
        <v>106.53</v>
      </c>
      <c r="D23" s="178">
        <v>103.58</v>
      </c>
      <c r="E23" s="178">
        <v>115.47</v>
      </c>
      <c r="F23" s="134"/>
      <c r="G23" s="134"/>
      <c r="H23" s="134"/>
    </row>
    <row r="24" spans="1:8" x14ac:dyDescent="0.2">
      <c r="A24" s="165">
        <v>41012</v>
      </c>
      <c r="B24" s="178">
        <v>107.83</v>
      </c>
      <c r="C24" s="178">
        <v>102.96</v>
      </c>
      <c r="D24" s="178">
        <v>102.41</v>
      </c>
      <c r="E24" s="178">
        <v>114.87</v>
      </c>
      <c r="F24" s="134"/>
      <c r="G24" s="134"/>
      <c r="H24" s="134"/>
    </row>
    <row r="25" spans="1:8" x14ac:dyDescent="0.2">
      <c r="A25" s="165">
        <v>41019</v>
      </c>
      <c r="B25" s="178">
        <v>108.49</v>
      </c>
      <c r="C25" s="178">
        <v>103.72</v>
      </c>
      <c r="D25" s="178">
        <v>104.55</v>
      </c>
      <c r="E25" s="178">
        <v>113.96</v>
      </c>
      <c r="F25" s="134"/>
      <c r="G25" s="134"/>
      <c r="H25" s="134"/>
    </row>
    <row r="26" spans="1:8" x14ac:dyDescent="0.2">
      <c r="A26" s="165">
        <v>41026</v>
      </c>
      <c r="B26" s="178">
        <v>110.47</v>
      </c>
      <c r="C26" s="178">
        <v>105.61</v>
      </c>
      <c r="D26" s="178">
        <v>104.8</v>
      </c>
      <c r="E26" s="178">
        <v>113.47</v>
      </c>
      <c r="F26" s="134"/>
      <c r="G26" s="134"/>
      <c r="H26" s="134"/>
    </row>
    <row r="27" spans="1:8" x14ac:dyDescent="0.2">
      <c r="A27" s="165">
        <v>41033</v>
      </c>
      <c r="B27" s="178">
        <v>107.81</v>
      </c>
      <c r="C27" s="178">
        <v>102.13</v>
      </c>
      <c r="D27" s="178">
        <v>102.56</v>
      </c>
      <c r="E27" s="178">
        <v>111.8</v>
      </c>
      <c r="F27" s="134"/>
      <c r="G27" s="134"/>
      <c r="H27" s="134"/>
    </row>
    <row r="28" spans="1:8" x14ac:dyDescent="0.2">
      <c r="A28" s="165">
        <v>41040</v>
      </c>
      <c r="B28" s="178">
        <v>106.66</v>
      </c>
      <c r="C28" s="178">
        <v>102.62</v>
      </c>
      <c r="D28" s="178">
        <v>101.38</v>
      </c>
      <c r="E28" s="178">
        <v>106.71</v>
      </c>
      <c r="F28" s="134"/>
      <c r="G28" s="134"/>
      <c r="H28" s="134"/>
    </row>
    <row r="29" spans="1:8" x14ac:dyDescent="0.2">
      <c r="A29" s="165">
        <v>41047</v>
      </c>
      <c r="B29" s="178">
        <v>102.15</v>
      </c>
      <c r="C29" s="178">
        <v>97.51</v>
      </c>
      <c r="D29" s="178">
        <v>95.92</v>
      </c>
      <c r="E29" s="178">
        <v>102.63</v>
      </c>
      <c r="F29" s="134"/>
      <c r="G29" s="134"/>
      <c r="H29" s="134"/>
    </row>
    <row r="30" spans="1:8" x14ac:dyDescent="0.2">
      <c r="A30" s="165">
        <v>41054</v>
      </c>
      <c r="B30" s="178">
        <v>103.96</v>
      </c>
      <c r="C30" s="178">
        <v>98.61</v>
      </c>
      <c r="D30" s="178">
        <v>97.24</v>
      </c>
      <c r="E30" s="178">
        <v>102.26</v>
      </c>
      <c r="F30" s="134"/>
      <c r="G30" s="134"/>
      <c r="H30" s="134"/>
    </row>
    <row r="31" spans="1:8" x14ac:dyDescent="0.2">
      <c r="A31" s="165">
        <v>41061</v>
      </c>
      <c r="B31" s="178">
        <v>100.89</v>
      </c>
      <c r="C31" s="178">
        <v>94.81</v>
      </c>
      <c r="D31" s="178">
        <v>95.8</v>
      </c>
      <c r="E31" s="178">
        <v>100.59</v>
      </c>
      <c r="F31" s="134"/>
      <c r="G31" s="134"/>
      <c r="H31" s="134"/>
    </row>
    <row r="32" spans="1:8" x14ac:dyDescent="0.2">
      <c r="A32" s="165">
        <v>41068</v>
      </c>
      <c r="B32" s="178">
        <v>104.69</v>
      </c>
      <c r="C32" s="178">
        <v>98.06</v>
      </c>
      <c r="D32" s="178">
        <v>99.23</v>
      </c>
      <c r="E32" s="178">
        <v>100.82</v>
      </c>
      <c r="F32" s="134"/>
      <c r="G32" s="134"/>
      <c r="H32" s="134"/>
    </row>
    <row r="33" spans="1:8" x14ac:dyDescent="0.2">
      <c r="A33" s="165">
        <v>41075</v>
      </c>
      <c r="B33" s="178">
        <v>106.09</v>
      </c>
      <c r="C33" s="178">
        <v>99.15</v>
      </c>
      <c r="D33" s="178">
        <v>99.96</v>
      </c>
      <c r="E33" s="178">
        <v>102.13</v>
      </c>
      <c r="F33" s="134"/>
      <c r="G33" s="134"/>
      <c r="H33" s="134"/>
    </row>
    <row r="34" spans="1:8" x14ac:dyDescent="0.2">
      <c r="A34" s="165">
        <v>41082</v>
      </c>
      <c r="B34" s="178">
        <v>105.5</v>
      </c>
      <c r="C34" s="178">
        <v>99.97</v>
      </c>
      <c r="D34" s="178">
        <v>100.67</v>
      </c>
      <c r="E34" s="178">
        <v>104.86</v>
      </c>
      <c r="F34" s="134"/>
      <c r="G34" s="134"/>
      <c r="H34" s="134"/>
    </row>
    <row r="35" spans="1:8" x14ac:dyDescent="0.2">
      <c r="A35" s="165">
        <v>41089</v>
      </c>
      <c r="B35" s="178">
        <v>107.69</v>
      </c>
      <c r="C35" s="178">
        <v>103.11</v>
      </c>
      <c r="D35" s="178">
        <v>101.74</v>
      </c>
      <c r="E35" s="178">
        <v>107.35</v>
      </c>
      <c r="F35" s="134"/>
      <c r="G35" s="134"/>
      <c r="H35" s="134"/>
    </row>
    <row r="36" spans="1:8" x14ac:dyDescent="0.2">
      <c r="A36" s="165">
        <v>41096</v>
      </c>
      <c r="B36" s="178">
        <v>107.17</v>
      </c>
      <c r="C36" s="178">
        <v>102.19</v>
      </c>
      <c r="D36" s="178">
        <v>103.39</v>
      </c>
      <c r="E36" s="178">
        <v>107.51</v>
      </c>
      <c r="F36" s="134"/>
      <c r="G36" s="134"/>
      <c r="H36" s="134"/>
    </row>
    <row r="37" spans="1:8" x14ac:dyDescent="0.2">
      <c r="A37" s="165">
        <v>41103</v>
      </c>
      <c r="B37" s="178">
        <v>107.35</v>
      </c>
      <c r="C37" s="178">
        <v>103.12</v>
      </c>
      <c r="D37" s="178">
        <v>103.42</v>
      </c>
      <c r="E37" s="178">
        <v>103.98</v>
      </c>
      <c r="F37" s="134"/>
      <c r="G37" s="134"/>
      <c r="H37" s="134"/>
    </row>
    <row r="38" spans="1:8" x14ac:dyDescent="0.2">
      <c r="A38" s="165">
        <v>41110</v>
      </c>
      <c r="B38" s="178">
        <v>107.85</v>
      </c>
      <c r="C38" s="178">
        <v>102.86</v>
      </c>
      <c r="D38" s="178">
        <v>103.36</v>
      </c>
      <c r="E38" s="178">
        <v>103.33</v>
      </c>
      <c r="F38" s="134"/>
      <c r="G38" s="134"/>
      <c r="H38" s="134"/>
    </row>
    <row r="39" spans="1:8" x14ac:dyDescent="0.2">
      <c r="A39" s="165">
        <v>41117</v>
      </c>
      <c r="B39" s="178">
        <v>109.71</v>
      </c>
      <c r="C39" s="178">
        <v>105.12</v>
      </c>
      <c r="D39" s="178">
        <v>103.03</v>
      </c>
      <c r="E39" s="178">
        <v>102.1</v>
      </c>
      <c r="F39" s="134"/>
      <c r="G39" s="134"/>
      <c r="H39" s="134"/>
    </row>
    <row r="40" spans="1:8" x14ac:dyDescent="0.2">
      <c r="A40" s="165">
        <v>41124</v>
      </c>
      <c r="B40" s="178">
        <v>110.15</v>
      </c>
      <c r="C40" s="178">
        <v>107.65</v>
      </c>
      <c r="D40" s="178">
        <v>105.75</v>
      </c>
      <c r="E40" s="178">
        <v>101.96</v>
      </c>
      <c r="F40" s="134"/>
      <c r="G40" s="134"/>
      <c r="H40" s="134"/>
    </row>
    <row r="41" spans="1:8" x14ac:dyDescent="0.2">
      <c r="A41" s="165">
        <v>41131</v>
      </c>
      <c r="B41" s="178">
        <v>111.42</v>
      </c>
      <c r="C41" s="178">
        <v>109.62</v>
      </c>
      <c r="D41" s="178">
        <v>107.31</v>
      </c>
      <c r="E41" s="178">
        <v>105.97</v>
      </c>
      <c r="F41" s="134"/>
      <c r="G41" s="134"/>
      <c r="H41" s="134"/>
    </row>
    <row r="42" spans="1:8" x14ac:dyDescent="0.2">
      <c r="A42" s="165">
        <v>41138</v>
      </c>
      <c r="B42" s="178">
        <v>112.48</v>
      </c>
      <c r="C42" s="178">
        <v>111.89</v>
      </c>
      <c r="D42" s="178">
        <v>107.77</v>
      </c>
      <c r="E42" s="178">
        <v>109.2</v>
      </c>
      <c r="F42" s="134"/>
      <c r="G42" s="134"/>
      <c r="H42" s="134"/>
    </row>
    <row r="43" spans="1:8" x14ac:dyDescent="0.2">
      <c r="A43" s="165">
        <v>41145</v>
      </c>
      <c r="B43" s="178">
        <v>111.96</v>
      </c>
      <c r="C43" s="178">
        <v>110.15</v>
      </c>
      <c r="D43" s="178">
        <v>106.39</v>
      </c>
      <c r="E43" s="178">
        <v>108.11</v>
      </c>
    </row>
    <row r="44" spans="1:8" x14ac:dyDescent="0.2">
      <c r="A44" s="165">
        <v>41152</v>
      </c>
      <c r="B44" s="178">
        <v>111.65</v>
      </c>
      <c r="C44" s="178">
        <v>110.29</v>
      </c>
      <c r="D44" s="178">
        <v>105.34</v>
      </c>
      <c r="E44" s="178">
        <v>105.36</v>
      </c>
    </row>
    <row r="45" spans="1:8" x14ac:dyDescent="0.2">
      <c r="A45" s="165">
        <v>41159</v>
      </c>
      <c r="B45" s="178">
        <v>114.19</v>
      </c>
      <c r="C45" s="178">
        <v>114.4</v>
      </c>
      <c r="D45" s="178">
        <v>107.28</v>
      </c>
      <c r="E45" s="178">
        <v>105.74</v>
      </c>
    </row>
    <row r="46" spans="1:8" x14ac:dyDescent="0.2">
      <c r="A46" s="165">
        <v>41166</v>
      </c>
      <c r="B46" s="178">
        <v>116.45</v>
      </c>
      <c r="C46" s="178">
        <v>116.92</v>
      </c>
      <c r="D46" s="178">
        <v>109.62</v>
      </c>
      <c r="E46" s="178">
        <v>109.17</v>
      </c>
    </row>
    <row r="47" spans="1:8" x14ac:dyDescent="0.2">
      <c r="A47" s="165">
        <v>41173</v>
      </c>
      <c r="B47" s="178">
        <v>116.03</v>
      </c>
      <c r="C47" s="178">
        <v>116.23</v>
      </c>
      <c r="D47" s="178">
        <v>108.44</v>
      </c>
      <c r="E47" s="178">
        <v>108.58</v>
      </c>
    </row>
    <row r="48" spans="1:8" x14ac:dyDescent="0.2">
      <c r="A48" s="165">
        <v>41180</v>
      </c>
      <c r="B48" s="178">
        <v>114.53</v>
      </c>
      <c r="C48" s="178">
        <v>111.61</v>
      </c>
      <c r="D48" s="178">
        <v>106.44</v>
      </c>
      <c r="E48" s="178">
        <v>105.72</v>
      </c>
    </row>
    <row r="49" spans="1:5" x14ac:dyDescent="0.2">
      <c r="A49" s="165">
        <v>41187</v>
      </c>
      <c r="B49" s="178">
        <v>116.22</v>
      </c>
      <c r="C49" s="178">
        <v>115.04</v>
      </c>
      <c r="D49" s="178">
        <v>108.92</v>
      </c>
      <c r="E49" s="178">
        <v>105.64</v>
      </c>
    </row>
    <row r="50" spans="1:5" x14ac:dyDescent="0.2">
      <c r="A50" s="165">
        <v>41194</v>
      </c>
      <c r="B50" s="178">
        <v>113.68</v>
      </c>
      <c r="C50" s="178">
        <v>112.45</v>
      </c>
      <c r="D50" s="178">
        <v>107.45</v>
      </c>
      <c r="E50" s="178">
        <v>101.71</v>
      </c>
    </row>
    <row r="51" spans="1:5" x14ac:dyDescent="0.2">
      <c r="A51" s="165">
        <v>41201</v>
      </c>
      <c r="B51" s="178">
        <v>114.07</v>
      </c>
      <c r="C51" s="178">
        <v>115.22</v>
      </c>
      <c r="D51" s="178">
        <v>109.41</v>
      </c>
      <c r="E51" s="178">
        <v>107.3</v>
      </c>
    </row>
    <row r="52" spans="1:5" x14ac:dyDescent="0.2">
      <c r="A52" s="165">
        <v>41208</v>
      </c>
      <c r="B52" s="178">
        <v>112.38</v>
      </c>
      <c r="C52" s="178">
        <v>113.27</v>
      </c>
      <c r="D52" s="178">
        <v>107.89</v>
      </c>
      <c r="E52" s="178">
        <v>106.47</v>
      </c>
    </row>
    <row r="53" spans="1:5" x14ac:dyDescent="0.2">
      <c r="A53" s="165">
        <v>41215</v>
      </c>
      <c r="B53" s="178">
        <v>112.59</v>
      </c>
      <c r="C53" s="178">
        <v>115.36</v>
      </c>
      <c r="D53" s="178">
        <v>109.13</v>
      </c>
      <c r="E53" s="178">
        <v>107.88</v>
      </c>
    </row>
    <row r="54" spans="1:5" x14ac:dyDescent="0.2">
      <c r="A54" s="165">
        <v>41222</v>
      </c>
      <c r="B54" s="178">
        <v>109.97</v>
      </c>
      <c r="C54" s="178">
        <v>112.52</v>
      </c>
      <c r="D54" s="178">
        <v>107.3</v>
      </c>
      <c r="E54" s="178">
        <v>104.38</v>
      </c>
    </row>
    <row r="55" spans="1:5" x14ac:dyDescent="0.2">
      <c r="A55" s="165">
        <v>41229</v>
      </c>
      <c r="B55" s="178">
        <v>108.48</v>
      </c>
      <c r="C55" s="178">
        <v>109.89</v>
      </c>
      <c r="D55" s="178">
        <v>104.5</v>
      </c>
      <c r="E55" s="178">
        <v>107.55</v>
      </c>
    </row>
    <row r="56" spans="1:5" x14ac:dyDescent="0.2">
      <c r="A56" s="165">
        <v>41236</v>
      </c>
      <c r="B56" s="178">
        <v>112.44</v>
      </c>
      <c r="C56" s="178">
        <v>115.45</v>
      </c>
      <c r="D56" s="178">
        <v>108.44</v>
      </c>
      <c r="E56" s="178">
        <v>111.64</v>
      </c>
    </row>
    <row r="57" spans="1:5" x14ac:dyDescent="0.2">
      <c r="A57" s="165">
        <v>41243</v>
      </c>
      <c r="B57" s="178">
        <v>113.07</v>
      </c>
      <c r="C57" s="178">
        <v>116.65</v>
      </c>
      <c r="D57" s="178">
        <v>109.43</v>
      </c>
      <c r="E57" s="178">
        <v>112.58</v>
      </c>
    </row>
    <row r="58" spans="1:5" x14ac:dyDescent="0.2">
      <c r="A58" s="165">
        <v>41250</v>
      </c>
      <c r="B58" s="178">
        <v>113.3</v>
      </c>
      <c r="C58" s="178">
        <v>117.87</v>
      </c>
      <c r="D58" s="178">
        <v>110.43</v>
      </c>
      <c r="E58" s="178">
        <v>113.55</v>
      </c>
    </row>
    <row r="59" spans="1:5" x14ac:dyDescent="0.2">
      <c r="A59" s="165">
        <v>41257</v>
      </c>
      <c r="B59" s="178">
        <v>113</v>
      </c>
      <c r="C59" s="178">
        <v>119.04</v>
      </c>
      <c r="D59" s="178">
        <v>110.63</v>
      </c>
      <c r="E59" s="178">
        <v>116.06</v>
      </c>
    </row>
    <row r="60" spans="1:5" x14ac:dyDescent="0.2">
      <c r="A60" s="165">
        <v>41264</v>
      </c>
      <c r="B60" s="178">
        <v>114.37</v>
      </c>
      <c r="C60" s="178">
        <v>120.1</v>
      </c>
      <c r="D60" s="178">
        <v>111.07</v>
      </c>
      <c r="E60" s="178">
        <v>118.47</v>
      </c>
    </row>
    <row r="61" spans="1:5" x14ac:dyDescent="0.2">
      <c r="A61" s="165">
        <v>41271</v>
      </c>
      <c r="B61" s="178">
        <v>112.2</v>
      </c>
      <c r="C61" s="178">
        <v>119.14</v>
      </c>
      <c r="D61" s="178">
        <v>110.85</v>
      </c>
      <c r="E61" s="178">
        <v>123.89</v>
      </c>
    </row>
    <row r="62" spans="1:5" x14ac:dyDescent="0.2">
      <c r="A62" s="165">
        <v>41278</v>
      </c>
      <c r="B62" s="178">
        <v>117.34</v>
      </c>
      <c r="C62" s="178">
        <v>122.79</v>
      </c>
      <c r="D62" s="178">
        <v>113.93</v>
      </c>
      <c r="E62" s="178">
        <v>127.39</v>
      </c>
    </row>
    <row r="63" spans="1:5" x14ac:dyDescent="0.2">
      <c r="A63" s="165">
        <v>41285</v>
      </c>
      <c r="B63" s="178">
        <v>117.85</v>
      </c>
      <c r="C63" s="178">
        <v>123.01</v>
      </c>
      <c r="D63" s="178">
        <v>114.58</v>
      </c>
      <c r="E63" s="178">
        <v>128.74</v>
      </c>
    </row>
    <row r="64" spans="1:5" x14ac:dyDescent="0.2">
      <c r="A64" s="165">
        <v>41292</v>
      </c>
      <c r="B64" s="178">
        <v>118.98</v>
      </c>
      <c r="C64" s="178">
        <v>123.5</v>
      </c>
      <c r="D64" s="178">
        <v>115.34</v>
      </c>
      <c r="E64" s="178">
        <v>130.07</v>
      </c>
    </row>
    <row r="65" spans="1:5" x14ac:dyDescent="0.2">
      <c r="A65" s="165">
        <v>41299</v>
      </c>
      <c r="B65" s="178">
        <v>120.35</v>
      </c>
      <c r="C65" s="178">
        <v>125.1</v>
      </c>
      <c r="D65" s="178">
        <v>117.71</v>
      </c>
      <c r="E65" s="178">
        <v>130.22999999999999</v>
      </c>
    </row>
    <row r="66" spans="1:5" x14ac:dyDescent="0.2">
      <c r="A66" s="165">
        <v>41306</v>
      </c>
      <c r="B66" s="178">
        <v>121.22</v>
      </c>
      <c r="C66" s="178">
        <v>124.02</v>
      </c>
      <c r="D66" s="178">
        <v>118.9</v>
      </c>
      <c r="E66" s="178">
        <v>133.38</v>
      </c>
    </row>
    <row r="67" spans="1:5" x14ac:dyDescent="0.2">
      <c r="A67" s="165">
        <v>41313</v>
      </c>
      <c r="B67" s="178">
        <v>121.68</v>
      </c>
      <c r="C67" s="178">
        <v>121.12</v>
      </c>
      <c r="D67" s="178">
        <v>117.69</v>
      </c>
      <c r="E67" s="178">
        <v>132.93</v>
      </c>
    </row>
    <row r="68" spans="1:5" x14ac:dyDescent="0.2">
      <c r="A68" s="165">
        <v>41320</v>
      </c>
      <c r="B68" s="178">
        <v>121.92</v>
      </c>
      <c r="C68" s="178">
        <v>121.25</v>
      </c>
      <c r="D68" s="178">
        <v>119.23</v>
      </c>
      <c r="E68" s="178">
        <v>133.16999999999999</v>
      </c>
    </row>
    <row r="69" spans="1:5" x14ac:dyDescent="0.2">
      <c r="A69" s="165">
        <v>41327</v>
      </c>
      <c r="B69" s="178">
        <v>121.66</v>
      </c>
      <c r="C69" s="178">
        <v>121.83</v>
      </c>
      <c r="D69" s="178">
        <v>119.63</v>
      </c>
      <c r="E69" s="178">
        <v>135.69999999999999</v>
      </c>
    </row>
    <row r="70" spans="1:5" x14ac:dyDescent="0.2">
      <c r="A70" s="165">
        <v>41334</v>
      </c>
      <c r="B70" s="178">
        <v>121.92</v>
      </c>
      <c r="C70" s="178">
        <v>121.63</v>
      </c>
      <c r="D70" s="178">
        <v>120.46</v>
      </c>
      <c r="E70" s="178">
        <v>138.33000000000001</v>
      </c>
    </row>
    <row r="71" spans="1:5" x14ac:dyDescent="0.2">
      <c r="A71" s="165">
        <v>41341</v>
      </c>
      <c r="B71" s="178">
        <v>124.63</v>
      </c>
      <c r="C71" s="178">
        <v>126.05</v>
      </c>
      <c r="D71" s="178">
        <v>122.63</v>
      </c>
      <c r="E71" s="178">
        <v>146.4</v>
      </c>
    </row>
    <row r="72" spans="1:5" x14ac:dyDescent="0.2">
      <c r="A72" s="165">
        <v>41348</v>
      </c>
      <c r="B72" s="178">
        <v>125.46</v>
      </c>
      <c r="C72" s="178">
        <v>126.23</v>
      </c>
      <c r="D72" s="178">
        <v>123.02</v>
      </c>
      <c r="E72" s="178">
        <v>149.71</v>
      </c>
    </row>
    <row r="73" spans="1:5" x14ac:dyDescent="0.2">
      <c r="A73" s="165">
        <v>41355</v>
      </c>
      <c r="B73" s="178">
        <v>125.16</v>
      </c>
      <c r="C73" s="178">
        <v>124.36</v>
      </c>
      <c r="D73" s="178">
        <v>121.47</v>
      </c>
      <c r="E73" s="178">
        <v>147.06</v>
      </c>
    </row>
    <row r="74" spans="1:5" x14ac:dyDescent="0.2">
      <c r="A74" s="165">
        <v>41362</v>
      </c>
      <c r="B74" s="178">
        <v>126.2</v>
      </c>
      <c r="C74" s="178">
        <v>122.24</v>
      </c>
      <c r="D74" s="178">
        <v>121.79</v>
      </c>
      <c r="E74" s="178">
        <v>147.76</v>
      </c>
    </row>
    <row r="75" spans="1:5" x14ac:dyDescent="0.2">
      <c r="A75" s="165">
        <v>41369</v>
      </c>
      <c r="B75" s="178">
        <v>124.96</v>
      </c>
      <c r="C75" s="178">
        <v>120.12</v>
      </c>
      <c r="D75" s="178">
        <v>118.65</v>
      </c>
      <c r="E75" s="178">
        <v>152.96</v>
      </c>
    </row>
    <row r="76" spans="1:5" x14ac:dyDescent="0.2">
      <c r="A76" s="165">
        <v>41376</v>
      </c>
      <c r="B76" s="178">
        <v>127.89</v>
      </c>
      <c r="C76" s="178">
        <v>122.62</v>
      </c>
      <c r="D76" s="178">
        <v>121.41</v>
      </c>
      <c r="E76" s="178">
        <v>160.72</v>
      </c>
    </row>
    <row r="77" spans="1:5" x14ac:dyDescent="0.2">
      <c r="A77" s="165">
        <v>41383</v>
      </c>
      <c r="B77" s="178">
        <v>125.19</v>
      </c>
      <c r="C77" s="178">
        <v>119.64</v>
      </c>
      <c r="D77" s="178">
        <v>119.55</v>
      </c>
      <c r="E77" s="178">
        <v>158.71</v>
      </c>
    </row>
    <row r="78" spans="1:5" x14ac:dyDescent="0.2">
      <c r="A78" s="133"/>
      <c r="B78" s="133"/>
      <c r="C78" s="133"/>
      <c r="D78" s="133"/>
    </row>
    <row r="79" spans="1:5" x14ac:dyDescent="0.2">
      <c r="A79" s="133"/>
      <c r="B79" s="133"/>
      <c r="C79" s="133"/>
      <c r="D79" s="133"/>
    </row>
    <row r="80" spans="1:5" x14ac:dyDescent="0.2">
      <c r="A80" s="133"/>
      <c r="B80" s="133"/>
      <c r="C80" s="133"/>
      <c r="D80" s="133"/>
    </row>
    <row r="81" spans="1:4" x14ac:dyDescent="0.2">
      <c r="A81" s="133"/>
      <c r="B81" s="133"/>
      <c r="C81" s="133"/>
      <c r="D81" s="133"/>
    </row>
    <row r="82" spans="1:4" x14ac:dyDescent="0.2">
      <c r="A82" s="133"/>
      <c r="B82" s="133"/>
      <c r="C82" s="133"/>
      <c r="D82" s="133"/>
    </row>
    <row r="83" spans="1:4" x14ac:dyDescent="0.2">
      <c r="A83" s="133"/>
      <c r="B83" s="133"/>
      <c r="C83" s="133"/>
      <c r="D83" s="133"/>
    </row>
    <row r="84" spans="1:4" x14ac:dyDescent="0.2">
      <c r="A84" s="133"/>
      <c r="B84" s="133"/>
      <c r="C84" s="133"/>
      <c r="D84" s="133"/>
    </row>
    <row r="85" spans="1:4" x14ac:dyDescent="0.2">
      <c r="A85" s="133"/>
      <c r="B85" s="133"/>
      <c r="C85" s="133"/>
      <c r="D85" s="133"/>
    </row>
    <row r="86" spans="1:4" x14ac:dyDescent="0.2">
      <c r="A86" s="133"/>
      <c r="B86" s="133"/>
      <c r="C86" s="133"/>
      <c r="D86" s="133"/>
    </row>
    <row r="87" spans="1:4" x14ac:dyDescent="0.2">
      <c r="A87" s="133"/>
      <c r="B87" s="133"/>
      <c r="C87" s="133"/>
      <c r="D87" s="133"/>
    </row>
    <row r="88" spans="1:4" x14ac:dyDescent="0.2">
      <c r="A88" s="133"/>
      <c r="B88" s="133"/>
      <c r="C88" s="133"/>
      <c r="D88" s="133"/>
    </row>
    <row r="89" spans="1:4" x14ac:dyDescent="0.2">
      <c r="A89" s="133"/>
      <c r="B89" s="133"/>
      <c r="C89" s="133"/>
      <c r="D89" s="133"/>
    </row>
    <row r="90" spans="1:4" x14ac:dyDescent="0.2">
      <c r="A90" s="133"/>
      <c r="B90" s="133"/>
      <c r="C90" s="133"/>
      <c r="D90" s="133"/>
    </row>
    <row r="91" spans="1:4" x14ac:dyDescent="0.2">
      <c r="A91" s="133"/>
      <c r="B91" s="133"/>
      <c r="C91" s="133"/>
      <c r="D91" s="133"/>
    </row>
    <row r="92" spans="1:4" x14ac:dyDescent="0.2">
      <c r="A92" s="133"/>
      <c r="B92" s="133"/>
      <c r="C92" s="133"/>
      <c r="D92" s="133"/>
    </row>
    <row r="93" spans="1:4" x14ac:dyDescent="0.2">
      <c r="A93" s="133"/>
      <c r="B93" s="133"/>
      <c r="C93" s="133"/>
      <c r="D93" s="133"/>
    </row>
    <row r="94" spans="1:4" x14ac:dyDescent="0.2">
      <c r="A94" s="133"/>
      <c r="B94" s="133"/>
      <c r="C94" s="133"/>
      <c r="D94" s="133"/>
    </row>
    <row r="95" spans="1:4" x14ac:dyDescent="0.2">
      <c r="A95" s="133"/>
      <c r="B95" s="133"/>
      <c r="C95" s="133"/>
      <c r="D95" s="133"/>
    </row>
    <row r="96" spans="1:4" x14ac:dyDescent="0.2">
      <c r="A96" s="133"/>
      <c r="B96" s="133"/>
      <c r="C96" s="133"/>
      <c r="D96" s="133"/>
    </row>
    <row r="97" spans="1:4" x14ac:dyDescent="0.2">
      <c r="A97" s="133"/>
      <c r="B97" s="133"/>
      <c r="C97" s="133"/>
      <c r="D97" s="133"/>
    </row>
    <row r="98" spans="1:4" x14ac:dyDescent="0.2">
      <c r="A98" s="133"/>
      <c r="B98" s="133"/>
      <c r="C98" s="133"/>
      <c r="D98" s="133"/>
    </row>
    <row r="99" spans="1:4" x14ac:dyDescent="0.2">
      <c r="A99" s="133"/>
      <c r="B99" s="133"/>
      <c r="C99" s="133"/>
      <c r="D99" s="133"/>
    </row>
    <row r="100" spans="1:4" x14ac:dyDescent="0.2">
      <c r="A100" s="133"/>
      <c r="B100" s="133"/>
      <c r="C100" s="133"/>
      <c r="D100" s="133"/>
    </row>
    <row r="101" spans="1:4" x14ac:dyDescent="0.2">
      <c r="A101" s="133"/>
      <c r="B101" s="133"/>
      <c r="C101" s="133"/>
      <c r="D101" s="133"/>
    </row>
    <row r="102" spans="1:4" x14ac:dyDescent="0.2">
      <c r="A102" s="133"/>
      <c r="B102" s="133"/>
      <c r="C102" s="133"/>
      <c r="D102" s="133"/>
    </row>
    <row r="103" spans="1:4" x14ac:dyDescent="0.2">
      <c r="A103" s="133"/>
      <c r="B103" s="133"/>
      <c r="C103" s="133"/>
      <c r="D103" s="133"/>
    </row>
    <row r="104" spans="1:4" x14ac:dyDescent="0.2">
      <c r="A104" s="133"/>
      <c r="B104" s="133"/>
      <c r="C104" s="133"/>
      <c r="D104" s="133"/>
    </row>
    <row r="105" spans="1:4" x14ac:dyDescent="0.2">
      <c r="A105" s="133"/>
      <c r="B105" s="133"/>
      <c r="C105" s="133"/>
      <c r="D105" s="133"/>
    </row>
    <row r="106" spans="1:4" x14ac:dyDescent="0.2">
      <c r="A106" s="133"/>
      <c r="B106" s="133"/>
      <c r="C106" s="133"/>
      <c r="D106" s="133"/>
    </row>
    <row r="107" spans="1:4" x14ac:dyDescent="0.2">
      <c r="A107" s="133"/>
      <c r="B107" s="133"/>
      <c r="C107" s="133"/>
      <c r="D107" s="133"/>
    </row>
    <row r="108" spans="1:4" x14ac:dyDescent="0.2">
      <c r="A108" s="133"/>
      <c r="B108" s="133"/>
      <c r="C108" s="133"/>
      <c r="D108" s="133"/>
    </row>
    <row r="109" spans="1:4" x14ac:dyDescent="0.2">
      <c r="A109" s="133"/>
      <c r="B109" s="133"/>
      <c r="C109" s="133"/>
      <c r="D109" s="133"/>
    </row>
    <row r="110" spans="1:4" x14ac:dyDescent="0.2">
      <c r="A110" s="133"/>
      <c r="B110" s="133"/>
      <c r="C110" s="133"/>
      <c r="D110" s="133"/>
    </row>
    <row r="111" spans="1:4" x14ac:dyDescent="0.2">
      <c r="A111" s="133"/>
      <c r="B111" s="133"/>
      <c r="C111" s="133"/>
      <c r="D111" s="133"/>
    </row>
    <row r="112" spans="1:4" x14ac:dyDescent="0.2">
      <c r="A112" s="133"/>
      <c r="B112" s="133"/>
      <c r="C112" s="133"/>
      <c r="D112" s="133"/>
    </row>
    <row r="113" spans="1:4" x14ac:dyDescent="0.2">
      <c r="A113" s="133"/>
      <c r="B113" s="133"/>
      <c r="C113" s="133"/>
      <c r="D113" s="133"/>
    </row>
    <row r="114" spans="1:4" x14ac:dyDescent="0.2">
      <c r="A114" s="133"/>
      <c r="B114" s="133"/>
      <c r="C114" s="133"/>
      <c r="D114" s="133"/>
    </row>
    <row r="115" spans="1:4" x14ac:dyDescent="0.2">
      <c r="A115" s="133"/>
      <c r="B115" s="133"/>
      <c r="C115" s="133"/>
      <c r="D115" s="133"/>
    </row>
    <row r="116" spans="1:4" x14ac:dyDescent="0.2">
      <c r="A116" s="133"/>
      <c r="B116" s="133"/>
      <c r="C116" s="133"/>
      <c r="D116" s="133"/>
    </row>
    <row r="117" spans="1:4" x14ac:dyDescent="0.2">
      <c r="A117" s="133"/>
      <c r="B117" s="133"/>
      <c r="C117" s="133"/>
      <c r="D117" s="133"/>
    </row>
    <row r="118" spans="1:4" x14ac:dyDescent="0.2">
      <c r="A118" s="133"/>
      <c r="B118" s="133"/>
      <c r="C118" s="133"/>
      <c r="D118" s="133"/>
    </row>
    <row r="119" spans="1:4" x14ac:dyDescent="0.2">
      <c r="A119" s="133"/>
      <c r="B119" s="133"/>
      <c r="C119" s="133"/>
      <c r="D119" s="133"/>
    </row>
    <row r="120" spans="1:4" x14ac:dyDescent="0.2">
      <c r="A120" s="133"/>
      <c r="B120" s="133"/>
      <c r="C120" s="133"/>
      <c r="D120" s="133"/>
    </row>
    <row r="121" spans="1:4" x14ac:dyDescent="0.2">
      <c r="A121" s="133"/>
      <c r="B121" s="133"/>
      <c r="C121" s="133"/>
      <c r="D121" s="133"/>
    </row>
    <row r="122" spans="1:4" x14ac:dyDescent="0.2">
      <c r="A122" s="133"/>
      <c r="B122" s="133"/>
      <c r="C122" s="133"/>
      <c r="D122" s="133"/>
    </row>
    <row r="123" spans="1:4" x14ac:dyDescent="0.2">
      <c r="A123" s="133"/>
      <c r="B123" s="133"/>
      <c r="C123" s="133"/>
      <c r="D123" s="133"/>
    </row>
    <row r="124" spans="1:4" x14ac:dyDescent="0.2">
      <c r="A124" s="133"/>
      <c r="B124" s="133"/>
      <c r="C124" s="133"/>
      <c r="D124" s="133"/>
    </row>
    <row r="125" spans="1:4" x14ac:dyDescent="0.2">
      <c r="A125" s="133"/>
      <c r="B125" s="133"/>
      <c r="C125" s="133"/>
      <c r="D125" s="133"/>
    </row>
    <row r="126" spans="1:4" x14ac:dyDescent="0.2">
      <c r="A126" s="133"/>
      <c r="B126" s="133"/>
      <c r="C126" s="133"/>
      <c r="D126" s="133"/>
    </row>
    <row r="127" spans="1:4" x14ac:dyDescent="0.2">
      <c r="A127" s="133"/>
      <c r="B127" s="133"/>
      <c r="C127" s="133"/>
      <c r="D127" s="133"/>
    </row>
    <row r="128" spans="1:4" x14ac:dyDescent="0.2">
      <c r="A128" s="133"/>
      <c r="B128" s="133"/>
      <c r="C128" s="133"/>
      <c r="D128" s="133"/>
    </row>
    <row r="129" spans="1:4" x14ac:dyDescent="0.2">
      <c r="A129" s="133"/>
      <c r="B129" s="133"/>
      <c r="C129" s="133"/>
      <c r="D129" s="133"/>
    </row>
    <row r="130" spans="1:4" x14ac:dyDescent="0.2">
      <c r="A130" s="132"/>
      <c r="B130" s="132"/>
      <c r="C130" s="132"/>
      <c r="D130" s="132"/>
    </row>
    <row r="131" spans="1:4" x14ac:dyDescent="0.2">
      <c r="A131" s="132"/>
      <c r="B131" s="132"/>
      <c r="C131" s="132"/>
      <c r="D131" s="132"/>
    </row>
    <row r="132" spans="1:4" x14ac:dyDescent="0.2">
      <c r="A132" s="132"/>
      <c r="B132" s="132"/>
      <c r="C132" s="132"/>
      <c r="D132" s="132"/>
    </row>
    <row r="133" spans="1:4" x14ac:dyDescent="0.2">
      <c r="A133" s="132"/>
      <c r="B133" s="132"/>
      <c r="C133" s="132"/>
      <c r="D133" s="132"/>
    </row>
    <row r="134" spans="1:4" x14ac:dyDescent="0.2">
      <c r="A134" s="132"/>
      <c r="B134" s="132"/>
      <c r="C134" s="132"/>
      <c r="D134" s="132"/>
    </row>
    <row r="135" spans="1:4" x14ac:dyDescent="0.2">
      <c r="A135" s="132"/>
      <c r="B135" s="132"/>
      <c r="C135" s="132"/>
      <c r="D135" s="132"/>
    </row>
    <row r="136" spans="1:4" x14ac:dyDescent="0.2">
      <c r="A136" s="132"/>
      <c r="B136" s="132"/>
      <c r="C136" s="132"/>
      <c r="D136" s="132"/>
    </row>
    <row r="137" spans="1:4" x14ac:dyDescent="0.2">
      <c r="A137" s="132"/>
      <c r="B137" s="132"/>
      <c r="C137" s="132"/>
      <c r="D137" s="132"/>
    </row>
    <row r="138" spans="1:4" x14ac:dyDescent="0.2">
      <c r="A138" s="132"/>
      <c r="B138" s="132"/>
      <c r="C138" s="132"/>
      <c r="D138" s="132"/>
    </row>
    <row r="139" spans="1:4" x14ac:dyDescent="0.2">
      <c r="A139" s="132"/>
      <c r="B139" s="132"/>
      <c r="C139" s="132"/>
      <c r="D139" s="132"/>
    </row>
    <row r="140" spans="1:4" x14ac:dyDescent="0.2">
      <c r="A140" s="132"/>
      <c r="B140" s="132"/>
      <c r="C140" s="132"/>
      <c r="D140" s="132"/>
    </row>
    <row r="141" spans="1:4" x14ac:dyDescent="0.2">
      <c r="A141" s="132"/>
      <c r="B141" s="132"/>
      <c r="C141" s="132"/>
      <c r="D141" s="132"/>
    </row>
    <row r="142" spans="1:4" x14ac:dyDescent="0.2">
      <c r="A142" s="132"/>
      <c r="B142" s="132"/>
      <c r="C142" s="132"/>
      <c r="D142" s="132"/>
    </row>
    <row r="143" spans="1:4" x14ac:dyDescent="0.2">
      <c r="A143" s="132"/>
      <c r="B143" s="132"/>
      <c r="C143" s="132"/>
      <c r="D143" s="132"/>
    </row>
    <row r="144" spans="1:4" x14ac:dyDescent="0.2">
      <c r="A144" s="132"/>
      <c r="B144" s="132"/>
      <c r="C144" s="132"/>
      <c r="D144" s="132"/>
    </row>
    <row r="145" spans="1:4" x14ac:dyDescent="0.2">
      <c r="A145" s="132"/>
      <c r="B145" s="132"/>
      <c r="C145" s="132"/>
      <c r="D145" s="132"/>
    </row>
    <row r="146" spans="1:4" x14ac:dyDescent="0.2">
      <c r="A146" s="132"/>
      <c r="B146" s="132"/>
      <c r="C146" s="132"/>
      <c r="D146" s="132"/>
    </row>
    <row r="147" spans="1:4" x14ac:dyDescent="0.2">
      <c r="A147" s="132"/>
      <c r="B147" s="132"/>
      <c r="C147" s="132"/>
      <c r="D147" s="132"/>
    </row>
    <row r="148" spans="1:4" x14ac:dyDescent="0.2">
      <c r="A148" s="132"/>
      <c r="B148" s="132"/>
      <c r="C148" s="132"/>
      <c r="D148" s="132"/>
    </row>
    <row r="149" spans="1:4" x14ac:dyDescent="0.2">
      <c r="A149" s="132"/>
      <c r="B149" s="132"/>
      <c r="C149" s="132"/>
      <c r="D149" s="132"/>
    </row>
    <row r="150" spans="1:4" x14ac:dyDescent="0.2">
      <c r="A150" s="132"/>
      <c r="B150" s="132"/>
      <c r="C150" s="132"/>
      <c r="D150" s="132"/>
    </row>
    <row r="151" spans="1:4" x14ac:dyDescent="0.2">
      <c r="A151" s="132"/>
      <c r="B151" s="132"/>
      <c r="C151" s="132"/>
      <c r="D151" s="132"/>
    </row>
    <row r="152" spans="1:4" x14ac:dyDescent="0.2">
      <c r="A152" s="132"/>
      <c r="B152" s="132"/>
      <c r="C152" s="132"/>
      <c r="D152" s="132"/>
    </row>
    <row r="153" spans="1:4" x14ac:dyDescent="0.2">
      <c r="A153" s="132"/>
      <c r="B153" s="132"/>
      <c r="C153" s="132"/>
      <c r="D153" s="132"/>
    </row>
    <row r="154" spans="1:4" x14ac:dyDescent="0.2">
      <c r="A154" s="132"/>
      <c r="B154" s="132"/>
      <c r="C154" s="132"/>
      <c r="D154" s="132"/>
    </row>
    <row r="155" spans="1:4" x14ac:dyDescent="0.2">
      <c r="A155" s="132"/>
      <c r="B155" s="132"/>
      <c r="C155" s="132"/>
      <c r="D155" s="132"/>
    </row>
    <row r="156" spans="1:4" x14ac:dyDescent="0.2">
      <c r="A156" s="132"/>
      <c r="B156" s="132"/>
      <c r="C156" s="132"/>
      <c r="D156" s="132"/>
    </row>
    <row r="157" spans="1:4" x14ac:dyDescent="0.2">
      <c r="A157" s="132"/>
      <c r="B157" s="132"/>
      <c r="C157" s="132"/>
      <c r="D157" s="132"/>
    </row>
    <row r="158" spans="1:4" x14ac:dyDescent="0.2">
      <c r="A158" s="132"/>
      <c r="B158" s="132"/>
      <c r="C158" s="132"/>
      <c r="D158" s="132"/>
    </row>
    <row r="159" spans="1:4" x14ac:dyDescent="0.2">
      <c r="A159" s="132"/>
      <c r="B159" s="132"/>
      <c r="C159" s="132"/>
      <c r="D159" s="132"/>
    </row>
    <row r="160" spans="1:4" x14ac:dyDescent="0.2">
      <c r="A160" s="132"/>
      <c r="B160" s="132"/>
      <c r="C160" s="132"/>
      <c r="D160" s="132"/>
    </row>
    <row r="161" spans="1:4" x14ac:dyDescent="0.2">
      <c r="A161" s="132"/>
      <c r="B161" s="132"/>
      <c r="C161" s="132"/>
      <c r="D161" s="132"/>
    </row>
    <row r="162" spans="1:4" x14ac:dyDescent="0.2">
      <c r="A162" s="132"/>
      <c r="B162" s="132"/>
      <c r="C162" s="132"/>
      <c r="D162" s="132"/>
    </row>
    <row r="163" spans="1:4" x14ac:dyDescent="0.2">
      <c r="A163" s="132"/>
      <c r="B163" s="132"/>
      <c r="C163" s="132"/>
      <c r="D163" s="132"/>
    </row>
    <row r="164" spans="1:4" x14ac:dyDescent="0.2">
      <c r="A164" s="132"/>
      <c r="B164" s="132"/>
      <c r="C164" s="132"/>
      <c r="D164" s="132"/>
    </row>
    <row r="165" spans="1:4" x14ac:dyDescent="0.2">
      <c r="A165" s="132"/>
      <c r="B165" s="132"/>
      <c r="C165" s="132"/>
      <c r="D165" s="132"/>
    </row>
    <row r="166" spans="1:4" x14ac:dyDescent="0.2">
      <c r="A166" s="132"/>
      <c r="B166" s="132"/>
      <c r="C166" s="132"/>
      <c r="D166" s="132"/>
    </row>
    <row r="167" spans="1:4" x14ac:dyDescent="0.2">
      <c r="A167" s="132"/>
      <c r="B167" s="132"/>
      <c r="C167" s="132"/>
      <c r="D167" s="132"/>
    </row>
    <row r="168" spans="1:4" x14ac:dyDescent="0.2">
      <c r="A168" s="132"/>
      <c r="B168" s="132"/>
      <c r="C168" s="132"/>
      <c r="D168" s="132"/>
    </row>
    <row r="169" spans="1:4" x14ac:dyDescent="0.2">
      <c r="A169" s="132"/>
      <c r="B169" s="132"/>
      <c r="C169" s="132"/>
      <c r="D169" s="132"/>
    </row>
    <row r="170" spans="1:4" x14ac:dyDescent="0.2">
      <c r="A170" s="132"/>
      <c r="B170" s="132"/>
      <c r="C170" s="132"/>
      <c r="D170" s="132"/>
    </row>
    <row r="171" spans="1:4" x14ac:dyDescent="0.2">
      <c r="A171" s="132"/>
      <c r="B171" s="132"/>
      <c r="C171" s="132"/>
      <c r="D171" s="132"/>
    </row>
    <row r="172" spans="1:4" x14ac:dyDescent="0.2">
      <c r="A172" s="132"/>
      <c r="B172" s="132"/>
      <c r="C172" s="132"/>
      <c r="D172" s="132"/>
    </row>
    <row r="173" spans="1:4" x14ac:dyDescent="0.2">
      <c r="A173" s="132"/>
      <c r="B173" s="132"/>
      <c r="C173" s="132"/>
      <c r="D173" s="132"/>
    </row>
    <row r="174" spans="1:4" x14ac:dyDescent="0.2">
      <c r="A174" s="132"/>
      <c r="B174" s="132"/>
      <c r="C174" s="132"/>
      <c r="D174" s="132"/>
    </row>
    <row r="175" spans="1:4" x14ac:dyDescent="0.2">
      <c r="A175" s="132"/>
      <c r="B175" s="132"/>
      <c r="C175" s="132"/>
      <c r="D175" s="132"/>
    </row>
    <row r="176" spans="1:4" x14ac:dyDescent="0.2">
      <c r="A176" s="132"/>
      <c r="B176" s="132"/>
      <c r="C176" s="132"/>
      <c r="D176" s="132"/>
    </row>
    <row r="177" spans="1:4" x14ac:dyDescent="0.2">
      <c r="A177" s="132"/>
      <c r="B177" s="132"/>
      <c r="C177" s="132"/>
      <c r="D177" s="132"/>
    </row>
    <row r="178" spans="1:4" x14ac:dyDescent="0.2">
      <c r="A178" s="132"/>
      <c r="B178" s="132"/>
      <c r="C178" s="132"/>
      <c r="D178" s="132"/>
    </row>
    <row r="179" spans="1:4" x14ac:dyDescent="0.2">
      <c r="A179" s="132"/>
      <c r="B179" s="132"/>
      <c r="C179" s="132"/>
      <c r="D179" s="132"/>
    </row>
    <row r="180" spans="1:4" x14ac:dyDescent="0.2">
      <c r="A180" s="132"/>
      <c r="B180" s="132"/>
      <c r="C180" s="132"/>
      <c r="D180" s="132"/>
    </row>
    <row r="181" spans="1:4" x14ac:dyDescent="0.2">
      <c r="A181" s="132"/>
      <c r="B181" s="132"/>
      <c r="C181" s="132"/>
      <c r="D181" s="132"/>
    </row>
    <row r="182" spans="1:4" x14ac:dyDescent="0.2">
      <c r="A182" s="132"/>
      <c r="B182" s="132"/>
      <c r="C182" s="132"/>
      <c r="D182" s="132"/>
    </row>
    <row r="183" spans="1:4" x14ac:dyDescent="0.2">
      <c r="A183" s="132"/>
      <c r="B183" s="132"/>
      <c r="C183" s="132"/>
      <c r="D183" s="132"/>
    </row>
    <row r="184" spans="1:4" x14ac:dyDescent="0.2">
      <c r="A184" s="132"/>
      <c r="B184" s="132"/>
      <c r="C184" s="132"/>
      <c r="D184" s="132"/>
    </row>
    <row r="185" spans="1:4" x14ac:dyDescent="0.2">
      <c r="A185" s="132"/>
      <c r="B185" s="132"/>
      <c r="C185" s="132"/>
      <c r="D185" s="132"/>
    </row>
    <row r="186" spans="1:4" x14ac:dyDescent="0.2">
      <c r="A186" s="132"/>
      <c r="B186" s="132"/>
      <c r="C186" s="132"/>
      <c r="D186" s="132"/>
    </row>
    <row r="187" spans="1:4" x14ac:dyDescent="0.2">
      <c r="A187" s="132"/>
      <c r="B187" s="132"/>
      <c r="C187" s="132"/>
      <c r="D187" s="132"/>
    </row>
    <row r="188" spans="1:4" x14ac:dyDescent="0.2">
      <c r="A188" s="132"/>
      <c r="B188" s="132"/>
      <c r="C188" s="132"/>
      <c r="D188" s="132"/>
    </row>
    <row r="189" spans="1:4" x14ac:dyDescent="0.2">
      <c r="A189" s="132"/>
      <c r="B189" s="132"/>
      <c r="C189" s="132"/>
      <c r="D189" s="132"/>
    </row>
    <row r="190" spans="1:4" x14ac:dyDescent="0.2">
      <c r="A190" s="132"/>
      <c r="B190" s="132"/>
      <c r="C190" s="132"/>
      <c r="D190" s="132"/>
    </row>
    <row r="191" spans="1:4" x14ac:dyDescent="0.2">
      <c r="A191" s="132"/>
      <c r="B191" s="132"/>
      <c r="C191" s="132"/>
      <c r="D191" s="132"/>
    </row>
    <row r="192" spans="1:4" x14ac:dyDescent="0.2">
      <c r="A192" s="132"/>
      <c r="B192" s="132"/>
      <c r="C192" s="132"/>
      <c r="D192" s="132"/>
    </row>
    <row r="193" spans="1:4" x14ac:dyDescent="0.2">
      <c r="A193" s="132"/>
      <c r="B193" s="132"/>
      <c r="C193" s="132"/>
      <c r="D193" s="132"/>
    </row>
    <row r="194" spans="1:4" x14ac:dyDescent="0.2">
      <c r="A194" s="132"/>
      <c r="B194" s="132"/>
      <c r="C194" s="132"/>
      <c r="D194" s="132"/>
    </row>
    <row r="195" spans="1:4" x14ac:dyDescent="0.2">
      <c r="A195" s="132"/>
      <c r="B195" s="132"/>
      <c r="C195" s="132"/>
      <c r="D195" s="132"/>
    </row>
    <row r="196" spans="1:4" x14ac:dyDescent="0.2">
      <c r="A196" s="132"/>
      <c r="B196" s="132"/>
      <c r="C196" s="132"/>
      <c r="D196" s="132"/>
    </row>
    <row r="197" spans="1:4" x14ac:dyDescent="0.2">
      <c r="A197" s="132"/>
      <c r="B197" s="132"/>
      <c r="C197" s="132"/>
      <c r="D197" s="132"/>
    </row>
    <row r="198" spans="1:4" x14ac:dyDescent="0.2">
      <c r="A198" s="132"/>
      <c r="B198" s="132"/>
      <c r="C198" s="132"/>
      <c r="D198" s="132"/>
    </row>
    <row r="199" spans="1:4" x14ac:dyDescent="0.2">
      <c r="A199" s="132"/>
      <c r="B199" s="132"/>
      <c r="C199" s="132"/>
      <c r="D199" s="132"/>
    </row>
    <row r="200" spans="1:4" x14ac:dyDescent="0.2">
      <c r="A200" s="132"/>
      <c r="B200" s="132"/>
      <c r="C200" s="132"/>
      <c r="D200" s="132"/>
    </row>
    <row r="201" spans="1:4" x14ac:dyDescent="0.2">
      <c r="A201" s="132"/>
      <c r="B201" s="132"/>
      <c r="C201" s="132"/>
      <c r="D201" s="132"/>
    </row>
    <row r="202" spans="1:4" x14ac:dyDescent="0.2">
      <c r="A202" s="132"/>
      <c r="B202" s="132"/>
      <c r="C202" s="132"/>
      <c r="D202" s="132"/>
    </row>
    <row r="203" spans="1:4" x14ac:dyDescent="0.2">
      <c r="A203" s="132"/>
      <c r="B203" s="132"/>
      <c r="C203" s="132"/>
      <c r="D203" s="132"/>
    </row>
    <row r="204" spans="1:4" x14ac:dyDescent="0.2">
      <c r="A204" s="132"/>
      <c r="B204" s="132"/>
      <c r="C204" s="132"/>
      <c r="D204" s="132"/>
    </row>
    <row r="205" spans="1:4" x14ac:dyDescent="0.2">
      <c r="A205" s="132"/>
      <c r="B205" s="132"/>
      <c r="C205" s="132"/>
      <c r="D205" s="132"/>
    </row>
    <row r="206" spans="1:4" x14ac:dyDescent="0.2">
      <c r="A206" s="132"/>
      <c r="B206" s="132"/>
      <c r="C206" s="132"/>
      <c r="D206" s="132"/>
    </row>
    <row r="207" spans="1:4" x14ac:dyDescent="0.2">
      <c r="A207" s="132"/>
      <c r="B207" s="132"/>
      <c r="C207" s="132"/>
      <c r="D207" s="132"/>
    </row>
    <row r="208" spans="1:4" x14ac:dyDescent="0.2">
      <c r="A208" s="132"/>
      <c r="B208" s="132"/>
      <c r="C208" s="132"/>
      <c r="D208" s="132"/>
    </row>
    <row r="209" spans="1:4" x14ac:dyDescent="0.2">
      <c r="A209" s="132"/>
      <c r="B209" s="132"/>
      <c r="C209" s="132"/>
      <c r="D209" s="132"/>
    </row>
    <row r="210" spans="1:4" x14ac:dyDescent="0.2">
      <c r="A210" s="132"/>
      <c r="B210" s="132"/>
      <c r="C210" s="132"/>
      <c r="D210" s="132"/>
    </row>
    <row r="211" spans="1:4" x14ac:dyDescent="0.2">
      <c r="A211" s="132"/>
      <c r="B211" s="132"/>
      <c r="C211" s="132"/>
      <c r="D211" s="132"/>
    </row>
    <row r="212" spans="1:4" x14ac:dyDescent="0.2">
      <c r="A212" s="132"/>
      <c r="B212" s="132"/>
      <c r="C212" s="132"/>
      <c r="D212" s="132"/>
    </row>
    <row r="213" spans="1:4" x14ac:dyDescent="0.2">
      <c r="A213" s="132"/>
      <c r="B213" s="132"/>
      <c r="C213" s="132"/>
      <c r="D213" s="132"/>
    </row>
    <row r="214" spans="1:4" x14ac:dyDescent="0.2">
      <c r="A214" s="132"/>
      <c r="B214" s="132"/>
      <c r="C214" s="132"/>
      <c r="D214" s="132"/>
    </row>
    <row r="215" spans="1:4" x14ac:dyDescent="0.2">
      <c r="A215" s="132"/>
      <c r="B215" s="132"/>
      <c r="C215" s="132"/>
      <c r="D215" s="132"/>
    </row>
    <row r="216" spans="1:4" x14ac:dyDescent="0.2">
      <c r="A216" s="132"/>
      <c r="B216" s="132"/>
      <c r="C216" s="132"/>
      <c r="D216" s="132"/>
    </row>
    <row r="217" spans="1:4" x14ac:dyDescent="0.2">
      <c r="A217" s="132"/>
      <c r="B217" s="132"/>
      <c r="C217" s="132"/>
      <c r="D217" s="132"/>
    </row>
    <row r="218" spans="1:4" x14ac:dyDescent="0.2">
      <c r="A218" s="132"/>
      <c r="B218" s="132"/>
      <c r="C218" s="132"/>
      <c r="D218" s="132"/>
    </row>
    <row r="219" spans="1:4" x14ac:dyDescent="0.2">
      <c r="A219" s="132"/>
      <c r="B219" s="132"/>
      <c r="C219" s="132"/>
      <c r="D219" s="132"/>
    </row>
    <row r="220" spans="1:4" x14ac:dyDescent="0.2">
      <c r="A220" s="132"/>
      <c r="B220" s="132"/>
      <c r="C220" s="132"/>
      <c r="D220" s="132"/>
    </row>
    <row r="221" spans="1:4" x14ac:dyDescent="0.2">
      <c r="A221" s="132"/>
      <c r="B221" s="132"/>
      <c r="C221" s="132"/>
      <c r="D221" s="132"/>
    </row>
    <row r="222" spans="1:4" x14ac:dyDescent="0.2">
      <c r="A222" s="132"/>
      <c r="B222" s="132"/>
      <c r="C222" s="132"/>
      <c r="D222" s="132"/>
    </row>
    <row r="223" spans="1:4" x14ac:dyDescent="0.2">
      <c r="A223" s="132"/>
      <c r="B223" s="132"/>
      <c r="C223" s="132"/>
      <c r="D223" s="132"/>
    </row>
    <row r="224" spans="1:4" x14ac:dyDescent="0.2">
      <c r="A224" s="132"/>
      <c r="B224" s="132"/>
      <c r="C224" s="132"/>
      <c r="D224" s="132"/>
    </row>
    <row r="225" spans="1:4" x14ac:dyDescent="0.2">
      <c r="A225" s="132"/>
      <c r="B225" s="132"/>
      <c r="C225" s="132"/>
      <c r="D225" s="132"/>
    </row>
    <row r="226" spans="1:4" x14ac:dyDescent="0.2">
      <c r="A226" s="132"/>
      <c r="B226" s="132"/>
      <c r="C226" s="132"/>
      <c r="D226" s="132"/>
    </row>
    <row r="227" spans="1:4" x14ac:dyDescent="0.2">
      <c r="A227" s="132"/>
      <c r="B227" s="132"/>
      <c r="C227" s="132"/>
      <c r="D227" s="132"/>
    </row>
    <row r="228" spans="1:4" x14ac:dyDescent="0.2">
      <c r="A228" s="132"/>
      <c r="B228" s="132"/>
      <c r="C228" s="132"/>
      <c r="D228" s="132"/>
    </row>
    <row r="229" spans="1:4" x14ac:dyDescent="0.2">
      <c r="A229" s="132"/>
      <c r="B229" s="132"/>
      <c r="C229" s="132"/>
      <c r="D229" s="132"/>
    </row>
    <row r="230" spans="1:4" x14ac:dyDescent="0.2">
      <c r="A230" s="132"/>
      <c r="B230" s="132"/>
      <c r="C230" s="132"/>
      <c r="D230" s="132"/>
    </row>
    <row r="231" spans="1:4" x14ac:dyDescent="0.2">
      <c r="A231" s="132"/>
      <c r="B231" s="132"/>
      <c r="C231" s="132"/>
      <c r="D231" s="132"/>
    </row>
    <row r="232" spans="1:4" x14ac:dyDescent="0.2">
      <c r="A232" s="132"/>
      <c r="B232" s="132"/>
      <c r="C232" s="132"/>
      <c r="D232" s="132"/>
    </row>
    <row r="233" spans="1:4" x14ac:dyDescent="0.2">
      <c r="A233" s="132"/>
      <c r="B233" s="132"/>
      <c r="C233" s="132"/>
      <c r="D233" s="132"/>
    </row>
    <row r="234" spans="1:4" x14ac:dyDescent="0.2">
      <c r="A234" s="132"/>
      <c r="B234" s="132"/>
      <c r="C234" s="132"/>
      <c r="D234" s="132"/>
    </row>
    <row r="235" spans="1:4" x14ac:dyDescent="0.2">
      <c r="A235" s="132"/>
      <c r="B235" s="132"/>
      <c r="C235" s="132"/>
      <c r="D235" s="132"/>
    </row>
    <row r="236" spans="1:4" x14ac:dyDescent="0.2">
      <c r="A236" s="132"/>
      <c r="B236" s="132"/>
      <c r="C236" s="132"/>
      <c r="D236" s="132"/>
    </row>
    <row r="237" spans="1:4" x14ac:dyDescent="0.2">
      <c r="A237" s="132"/>
      <c r="B237" s="132"/>
      <c r="C237" s="132"/>
      <c r="D237" s="132"/>
    </row>
    <row r="238" spans="1:4" x14ac:dyDescent="0.2">
      <c r="A238" s="132"/>
      <c r="B238" s="132"/>
      <c r="C238" s="132"/>
      <c r="D238" s="132"/>
    </row>
    <row r="239" spans="1:4" x14ac:dyDescent="0.2">
      <c r="A239" s="132"/>
      <c r="B239" s="132"/>
      <c r="C239" s="132"/>
      <c r="D239" s="132"/>
    </row>
    <row r="240" spans="1:4" x14ac:dyDescent="0.2">
      <c r="A240" s="132"/>
      <c r="B240" s="132"/>
      <c r="C240" s="132"/>
      <c r="D240" s="132"/>
    </row>
    <row r="241" spans="1:4" x14ac:dyDescent="0.2">
      <c r="A241" s="132"/>
      <c r="B241" s="132"/>
      <c r="C241" s="132"/>
      <c r="D241" s="132"/>
    </row>
    <row r="242" spans="1:4" x14ac:dyDescent="0.2">
      <c r="A242" s="132"/>
      <c r="B242" s="132"/>
      <c r="C242" s="132"/>
      <c r="D242" s="132"/>
    </row>
    <row r="243" spans="1:4" x14ac:dyDescent="0.2">
      <c r="A243" s="132"/>
      <c r="B243" s="132"/>
      <c r="C243" s="132"/>
      <c r="D243" s="132"/>
    </row>
    <row r="244" spans="1:4" x14ac:dyDescent="0.2">
      <c r="A244" s="132"/>
      <c r="B244" s="132"/>
      <c r="C244" s="132"/>
      <c r="D244" s="132"/>
    </row>
    <row r="245" spans="1:4" x14ac:dyDescent="0.2">
      <c r="A245" s="132"/>
      <c r="B245" s="132"/>
      <c r="C245" s="132"/>
      <c r="D245" s="132"/>
    </row>
    <row r="246" spans="1:4" x14ac:dyDescent="0.2">
      <c r="A246" s="132"/>
      <c r="B246" s="132"/>
      <c r="C246" s="132"/>
      <c r="D246" s="132"/>
    </row>
    <row r="247" spans="1:4" x14ac:dyDescent="0.2">
      <c r="A247" s="132"/>
      <c r="B247" s="132"/>
      <c r="C247" s="132"/>
      <c r="D247" s="132"/>
    </row>
    <row r="248" spans="1:4" x14ac:dyDescent="0.2">
      <c r="A248" s="132"/>
      <c r="B248" s="132"/>
      <c r="C248" s="132"/>
      <c r="D248" s="132"/>
    </row>
    <row r="249" spans="1:4" x14ac:dyDescent="0.2">
      <c r="A249" s="132"/>
      <c r="B249" s="132"/>
      <c r="C249" s="132"/>
      <c r="D249" s="132"/>
    </row>
    <row r="250" spans="1:4" x14ac:dyDescent="0.2">
      <c r="A250" s="132"/>
      <c r="B250" s="132"/>
      <c r="C250" s="132"/>
      <c r="D250" s="132"/>
    </row>
    <row r="251" spans="1:4" x14ac:dyDescent="0.2">
      <c r="A251" s="132"/>
      <c r="B251" s="132"/>
      <c r="C251" s="132"/>
      <c r="D251" s="132"/>
    </row>
    <row r="252" spans="1:4" x14ac:dyDescent="0.2">
      <c r="A252" s="132"/>
      <c r="B252" s="132"/>
      <c r="C252" s="132"/>
      <c r="D252" s="132"/>
    </row>
    <row r="253" spans="1:4" x14ac:dyDescent="0.2">
      <c r="A253" s="132"/>
      <c r="B253" s="132"/>
      <c r="C253" s="132"/>
      <c r="D253" s="132"/>
    </row>
    <row r="254" spans="1:4" x14ac:dyDescent="0.2">
      <c r="A254" s="132"/>
      <c r="B254" s="132"/>
      <c r="C254" s="132"/>
      <c r="D254" s="132"/>
    </row>
    <row r="255" spans="1:4" x14ac:dyDescent="0.2">
      <c r="A255" s="132"/>
      <c r="B255" s="132"/>
      <c r="C255" s="132"/>
      <c r="D255" s="132"/>
    </row>
    <row r="256" spans="1:4" x14ac:dyDescent="0.2">
      <c r="A256" s="132"/>
      <c r="B256" s="132"/>
      <c r="C256" s="132"/>
      <c r="D256" s="132"/>
    </row>
    <row r="257" spans="1:4" x14ac:dyDescent="0.2">
      <c r="A257" s="132"/>
      <c r="B257" s="132"/>
      <c r="C257" s="132"/>
      <c r="D257" s="132"/>
    </row>
    <row r="258" spans="1:4" x14ac:dyDescent="0.2">
      <c r="A258" s="132"/>
      <c r="B258" s="132"/>
      <c r="C258" s="132"/>
      <c r="D258" s="132"/>
    </row>
    <row r="259" spans="1:4" x14ac:dyDescent="0.2">
      <c r="A259" s="132"/>
      <c r="B259" s="132"/>
      <c r="C259" s="132"/>
      <c r="D259" s="132"/>
    </row>
    <row r="260" spans="1:4" x14ac:dyDescent="0.2">
      <c r="A260" s="132"/>
      <c r="B260" s="132"/>
      <c r="C260" s="132"/>
      <c r="D260" s="132"/>
    </row>
    <row r="261" spans="1:4" x14ac:dyDescent="0.2">
      <c r="A261" s="132"/>
      <c r="B261" s="132"/>
      <c r="C261" s="132"/>
      <c r="D261" s="132"/>
    </row>
    <row r="262" spans="1:4" x14ac:dyDescent="0.2">
      <c r="A262" s="132"/>
      <c r="B262" s="132"/>
      <c r="C262" s="132"/>
      <c r="D262" s="132"/>
    </row>
    <row r="263" spans="1:4" x14ac:dyDescent="0.2">
      <c r="A263" s="132"/>
      <c r="B263" s="132"/>
      <c r="C263" s="132"/>
      <c r="D263" s="132"/>
    </row>
    <row r="264" spans="1:4" x14ac:dyDescent="0.2">
      <c r="A264" s="132"/>
      <c r="B264" s="132"/>
      <c r="C264" s="132"/>
      <c r="D264" s="132"/>
    </row>
    <row r="265" spans="1:4" x14ac:dyDescent="0.2">
      <c r="A265" s="132"/>
      <c r="B265" s="132"/>
      <c r="C265" s="132"/>
      <c r="D265" s="132"/>
    </row>
    <row r="266" spans="1:4" x14ac:dyDescent="0.2">
      <c r="A266" s="132"/>
      <c r="B266" s="132"/>
      <c r="C266" s="132"/>
      <c r="D266" s="132"/>
    </row>
    <row r="267" spans="1:4" x14ac:dyDescent="0.2">
      <c r="A267" s="132"/>
      <c r="B267" s="132"/>
      <c r="C267" s="132"/>
      <c r="D267" s="132"/>
    </row>
    <row r="268" spans="1:4" x14ac:dyDescent="0.2">
      <c r="A268" s="132"/>
      <c r="B268" s="132"/>
      <c r="C268" s="132"/>
      <c r="D268" s="132"/>
    </row>
    <row r="269" spans="1:4" x14ac:dyDescent="0.2">
      <c r="A269" s="132"/>
      <c r="B269" s="132"/>
      <c r="C269" s="132"/>
      <c r="D269" s="132"/>
    </row>
    <row r="270" spans="1:4" x14ac:dyDescent="0.2">
      <c r="A270" s="132"/>
      <c r="B270" s="132"/>
      <c r="C270" s="132"/>
      <c r="D270" s="132"/>
    </row>
    <row r="271" spans="1:4" x14ac:dyDescent="0.2">
      <c r="A271" s="132"/>
      <c r="B271" s="132"/>
      <c r="C271" s="132"/>
      <c r="D271" s="132"/>
    </row>
    <row r="272" spans="1:4" x14ac:dyDescent="0.2">
      <c r="A272" s="132"/>
      <c r="B272" s="132"/>
      <c r="C272" s="132"/>
      <c r="D272" s="132"/>
    </row>
    <row r="273" spans="1:4" x14ac:dyDescent="0.2">
      <c r="A273" s="132"/>
      <c r="B273" s="132"/>
      <c r="C273" s="132"/>
      <c r="D273" s="132"/>
    </row>
    <row r="274" spans="1:4" x14ac:dyDescent="0.2">
      <c r="A274" s="132"/>
      <c r="B274" s="132"/>
      <c r="C274" s="132"/>
      <c r="D274" s="132"/>
    </row>
    <row r="275" spans="1:4" x14ac:dyDescent="0.2">
      <c r="A275" s="132"/>
      <c r="B275" s="132"/>
      <c r="C275" s="132"/>
      <c r="D275" s="132"/>
    </row>
    <row r="276" spans="1:4" x14ac:dyDescent="0.2">
      <c r="A276" s="132"/>
      <c r="B276" s="132"/>
      <c r="C276" s="132"/>
      <c r="D276" s="132"/>
    </row>
    <row r="277" spans="1:4" x14ac:dyDescent="0.2">
      <c r="A277" s="132"/>
      <c r="B277" s="132"/>
      <c r="C277" s="132"/>
      <c r="D277" s="132"/>
    </row>
    <row r="278" spans="1:4" x14ac:dyDescent="0.2">
      <c r="A278" s="132"/>
      <c r="B278" s="132"/>
      <c r="C278" s="132"/>
      <c r="D278" s="132"/>
    </row>
    <row r="279" spans="1:4" x14ac:dyDescent="0.2">
      <c r="A279" s="132"/>
      <c r="B279" s="132"/>
      <c r="C279" s="132"/>
      <c r="D279" s="132"/>
    </row>
    <row r="280" spans="1:4" x14ac:dyDescent="0.2">
      <c r="A280" s="132"/>
      <c r="B280" s="132"/>
      <c r="C280" s="132"/>
      <c r="D280" s="132"/>
    </row>
    <row r="281" spans="1:4" x14ac:dyDescent="0.2">
      <c r="A281" s="132"/>
      <c r="B281" s="132"/>
      <c r="C281" s="132"/>
      <c r="D281" s="132"/>
    </row>
    <row r="282" spans="1:4" x14ac:dyDescent="0.2">
      <c r="A282" s="132"/>
      <c r="B282" s="132"/>
      <c r="C282" s="132"/>
      <c r="D282" s="132"/>
    </row>
    <row r="283" spans="1:4" x14ac:dyDescent="0.2">
      <c r="A283" s="132"/>
      <c r="B283" s="132"/>
      <c r="C283" s="132"/>
      <c r="D283" s="132"/>
    </row>
    <row r="284" spans="1:4" x14ac:dyDescent="0.2">
      <c r="A284" s="132"/>
      <c r="B284" s="132"/>
      <c r="C284" s="132"/>
      <c r="D284" s="132"/>
    </row>
    <row r="285" spans="1:4" x14ac:dyDescent="0.2">
      <c r="A285" s="132"/>
      <c r="B285" s="132"/>
      <c r="C285" s="132"/>
      <c r="D285" s="132"/>
    </row>
    <row r="286" spans="1:4" x14ac:dyDescent="0.2">
      <c r="A286" s="132"/>
      <c r="B286" s="132"/>
      <c r="C286" s="132"/>
      <c r="D286" s="132"/>
    </row>
    <row r="287" spans="1:4" x14ac:dyDescent="0.2">
      <c r="A287" s="132"/>
      <c r="B287" s="132"/>
      <c r="C287" s="132"/>
      <c r="D287" s="132"/>
    </row>
    <row r="288" spans="1:4" x14ac:dyDescent="0.2">
      <c r="A288" s="132"/>
      <c r="B288" s="132"/>
      <c r="C288" s="132"/>
      <c r="D288" s="132"/>
    </row>
    <row r="289" spans="1:4" x14ac:dyDescent="0.2">
      <c r="A289" s="132"/>
      <c r="B289" s="132"/>
      <c r="C289" s="132"/>
      <c r="D289" s="132"/>
    </row>
    <row r="290" spans="1:4" x14ac:dyDescent="0.2">
      <c r="A290" s="132"/>
      <c r="B290" s="132"/>
      <c r="C290" s="132"/>
      <c r="D290" s="132"/>
    </row>
    <row r="291" spans="1:4" x14ac:dyDescent="0.2">
      <c r="A291" s="132"/>
      <c r="B291" s="132"/>
      <c r="C291" s="132"/>
      <c r="D291" s="132"/>
    </row>
    <row r="292" spans="1:4" x14ac:dyDescent="0.2">
      <c r="A292" s="132"/>
      <c r="B292" s="132"/>
      <c r="C292" s="132"/>
      <c r="D292" s="132"/>
    </row>
    <row r="293" spans="1:4" x14ac:dyDescent="0.2">
      <c r="A293" s="132"/>
      <c r="B293" s="132"/>
      <c r="C293" s="132"/>
      <c r="D293" s="132"/>
    </row>
    <row r="294" spans="1:4" x14ac:dyDescent="0.2">
      <c r="A294" s="132"/>
      <c r="B294" s="132"/>
      <c r="C294" s="132"/>
      <c r="D294" s="132"/>
    </row>
    <row r="295" spans="1:4" x14ac:dyDescent="0.2">
      <c r="A295" s="132"/>
      <c r="B295" s="132"/>
      <c r="C295" s="132"/>
      <c r="D295" s="132"/>
    </row>
    <row r="296" spans="1:4" x14ac:dyDescent="0.2">
      <c r="A296" s="132"/>
      <c r="B296" s="132"/>
      <c r="C296" s="132"/>
      <c r="D296" s="132"/>
    </row>
    <row r="297" spans="1:4" x14ac:dyDescent="0.2">
      <c r="A297" s="132"/>
      <c r="B297" s="132"/>
      <c r="C297" s="132"/>
      <c r="D297" s="132"/>
    </row>
    <row r="298" spans="1:4" x14ac:dyDescent="0.2">
      <c r="A298" s="132"/>
      <c r="B298" s="132"/>
      <c r="C298" s="132"/>
      <c r="D298" s="132"/>
    </row>
    <row r="299" spans="1:4" x14ac:dyDescent="0.2">
      <c r="A299" s="132"/>
      <c r="B299" s="132"/>
      <c r="C299" s="132"/>
      <c r="D299" s="132"/>
    </row>
    <row r="300" spans="1:4" x14ac:dyDescent="0.2">
      <c r="A300" s="132"/>
      <c r="B300" s="132"/>
      <c r="C300" s="132"/>
      <c r="D300" s="132"/>
    </row>
    <row r="301" spans="1:4" x14ac:dyDescent="0.2">
      <c r="A301" s="132"/>
      <c r="B301" s="132"/>
      <c r="C301" s="132"/>
      <c r="D301" s="132"/>
    </row>
    <row r="302" spans="1:4" x14ac:dyDescent="0.2">
      <c r="A302" s="132"/>
      <c r="B302" s="132"/>
      <c r="C302" s="132"/>
      <c r="D302" s="132"/>
    </row>
    <row r="303" spans="1:4" x14ac:dyDescent="0.2">
      <c r="A303" s="132"/>
      <c r="B303" s="132"/>
      <c r="C303" s="132"/>
      <c r="D303" s="132"/>
    </row>
    <row r="304" spans="1:4" x14ac:dyDescent="0.2">
      <c r="A304" s="132"/>
      <c r="B304" s="132"/>
      <c r="C304" s="132"/>
      <c r="D304" s="132"/>
    </row>
    <row r="305" spans="1:4" x14ac:dyDescent="0.2">
      <c r="A305" s="132"/>
      <c r="B305" s="132"/>
      <c r="C305" s="132"/>
      <c r="D305" s="132"/>
    </row>
    <row r="306" spans="1:4" x14ac:dyDescent="0.2">
      <c r="A306" s="132"/>
      <c r="B306" s="132"/>
      <c r="C306" s="132"/>
      <c r="D306" s="132"/>
    </row>
    <row r="307" spans="1:4" x14ac:dyDescent="0.2">
      <c r="A307" s="132"/>
      <c r="B307" s="132"/>
      <c r="C307" s="132"/>
      <c r="D307" s="132"/>
    </row>
    <row r="308" spans="1:4" x14ac:dyDescent="0.2">
      <c r="A308" s="132"/>
      <c r="B308" s="132"/>
      <c r="C308" s="132"/>
      <c r="D308" s="132"/>
    </row>
    <row r="309" spans="1:4" x14ac:dyDescent="0.2">
      <c r="A309" s="132"/>
      <c r="B309" s="132"/>
      <c r="C309" s="132"/>
      <c r="D309" s="132"/>
    </row>
    <row r="310" spans="1:4" x14ac:dyDescent="0.2">
      <c r="A310" s="132"/>
      <c r="B310" s="132"/>
      <c r="C310" s="132"/>
      <c r="D310" s="132"/>
    </row>
    <row r="311" spans="1:4" x14ac:dyDescent="0.2">
      <c r="A311" s="132"/>
      <c r="B311" s="132"/>
      <c r="C311" s="132"/>
      <c r="D311" s="132"/>
    </row>
    <row r="312" spans="1:4" x14ac:dyDescent="0.2">
      <c r="A312" s="132"/>
      <c r="B312" s="132"/>
      <c r="C312" s="132"/>
      <c r="D312" s="132"/>
    </row>
    <row r="313" spans="1:4" x14ac:dyDescent="0.2">
      <c r="A313" s="132"/>
      <c r="B313" s="132"/>
      <c r="C313" s="132"/>
      <c r="D313" s="132"/>
    </row>
    <row r="314" spans="1:4" x14ac:dyDescent="0.2">
      <c r="A314" s="132"/>
      <c r="B314" s="132"/>
      <c r="C314" s="132"/>
      <c r="D314" s="132"/>
    </row>
    <row r="315" spans="1:4" x14ac:dyDescent="0.2">
      <c r="A315" s="132"/>
      <c r="B315" s="132"/>
      <c r="C315" s="132"/>
      <c r="D315" s="132"/>
    </row>
    <row r="316" spans="1:4" x14ac:dyDescent="0.2">
      <c r="A316" s="132"/>
      <c r="B316" s="132"/>
      <c r="C316" s="132"/>
      <c r="D316" s="132"/>
    </row>
    <row r="317" spans="1:4" x14ac:dyDescent="0.2">
      <c r="A317" s="132"/>
      <c r="B317" s="132"/>
      <c r="C317" s="132"/>
      <c r="D317" s="132"/>
    </row>
    <row r="318" spans="1:4" x14ac:dyDescent="0.2">
      <c r="A318" s="132"/>
      <c r="B318" s="132"/>
      <c r="C318" s="132"/>
      <c r="D318" s="132"/>
    </row>
    <row r="319" spans="1:4" x14ac:dyDescent="0.2">
      <c r="A319" s="132"/>
      <c r="B319" s="132"/>
      <c r="C319" s="132"/>
      <c r="D319" s="132"/>
    </row>
    <row r="320" spans="1:4" x14ac:dyDescent="0.2">
      <c r="A320" s="132"/>
      <c r="B320" s="132"/>
      <c r="C320" s="132"/>
      <c r="D320" s="132"/>
    </row>
    <row r="321" spans="1:4" x14ac:dyDescent="0.2">
      <c r="A321" s="132"/>
      <c r="B321" s="132"/>
      <c r="C321" s="132"/>
      <c r="D321" s="132"/>
    </row>
    <row r="322" spans="1:4" x14ac:dyDescent="0.2">
      <c r="A322" s="132"/>
      <c r="B322" s="132"/>
      <c r="C322" s="132"/>
      <c r="D322" s="132"/>
    </row>
    <row r="323" spans="1:4" x14ac:dyDescent="0.2">
      <c r="A323" s="132"/>
      <c r="B323" s="132"/>
      <c r="C323" s="132"/>
      <c r="D323" s="132"/>
    </row>
    <row r="324" spans="1:4" x14ac:dyDescent="0.2">
      <c r="A324" s="132"/>
      <c r="B324" s="132"/>
      <c r="C324" s="132"/>
      <c r="D324" s="132"/>
    </row>
    <row r="325" spans="1:4" x14ac:dyDescent="0.2">
      <c r="A325" s="132"/>
      <c r="B325" s="132"/>
      <c r="C325" s="132"/>
      <c r="D325" s="132"/>
    </row>
    <row r="326" spans="1:4" x14ac:dyDescent="0.2">
      <c r="A326" s="132"/>
      <c r="B326" s="132"/>
      <c r="C326" s="132"/>
      <c r="D326" s="132"/>
    </row>
    <row r="327" spans="1:4" x14ac:dyDescent="0.2">
      <c r="A327" s="132"/>
      <c r="B327" s="132"/>
      <c r="C327" s="132"/>
      <c r="D327" s="132"/>
    </row>
    <row r="328" spans="1:4" x14ac:dyDescent="0.2">
      <c r="A328" s="132"/>
      <c r="B328" s="132"/>
      <c r="C328" s="132"/>
      <c r="D328" s="132"/>
    </row>
    <row r="329" spans="1:4" x14ac:dyDescent="0.2">
      <c r="A329" s="132"/>
      <c r="B329" s="132"/>
      <c r="C329" s="132"/>
      <c r="D329" s="132"/>
    </row>
    <row r="330" spans="1:4" x14ac:dyDescent="0.2">
      <c r="A330" s="132"/>
      <c r="B330" s="132"/>
      <c r="C330" s="132"/>
      <c r="D330" s="132"/>
    </row>
    <row r="331" spans="1:4" x14ac:dyDescent="0.2">
      <c r="A331" s="132"/>
      <c r="B331" s="132"/>
      <c r="C331" s="132"/>
      <c r="D331" s="132"/>
    </row>
    <row r="332" spans="1:4" x14ac:dyDescent="0.2">
      <c r="A332" s="132"/>
      <c r="B332" s="132"/>
      <c r="C332" s="132"/>
      <c r="D332" s="132"/>
    </row>
    <row r="333" spans="1:4" x14ac:dyDescent="0.2">
      <c r="A333" s="132"/>
      <c r="B333" s="132"/>
      <c r="C333" s="132"/>
      <c r="D333" s="132"/>
    </row>
    <row r="334" spans="1:4" x14ac:dyDescent="0.2">
      <c r="A334" s="132"/>
      <c r="B334" s="132"/>
      <c r="C334" s="132"/>
      <c r="D334" s="132"/>
    </row>
    <row r="335" spans="1:4" x14ac:dyDescent="0.2">
      <c r="A335" s="132"/>
      <c r="B335" s="132"/>
      <c r="C335" s="132"/>
      <c r="D335" s="132"/>
    </row>
    <row r="336" spans="1:4" x14ac:dyDescent="0.2">
      <c r="A336" s="132"/>
      <c r="B336" s="132"/>
      <c r="C336" s="132"/>
      <c r="D336" s="132"/>
    </row>
    <row r="337" spans="1:4" x14ac:dyDescent="0.2">
      <c r="A337" s="132"/>
      <c r="B337" s="132"/>
      <c r="C337" s="132"/>
      <c r="D337" s="132"/>
    </row>
    <row r="338" spans="1:4" x14ac:dyDescent="0.2">
      <c r="A338" s="132"/>
      <c r="B338" s="132"/>
      <c r="C338" s="132"/>
      <c r="D338" s="132"/>
    </row>
    <row r="339" spans="1:4" x14ac:dyDescent="0.2">
      <c r="A339" s="132"/>
      <c r="B339" s="132"/>
      <c r="C339" s="132"/>
      <c r="D339" s="132"/>
    </row>
    <row r="340" spans="1:4" x14ac:dyDescent="0.2">
      <c r="A340" s="132"/>
      <c r="B340" s="132"/>
      <c r="C340" s="132"/>
      <c r="D340" s="132"/>
    </row>
    <row r="341" spans="1:4" x14ac:dyDescent="0.2">
      <c r="A341" s="132"/>
      <c r="B341" s="132"/>
      <c r="C341" s="132"/>
      <c r="D341" s="132"/>
    </row>
    <row r="342" spans="1:4" x14ac:dyDescent="0.2">
      <c r="A342" s="132"/>
      <c r="B342" s="132"/>
      <c r="C342" s="132"/>
      <c r="D342" s="132"/>
    </row>
    <row r="343" spans="1:4" x14ac:dyDescent="0.2">
      <c r="A343" s="132"/>
      <c r="B343" s="132"/>
      <c r="C343" s="132"/>
      <c r="D343" s="132"/>
    </row>
    <row r="344" spans="1:4" x14ac:dyDescent="0.2">
      <c r="A344" s="132"/>
      <c r="B344" s="132"/>
      <c r="C344" s="132"/>
      <c r="D344" s="132"/>
    </row>
    <row r="345" spans="1:4" x14ac:dyDescent="0.2">
      <c r="A345" s="132"/>
      <c r="B345" s="132"/>
      <c r="C345" s="132"/>
      <c r="D345" s="132"/>
    </row>
    <row r="346" spans="1:4" x14ac:dyDescent="0.2">
      <c r="A346" s="132"/>
      <c r="B346" s="132"/>
      <c r="C346" s="132"/>
      <c r="D346" s="132"/>
    </row>
    <row r="347" spans="1:4" x14ac:dyDescent="0.2">
      <c r="A347" s="132"/>
      <c r="B347" s="132"/>
      <c r="C347" s="132"/>
      <c r="D347" s="132"/>
    </row>
    <row r="348" spans="1:4" x14ac:dyDescent="0.2">
      <c r="A348" s="132"/>
      <c r="B348" s="132"/>
      <c r="C348" s="132"/>
      <c r="D348" s="132"/>
    </row>
    <row r="349" spans="1:4" x14ac:dyDescent="0.2">
      <c r="A349" s="132"/>
      <c r="B349" s="132"/>
      <c r="C349" s="132"/>
      <c r="D349" s="132"/>
    </row>
    <row r="350" spans="1:4" x14ac:dyDescent="0.2">
      <c r="A350" s="132"/>
      <c r="B350" s="132"/>
      <c r="C350" s="132"/>
      <c r="D350" s="132"/>
    </row>
    <row r="351" spans="1:4" x14ac:dyDescent="0.2">
      <c r="A351" s="132"/>
      <c r="B351" s="132"/>
      <c r="C351" s="132"/>
      <c r="D351" s="132"/>
    </row>
    <row r="352" spans="1:4" x14ac:dyDescent="0.2">
      <c r="A352" s="132"/>
      <c r="B352" s="132"/>
      <c r="C352" s="132"/>
      <c r="D352" s="132"/>
    </row>
    <row r="353" spans="1:4" x14ac:dyDescent="0.2">
      <c r="A353" s="132"/>
      <c r="B353" s="132"/>
      <c r="C353" s="132"/>
      <c r="D353" s="132"/>
    </row>
    <row r="354" spans="1:4" x14ac:dyDescent="0.2">
      <c r="A354" s="132"/>
      <c r="B354" s="132"/>
      <c r="C354" s="132"/>
      <c r="D354" s="132"/>
    </row>
    <row r="355" spans="1:4" x14ac:dyDescent="0.2">
      <c r="A355" s="132"/>
      <c r="B355" s="132"/>
      <c r="C355" s="132"/>
      <c r="D355" s="132"/>
    </row>
    <row r="356" spans="1:4" x14ac:dyDescent="0.2">
      <c r="A356" s="132"/>
      <c r="B356" s="132"/>
      <c r="C356" s="132"/>
      <c r="D356" s="132"/>
    </row>
    <row r="357" spans="1:4" x14ac:dyDescent="0.2">
      <c r="A357" s="132"/>
      <c r="B357" s="132"/>
      <c r="C357" s="132"/>
      <c r="D357" s="132"/>
    </row>
    <row r="358" spans="1:4" x14ac:dyDescent="0.2">
      <c r="A358" s="132"/>
      <c r="B358" s="132"/>
      <c r="C358" s="132"/>
      <c r="D358" s="132"/>
    </row>
    <row r="359" spans="1:4" x14ac:dyDescent="0.2">
      <c r="A359" s="132"/>
      <c r="B359" s="132"/>
      <c r="C359" s="132"/>
      <c r="D359" s="132"/>
    </row>
    <row r="360" spans="1:4" x14ac:dyDescent="0.2">
      <c r="A360" s="132"/>
      <c r="B360" s="132"/>
      <c r="C360" s="132"/>
      <c r="D360" s="132"/>
    </row>
    <row r="361" spans="1:4" x14ac:dyDescent="0.2">
      <c r="A361" s="132"/>
      <c r="B361" s="132"/>
      <c r="C361" s="132"/>
      <c r="D361" s="132"/>
    </row>
    <row r="362" spans="1:4" x14ac:dyDescent="0.2">
      <c r="A362" s="132"/>
      <c r="B362" s="132"/>
      <c r="C362" s="132"/>
      <c r="D362" s="132"/>
    </row>
    <row r="363" spans="1:4" x14ac:dyDescent="0.2">
      <c r="A363" s="132"/>
      <c r="B363" s="132"/>
      <c r="C363" s="132"/>
      <c r="D363" s="132"/>
    </row>
    <row r="364" spans="1:4" x14ac:dyDescent="0.2">
      <c r="A364" s="132"/>
      <c r="B364" s="132"/>
      <c r="C364" s="132"/>
      <c r="D364" s="132"/>
    </row>
    <row r="365" spans="1:4" x14ac:dyDescent="0.2">
      <c r="A365" s="132"/>
      <c r="B365" s="132"/>
      <c r="C365" s="132"/>
      <c r="D365" s="132"/>
    </row>
    <row r="366" spans="1:4" x14ac:dyDescent="0.2">
      <c r="A366" s="132"/>
      <c r="B366" s="132"/>
      <c r="C366" s="132"/>
      <c r="D366" s="132"/>
    </row>
    <row r="367" spans="1:4" x14ac:dyDescent="0.2">
      <c r="A367" s="132"/>
      <c r="B367" s="132"/>
      <c r="C367" s="132"/>
      <c r="D367" s="132"/>
    </row>
    <row r="368" spans="1:4" x14ac:dyDescent="0.2">
      <c r="A368" s="132"/>
      <c r="B368" s="132"/>
      <c r="C368" s="132"/>
      <c r="D368" s="132"/>
    </row>
    <row r="369" spans="1:4" x14ac:dyDescent="0.2">
      <c r="A369" s="132"/>
      <c r="B369" s="132"/>
      <c r="C369" s="132"/>
      <c r="D369" s="132"/>
    </row>
    <row r="370" spans="1:4" x14ac:dyDescent="0.2">
      <c r="A370" s="132"/>
      <c r="B370" s="132"/>
      <c r="C370" s="132"/>
      <c r="D370" s="132"/>
    </row>
    <row r="371" spans="1:4" x14ac:dyDescent="0.2">
      <c r="A371" s="132"/>
      <c r="B371" s="132"/>
      <c r="C371" s="132"/>
      <c r="D371" s="132"/>
    </row>
    <row r="372" spans="1:4" x14ac:dyDescent="0.2">
      <c r="A372" s="132"/>
      <c r="B372" s="132"/>
      <c r="C372" s="132"/>
      <c r="D372" s="132"/>
    </row>
    <row r="373" spans="1:4" x14ac:dyDescent="0.2">
      <c r="A373" s="132"/>
      <c r="B373" s="132"/>
      <c r="C373" s="132"/>
      <c r="D373" s="132"/>
    </row>
    <row r="374" spans="1:4" x14ac:dyDescent="0.2">
      <c r="A374" s="132"/>
      <c r="B374" s="132"/>
      <c r="C374" s="132"/>
      <c r="D374" s="132"/>
    </row>
    <row r="375" spans="1:4" x14ac:dyDescent="0.2">
      <c r="A375" s="132"/>
      <c r="B375" s="132"/>
      <c r="C375" s="132"/>
      <c r="D375" s="132"/>
    </row>
    <row r="376" spans="1:4" x14ac:dyDescent="0.2">
      <c r="A376" s="132"/>
      <c r="B376" s="132"/>
      <c r="C376" s="132"/>
      <c r="D376" s="132"/>
    </row>
    <row r="377" spans="1:4" x14ac:dyDescent="0.2">
      <c r="A377" s="132"/>
      <c r="B377" s="132"/>
      <c r="C377" s="132"/>
      <c r="D377" s="132"/>
    </row>
    <row r="378" spans="1:4" x14ac:dyDescent="0.2">
      <c r="A378" s="132"/>
      <c r="B378" s="132"/>
      <c r="C378" s="132"/>
      <c r="D378" s="132"/>
    </row>
    <row r="379" spans="1:4" x14ac:dyDescent="0.2">
      <c r="A379" s="132"/>
      <c r="B379" s="132"/>
      <c r="C379" s="132"/>
      <c r="D379" s="132"/>
    </row>
    <row r="380" spans="1:4" x14ac:dyDescent="0.2">
      <c r="A380" s="132"/>
      <c r="B380" s="132"/>
      <c r="C380" s="132"/>
      <c r="D380" s="132"/>
    </row>
    <row r="381" spans="1:4" x14ac:dyDescent="0.2">
      <c r="A381" s="132"/>
      <c r="B381" s="132"/>
      <c r="C381" s="132"/>
      <c r="D381" s="132"/>
    </row>
    <row r="382" spans="1:4" x14ac:dyDescent="0.2">
      <c r="A382" s="132"/>
      <c r="B382" s="132"/>
      <c r="C382" s="132"/>
      <c r="D382" s="132"/>
    </row>
    <row r="383" spans="1:4" x14ac:dyDescent="0.2">
      <c r="A383" s="132"/>
      <c r="B383" s="132"/>
      <c r="C383" s="132"/>
      <c r="D383" s="132"/>
    </row>
    <row r="384" spans="1:4" x14ac:dyDescent="0.2">
      <c r="A384" s="132"/>
      <c r="B384" s="132"/>
      <c r="C384" s="132"/>
      <c r="D384" s="132"/>
    </row>
    <row r="385" spans="1:4" x14ac:dyDescent="0.2">
      <c r="A385" s="132"/>
      <c r="B385" s="132"/>
      <c r="C385" s="132"/>
      <c r="D385" s="132"/>
    </row>
    <row r="386" spans="1:4" x14ac:dyDescent="0.2">
      <c r="A386" s="132"/>
      <c r="B386" s="132"/>
      <c r="C386" s="132"/>
      <c r="D386" s="132"/>
    </row>
    <row r="387" spans="1:4" x14ac:dyDescent="0.2">
      <c r="A387" s="132"/>
      <c r="B387" s="132"/>
      <c r="C387" s="132"/>
      <c r="D387" s="132"/>
    </row>
    <row r="388" spans="1:4" x14ac:dyDescent="0.2">
      <c r="A388" s="132"/>
      <c r="B388" s="132"/>
      <c r="C388" s="132"/>
      <c r="D388" s="132"/>
    </row>
    <row r="389" spans="1:4" x14ac:dyDescent="0.2">
      <c r="A389" s="132"/>
      <c r="B389" s="132"/>
      <c r="C389" s="132"/>
      <c r="D389" s="132"/>
    </row>
    <row r="390" spans="1:4" x14ac:dyDescent="0.2">
      <c r="A390" s="132"/>
      <c r="B390" s="132"/>
      <c r="C390" s="132"/>
      <c r="D390" s="132"/>
    </row>
    <row r="391" spans="1:4" x14ac:dyDescent="0.2">
      <c r="A391" s="132"/>
      <c r="B391" s="132"/>
      <c r="C391" s="132"/>
      <c r="D391" s="132"/>
    </row>
    <row r="392" spans="1:4" x14ac:dyDescent="0.2">
      <c r="A392" s="132"/>
      <c r="B392" s="132"/>
      <c r="C392" s="132"/>
      <c r="D392" s="132"/>
    </row>
    <row r="393" spans="1:4" x14ac:dyDescent="0.2">
      <c r="A393" s="132"/>
      <c r="B393" s="132"/>
      <c r="C393" s="132"/>
      <c r="D393" s="132"/>
    </row>
    <row r="394" spans="1:4" x14ac:dyDescent="0.2">
      <c r="A394" s="132"/>
      <c r="B394" s="132"/>
      <c r="C394" s="132"/>
      <c r="D394" s="132"/>
    </row>
    <row r="395" spans="1:4" x14ac:dyDescent="0.2">
      <c r="A395" s="132"/>
      <c r="B395" s="132"/>
      <c r="C395" s="132"/>
      <c r="D395" s="132"/>
    </row>
    <row r="396" spans="1:4" x14ac:dyDescent="0.2">
      <c r="A396" s="132"/>
      <c r="B396" s="132"/>
      <c r="C396" s="132"/>
      <c r="D396" s="132"/>
    </row>
    <row r="397" spans="1:4" x14ac:dyDescent="0.2">
      <c r="A397" s="132"/>
      <c r="B397" s="132"/>
      <c r="C397" s="132"/>
      <c r="D397" s="132"/>
    </row>
    <row r="398" spans="1:4" x14ac:dyDescent="0.2">
      <c r="A398" s="132"/>
      <c r="B398" s="132"/>
      <c r="C398" s="132"/>
      <c r="D398" s="132"/>
    </row>
    <row r="399" spans="1:4" x14ac:dyDescent="0.2">
      <c r="A399" s="132"/>
      <c r="B399" s="132"/>
      <c r="C399" s="132"/>
      <c r="D399" s="132"/>
    </row>
    <row r="400" spans="1:4" x14ac:dyDescent="0.2">
      <c r="A400" s="132"/>
      <c r="B400" s="132"/>
      <c r="C400" s="132"/>
      <c r="D400" s="132"/>
    </row>
    <row r="401" spans="1:4" x14ac:dyDescent="0.2">
      <c r="A401" s="132"/>
      <c r="B401" s="132"/>
      <c r="C401" s="132"/>
      <c r="D401" s="132"/>
    </row>
    <row r="402" spans="1:4" x14ac:dyDescent="0.2">
      <c r="A402" s="132"/>
      <c r="B402" s="132"/>
      <c r="C402" s="132"/>
      <c r="D402" s="132"/>
    </row>
    <row r="403" spans="1:4" x14ac:dyDescent="0.2">
      <c r="A403" s="132"/>
      <c r="B403" s="132"/>
      <c r="C403" s="132"/>
      <c r="D403" s="132"/>
    </row>
    <row r="404" spans="1:4" x14ac:dyDescent="0.2">
      <c r="A404" s="132"/>
      <c r="B404" s="132"/>
      <c r="C404" s="132"/>
      <c r="D404" s="132"/>
    </row>
    <row r="405" spans="1:4" x14ac:dyDescent="0.2">
      <c r="A405" s="132"/>
      <c r="B405" s="132"/>
      <c r="C405" s="132"/>
      <c r="D405" s="132"/>
    </row>
    <row r="406" spans="1:4" x14ac:dyDescent="0.2">
      <c r="A406" s="132"/>
      <c r="B406" s="132"/>
      <c r="C406" s="132"/>
      <c r="D406" s="132"/>
    </row>
    <row r="407" spans="1:4" x14ac:dyDescent="0.2">
      <c r="A407" s="132"/>
      <c r="B407" s="132"/>
      <c r="C407" s="132"/>
      <c r="D407" s="132"/>
    </row>
    <row r="408" spans="1:4" x14ac:dyDescent="0.2">
      <c r="A408" s="132"/>
      <c r="B408" s="132"/>
      <c r="C408" s="132"/>
      <c r="D408" s="132"/>
    </row>
    <row r="409" spans="1:4" x14ac:dyDescent="0.2">
      <c r="A409" s="132"/>
      <c r="B409" s="132"/>
      <c r="C409" s="132"/>
      <c r="D409" s="132"/>
    </row>
    <row r="410" spans="1:4" x14ac:dyDescent="0.2">
      <c r="A410" s="132"/>
      <c r="B410" s="132"/>
      <c r="C410" s="132"/>
      <c r="D410" s="132"/>
    </row>
    <row r="411" spans="1:4" x14ac:dyDescent="0.2">
      <c r="A411" s="132"/>
      <c r="B411" s="132"/>
      <c r="C411" s="132"/>
      <c r="D411" s="132"/>
    </row>
    <row r="412" spans="1:4" x14ac:dyDescent="0.2">
      <c r="A412" s="132"/>
      <c r="B412" s="132"/>
      <c r="C412" s="132"/>
      <c r="D412" s="132"/>
    </row>
    <row r="413" spans="1:4" x14ac:dyDescent="0.2">
      <c r="A413" s="132"/>
      <c r="B413" s="132"/>
      <c r="C413" s="132"/>
      <c r="D413" s="132"/>
    </row>
    <row r="414" spans="1:4" x14ac:dyDescent="0.2">
      <c r="A414" s="132"/>
      <c r="B414" s="132"/>
      <c r="C414" s="132"/>
      <c r="D414" s="132"/>
    </row>
    <row r="415" spans="1:4" x14ac:dyDescent="0.2">
      <c r="A415" s="132"/>
      <c r="B415" s="132"/>
      <c r="C415" s="132"/>
      <c r="D415" s="132"/>
    </row>
    <row r="416" spans="1:4" x14ac:dyDescent="0.2">
      <c r="A416" s="132"/>
      <c r="B416" s="132"/>
      <c r="C416" s="132"/>
      <c r="D416" s="132"/>
    </row>
    <row r="417" spans="1:4" x14ac:dyDescent="0.2">
      <c r="A417" s="132"/>
      <c r="B417" s="132"/>
      <c r="C417" s="132"/>
      <c r="D417" s="132"/>
    </row>
    <row r="418" spans="1:4" x14ac:dyDescent="0.2">
      <c r="A418" s="132"/>
      <c r="B418" s="132"/>
      <c r="C418" s="132"/>
      <c r="D418" s="132"/>
    </row>
    <row r="419" spans="1:4" x14ac:dyDescent="0.2">
      <c r="A419" s="132"/>
      <c r="B419" s="132"/>
      <c r="C419" s="132"/>
      <c r="D419" s="132"/>
    </row>
    <row r="420" spans="1:4" x14ac:dyDescent="0.2">
      <c r="A420" s="132"/>
      <c r="B420" s="132"/>
      <c r="C420" s="132"/>
      <c r="D420" s="132"/>
    </row>
    <row r="421" spans="1:4" x14ac:dyDescent="0.2">
      <c r="A421" s="132"/>
      <c r="B421" s="132"/>
      <c r="C421" s="132"/>
      <c r="D421" s="132"/>
    </row>
    <row r="422" spans="1:4" x14ac:dyDescent="0.2">
      <c r="A422" s="132"/>
      <c r="B422" s="132"/>
      <c r="C422" s="132"/>
      <c r="D422" s="132"/>
    </row>
    <row r="423" spans="1:4" x14ac:dyDescent="0.2">
      <c r="A423" s="132"/>
      <c r="B423" s="132"/>
      <c r="C423" s="132"/>
      <c r="D423" s="132"/>
    </row>
    <row r="424" spans="1:4" x14ac:dyDescent="0.2">
      <c r="A424" s="132"/>
      <c r="B424" s="132"/>
      <c r="C424" s="132"/>
      <c r="D424" s="132"/>
    </row>
    <row r="425" spans="1:4" x14ac:dyDescent="0.2">
      <c r="A425" s="132"/>
      <c r="B425" s="132"/>
      <c r="C425" s="132"/>
      <c r="D425" s="132"/>
    </row>
    <row r="426" spans="1:4" x14ac:dyDescent="0.2">
      <c r="A426" s="132"/>
      <c r="B426" s="132"/>
      <c r="C426" s="132"/>
      <c r="D426" s="132"/>
    </row>
    <row r="427" spans="1:4" x14ac:dyDescent="0.2">
      <c r="A427" s="132"/>
      <c r="B427" s="132"/>
      <c r="C427" s="132"/>
      <c r="D427" s="132"/>
    </row>
    <row r="428" spans="1:4" x14ac:dyDescent="0.2">
      <c r="A428" s="132"/>
      <c r="B428" s="132"/>
      <c r="C428" s="132"/>
      <c r="D428" s="132"/>
    </row>
    <row r="429" spans="1:4" x14ac:dyDescent="0.2">
      <c r="A429" s="132"/>
      <c r="B429" s="132"/>
      <c r="C429" s="132"/>
      <c r="D429" s="132"/>
    </row>
    <row r="430" spans="1:4" x14ac:dyDescent="0.2">
      <c r="A430" s="132"/>
      <c r="B430" s="132"/>
      <c r="C430" s="132"/>
      <c r="D430" s="132"/>
    </row>
    <row r="431" spans="1:4" x14ac:dyDescent="0.2">
      <c r="A431" s="132"/>
      <c r="B431" s="132"/>
      <c r="C431" s="132"/>
      <c r="D431" s="132"/>
    </row>
    <row r="432" spans="1:4" x14ac:dyDescent="0.2">
      <c r="A432" s="132"/>
      <c r="B432" s="132"/>
      <c r="C432" s="132"/>
      <c r="D432" s="132"/>
    </row>
    <row r="433" spans="1:4" x14ac:dyDescent="0.2">
      <c r="A433" s="132"/>
      <c r="B433" s="132"/>
      <c r="C433" s="132"/>
      <c r="D433" s="132"/>
    </row>
    <row r="434" spans="1:4" x14ac:dyDescent="0.2">
      <c r="A434" s="132"/>
      <c r="B434" s="132"/>
      <c r="C434" s="132"/>
      <c r="D434" s="132"/>
    </row>
    <row r="435" spans="1:4" x14ac:dyDescent="0.2">
      <c r="A435" s="132"/>
      <c r="B435" s="132"/>
      <c r="C435" s="132"/>
      <c r="D435" s="132"/>
    </row>
    <row r="436" spans="1:4" x14ac:dyDescent="0.2">
      <c r="A436" s="132"/>
      <c r="B436" s="132"/>
      <c r="C436" s="132"/>
      <c r="D436" s="132"/>
    </row>
    <row r="437" spans="1:4" x14ac:dyDescent="0.2">
      <c r="A437" s="132"/>
      <c r="B437" s="132"/>
      <c r="C437" s="132"/>
      <c r="D437" s="132"/>
    </row>
    <row r="438" spans="1:4" x14ac:dyDescent="0.2">
      <c r="A438" s="132"/>
      <c r="B438" s="132"/>
      <c r="C438" s="132"/>
      <c r="D438" s="132"/>
    </row>
    <row r="439" spans="1:4" x14ac:dyDescent="0.2">
      <c r="A439" s="132"/>
      <c r="B439" s="132"/>
      <c r="C439" s="132"/>
      <c r="D439" s="132"/>
    </row>
    <row r="440" spans="1:4" x14ac:dyDescent="0.2">
      <c r="A440" s="132"/>
      <c r="B440" s="132"/>
      <c r="C440" s="132"/>
      <c r="D440" s="132"/>
    </row>
    <row r="441" spans="1:4" x14ac:dyDescent="0.2">
      <c r="A441" s="132"/>
      <c r="B441" s="132"/>
      <c r="C441" s="132"/>
      <c r="D441" s="132"/>
    </row>
    <row r="442" spans="1:4" x14ac:dyDescent="0.2">
      <c r="A442" s="132"/>
      <c r="B442" s="132"/>
      <c r="C442" s="132"/>
      <c r="D442" s="132"/>
    </row>
    <row r="443" spans="1:4" x14ac:dyDescent="0.2">
      <c r="A443" s="132"/>
      <c r="B443" s="132"/>
      <c r="C443" s="132"/>
      <c r="D443" s="132"/>
    </row>
    <row r="444" spans="1:4" x14ac:dyDescent="0.2">
      <c r="A444" s="132"/>
      <c r="B444" s="132"/>
      <c r="C444" s="132"/>
      <c r="D444" s="132"/>
    </row>
    <row r="445" spans="1:4" x14ac:dyDescent="0.2">
      <c r="A445" s="132"/>
      <c r="B445" s="132"/>
      <c r="C445" s="132"/>
      <c r="D445" s="132"/>
    </row>
    <row r="446" spans="1:4" x14ac:dyDescent="0.2">
      <c r="A446" s="132"/>
      <c r="B446" s="132"/>
      <c r="C446" s="132"/>
      <c r="D446" s="132"/>
    </row>
    <row r="447" spans="1:4" x14ac:dyDescent="0.2">
      <c r="A447" s="132"/>
      <c r="B447" s="132"/>
      <c r="C447" s="132"/>
      <c r="D447" s="132"/>
    </row>
    <row r="448" spans="1:4" x14ac:dyDescent="0.2">
      <c r="A448" s="132"/>
      <c r="B448" s="132"/>
      <c r="C448" s="132"/>
      <c r="D448" s="132"/>
    </row>
    <row r="449" spans="1:4" x14ac:dyDescent="0.2">
      <c r="A449" s="132"/>
      <c r="B449" s="132"/>
      <c r="C449" s="132"/>
      <c r="D449" s="132"/>
    </row>
    <row r="450" spans="1:4" x14ac:dyDescent="0.2">
      <c r="A450" s="132"/>
      <c r="B450" s="132"/>
      <c r="C450" s="132"/>
      <c r="D450" s="132"/>
    </row>
    <row r="451" spans="1:4" x14ac:dyDescent="0.2">
      <c r="A451" s="132"/>
      <c r="B451" s="132"/>
      <c r="C451" s="132"/>
      <c r="D451" s="132"/>
    </row>
    <row r="452" spans="1:4" x14ac:dyDescent="0.2">
      <c r="A452" s="132"/>
      <c r="B452" s="132"/>
      <c r="C452" s="132"/>
      <c r="D452" s="132"/>
    </row>
    <row r="453" spans="1:4" x14ac:dyDescent="0.2">
      <c r="A453" s="132"/>
      <c r="B453" s="132"/>
      <c r="C453" s="132"/>
      <c r="D453" s="132"/>
    </row>
    <row r="454" spans="1:4" x14ac:dyDescent="0.2">
      <c r="A454" s="132"/>
      <c r="B454" s="132"/>
      <c r="C454" s="132"/>
      <c r="D454" s="132"/>
    </row>
    <row r="455" spans="1:4" x14ac:dyDescent="0.2">
      <c r="A455" s="132"/>
      <c r="B455" s="132"/>
      <c r="C455" s="132"/>
      <c r="D455" s="132"/>
    </row>
    <row r="456" spans="1:4" x14ac:dyDescent="0.2">
      <c r="A456" s="132"/>
      <c r="B456" s="132"/>
      <c r="C456" s="132"/>
      <c r="D456" s="132"/>
    </row>
    <row r="457" spans="1:4" x14ac:dyDescent="0.2">
      <c r="A457" s="132"/>
      <c r="B457" s="132"/>
      <c r="C457" s="132"/>
      <c r="D457" s="132"/>
    </row>
    <row r="458" spans="1:4" x14ac:dyDescent="0.2">
      <c r="A458" s="132"/>
      <c r="B458" s="132"/>
      <c r="C458" s="132"/>
      <c r="D458" s="132"/>
    </row>
    <row r="459" spans="1:4" x14ac:dyDescent="0.2">
      <c r="A459" s="132"/>
      <c r="B459" s="132"/>
      <c r="C459" s="132"/>
      <c r="D459" s="132"/>
    </row>
    <row r="460" spans="1:4" x14ac:dyDescent="0.2">
      <c r="A460" s="132"/>
      <c r="B460" s="132"/>
      <c r="C460" s="132"/>
      <c r="D460" s="132"/>
    </row>
    <row r="461" spans="1:4" x14ac:dyDescent="0.2">
      <c r="A461" s="132"/>
      <c r="B461" s="132"/>
      <c r="C461" s="132"/>
      <c r="D461" s="132"/>
    </row>
    <row r="462" spans="1:4" x14ac:dyDescent="0.2">
      <c r="A462" s="132"/>
      <c r="B462" s="132"/>
      <c r="C462" s="132"/>
      <c r="D462" s="132"/>
    </row>
    <row r="463" spans="1:4" x14ac:dyDescent="0.2">
      <c r="A463" s="132"/>
      <c r="B463" s="132"/>
      <c r="C463" s="132"/>
      <c r="D463" s="132"/>
    </row>
    <row r="464" spans="1:4" x14ac:dyDescent="0.2">
      <c r="A464" s="132"/>
      <c r="B464" s="132"/>
      <c r="C464" s="132"/>
      <c r="D464" s="132"/>
    </row>
    <row r="465" spans="1:4" x14ac:dyDescent="0.2">
      <c r="A465" s="132"/>
      <c r="B465" s="132"/>
      <c r="C465" s="132"/>
      <c r="D465" s="132"/>
    </row>
    <row r="466" spans="1:4" x14ac:dyDescent="0.2">
      <c r="A466" s="132"/>
      <c r="B466" s="132"/>
      <c r="C466" s="132"/>
      <c r="D466" s="132"/>
    </row>
    <row r="467" spans="1:4" x14ac:dyDescent="0.2">
      <c r="A467" s="132"/>
      <c r="B467" s="132"/>
      <c r="C467" s="132"/>
      <c r="D467" s="132"/>
    </row>
    <row r="468" spans="1:4" x14ac:dyDescent="0.2">
      <c r="A468" s="132"/>
      <c r="B468" s="132"/>
      <c r="C468" s="132"/>
      <c r="D468" s="132"/>
    </row>
    <row r="469" spans="1:4" x14ac:dyDescent="0.2">
      <c r="A469" s="132"/>
      <c r="B469" s="132"/>
      <c r="C469" s="132"/>
      <c r="D469" s="132"/>
    </row>
    <row r="470" spans="1:4" x14ac:dyDescent="0.2">
      <c r="A470" s="132"/>
      <c r="B470" s="132"/>
      <c r="C470" s="132"/>
      <c r="D470" s="132"/>
    </row>
    <row r="471" spans="1:4" x14ac:dyDescent="0.2">
      <c r="A471" s="132"/>
      <c r="B471" s="132"/>
      <c r="C471" s="132"/>
      <c r="D471" s="132"/>
    </row>
    <row r="472" spans="1:4" x14ac:dyDescent="0.2">
      <c r="A472" s="132"/>
      <c r="B472" s="132"/>
      <c r="C472" s="132"/>
      <c r="D472" s="132"/>
    </row>
    <row r="473" spans="1:4" x14ac:dyDescent="0.2">
      <c r="A473" s="132"/>
      <c r="B473" s="132"/>
      <c r="C473" s="132"/>
      <c r="D473" s="132"/>
    </row>
    <row r="474" spans="1:4" x14ac:dyDescent="0.2">
      <c r="A474" s="132"/>
      <c r="B474" s="132"/>
      <c r="C474" s="132"/>
      <c r="D474" s="132"/>
    </row>
    <row r="475" spans="1:4" x14ac:dyDescent="0.2">
      <c r="A475" s="132"/>
      <c r="B475" s="132"/>
      <c r="C475" s="132"/>
      <c r="D475" s="132"/>
    </row>
    <row r="476" spans="1:4" x14ac:dyDescent="0.2">
      <c r="A476" s="132"/>
      <c r="B476" s="132"/>
      <c r="C476" s="132"/>
      <c r="D476" s="132"/>
    </row>
    <row r="477" spans="1:4" x14ac:dyDescent="0.2">
      <c r="A477" s="132"/>
      <c r="B477" s="132"/>
      <c r="C477" s="132"/>
      <c r="D477" s="132"/>
    </row>
    <row r="478" spans="1:4" x14ac:dyDescent="0.2">
      <c r="A478" s="132"/>
      <c r="B478" s="132"/>
      <c r="C478" s="132"/>
      <c r="D478" s="132"/>
    </row>
    <row r="479" spans="1:4" x14ac:dyDescent="0.2">
      <c r="A479" s="132"/>
      <c r="B479" s="132"/>
      <c r="C479" s="132"/>
      <c r="D479" s="132"/>
    </row>
    <row r="480" spans="1:4" x14ac:dyDescent="0.2">
      <c r="A480" s="132"/>
      <c r="B480" s="132"/>
      <c r="C480" s="132"/>
      <c r="D480" s="132"/>
    </row>
    <row r="481" spans="1:4" x14ac:dyDescent="0.2">
      <c r="A481" s="132"/>
      <c r="B481" s="132"/>
      <c r="C481" s="132"/>
      <c r="D481" s="132"/>
    </row>
    <row r="482" spans="1:4" x14ac:dyDescent="0.2">
      <c r="A482" s="132"/>
      <c r="B482" s="132"/>
      <c r="C482" s="132"/>
      <c r="D482" s="132"/>
    </row>
    <row r="483" spans="1:4" x14ac:dyDescent="0.2">
      <c r="A483" s="132"/>
      <c r="B483" s="132"/>
      <c r="C483" s="132"/>
      <c r="D483" s="132"/>
    </row>
    <row r="484" spans="1:4" x14ac:dyDescent="0.2">
      <c r="A484" s="132"/>
      <c r="B484" s="132"/>
      <c r="C484" s="132"/>
      <c r="D484" s="132"/>
    </row>
    <row r="485" spans="1:4" x14ac:dyDescent="0.2">
      <c r="A485" s="132"/>
      <c r="B485" s="132"/>
      <c r="C485" s="132"/>
      <c r="D485" s="132"/>
    </row>
    <row r="486" spans="1:4" x14ac:dyDescent="0.2">
      <c r="A486" s="132"/>
      <c r="B486" s="132"/>
      <c r="C486" s="132"/>
      <c r="D486" s="132"/>
    </row>
    <row r="487" spans="1:4" x14ac:dyDescent="0.2">
      <c r="A487" s="132"/>
      <c r="B487" s="132"/>
      <c r="C487" s="132"/>
      <c r="D487" s="132"/>
    </row>
    <row r="488" spans="1:4" x14ac:dyDescent="0.2">
      <c r="A488" s="132"/>
      <c r="B488" s="132"/>
      <c r="C488" s="132"/>
      <c r="D488" s="132"/>
    </row>
    <row r="489" spans="1:4" x14ac:dyDescent="0.2">
      <c r="A489" s="132"/>
      <c r="B489" s="132"/>
      <c r="C489" s="132"/>
      <c r="D489" s="132"/>
    </row>
    <row r="490" spans="1:4" x14ac:dyDescent="0.2">
      <c r="A490" s="132"/>
      <c r="B490" s="132"/>
      <c r="C490" s="132"/>
      <c r="D490" s="132"/>
    </row>
    <row r="491" spans="1:4" x14ac:dyDescent="0.2">
      <c r="A491" s="132"/>
      <c r="B491" s="132"/>
      <c r="C491" s="132"/>
      <c r="D491" s="132"/>
    </row>
    <row r="492" spans="1:4" x14ac:dyDescent="0.2">
      <c r="A492" s="132"/>
      <c r="B492" s="132"/>
      <c r="C492" s="132"/>
      <c r="D492" s="132"/>
    </row>
    <row r="493" spans="1:4" x14ac:dyDescent="0.2">
      <c r="A493" s="132"/>
      <c r="B493" s="132"/>
      <c r="C493" s="132"/>
      <c r="D493" s="132"/>
    </row>
    <row r="494" spans="1:4" x14ac:dyDescent="0.2">
      <c r="A494" s="132"/>
      <c r="B494" s="132"/>
      <c r="C494" s="132"/>
      <c r="D494" s="132"/>
    </row>
    <row r="495" spans="1:4" x14ac:dyDescent="0.2">
      <c r="A495" s="132"/>
      <c r="B495" s="132"/>
      <c r="C495" s="132"/>
      <c r="D495" s="132"/>
    </row>
    <row r="496" spans="1:4" x14ac:dyDescent="0.2">
      <c r="A496" s="132"/>
      <c r="B496" s="132"/>
      <c r="C496" s="132"/>
      <c r="D496" s="132"/>
    </row>
    <row r="497" spans="1:4" x14ac:dyDescent="0.2">
      <c r="A497" s="132"/>
      <c r="B497" s="132"/>
      <c r="C497" s="132"/>
      <c r="D497" s="132"/>
    </row>
    <row r="498" spans="1:4" x14ac:dyDescent="0.2">
      <c r="A498" s="132"/>
      <c r="B498" s="132"/>
      <c r="C498" s="132"/>
      <c r="D498" s="132"/>
    </row>
    <row r="499" spans="1:4" x14ac:dyDescent="0.2">
      <c r="A499" s="132"/>
      <c r="B499" s="132"/>
      <c r="C499" s="132"/>
      <c r="D499" s="132"/>
    </row>
    <row r="500" spans="1:4" x14ac:dyDescent="0.2">
      <c r="A500" s="132"/>
      <c r="B500" s="132"/>
      <c r="C500" s="132"/>
      <c r="D500" s="132"/>
    </row>
    <row r="501" spans="1:4" x14ac:dyDescent="0.2">
      <c r="A501" s="132"/>
      <c r="B501" s="132"/>
      <c r="C501" s="132"/>
      <c r="D501" s="132"/>
    </row>
    <row r="502" spans="1:4" x14ac:dyDescent="0.2">
      <c r="A502" s="132"/>
      <c r="B502" s="132"/>
      <c r="C502" s="132"/>
      <c r="D502" s="132"/>
    </row>
    <row r="503" spans="1:4" x14ac:dyDescent="0.2">
      <c r="A503" s="132"/>
      <c r="B503" s="132"/>
      <c r="C503" s="132"/>
      <c r="D503" s="132"/>
    </row>
    <row r="504" spans="1:4" x14ac:dyDescent="0.2">
      <c r="A504" s="132"/>
      <c r="B504" s="132"/>
      <c r="C504" s="132"/>
      <c r="D504" s="132"/>
    </row>
    <row r="505" spans="1:4" x14ac:dyDescent="0.2">
      <c r="A505" s="132"/>
      <c r="B505" s="132"/>
      <c r="C505" s="132"/>
      <c r="D505" s="132"/>
    </row>
    <row r="506" spans="1:4" x14ac:dyDescent="0.2">
      <c r="A506" s="132"/>
      <c r="B506" s="132"/>
      <c r="C506" s="132"/>
      <c r="D506" s="132"/>
    </row>
    <row r="507" spans="1:4" x14ac:dyDescent="0.2">
      <c r="A507" s="132"/>
      <c r="B507" s="132"/>
      <c r="C507" s="132"/>
      <c r="D507" s="132"/>
    </row>
    <row r="508" spans="1:4" x14ac:dyDescent="0.2">
      <c r="A508" s="132"/>
      <c r="B508" s="132"/>
      <c r="C508" s="132"/>
      <c r="D508" s="132"/>
    </row>
    <row r="509" spans="1:4" x14ac:dyDescent="0.2">
      <c r="A509" s="132"/>
      <c r="B509" s="132"/>
      <c r="C509" s="132"/>
      <c r="D509" s="132"/>
    </row>
    <row r="510" spans="1:4" x14ac:dyDescent="0.2">
      <c r="A510" s="132"/>
      <c r="B510" s="132"/>
      <c r="C510" s="132"/>
      <c r="D510" s="132"/>
    </row>
    <row r="511" spans="1:4" x14ac:dyDescent="0.2">
      <c r="A511" s="132"/>
      <c r="B511" s="132"/>
      <c r="C511" s="132"/>
      <c r="D511" s="132"/>
    </row>
    <row r="512" spans="1:4" x14ac:dyDescent="0.2">
      <c r="A512" s="132"/>
      <c r="B512" s="132"/>
      <c r="C512" s="132"/>
      <c r="D512" s="132"/>
    </row>
    <row r="513" spans="1:4" x14ac:dyDescent="0.2">
      <c r="A513" s="132"/>
      <c r="B513" s="132"/>
      <c r="C513" s="132"/>
      <c r="D513" s="132"/>
    </row>
    <row r="514" spans="1:4" x14ac:dyDescent="0.2">
      <c r="A514" s="132"/>
      <c r="B514" s="132"/>
      <c r="C514" s="132"/>
      <c r="D514" s="132"/>
    </row>
    <row r="515" spans="1:4" x14ac:dyDescent="0.2">
      <c r="A515" s="132"/>
      <c r="B515" s="132"/>
      <c r="C515" s="132"/>
      <c r="D515" s="132"/>
    </row>
    <row r="516" spans="1:4" x14ac:dyDescent="0.2">
      <c r="A516" s="132"/>
      <c r="B516" s="132"/>
      <c r="C516" s="132"/>
      <c r="D516" s="132"/>
    </row>
    <row r="517" spans="1:4" x14ac:dyDescent="0.2">
      <c r="A517" s="132"/>
      <c r="B517" s="132"/>
      <c r="C517" s="132"/>
      <c r="D517" s="132"/>
    </row>
    <row r="518" spans="1:4" x14ac:dyDescent="0.2">
      <c r="A518" s="132"/>
      <c r="B518" s="132"/>
      <c r="C518" s="132"/>
      <c r="D518" s="132"/>
    </row>
    <row r="519" spans="1:4" x14ac:dyDescent="0.2">
      <c r="A519" s="132"/>
      <c r="B519" s="132"/>
      <c r="C519" s="132"/>
      <c r="D519" s="132"/>
    </row>
    <row r="520" spans="1:4" x14ac:dyDescent="0.2">
      <c r="A520" s="132"/>
      <c r="B520" s="132"/>
      <c r="C520" s="132"/>
      <c r="D520" s="132"/>
    </row>
    <row r="521" spans="1:4" x14ac:dyDescent="0.2">
      <c r="A521" s="132"/>
      <c r="B521" s="132"/>
      <c r="C521" s="132"/>
      <c r="D521" s="132"/>
    </row>
    <row r="522" spans="1:4" x14ac:dyDescent="0.2">
      <c r="A522" s="132"/>
      <c r="B522" s="132"/>
      <c r="C522" s="132"/>
      <c r="D522" s="132"/>
    </row>
    <row r="523" spans="1:4" x14ac:dyDescent="0.2">
      <c r="A523" s="132"/>
      <c r="B523" s="132"/>
      <c r="C523" s="132"/>
      <c r="D523" s="132"/>
    </row>
    <row r="524" spans="1:4" x14ac:dyDescent="0.2">
      <c r="A524" s="132"/>
      <c r="B524" s="132"/>
      <c r="C524" s="132"/>
      <c r="D524" s="132"/>
    </row>
    <row r="525" spans="1:4" x14ac:dyDescent="0.2">
      <c r="A525" s="132"/>
      <c r="B525" s="132"/>
      <c r="C525" s="132"/>
      <c r="D525" s="132"/>
    </row>
    <row r="526" spans="1:4" x14ac:dyDescent="0.2">
      <c r="A526" s="132"/>
      <c r="B526" s="132"/>
      <c r="C526" s="132"/>
      <c r="D526" s="132"/>
    </row>
    <row r="527" spans="1:4" x14ac:dyDescent="0.2">
      <c r="A527" s="132"/>
      <c r="B527" s="132"/>
      <c r="C527" s="132"/>
      <c r="D527" s="132"/>
    </row>
    <row r="528" spans="1:4" x14ac:dyDescent="0.2">
      <c r="A528" s="132"/>
      <c r="B528" s="132"/>
      <c r="C528" s="132"/>
      <c r="D528" s="132"/>
    </row>
    <row r="529" spans="1:4" x14ac:dyDescent="0.2">
      <c r="A529" s="132"/>
      <c r="B529" s="132"/>
      <c r="C529" s="132"/>
      <c r="D529" s="132"/>
    </row>
    <row r="530" spans="1:4" x14ac:dyDescent="0.2">
      <c r="A530" s="132"/>
      <c r="B530" s="132"/>
      <c r="C530" s="132"/>
      <c r="D530" s="132"/>
    </row>
    <row r="531" spans="1:4" x14ac:dyDescent="0.2">
      <c r="A531" s="132"/>
      <c r="B531" s="132"/>
      <c r="C531" s="132"/>
      <c r="D531" s="132"/>
    </row>
    <row r="532" spans="1:4" x14ac:dyDescent="0.2">
      <c r="A532" s="132"/>
      <c r="B532" s="132"/>
      <c r="C532" s="132"/>
      <c r="D532" s="132"/>
    </row>
    <row r="533" spans="1:4" x14ac:dyDescent="0.2">
      <c r="A533" s="132"/>
      <c r="B533" s="132"/>
      <c r="C533" s="132"/>
      <c r="D533" s="132"/>
    </row>
    <row r="534" spans="1:4" x14ac:dyDescent="0.2">
      <c r="A534" s="132"/>
      <c r="B534" s="132"/>
      <c r="C534" s="132"/>
      <c r="D534" s="132"/>
    </row>
    <row r="535" spans="1:4" x14ac:dyDescent="0.2">
      <c r="A535" s="132"/>
      <c r="B535" s="132"/>
      <c r="C535" s="132"/>
      <c r="D535" s="132"/>
    </row>
    <row r="536" spans="1:4" x14ac:dyDescent="0.2">
      <c r="A536" s="132"/>
      <c r="B536" s="132"/>
      <c r="C536" s="132"/>
      <c r="D536" s="132"/>
    </row>
    <row r="537" spans="1:4" x14ac:dyDescent="0.2">
      <c r="A537" s="132"/>
      <c r="B537" s="132"/>
      <c r="C537" s="132"/>
      <c r="D537" s="132"/>
    </row>
    <row r="538" spans="1:4" x14ac:dyDescent="0.2">
      <c r="A538" s="132"/>
      <c r="B538" s="132"/>
      <c r="C538" s="132"/>
      <c r="D538" s="132"/>
    </row>
    <row r="539" spans="1:4" x14ac:dyDescent="0.2">
      <c r="A539" s="132"/>
      <c r="B539" s="132"/>
      <c r="C539" s="132"/>
      <c r="D539" s="132"/>
    </row>
    <row r="540" spans="1:4" x14ac:dyDescent="0.2">
      <c r="A540" s="132"/>
      <c r="B540" s="132"/>
      <c r="C540" s="132"/>
      <c r="D540" s="132"/>
    </row>
    <row r="541" spans="1:4" x14ac:dyDescent="0.2">
      <c r="A541" s="132"/>
      <c r="B541" s="132"/>
      <c r="C541" s="132"/>
      <c r="D541" s="132"/>
    </row>
    <row r="542" spans="1:4" x14ac:dyDescent="0.2">
      <c r="A542" s="132"/>
      <c r="B542" s="132"/>
      <c r="C542" s="132"/>
      <c r="D542" s="132"/>
    </row>
    <row r="543" spans="1:4" x14ac:dyDescent="0.2">
      <c r="A543" s="132"/>
      <c r="B543" s="132"/>
      <c r="C543" s="132"/>
      <c r="D543" s="132"/>
    </row>
    <row r="544" spans="1:4" x14ac:dyDescent="0.2">
      <c r="A544" s="132"/>
      <c r="B544" s="132"/>
      <c r="C544" s="132"/>
      <c r="D544" s="132"/>
    </row>
    <row r="545" spans="1:4" x14ac:dyDescent="0.2">
      <c r="A545" s="132"/>
      <c r="B545" s="132"/>
      <c r="C545" s="132"/>
      <c r="D545" s="132"/>
    </row>
    <row r="546" spans="1:4" x14ac:dyDescent="0.2">
      <c r="A546" s="132"/>
      <c r="B546" s="132"/>
      <c r="C546" s="132"/>
      <c r="D546" s="132"/>
    </row>
    <row r="547" spans="1:4" x14ac:dyDescent="0.2">
      <c r="A547" s="132"/>
      <c r="B547" s="132"/>
      <c r="C547" s="132"/>
      <c r="D547" s="132"/>
    </row>
    <row r="548" spans="1:4" x14ac:dyDescent="0.2">
      <c r="A548" s="132"/>
      <c r="B548" s="132"/>
      <c r="C548" s="132"/>
      <c r="D548" s="132"/>
    </row>
    <row r="549" spans="1:4" x14ac:dyDescent="0.2">
      <c r="A549" s="132"/>
      <c r="B549" s="132"/>
      <c r="C549" s="132"/>
      <c r="D549" s="132"/>
    </row>
    <row r="550" spans="1:4" x14ac:dyDescent="0.2">
      <c r="A550" s="132"/>
      <c r="B550" s="132"/>
      <c r="C550" s="132"/>
      <c r="D550" s="132"/>
    </row>
    <row r="551" spans="1:4" x14ac:dyDescent="0.2">
      <c r="A551" s="132"/>
      <c r="B551" s="132"/>
      <c r="C551" s="132"/>
      <c r="D551" s="132"/>
    </row>
    <row r="552" spans="1:4" x14ac:dyDescent="0.2">
      <c r="A552" s="132"/>
      <c r="B552" s="132"/>
      <c r="C552" s="132"/>
      <c r="D552" s="132"/>
    </row>
    <row r="553" spans="1:4" x14ac:dyDescent="0.2">
      <c r="A553" s="132"/>
      <c r="B553" s="132"/>
      <c r="C553" s="132"/>
      <c r="D553" s="132"/>
    </row>
    <row r="554" spans="1:4" x14ac:dyDescent="0.2">
      <c r="A554" s="132"/>
      <c r="B554" s="132"/>
      <c r="C554" s="132"/>
      <c r="D554" s="132"/>
    </row>
    <row r="555" spans="1:4" x14ac:dyDescent="0.2">
      <c r="A555" s="132"/>
      <c r="B555" s="132"/>
      <c r="C555" s="132"/>
      <c r="D555" s="132"/>
    </row>
    <row r="556" spans="1:4" x14ac:dyDescent="0.2">
      <c r="A556" s="132"/>
      <c r="B556" s="132"/>
      <c r="C556" s="132"/>
      <c r="D556" s="132"/>
    </row>
    <row r="557" spans="1:4" x14ac:dyDescent="0.2">
      <c r="A557" s="132"/>
      <c r="B557" s="132"/>
      <c r="C557" s="132"/>
      <c r="D557" s="132"/>
    </row>
    <row r="558" spans="1:4" x14ac:dyDescent="0.2">
      <c r="A558" s="132"/>
      <c r="B558" s="132"/>
      <c r="C558" s="132"/>
      <c r="D558" s="132"/>
    </row>
    <row r="559" spans="1:4" x14ac:dyDescent="0.2">
      <c r="A559" s="132"/>
      <c r="B559" s="132"/>
      <c r="C559" s="132"/>
      <c r="D559" s="132"/>
    </row>
    <row r="560" spans="1:4" x14ac:dyDescent="0.2">
      <c r="A560" s="132"/>
      <c r="B560" s="132"/>
      <c r="C560" s="132"/>
      <c r="D560" s="132"/>
    </row>
    <row r="561" spans="1:4" x14ac:dyDescent="0.2">
      <c r="A561" s="132"/>
      <c r="B561" s="132"/>
      <c r="C561" s="132"/>
      <c r="D561" s="132"/>
    </row>
    <row r="562" spans="1:4" x14ac:dyDescent="0.2">
      <c r="A562" s="132"/>
      <c r="B562" s="132"/>
      <c r="C562" s="132"/>
      <c r="D562" s="132"/>
    </row>
    <row r="563" spans="1:4" x14ac:dyDescent="0.2">
      <c r="A563" s="132"/>
      <c r="B563" s="132"/>
      <c r="C563" s="132"/>
      <c r="D563" s="132"/>
    </row>
    <row r="564" spans="1:4" x14ac:dyDescent="0.2">
      <c r="A564" s="132"/>
      <c r="B564" s="132"/>
      <c r="C564" s="132"/>
      <c r="D564" s="132"/>
    </row>
    <row r="565" spans="1:4" x14ac:dyDescent="0.2">
      <c r="A565" s="132"/>
      <c r="B565" s="132"/>
      <c r="C565" s="132"/>
      <c r="D565" s="132"/>
    </row>
    <row r="566" spans="1:4" x14ac:dyDescent="0.2">
      <c r="A566" s="132"/>
      <c r="B566" s="132"/>
      <c r="C566" s="132"/>
      <c r="D566" s="132"/>
    </row>
    <row r="567" spans="1:4" x14ac:dyDescent="0.2">
      <c r="A567" s="132"/>
      <c r="B567" s="132"/>
      <c r="C567" s="132"/>
      <c r="D567" s="132"/>
    </row>
    <row r="568" spans="1:4" x14ac:dyDescent="0.2">
      <c r="A568" s="132"/>
      <c r="B568" s="132"/>
      <c r="C568" s="132"/>
      <c r="D568" s="132"/>
    </row>
    <row r="569" spans="1:4" x14ac:dyDescent="0.2">
      <c r="A569" s="132"/>
      <c r="B569" s="132"/>
      <c r="C569" s="132"/>
      <c r="D569" s="132"/>
    </row>
    <row r="570" spans="1:4" x14ac:dyDescent="0.2">
      <c r="A570" s="132"/>
      <c r="B570" s="132"/>
      <c r="C570" s="132"/>
      <c r="D570" s="132"/>
    </row>
    <row r="571" spans="1:4" x14ac:dyDescent="0.2">
      <c r="A571" s="132"/>
      <c r="B571" s="132"/>
      <c r="C571" s="132"/>
      <c r="D571" s="132"/>
    </row>
    <row r="572" spans="1:4" x14ac:dyDescent="0.2">
      <c r="A572" s="132"/>
      <c r="B572" s="132"/>
      <c r="C572" s="132"/>
      <c r="D572" s="132"/>
    </row>
    <row r="573" spans="1:4" x14ac:dyDescent="0.2">
      <c r="A573" s="132"/>
      <c r="B573" s="132"/>
      <c r="C573" s="132"/>
      <c r="D573" s="132"/>
    </row>
    <row r="574" spans="1:4" x14ac:dyDescent="0.2">
      <c r="A574" s="132"/>
      <c r="B574" s="132"/>
      <c r="C574" s="132"/>
      <c r="D574" s="132"/>
    </row>
    <row r="575" spans="1:4" x14ac:dyDescent="0.2">
      <c r="A575" s="132"/>
      <c r="B575" s="132"/>
      <c r="C575" s="132"/>
      <c r="D575" s="132"/>
    </row>
    <row r="576" spans="1:4" x14ac:dyDescent="0.2">
      <c r="A576" s="132"/>
      <c r="B576" s="132"/>
      <c r="C576" s="132"/>
      <c r="D576" s="132"/>
    </row>
    <row r="577" spans="1:4" x14ac:dyDescent="0.2">
      <c r="A577" s="132"/>
      <c r="B577" s="132"/>
      <c r="C577" s="132"/>
      <c r="D577" s="132"/>
    </row>
    <row r="578" spans="1:4" x14ac:dyDescent="0.2">
      <c r="A578" s="132"/>
      <c r="B578" s="132"/>
      <c r="C578" s="132"/>
      <c r="D578" s="132"/>
    </row>
    <row r="579" spans="1:4" x14ac:dyDescent="0.2">
      <c r="A579" s="132"/>
      <c r="B579" s="132"/>
      <c r="C579" s="132"/>
      <c r="D579" s="132"/>
    </row>
    <row r="580" spans="1:4" x14ac:dyDescent="0.2">
      <c r="A580" s="132"/>
      <c r="B580" s="132"/>
      <c r="C580" s="132"/>
      <c r="D580" s="132"/>
    </row>
    <row r="581" spans="1:4" x14ac:dyDescent="0.2">
      <c r="A581" s="132"/>
      <c r="B581" s="132"/>
      <c r="C581" s="132"/>
      <c r="D581" s="132"/>
    </row>
    <row r="582" spans="1:4" x14ac:dyDescent="0.2">
      <c r="A582" s="132"/>
      <c r="B582" s="132"/>
      <c r="C582" s="132"/>
      <c r="D582" s="132"/>
    </row>
    <row r="583" spans="1:4" x14ac:dyDescent="0.2">
      <c r="A583" s="132"/>
      <c r="B583" s="132"/>
      <c r="C583" s="132"/>
      <c r="D583" s="132"/>
    </row>
    <row r="584" spans="1:4" x14ac:dyDescent="0.2">
      <c r="A584" s="132"/>
      <c r="B584" s="132"/>
      <c r="C584" s="132"/>
      <c r="D584" s="132"/>
    </row>
    <row r="585" spans="1:4" x14ac:dyDescent="0.2">
      <c r="A585" s="132"/>
      <c r="B585" s="132"/>
      <c r="C585" s="132"/>
      <c r="D585" s="132"/>
    </row>
    <row r="586" spans="1:4" x14ac:dyDescent="0.2">
      <c r="A586" s="132"/>
      <c r="B586" s="132"/>
      <c r="C586" s="132"/>
      <c r="D586" s="132"/>
    </row>
    <row r="587" spans="1:4" x14ac:dyDescent="0.2">
      <c r="A587" s="132"/>
      <c r="B587" s="132"/>
      <c r="C587" s="132"/>
      <c r="D587" s="132"/>
    </row>
    <row r="588" spans="1:4" x14ac:dyDescent="0.2">
      <c r="A588" s="132"/>
      <c r="B588" s="132"/>
      <c r="C588" s="132"/>
      <c r="D588" s="132"/>
    </row>
    <row r="589" spans="1:4" x14ac:dyDescent="0.2">
      <c r="A589" s="132"/>
      <c r="B589" s="132"/>
      <c r="C589" s="132"/>
      <c r="D589" s="132"/>
    </row>
    <row r="590" spans="1:4" x14ac:dyDescent="0.2">
      <c r="A590" s="132"/>
      <c r="B590" s="132"/>
      <c r="C590" s="132"/>
      <c r="D590" s="132"/>
    </row>
    <row r="591" spans="1:4" x14ac:dyDescent="0.2">
      <c r="A591" s="132"/>
      <c r="B591" s="132"/>
      <c r="C591" s="132"/>
      <c r="D591" s="132"/>
    </row>
    <row r="592" spans="1:4" x14ac:dyDescent="0.2">
      <c r="A592" s="132"/>
      <c r="B592" s="132"/>
      <c r="C592" s="132"/>
      <c r="D592" s="132"/>
    </row>
    <row r="593" spans="1:4" x14ac:dyDescent="0.2">
      <c r="A593" s="132"/>
      <c r="B593" s="132"/>
      <c r="C593" s="132"/>
      <c r="D593" s="132"/>
    </row>
    <row r="594" spans="1:4" x14ac:dyDescent="0.2">
      <c r="A594" s="132"/>
      <c r="B594" s="132"/>
      <c r="C594" s="132"/>
      <c r="D594" s="132"/>
    </row>
    <row r="595" spans="1:4" x14ac:dyDescent="0.2">
      <c r="A595" s="132"/>
      <c r="B595" s="132"/>
      <c r="C595" s="132"/>
      <c r="D595" s="132"/>
    </row>
    <row r="596" spans="1:4" x14ac:dyDescent="0.2">
      <c r="A596" s="132"/>
      <c r="B596" s="132"/>
      <c r="C596" s="132"/>
      <c r="D596" s="132"/>
    </row>
    <row r="597" spans="1:4" x14ac:dyDescent="0.2">
      <c r="A597" s="132"/>
      <c r="B597" s="132"/>
      <c r="C597" s="132"/>
      <c r="D597" s="132"/>
    </row>
    <row r="598" spans="1:4" x14ac:dyDescent="0.2">
      <c r="A598" s="132"/>
      <c r="B598" s="132"/>
      <c r="C598" s="132"/>
      <c r="D598" s="132"/>
    </row>
    <row r="599" spans="1:4" x14ac:dyDescent="0.2">
      <c r="A599" s="132"/>
      <c r="B599" s="132"/>
      <c r="C599" s="132"/>
      <c r="D599" s="132"/>
    </row>
    <row r="600" spans="1:4" x14ac:dyDescent="0.2">
      <c r="A600" s="132"/>
      <c r="B600" s="132"/>
      <c r="C600" s="132"/>
      <c r="D600" s="132"/>
    </row>
    <row r="601" spans="1:4" x14ac:dyDescent="0.2">
      <c r="A601" s="132"/>
      <c r="B601" s="132"/>
      <c r="C601" s="132"/>
      <c r="D601" s="132"/>
    </row>
    <row r="602" spans="1:4" x14ac:dyDescent="0.2">
      <c r="A602" s="132"/>
      <c r="B602" s="132"/>
      <c r="C602" s="132"/>
      <c r="D602" s="132"/>
    </row>
    <row r="603" spans="1:4" x14ac:dyDescent="0.2">
      <c r="A603" s="132"/>
      <c r="B603" s="132"/>
      <c r="C603" s="132"/>
      <c r="D603" s="132"/>
    </row>
    <row r="604" spans="1:4" x14ac:dyDescent="0.2">
      <c r="A604" s="132"/>
      <c r="B604" s="132"/>
      <c r="C604" s="132"/>
      <c r="D604" s="132"/>
    </row>
    <row r="605" spans="1:4" x14ac:dyDescent="0.2">
      <c r="A605" s="132"/>
      <c r="B605" s="132"/>
      <c r="C605" s="132"/>
      <c r="D605" s="132"/>
    </row>
    <row r="606" spans="1:4" x14ac:dyDescent="0.2">
      <c r="A606" s="132"/>
      <c r="B606" s="132"/>
      <c r="C606" s="132"/>
      <c r="D606" s="132"/>
    </row>
    <row r="607" spans="1:4" x14ac:dyDescent="0.2">
      <c r="A607" s="132"/>
      <c r="B607" s="132"/>
      <c r="C607" s="132"/>
      <c r="D607" s="132"/>
    </row>
    <row r="608" spans="1:4" x14ac:dyDescent="0.2">
      <c r="A608" s="132"/>
      <c r="B608" s="132"/>
      <c r="C608" s="132"/>
      <c r="D608" s="132"/>
    </row>
    <row r="609" spans="1:4" x14ac:dyDescent="0.2">
      <c r="A609" s="132"/>
      <c r="B609" s="132"/>
      <c r="C609" s="132"/>
      <c r="D609" s="132"/>
    </row>
    <row r="610" spans="1:4" x14ac:dyDescent="0.2">
      <c r="A610" s="132"/>
      <c r="B610" s="132"/>
      <c r="C610" s="132"/>
      <c r="D610" s="132"/>
    </row>
    <row r="611" spans="1:4" x14ac:dyDescent="0.2">
      <c r="A611" s="132"/>
      <c r="B611" s="132"/>
      <c r="C611" s="132"/>
      <c r="D611" s="132"/>
    </row>
    <row r="612" spans="1:4" x14ac:dyDescent="0.2">
      <c r="A612" s="132"/>
      <c r="B612" s="132"/>
      <c r="C612" s="132"/>
      <c r="D612" s="132"/>
    </row>
    <row r="613" spans="1:4" x14ac:dyDescent="0.2">
      <c r="A613" s="132"/>
      <c r="B613" s="132"/>
      <c r="C613" s="132"/>
      <c r="D613" s="132"/>
    </row>
    <row r="614" spans="1:4" x14ac:dyDescent="0.2">
      <c r="A614" s="132"/>
      <c r="B614" s="132"/>
      <c r="C614" s="132"/>
      <c r="D614" s="132"/>
    </row>
    <row r="615" spans="1:4" x14ac:dyDescent="0.2">
      <c r="A615" s="132"/>
      <c r="B615" s="132"/>
      <c r="C615" s="132"/>
      <c r="D615" s="132"/>
    </row>
    <row r="616" spans="1:4" x14ac:dyDescent="0.2">
      <c r="A616" s="132"/>
      <c r="B616" s="132"/>
      <c r="C616" s="132"/>
      <c r="D616" s="132"/>
    </row>
    <row r="617" spans="1:4" x14ac:dyDescent="0.2">
      <c r="A617" s="132"/>
      <c r="B617" s="132"/>
      <c r="C617" s="132"/>
      <c r="D617" s="132"/>
    </row>
    <row r="618" spans="1:4" x14ac:dyDescent="0.2">
      <c r="A618" s="132"/>
      <c r="B618" s="132"/>
      <c r="C618" s="132"/>
      <c r="D618" s="132"/>
    </row>
    <row r="619" spans="1:4" x14ac:dyDescent="0.2">
      <c r="A619" s="132"/>
      <c r="B619" s="132"/>
      <c r="C619" s="132"/>
      <c r="D619" s="132"/>
    </row>
    <row r="620" spans="1:4" x14ac:dyDescent="0.2">
      <c r="A620" s="132"/>
      <c r="B620" s="132"/>
      <c r="C620" s="132"/>
      <c r="D620" s="132"/>
    </row>
    <row r="621" spans="1:4" x14ac:dyDescent="0.2">
      <c r="A621" s="132"/>
      <c r="B621" s="132"/>
      <c r="C621" s="132"/>
      <c r="D621" s="132"/>
    </row>
    <row r="622" spans="1:4" x14ac:dyDescent="0.2">
      <c r="A622" s="132"/>
      <c r="B622" s="132"/>
      <c r="C622" s="132"/>
      <c r="D622" s="132"/>
    </row>
    <row r="623" spans="1:4" x14ac:dyDescent="0.2">
      <c r="A623" s="132"/>
      <c r="B623" s="132"/>
      <c r="C623" s="132"/>
      <c r="D623" s="132"/>
    </row>
    <row r="624" spans="1:4" x14ac:dyDescent="0.2">
      <c r="A624" s="132"/>
      <c r="B624" s="132"/>
      <c r="C624" s="132"/>
      <c r="D624" s="132"/>
    </row>
    <row r="625" spans="1:4" x14ac:dyDescent="0.2">
      <c r="A625" s="132"/>
      <c r="B625" s="132"/>
      <c r="C625" s="132"/>
      <c r="D625" s="132"/>
    </row>
    <row r="626" spans="1:4" x14ac:dyDescent="0.2">
      <c r="A626" s="132"/>
      <c r="B626" s="132"/>
      <c r="C626" s="132"/>
      <c r="D626" s="132"/>
    </row>
    <row r="627" spans="1:4" x14ac:dyDescent="0.2">
      <c r="A627" s="132"/>
      <c r="B627" s="132"/>
      <c r="C627" s="132"/>
      <c r="D627" s="132"/>
    </row>
    <row r="628" spans="1:4" x14ac:dyDescent="0.2">
      <c r="A628" s="132"/>
      <c r="B628" s="132"/>
      <c r="C628" s="132"/>
      <c r="D628" s="132"/>
    </row>
    <row r="629" spans="1:4" x14ac:dyDescent="0.2">
      <c r="A629" s="132"/>
      <c r="B629" s="132"/>
      <c r="C629" s="132"/>
      <c r="D629" s="132"/>
    </row>
    <row r="630" spans="1:4" x14ac:dyDescent="0.2">
      <c r="A630" s="132"/>
      <c r="B630" s="132"/>
      <c r="C630" s="132"/>
      <c r="D630" s="132"/>
    </row>
    <row r="631" spans="1:4" x14ac:dyDescent="0.2">
      <c r="A631" s="132"/>
      <c r="B631" s="132"/>
      <c r="C631" s="132"/>
      <c r="D631" s="132"/>
    </row>
    <row r="632" spans="1:4" x14ac:dyDescent="0.2">
      <c r="A632" s="132"/>
      <c r="B632" s="132"/>
      <c r="C632" s="132"/>
      <c r="D632" s="132"/>
    </row>
    <row r="633" spans="1:4" x14ac:dyDescent="0.2">
      <c r="A633" s="132"/>
      <c r="B633" s="132"/>
      <c r="C633" s="132"/>
      <c r="D633" s="132"/>
    </row>
    <row r="634" spans="1:4" x14ac:dyDescent="0.2">
      <c r="A634" s="132"/>
      <c r="B634" s="132"/>
      <c r="C634" s="132"/>
      <c r="D634" s="132"/>
    </row>
    <row r="635" spans="1:4" x14ac:dyDescent="0.2">
      <c r="A635" s="132"/>
      <c r="B635" s="132"/>
      <c r="C635" s="132"/>
      <c r="D635" s="132"/>
    </row>
    <row r="636" spans="1:4" x14ac:dyDescent="0.2">
      <c r="A636" s="132"/>
      <c r="B636" s="132"/>
      <c r="C636" s="132"/>
      <c r="D636" s="132"/>
    </row>
    <row r="637" spans="1:4" x14ac:dyDescent="0.2">
      <c r="A637" s="132"/>
      <c r="B637" s="132"/>
      <c r="C637" s="132"/>
      <c r="D637" s="132"/>
    </row>
    <row r="638" spans="1:4" x14ac:dyDescent="0.2">
      <c r="A638" s="132"/>
      <c r="B638" s="132"/>
      <c r="C638" s="132"/>
      <c r="D638" s="132"/>
    </row>
    <row r="639" spans="1:4" x14ac:dyDescent="0.2">
      <c r="A639" s="132"/>
      <c r="B639" s="132"/>
      <c r="C639" s="132"/>
      <c r="D639" s="132"/>
    </row>
    <row r="640" spans="1:4" x14ac:dyDescent="0.2">
      <c r="A640" s="132"/>
      <c r="B640" s="132"/>
      <c r="C640" s="132"/>
      <c r="D640" s="132"/>
    </row>
    <row r="641" spans="1:4" x14ac:dyDescent="0.2">
      <c r="A641" s="132"/>
      <c r="B641" s="132"/>
      <c r="C641" s="132"/>
      <c r="D641" s="132"/>
    </row>
    <row r="642" spans="1:4" x14ac:dyDescent="0.2">
      <c r="A642" s="132"/>
      <c r="B642" s="132"/>
      <c r="C642" s="132"/>
      <c r="D642" s="132"/>
    </row>
    <row r="643" spans="1:4" x14ac:dyDescent="0.2">
      <c r="A643" s="132"/>
      <c r="B643" s="132"/>
      <c r="C643" s="132"/>
      <c r="D643" s="132"/>
    </row>
    <row r="644" spans="1:4" x14ac:dyDescent="0.2">
      <c r="A644" s="132"/>
      <c r="B644" s="132"/>
      <c r="C644" s="132"/>
      <c r="D644" s="132"/>
    </row>
    <row r="645" spans="1:4" x14ac:dyDescent="0.2">
      <c r="A645" s="132"/>
      <c r="B645" s="132"/>
      <c r="C645" s="132"/>
      <c r="D645" s="132"/>
    </row>
    <row r="646" spans="1:4" x14ac:dyDescent="0.2">
      <c r="A646" s="132"/>
      <c r="B646" s="132"/>
      <c r="C646" s="132"/>
      <c r="D646" s="132"/>
    </row>
    <row r="647" spans="1:4" x14ac:dyDescent="0.2">
      <c r="A647" s="132"/>
      <c r="B647" s="132"/>
      <c r="C647" s="132"/>
      <c r="D647" s="132"/>
    </row>
    <row r="648" spans="1:4" x14ac:dyDescent="0.2">
      <c r="A648" s="132"/>
      <c r="B648" s="132"/>
      <c r="C648" s="132"/>
      <c r="D648" s="132"/>
    </row>
    <row r="649" spans="1:4" x14ac:dyDescent="0.2">
      <c r="A649" s="132"/>
      <c r="B649" s="132"/>
      <c r="C649" s="132"/>
      <c r="D649" s="132"/>
    </row>
    <row r="650" spans="1:4" x14ac:dyDescent="0.2">
      <c r="A650" s="132"/>
      <c r="B650" s="132"/>
      <c r="C650" s="132"/>
      <c r="D650" s="132"/>
    </row>
    <row r="651" spans="1:4" x14ac:dyDescent="0.2">
      <c r="A651" s="132"/>
      <c r="B651" s="132"/>
      <c r="C651" s="132"/>
      <c r="D651" s="132"/>
    </row>
    <row r="652" spans="1:4" x14ac:dyDescent="0.2">
      <c r="A652" s="132"/>
      <c r="B652" s="132"/>
      <c r="C652" s="132"/>
      <c r="D652" s="132"/>
    </row>
    <row r="653" spans="1:4" x14ac:dyDescent="0.2">
      <c r="A653" s="132"/>
      <c r="B653" s="132"/>
      <c r="C653" s="132"/>
      <c r="D653" s="132"/>
    </row>
    <row r="654" spans="1:4" x14ac:dyDescent="0.2">
      <c r="A654" s="132"/>
      <c r="B654" s="132"/>
      <c r="C654" s="132"/>
      <c r="D654" s="132"/>
    </row>
    <row r="655" spans="1:4" x14ac:dyDescent="0.2">
      <c r="A655" s="132"/>
      <c r="B655" s="132"/>
      <c r="C655" s="132"/>
      <c r="D655" s="132"/>
    </row>
    <row r="656" spans="1:4" x14ac:dyDescent="0.2">
      <c r="A656" s="132"/>
      <c r="B656" s="132"/>
      <c r="C656" s="132"/>
      <c r="D656" s="132"/>
    </row>
    <row r="657" spans="1:4" x14ac:dyDescent="0.2">
      <c r="A657" s="132"/>
      <c r="B657" s="132"/>
      <c r="C657" s="132"/>
      <c r="D657" s="132"/>
    </row>
    <row r="658" spans="1:4" x14ac:dyDescent="0.2">
      <c r="A658" s="132"/>
      <c r="B658" s="132"/>
      <c r="C658" s="132"/>
      <c r="D658" s="132"/>
    </row>
    <row r="659" spans="1:4" x14ac:dyDescent="0.2">
      <c r="A659" s="132"/>
      <c r="B659" s="132"/>
      <c r="C659" s="132"/>
      <c r="D659" s="132"/>
    </row>
    <row r="660" spans="1:4" x14ac:dyDescent="0.2">
      <c r="A660" s="132"/>
      <c r="B660" s="132"/>
      <c r="C660" s="132"/>
      <c r="D660" s="132"/>
    </row>
    <row r="661" spans="1:4" x14ac:dyDescent="0.2">
      <c r="A661" s="132"/>
      <c r="B661" s="132"/>
      <c r="C661" s="132"/>
      <c r="D661" s="132"/>
    </row>
    <row r="662" spans="1:4" x14ac:dyDescent="0.2">
      <c r="A662" s="132"/>
      <c r="B662" s="132"/>
      <c r="C662" s="132"/>
      <c r="D662" s="132"/>
    </row>
    <row r="663" spans="1:4" x14ac:dyDescent="0.2">
      <c r="A663" s="132"/>
      <c r="B663" s="132"/>
      <c r="C663" s="132"/>
      <c r="D663" s="132"/>
    </row>
    <row r="664" spans="1:4" x14ac:dyDescent="0.2">
      <c r="A664" s="132"/>
      <c r="B664" s="132"/>
      <c r="C664" s="132"/>
      <c r="D664" s="132"/>
    </row>
    <row r="665" spans="1:4" x14ac:dyDescent="0.2">
      <c r="A665" s="132"/>
      <c r="B665" s="132"/>
      <c r="C665" s="132"/>
      <c r="D665" s="132"/>
    </row>
    <row r="666" spans="1:4" x14ac:dyDescent="0.2">
      <c r="A666" s="132"/>
      <c r="B666" s="132"/>
      <c r="C666" s="132"/>
      <c r="D666" s="132"/>
    </row>
    <row r="667" spans="1:4" x14ac:dyDescent="0.2">
      <c r="A667" s="132"/>
      <c r="B667" s="132"/>
      <c r="C667" s="132"/>
      <c r="D667" s="132"/>
    </row>
    <row r="668" spans="1:4" x14ac:dyDescent="0.2">
      <c r="A668" s="132"/>
      <c r="B668" s="132"/>
      <c r="C668" s="132"/>
      <c r="D668" s="132"/>
    </row>
    <row r="669" spans="1:4" x14ac:dyDescent="0.2">
      <c r="A669" s="132"/>
      <c r="B669" s="132"/>
      <c r="C669" s="132"/>
      <c r="D669" s="132"/>
    </row>
    <row r="670" spans="1:4" x14ac:dyDescent="0.2">
      <c r="A670" s="132"/>
      <c r="B670" s="132"/>
      <c r="C670" s="132"/>
      <c r="D670" s="132"/>
    </row>
    <row r="671" spans="1:4" x14ac:dyDescent="0.2">
      <c r="A671" s="132"/>
      <c r="B671" s="132"/>
      <c r="C671" s="132"/>
      <c r="D671" s="132"/>
    </row>
    <row r="672" spans="1:4" x14ac:dyDescent="0.2">
      <c r="A672" s="132"/>
      <c r="B672" s="132"/>
      <c r="C672" s="132"/>
      <c r="D672" s="132"/>
    </row>
    <row r="673" spans="1:4" x14ac:dyDescent="0.2">
      <c r="A673" s="132"/>
      <c r="B673" s="132"/>
      <c r="C673" s="132"/>
      <c r="D673" s="132"/>
    </row>
    <row r="674" spans="1:4" x14ac:dyDescent="0.2">
      <c r="A674" s="132"/>
      <c r="B674" s="132"/>
      <c r="C674" s="132"/>
      <c r="D674" s="132"/>
    </row>
    <row r="675" spans="1:4" x14ac:dyDescent="0.2">
      <c r="A675" s="132"/>
      <c r="B675" s="132"/>
      <c r="C675" s="132"/>
      <c r="D675" s="132"/>
    </row>
    <row r="676" spans="1:4" x14ac:dyDescent="0.2">
      <c r="A676" s="132"/>
      <c r="B676" s="132"/>
      <c r="C676" s="132"/>
      <c r="D676" s="132"/>
    </row>
    <row r="677" spans="1:4" x14ac:dyDescent="0.2">
      <c r="A677" s="132"/>
      <c r="B677" s="132"/>
      <c r="C677" s="132"/>
      <c r="D677" s="132"/>
    </row>
    <row r="678" spans="1:4" x14ac:dyDescent="0.2">
      <c r="A678" s="132"/>
      <c r="B678" s="132"/>
      <c r="C678" s="132"/>
      <c r="D678" s="132"/>
    </row>
    <row r="679" spans="1:4" x14ac:dyDescent="0.2">
      <c r="A679" s="132"/>
      <c r="B679" s="132"/>
      <c r="C679" s="132"/>
      <c r="D679" s="132"/>
    </row>
    <row r="680" spans="1:4" x14ac:dyDescent="0.2">
      <c r="A680" s="132"/>
      <c r="B680" s="132"/>
      <c r="C680" s="132"/>
      <c r="D680" s="132"/>
    </row>
    <row r="681" spans="1:4" x14ac:dyDescent="0.2">
      <c r="A681" s="132"/>
      <c r="B681" s="132"/>
      <c r="C681" s="132"/>
      <c r="D681" s="132"/>
    </row>
    <row r="682" spans="1:4" x14ac:dyDescent="0.2">
      <c r="A682" s="132"/>
      <c r="B682" s="132"/>
      <c r="C682" s="132"/>
      <c r="D682" s="132"/>
    </row>
    <row r="683" spans="1:4" x14ac:dyDescent="0.2">
      <c r="A683" s="132"/>
      <c r="B683" s="132"/>
      <c r="C683" s="132"/>
      <c r="D683" s="132"/>
    </row>
    <row r="684" spans="1:4" x14ac:dyDescent="0.2">
      <c r="A684" s="132"/>
      <c r="B684" s="132"/>
      <c r="C684" s="132"/>
      <c r="D684" s="132"/>
    </row>
    <row r="685" spans="1:4" x14ac:dyDescent="0.2">
      <c r="A685" s="132"/>
      <c r="B685" s="132"/>
      <c r="C685" s="132"/>
      <c r="D685" s="132"/>
    </row>
    <row r="686" spans="1:4" x14ac:dyDescent="0.2">
      <c r="A686" s="132"/>
      <c r="B686" s="132"/>
      <c r="C686" s="132"/>
      <c r="D686" s="132"/>
    </row>
    <row r="687" spans="1:4" x14ac:dyDescent="0.2">
      <c r="A687" s="132"/>
      <c r="B687" s="132"/>
      <c r="C687" s="132"/>
      <c r="D687" s="132"/>
    </row>
    <row r="688" spans="1:4" x14ac:dyDescent="0.2">
      <c r="A688" s="132"/>
      <c r="B688" s="132"/>
      <c r="C688" s="132"/>
      <c r="D688" s="132"/>
    </row>
    <row r="689" spans="1:4" x14ac:dyDescent="0.2">
      <c r="A689" s="132"/>
      <c r="B689" s="132"/>
      <c r="C689" s="132"/>
      <c r="D689" s="132"/>
    </row>
    <row r="690" spans="1:4" x14ac:dyDescent="0.2">
      <c r="A690" s="132"/>
      <c r="B690" s="132"/>
      <c r="C690" s="132"/>
      <c r="D690" s="132"/>
    </row>
    <row r="691" spans="1:4" x14ac:dyDescent="0.2">
      <c r="A691" s="132"/>
      <c r="B691" s="132"/>
      <c r="C691" s="132"/>
      <c r="D691" s="132"/>
    </row>
    <row r="692" spans="1:4" x14ac:dyDescent="0.2">
      <c r="A692" s="132"/>
      <c r="B692" s="132"/>
      <c r="C692" s="132"/>
      <c r="D692" s="132"/>
    </row>
    <row r="693" spans="1:4" x14ac:dyDescent="0.2">
      <c r="A693" s="132"/>
      <c r="B693" s="132"/>
      <c r="C693" s="132"/>
      <c r="D693" s="132"/>
    </row>
    <row r="694" spans="1:4" x14ac:dyDescent="0.2">
      <c r="A694" s="132"/>
      <c r="B694" s="132"/>
      <c r="C694" s="132"/>
      <c r="D694" s="132"/>
    </row>
    <row r="695" spans="1:4" x14ac:dyDescent="0.2">
      <c r="A695" s="132"/>
      <c r="B695" s="132"/>
      <c r="C695" s="132"/>
      <c r="D695" s="132"/>
    </row>
    <row r="696" spans="1:4" x14ac:dyDescent="0.2">
      <c r="A696" s="132"/>
      <c r="B696" s="132"/>
      <c r="C696" s="132"/>
      <c r="D696" s="132"/>
    </row>
    <row r="697" spans="1:4" x14ac:dyDescent="0.2">
      <c r="A697" s="132"/>
      <c r="B697" s="132"/>
      <c r="C697" s="132"/>
      <c r="D697" s="132"/>
    </row>
    <row r="698" spans="1:4" x14ac:dyDescent="0.2">
      <c r="A698" s="132"/>
      <c r="B698" s="132"/>
      <c r="C698" s="132"/>
      <c r="D698" s="132"/>
    </row>
    <row r="699" spans="1:4" x14ac:dyDescent="0.2">
      <c r="A699" s="132"/>
      <c r="B699" s="132"/>
      <c r="C699" s="132"/>
      <c r="D699" s="132"/>
    </row>
    <row r="700" spans="1:4" x14ac:dyDescent="0.2">
      <c r="A700" s="132"/>
      <c r="B700" s="132"/>
      <c r="C700" s="132"/>
      <c r="D700" s="132"/>
    </row>
    <row r="701" spans="1:4" x14ac:dyDescent="0.2">
      <c r="A701" s="132"/>
      <c r="B701" s="132"/>
      <c r="C701" s="132"/>
      <c r="D701" s="132"/>
    </row>
    <row r="702" spans="1:4" x14ac:dyDescent="0.2">
      <c r="A702" s="132"/>
      <c r="B702" s="132"/>
      <c r="C702" s="132"/>
      <c r="D702" s="132"/>
    </row>
    <row r="703" spans="1:4" x14ac:dyDescent="0.2">
      <c r="A703" s="132"/>
      <c r="B703" s="132"/>
      <c r="C703" s="132"/>
      <c r="D703" s="132"/>
    </row>
    <row r="704" spans="1:4" x14ac:dyDescent="0.2">
      <c r="A704" s="132"/>
      <c r="B704" s="132"/>
      <c r="C704" s="132"/>
      <c r="D704" s="132"/>
    </row>
    <row r="705" spans="1:4" x14ac:dyDescent="0.2">
      <c r="A705" s="132"/>
      <c r="B705" s="132"/>
      <c r="C705" s="132"/>
      <c r="D705" s="132"/>
    </row>
    <row r="706" spans="1:4" x14ac:dyDescent="0.2">
      <c r="A706" s="132"/>
      <c r="B706" s="132"/>
      <c r="C706" s="132"/>
      <c r="D706" s="132"/>
    </row>
    <row r="707" spans="1:4" x14ac:dyDescent="0.2">
      <c r="A707" s="132"/>
      <c r="B707" s="132"/>
      <c r="C707" s="132"/>
      <c r="D707" s="132"/>
    </row>
    <row r="708" spans="1:4" x14ac:dyDescent="0.2">
      <c r="A708" s="132"/>
      <c r="B708" s="132"/>
      <c r="C708" s="132"/>
      <c r="D708" s="132"/>
    </row>
    <row r="709" spans="1:4" x14ac:dyDescent="0.2">
      <c r="A709" s="132"/>
      <c r="B709" s="132"/>
      <c r="C709" s="132"/>
      <c r="D709" s="132"/>
    </row>
    <row r="710" spans="1:4" x14ac:dyDescent="0.2">
      <c r="A710" s="132"/>
      <c r="B710" s="132"/>
      <c r="C710" s="132"/>
      <c r="D710" s="132"/>
    </row>
    <row r="711" spans="1:4" x14ac:dyDescent="0.2">
      <c r="A711" s="132"/>
      <c r="B711" s="132"/>
      <c r="C711" s="132"/>
      <c r="D711" s="132"/>
    </row>
    <row r="712" spans="1:4" x14ac:dyDescent="0.2">
      <c r="A712" s="132"/>
      <c r="B712" s="132"/>
      <c r="C712" s="132"/>
      <c r="D712" s="132"/>
    </row>
    <row r="713" spans="1:4" x14ac:dyDescent="0.2">
      <c r="A713" s="132"/>
      <c r="B713" s="132"/>
      <c r="C713" s="132"/>
      <c r="D713" s="132"/>
    </row>
    <row r="714" spans="1:4" x14ac:dyDescent="0.2">
      <c r="A714" s="132"/>
      <c r="B714" s="132"/>
      <c r="C714" s="132"/>
      <c r="D714" s="132"/>
    </row>
    <row r="715" spans="1:4" x14ac:dyDescent="0.2">
      <c r="A715" s="132"/>
      <c r="B715" s="132"/>
      <c r="C715" s="132"/>
      <c r="D715" s="132"/>
    </row>
    <row r="716" spans="1:4" x14ac:dyDescent="0.2">
      <c r="A716" s="132"/>
      <c r="B716" s="132"/>
      <c r="C716" s="132"/>
      <c r="D716" s="132"/>
    </row>
    <row r="717" spans="1:4" x14ac:dyDescent="0.2">
      <c r="A717" s="132"/>
      <c r="B717" s="132"/>
      <c r="C717" s="132"/>
      <c r="D717" s="132"/>
    </row>
    <row r="718" spans="1:4" x14ac:dyDescent="0.2">
      <c r="A718" s="132"/>
      <c r="B718" s="132"/>
      <c r="C718" s="132"/>
      <c r="D718" s="132"/>
    </row>
    <row r="719" spans="1:4" x14ac:dyDescent="0.2">
      <c r="A719" s="132"/>
      <c r="B719" s="132"/>
      <c r="C719" s="132"/>
      <c r="D719" s="132"/>
    </row>
    <row r="720" spans="1:4" x14ac:dyDescent="0.2">
      <c r="A720" s="132"/>
      <c r="B720" s="132"/>
      <c r="C720" s="132"/>
      <c r="D720" s="132"/>
    </row>
    <row r="721" spans="1:4" x14ac:dyDescent="0.2">
      <c r="A721" s="132"/>
      <c r="B721" s="132"/>
      <c r="C721" s="132"/>
      <c r="D721" s="132"/>
    </row>
    <row r="722" spans="1:4" x14ac:dyDescent="0.2">
      <c r="A722" s="132"/>
      <c r="B722" s="132"/>
      <c r="C722" s="132"/>
      <c r="D722" s="132"/>
    </row>
    <row r="723" spans="1:4" x14ac:dyDescent="0.2">
      <c r="A723" s="132"/>
      <c r="B723" s="132"/>
      <c r="C723" s="132"/>
      <c r="D723" s="132"/>
    </row>
    <row r="724" spans="1:4" x14ac:dyDescent="0.2">
      <c r="A724" s="132"/>
      <c r="B724" s="132"/>
      <c r="C724" s="132"/>
      <c r="D724" s="132"/>
    </row>
    <row r="725" spans="1:4" x14ac:dyDescent="0.2">
      <c r="A725" s="132"/>
      <c r="B725" s="132"/>
      <c r="C725" s="132"/>
      <c r="D725" s="132"/>
    </row>
    <row r="726" spans="1:4" x14ac:dyDescent="0.2">
      <c r="A726" s="132"/>
      <c r="B726" s="132"/>
      <c r="C726" s="132"/>
      <c r="D726" s="132"/>
    </row>
    <row r="727" spans="1:4" x14ac:dyDescent="0.2">
      <c r="A727" s="132"/>
      <c r="B727" s="132"/>
      <c r="C727" s="132"/>
      <c r="D727" s="132"/>
    </row>
    <row r="728" spans="1:4" x14ac:dyDescent="0.2">
      <c r="A728" s="132"/>
      <c r="B728" s="132"/>
      <c r="C728" s="132"/>
      <c r="D728" s="132"/>
    </row>
    <row r="729" spans="1:4" x14ac:dyDescent="0.2">
      <c r="A729" s="132"/>
      <c r="B729" s="132"/>
      <c r="C729" s="132"/>
      <c r="D729" s="132"/>
    </row>
    <row r="730" spans="1:4" x14ac:dyDescent="0.2">
      <c r="A730" s="132"/>
      <c r="B730" s="132"/>
      <c r="C730" s="132"/>
      <c r="D730" s="132"/>
    </row>
    <row r="731" spans="1:4" x14ac:dyDescent="0.2">
      <c r="A731" s="132"/>
      <c r="B731" s="132"/>
      <c r="C731" s="132"/>
      <c r="D731" s="132"/>
    </row>
    <row r="732" spans="1:4" x14ac:dyDescent="0.2">
      <c r="A732" s="132"/>
      <c r="B732" s="132"/>
      <c r="C732" s="132"/>
      <c r="D732" s="132"/>
    </row>
    <row r="733" spans="1:4" x14ac:dyDescent="0.2">
      <c r="A733" s="132"/>
      <c r="B733" s="132"/>
      <c r="C733" s="132"/>
      <c r="D733" s="132"/>
    </row>
    <row r="734" spans="1:4" x14ac:dyDescent="0.2">
      <c r="A734" s="132"/>
      <c r="B734" s="132"/>
      <c r="C734" s="132"/>
      <c r="D734" s="132"/>
    </row>
    <row r="735" spans="1:4" x14ac:dyDescent="0.2">
      <c r="A735" s="132"/>
      <c r="B735" s="132"/>
      <c r="C735" s="132"/>
      <c r="D735" s="132"/>
    </row>
    <row r="736" spans="1:4" x14ac:dyDescent="0.2">
      <c r="A736" s="132"/>
      <c r="B736" s="132"/>
      <c r="C736" s="132"/>
      <c r="D736" s="132"/>
    </row>
    <row r="737" spans="1:4" x14ac:dyDescent="0.2">
      <c r="A737" s="132"/>
      <c r="B737" s="132"/>
      <c r="C737" s="132"/>
      <c r="D737" s="132"/>
    </row>
    <row r="738" spans="1:4" x14ac:dyDescent="0.2">
      <c r="A738" s="132"/>
      <c r="B738" s="132"/>
      <c r="C738" s="132"/>
      <c r="D738" s="132"/>
    </row>
    <row r="739" spans="1:4" x14ac:dyDescent="0.2">
      <c r="A739" s="132"/>
      <c r="B739" s="132"/>
      <c r="C739" s="132"/>
      <c r="D739" s="132"/>
    </row>
    <row r="740" spans="1:4" x14ac:dyDescent="0.2">
      <c r="A740" s="132"/>
      <c r="B740" s="132"/>
      <c r="C740" s="132"/>
      <c r="D740" s="132"/>
    </row>
    <row r="741" spans="1:4" x14ac:dyDescent="0.2">
      <c r="A741" s="132"/>
      <c r="B741" s="132"/>
      <c r="C741" s="132"/>
      <c r="D741" s="132"/>
    </row>
    <row r="742" spans="1:4" x14ac:dyDescent="0.2">
      <c r="A742" s="132"/>
      <c r="B742" s="132"/>
      <c r="C742" s="132"/>
      <c r="D742" s="132"/>
    </row>
    <row r="743" spans="1:4" x14ac:dyDescent="0.2">
      <c r="A743" s="132"/>
      <c r="B743" s="132"/>
      <c r="C743" s="132"/>
      <c r="D743" s="132"/>
    </row>
    <row r="744" spans="1:4" x14ac:dyDescent="0.2">
      <c r="A744" s="132"/>
      <c r="B744" s="132"/>
      <c r="C744" s="132"/>
      <c r="D744" s="132"/>
    </row>
    <row r="745" spans="1:4" x14ac:dyDescent="0.2">
      <c r="A745" s="132"/>
      <c r="B745" s="132"/>
      <c r="C745" s="132"/>
      <c r="D745" s="132"/>
    </row>
    <row r="746" spans="1:4" x14ac:dyDescent="0.2">
      <c r="A746" s="132"/>
      <c r="B746" s="132"/>
      <c r="C746" s="132"/>
      <c r="D746" s="132"/>
    </row>
    <row r="747" spans="1:4" x14ac:dyDescent="0.2">
      <c r="A747" s="132"/>
      <c r="B747" s="132"/>
      <c r="C747" s="132"/>
      <c r="D747" s="132"/>
    </row>
    <row r="748" spans="1:4" x14ac:dyDescent="0.2">
      <c r="A748" s="132"/>
      <c r="B748" s="132"/>
      <c r="C748" s="132"/>
      <c r="D748" s="132"/>
    </row>
    <row r="749" spans="1:4" x14ac:dyDescent="0.2">
      <c r="A749" s="132"/>
      <c r="B749" s="132"/>
      <c r="C749" s="132"/>
      <c r="D749" s="132"/>
    </row>
    <row r="750" spans="1:4" x14ac:dyDescent="0.2">
      <c r="A750" s="132"/>
      <c r="B750" s="132"/>
      <c r="C750" s="132"/>
      <c r="D750" s="132"/>
    </row>
    <row r="751" spans="1:4" x14ac:dyDescent="0.2">
      <c r="A751" s="132"/>
      <c r="B751" s="132"/>
      <c r="C751" s="132"/>
      <c r="D751" s="132"/>
    </row>
    <row r="752" spans="1:4" x14ac:dyDescent="0.2">
      <c r="A752" s="132"/>
      <c r="B752" s="132"/>
      <c r="C752" s="132"/>
      <c r="D752" s="132"/>
    </row>
    <row r="753" spans="1:4" x14ac:dyDescent="0.2">
      <c r="A753" s="132"/>
      <c r="B753" s="132"/>
      <c r="C753" s="132"/>
      <c r="D753" s="132"/>
    </row>
    <row r="754" spans="1:4" x14ac:dyDescent="0.2">
      <c r="A754" s="132"/>
      <c r="B754" s="132"/>
      <c r="C754" s="132"/>
      <c r="D754" s="132"/>
    </row>
    <row r="755" spans="1:4" x14ac:dyDescent="0.2">
      <c r="A755" s="132"/>
      <c r="B755" s="132"/>
      <c r="C755" s="132"/>
      <c r="D755" s="132"/>
    </row>
    <row r="756" spans="1:4" x14ac:dyDescent="0.2">
      <c r="A756" s="132"/>
      <c r="B756" s="132"/>
      <c r="C756" s="132"/>
      <c r="D756" s="132"/>
    </row>
    <row r="757" spans="1:4" x14ac:dyDescent="0.2">
      <c r="A757" s="132"/>
      <c r="B757" s="132"/>
      <c r="C757" s="132"/>
      <c r="D757" s="132"/>
    </row>
    <row r="758" spans="1:4" x14ac:dyDescent="0.2">
      <c r="A758" s="132"/>
      <c r="B758" s="132"/>
      <c r="C758" s="132"/>
      <c r="D758" s="132"/>
    </row>
    <row r="759" spans="1:4" x14ac:dyDescent="0.2">
      <c r="A759" s="132"/>
      <c r="B759" s="132"/>
      <c r="C759" s="132"/>
      <c r="D759" s="132"/>
    </row>
    <row r="760" spans="1:4" x14ac:dyDescent="0.2">
      <c r="A760" s="132"/>
      <c r="B760" s="132"/>
      <c r="C760" s="132"/>
      <c r="D760" s="132"/>
    </row>
    <row r="761" spans="1:4" x14ac:dyDescent="0.2">
      <c r="A761" s="132"/>
      <c r="B761" s="132"/>
      <c r="C761" s="132"/>
      <c r="D761" s="132"/>
    </row>
    <row r="762" spans="1:4" x14ac:dyDescent="0.2">
      <c r="A762" s="132"/>
      <c r="B762" s="132"/>
      <c r="C762" s="132"/>
      <c r="D762" s="132"/>
    </row>
    <row r="763" spans="1:4" x14ac:dyDescent="0.2">
      <c r="A763" s="132"/>
      <c r="B763" s="132"/>
      <c r="C763" s="132"/>
      <c r="D763" s="132"/>
    </row>
    <row r="764" spans="1:4" x14ac:dyDescent="0.2">
      <c r="A764" s="132"/>
      <c r="B764" s="132"/>
      <c r="C764" s="132"/>
      <c r="D764" s="132"/>
    </row>
    <row r="765" spans="1:4" x14ac:dyDescent="0.2">
      <c r="A765" s="132"/>
      <c r="B765" s="132"/>
      <c r="C765" s="132"/>
      <c r="D765" s="132"/>
    </row>
    <row r="766" spans="1:4" x14ac:dyDescent="0.2">
      <c r="A766" s="132"/>
      <c r="B766" s="132"/>
      <c r="C766" s="132"/>
      <c r="D766" s="132"/>
    </row>
    <row r="767" spans="1:4" x14ac:dyDescent="0.2">
      <c r="A767" s="132"/>
      <c r="B767" s="132"/>
      <c r="C767" s="132"/>
      <c r="D767" s="132"/>
    </row>
    <row r="768" spans="1:4" x14ac:dyDescent="0.2">
      <c r="A768" s="132"/>
      <c r="B768" s="132"/>
      <c r="C768" s="132"/>
      <c r="D768" s="132"/>
    </row>
    <row r="769" spans="1:4" x14ac:dyDescent="0.2">
      <c r="A769" s="132"/>
      <c r="B769" s="132"/>
      <c r="C769" s="132"/>
      <c r="D769" s="132"/>
    </row>
    <row r="770" spans="1:4" x14ac:dyDescent="0.2">
      <c r="A770" s="132"/>
      <c r="B770" s="132"/>
      <c r="C770" s="132"/>
      <c r="D770" s="132"/>
    </row>
    <row r="771" spans="1:4" x14ac:dyDescent="0.2">
      <c r="A771" s="132"/>
      <c r="B771" s="132"/>
      <c r="C771" s="132"/>
      <c r="D771" s="132"/>
    </row>
    <row r="772" spans="1:4" x14ac:dyDescent="0.2">
      <c r="A772" s="132"/>
      <c r="B772" s="132"/>
      <c r="C772" s="132"/>
      <c r="D772" s="132"/>
    </row>
    <row r="773" spans="1:4" x14ac:dyDescent="0.2">
      <c r="A773" s="132"/>
      <c r="B773" s="132"/>
      <c r="C773" s="132"/>
      <c r="D773" s="132"/>
    </row>
    <row r="774" spans="1:4" x14ac:dyDescent="0.2">
      <c r="A774" s="132"/>
      <c r="B774" s="132"/>
      <c r="C774" s="132"/>
      <c r="D774" s="132"/>
    </row>
    <row r="775" spans="1:4" x14ac:dyDescent="0.2">
      <c r="A775" s="132"/>
      <c r="B775" s="132"/>
      <c r="C775" s="132"/>
      <c r="D775" s="132"/>
    </row>
    <row r="776" spans="1:4" x14ac:dyDescent="0.2">
      <c r="A776" s="132"/>
      <c r="B776" s="132"/>
      <c r="C776" s="132"/>
      <c r="D776" s="132"/>
    </row>
    <row r="777" spans="1:4" x14ac:dyDescent="0.2">
      <c r="A777" s="132"/>
      <c r="B777" s="132"/>
      <c r="C777" s="132"/>
      <c r="D777" s="132"/>
    </row>
    <row r="778" spans="1:4" x14ac:dyDescent="0.2">
      <c r="A778" s="132"/>
      <c r="B778" s="132"/>
      <c r="C778" s="132"/>
      <c r="D778" s="132"/>
    </row>
    <row r="779" spans="1:4" x14ac:dyDescent="0.2">
      <c r="A779" s="132"/>
      <c r="B779" s="132"/>
      <c r="C779" s="132"/>
      <c r="D779" s="132"/>
    </row>
    <row r="780" spans="1:4" x14ac:dyDescent="0.2">
      <c r="A780" s="132"/>
      <c r="B780" s="132"/>
      <c r="C780" s="132"/>
      <c r="D780" s="132"/>
    </row>
    <row r="781" spans="1:4" x14ac:dyDescent="0.2">
      <c r="A781" s="132"/>
      <c r="B781" s="132"/>
      <c r="C781" s="132"/>
      <c r="D781" s="132"/>
    </row>
    <row r="782" spans="1:4" x14ac:dyDescent="0.2">
      <c r="A782" s="132"/>
      <c r="B782" s="132"/>
      <c r="C782" s="132"/>
      <c r="D782" s="132"/>
    </row>
    <row r="783" spans="1:4" x14ac:dyDescent="0.2">
      <c r="A783" s="132"/>
      <c r="B783" s="132"/>
      <c r="C783" s="132"/>
      <c r="D783" s="132"/>
    </row>
    <row r="784" spans="1:4" x14ac:dyDescent="0.2">
      <c r="A784" s="132"/>
      <c r="B784" s="132"/>
      <c r="C784" s="132"/>
      <c r="D784" s="132"/>
    </row>
    <row r="785" spans="1:4" x14ac:dyDescent="0.2">
      <c r="A785" s="132"/>
      <c r="B785" s="132"/>
      <c r="C785" s="132"/>
      <c r="D785" s="132"/>
    </row>
    <row r="786" spans="1:4" x14ac:dyDescent="0.2">
      <c r="A786" s="132"/>
      <c r="B786" s="132"/>
      <c r="C786" s="132"/>
      <c r="D786" s="132"/>
    </row>
    <row r="787" spans="1:4" x14ac:dyDescent="0.2">
      <c r="A787" s="132"/>
      <c r="B787" s="132"/>
      <c r="C787" s="132"/>
      <c r="D787" s="132"/>
    </row>
    <row r="788" spans="1:4" x14ac:dyDescent="0.2">
      <c r="A788" s="132"/>
      <c r="B788" s="132"/>
      <c r="C788" s="132"/>
      <c r="D788" s="132"/>
    </row>
    <row r="789" spans="1:4" x14ac:dyDescent="0.2">
      <c r="A789" s="132"/>
      <c r="B789" s="132"/>
      <c r="C789" s="132"/>
      <c r="D789" s="132"/>
    </row>
    <row r="790" spans="1:4" x14ac:dyDescent="0.2">
      <c r="A790" s="132"/>
      <c r="B790" s="132"/>
      <c r="C790" s="132"/>
      <c r="D790" s="132"/>
    </row>
    <row r="791" spans="1:4" x14ac:dyDescent="0.2">
      <c r="A791" s="132"/>
      <c r="B791" s="132"/>
      <c r="C791" s="132"/>
      <c r="D791" s="132"/>
    </row>
    <row r="792" spans="1:4" x14ac:dyDescent="0.2">
      <c r="A792" s="132"/>
      <c r="B792" s="132"/>
      <c r="C792" s="132"/>
      <c r="D792" s="132"/>
    </row>
    <row r="793" spans="1:4" x14ac:dyDescent="0.2">
      <c r="A793" s="132"/>
      <c r="B793" s="132"/>
      <c r="C793" s="132"/>
      <c r="D793" s="132"/>
    </row>
    <row r="794" spans="1:4" x14ac:dyDescent="0.2">
      <c r="A794" s="132"/>
      <c r="B794" s="132"/>
      <c r="C794" s="132"/>
      <c r="D794" s="132"/>
    </row>
    <row r="795" spans="1:4" x14ac:dyDescent="0.2">
      <c r="A795" s="132"/>
      <c r="B795" s="132"/>
      <c r="C795" s="132"/>
      <c r="D795" s="132"/>
    </row>
    <row r="796" spans="1:4" x14ac:dyDescent="0.2">
      <c r="A796" s="132"/>
      <c r="B796" s="132"/>
      <c r="C796" s="132"/>
      <c r="D796" s="132"/>
    </row>
    <row r="797" spans="1:4" x14ac:dyDescent="0.2">
      <c r="A797" s="132"/>
      <c r="B797" s="132"/>
      <c r="C797" s="132"/>
      <c r="D797" s="132"/>
    </row>
    <row r="798" spans="1:4" x14ac:dyDescent="0.2">
      <c r="A798" s="132"/>
      <c r="B798" s="132"/>
      <c r="C798" s="132"/>
      <c r="D798" s="132"/>
    </row>
    <row r="799" spans="1:4" x14ac:dyDescent="0.2">
      <c r="A799" s="132"/>
      <c r="B799" s="132"/>
      <c r="C799" s="132"/>
      <c r="D799" s="132"/>
    </row>
    <row r="800" spans="1:4" x14ac:dyDescent="0.2">
      <c r="A800" s="132"/>
      <c r="B800" s="132"/>
      <c r="C800" s="132"/>
      <c r="D800" s="132"/>
    </row>
    <row r="801" spans="1:4" x14ac:dyDescent="0.2">
      <c r="A801" s="132"/>
      <c r="B801" s="132"/>
      <c r="C801" s="132"/>
      <c r="D801" s="132"/>
    </row>
    <row r="802" spans="1:4" x14ac:dyDescent="0.2">
      <c r="A802" s="132"/>
      <c r="B802" s="132"/>
      <c r="C802" s="132"/>
      <c r="D802" s="132"/>
    </row>
    <row r="803" spans="1:4" x14ac:dyDescent="0.2">
      <c r="A803" s="132"/>
      <c r="B803" s="132"/>
      <c r="C803" s="132"/>
      <c r="D803" s="132"/>
    </row>
    <row r="804" spans="1:4" x14ac:dyDescent="0.2">
      <c r="A804" s="132"/>
      <c r="B804" s="132"/>
      <c r="C804" s="132"/>
      <c r="D804" s="132"/>
    </row>
    <row r="805" spans="1:4" x14ac:dyDescent="0.2">
      <c r="A805" s="132"/>
      <c r="B805" s="132"/>
      <c r="C805" s="132"/>
      <c r="D805" s="132"/>
    </row>
    <row r="806" spans="1:4" x14ac:dyDescent="0.2">
      <c r="A806" s="132"/>
      <c r="B806" s="132"/>
      <c r="C806" s="132"/>
      <c r="D806" s="132"/>
    </row>
    <row r="807" spans="1:4" x14ac:dyDescent="0.2">
      <c r="A807" s="132"/>
      <c r="B807" s="132"/>
      <c r="C807" s="132"/>
      <c r="D807" s="132"/>
    </row>
    <row r="808" spans="1:4" x14ac:dyDescent="0.2">
      <c r="A808" s="132"/>
      <c r="B808" s="132"/>
      <c r="C808" s="132"/>
      <c r="D808" s="132"/>
    </row>
    <row r="809" spans="1:4" x14ac:dyDescent="0.2">
      <c r="A809" s="132"/>
      <c r="B809" s="132"/>
      <c r="C809" s="132"/>
      <c r="D809" s="132"/>
    </row>
    <row r="810" spans="1:4" x14ac:dyDescent="0.2">
      <c r="A810" s="132"/>
      <c r="B810" s="132"/>
      <c r="C810" s="132"/>
      <c r="D810" s="132"/>
    </row>
    <row r="811" spans="1:4" x14ac:dyDescent="0.2">
      <c r="A811" s="132"/>
      <c r="B811" s="132"/>
      <c r="C811" s="132"/>
      <c r="D811" s="132"/>
    </row>
    <row r="812" spans="1:4" x14ac:dyDescent="0.2">
      <c r="A812" s="132"/>
      <c r="B812" s="132"/>
      <c r="C812" s="132"/>
      <c r="D812" s="132"/>
    </row>
    <row r="813" spans="1:4" x14ac:dyDescent="0.2">
      <c r="A813" s="132"/>
      <c r="B813" s="132"/>
      <c r="C813" s="132"/>
      <c r="D813" s="132"/>
    </row>
    <row r="814" spans="1:4" x14ac:dyDescent="0.2">
      <c r="A814" s="132"/>
      <c r="B814" s="132"/>
      <c r="C814" s="132"/>
      <c r="D814" s="132"/>
    </row>
    <row r="815" spans="1:4" x14ac:dyDescent="0.2">
      <c r="A815" s="132"/>
      <c r="B815" s="132"/>
      <c r="C815" s="132"/>
      <c r="D815" s="132"/>
    </row>
    <row r="816" spans="1:4" x14ac:dyDescent="0.2">
      <c r="A816" s="132"/>
      <c r="B816" s="132"/>
      <c r="C816" s="132"/>
      <c r="D816" s="132"/>
    </row>
    <row r="817" spans="1:4" x14ac:dyDescent="0.2">
      <c r="A817" s="132"/>
      <c r="B817" s="132"/>
      <c r="C817" s="132"/>
      <c r="D817" s="132"/>
    </row>
    <row r="818" spans="1:4" x14ac:dyDescent="0.2">
      <c r="A818" s="132"/>
      <c r="B818" s="132"/>
      <c r="C818" s="132"/>
      <c r="D818" s="132"/>
    </row>
    <row r="819" spans="1:4" x14ac:dyDescent="0.2">
      <c r="A819" s="132"/>
      <c r="B819" s="132"/>
      <c r="C819" s="132"/>
      <c r="D819" s="132"/>
    </row>
    <row r="820" spans="1:4" x14ac:dyDescent="0.2">
      <c r="A820" s="132"/>
      <c r="B820" s="132"/>
      <c r="C820" s="132"/>
      <c r="D820" s="132"/>
    </row>
    <row r="821" spans="1:4" x14ac:dyDescent="0.2">
      <c r="A821" s="132"/>
      <c r="B821" s="132"/>
      <c r="C821" s="132"/>
      <c r="D821" s="132"/>
    </row>
    <row r="822" spans="1:4" x14ac:dyDescent="0.2">
      <c r="A822" s="132"/>
      <c r="B822" s="132"/>
      <c r="C822" s="132"/>
      <c r="D822" s="132"/>
    </row>
    <row r="823" spans="1:4" x14ac:dyDescent="0.2">
      <c r="A823" s="132"/>
      <c r="B823" s="132"/>
      <c r="C823" s="132"/>
      <c r="D823" s="132"/>
    </row>
    <row r="824" spans="1:4" x14ac:dyDescent="0.2">
      <c r="A824" s="132"/>
      <c r="B824" s="132"/>
      <c r="C824" s="132"/>
      <c r="D824" s="132"/>
    </row>
    <row r="825" spans="1:4" x14ac:dyDescent="0.2">
      <c r="A825" s="132"/>
      <c r="B825" s="132"/>
      <c r="C825" s="132"/>
      <c r="D825" s="132"/>
    </row>
    <row r="826" spans="1:4" x14ac:dyDescent="0.2">
      <c r="A826" s="132"/>
      <c r="B826" s="132"/>
      <c r="C826" s="132"/>
      <c r="D826" s="132"/>
    </row>
    <row r="827" spans="1:4" x14ac:dyDescent="0.2">
      <c r="A827" s="132"/>
      <c r="B827" s="132"/>
      <c r="C827" s="132"/>
      <c r="D827" s="132"/>
    </row>
    <row r="828" spans="1:4" x14ac:dyDescent="0.2">
      <c r="A828" s="132"/>
      <c r="B828" s="132"/>
      <c r="C828" s="132"/>
      <c r="D828" s="132"/>
    </row>
    <row r="829" spans="1:4" x14ac:dyDescent="0.2">
      <c r="A829" s="132"/>
      <c r="B829" s="132"/>
      <c r="C829" s="132"/>
      <c r="D829" s="132"/>
    </row>
    <row r="830" spans="1:4" x14ac:dyDescent="0.2">
      <c r="A830" s="132"/>
      <c r="B830" s="132"/>
      <c r="C830" s="132"/>
      <c r="D830" s="132"/>
    </row>
    <row r="831" spans="1:4" x14ac:dyDescent="0.2">
      <c r="A831" s="132"/>
      <c r="B831" s="132"/>
      <c r="C831" s="132"/>
      <c r="D831" s="132"/>
    </row>
    <row r="832" spans="1:4" x14ac:dyDescent="0.2">
      <c r="A832" s="132"/>
      <c r="B832" s="132"/>
      <c r="C832" s="132"/>
      <c r="D832" s="132"/>
    </row>
    <row r="833" spans="1:4" x14ac:dyDescent="0.2">
      <c r="A833" s="132"/>
      <c r="B833" s="132"/>
      <c r="C833" s="132"/>
      <c r="D833" s="132"/>
    </row>
    <row r="834" spans="1:4" x14ac:dyDescent="0.2">
      <c r="A834" s="132"/>
      <c r="B834" s="132"/>
      <c r="C834" s="132"/>
      <c r="D834" s="132"/>
    </row>
    <row r="835" spans="1:4" x14ac:dyDescent="0.2">
      <c r="A835" s="132"/>
      <c r="B835" s="132"/>
      <c r="C835" s="132"/>
      <c r="D835" s="132"/>
    </row>
    <row r="836" spans="1:4" x14ac:dyDescent="0.2">
      <c r="A836" s="132"/>
      <c r="B836" s="132"/>
      <c r="C836" s="132"/>
      <c r="D836" s="132"/>
    </row>
    <row r="837" spans="1:4" x14ac:dyDescent="0.2">
      <c r="A837" s="132"/>
      <c r="B837" s="132"/>
      <c r="C837" s="132"/>
      <c r="D837" s="132"/>
    </row>
    <row r="838" spans="1:4" x14ac:dyDescent="0.2">
      <c r="A838" s="132"/>
      <c r="B838" s="132"/>
      <c r="C838" s="132"/>
      <c r="D838" s="132"/>
    </row>
    <row r="839" spans="1:4" x14ac:dyDescent="0.2">
      <c r="A839" s="132"/>
      <c r="B839" s="132"/>
      <c r="C839" s="132"/>
      <c r="D839" s="132"/>
    </row>
    <row r="840" spans="1:4" x14ac:dyDescent="0.2">
      <c r="A840" s="132"/>
      <c r="B840" s="132"/>
      <c r="C840" s="132"/>
      <c r="D840" s="132"/>
    </row>
    <row r="841" spans="1:4" x14ac:dyDescent="0.2">
      <c r="A841" s="132"/>
      <c r="B841" s="132"/>
      <c r="C841" s="132"/>
      <c r="D841" s="132"/>
    </row>
    <row r="842" spans="1:4" x14ac:dyDescent="0.2">
      <c r="A842" s="132"/>
      <c r="B842" s="132"/>
      <c r="C842" s="132"/>
      <c r="D842" s="132"/>
    </row>
    <row r="843" spans="1:4" x14ac:dyDescent="0.2">
      <c r="A843" s="132"/>
      <c r="B843" s="132"/>
      <c r="C843" s="132"/>
      <c r="D843" s="132"/>
    </row>
    <row r="844" spans="1:4" x14ac:dyDescent="0.2">
      <c r="A844" s="132"/>
      <c r="B844" s="132"/>
      <c r="C844" s="132"/>
      <c r="D844" s="132"/>
    </row>
    <row r="845" spans="1:4" x14ac:dyDescent="0.2">
      <c r="A845" s="132"/>
      <c r="B845" s="132"/>
      <c r="C845" s="132"/>
      <c r="D845" s="132"/>
    </row>
    <row r="846" spans="1:4" x14ac:dyDescent="0.2">
      <c r="A846" s="132"/>
      <c r="B846" s="132"/>
      <c r="C846" s="132"/>
      <c r="D846" s="132"/>
    </row>
    <row r="847" spans="1:4" x14ac:dyDescent="0.2">
      <c r="A847" s="132"/>
      <c r="B847" s="132"/>
      <c r="C847" s="132"/>
      <c r="D847" s="132"/>
    </row>
    <row r="848" spans="1:4" x14ac:dyDescent="0.2">
      <c r="A848" s="132"/>
      <c r="B848" s="132"/>
      <c r="C848" s="132"/>
      <c r="D848" s="132"/>
    </row>
    <row r="849" spans="1:4" x14ac:dyDescent="0.2">
      <c r="A849" s="132"/>
      <c r="B849" s="132"/>
      <c r="C849" s="132"/>
      <c r="D849" s="132"/>
    </row>
    <row r="850" spans="1:4" x14ac:dyDescent="0.2">
      <c r="A850" s="132"/>
      <c r="B850" s="132"/>
      <c r="C850" s="132"/>
      <c r="D850" s="132"/>
    </row>
    <row r="851" spans="1:4" x14ac:dyDescent="0.2">
      <c r="A851" s="132"/>
      <c r="B851" s="132"/>
      <c r="C851" s="132"/>
      <c r="D851" s="132"/>
    </row>
    <row r="852" spans="1:4" x14ac:dyDescent="0.2">
      <c r="A852" s="132"/>
      <c r="B852" s="132"/>
      <c r="C852" s="132"/>
      <c r="D852" s="132"/>
    </row>
    <row r="853" spans="1:4" x14ac:dyDescent="0.2">
      <c r="A853" s="132"/>
      <c r="B853" s="132"/>
      <c r="C853" s="132"/>
      <c r="D853" s="132"/>
    </row>
    <row r="854" spans="1:4" x14ac:dyDescent="0.2">
      <c r="A854" s="132"/>
      <c r="B854" s="132"/>
      <c r="C854" s="132"/>
      <c r="D854" s="132"/>
    </row>
    <row r="855" spans="1:4" x14ac:dyDescent="0.2">
      <c r="A855" s="132"/>
      <c r="B855" s="132"/>
      <c r="C855" s="132"/>
      <c r="D855" s="132"/>
    </row>
    <row r="856" spans="1:4" x14ac:dyDescent="0.2">
      <c r="A856" s="132"/>
      <c r="B856" s="132"/>
      <c r="C856" s="132"/>
      <c r="D856" s="132"/>
    </row>
    <row r="857" spans="1:4" x14ac:dyDescent="0.2">
      <c r="A857" s="132"/>
      <c r="B857" s="132"/>
      <c r="C857" s="132"/>
      <c r="D857" s="132"/>
    </row>
    <row r="858" spans="1:4" x14ac:dyDescent="0.2">
      <c r="A858" s="132"/>
      <c r="B858" s="132"/>
      <c r="C858" s="132"/>
      <c r="D858" s="132"/>
    </row>
    <row r="859" spans="1:4" x14ac:dyDescent="0.2">
      <c r="A859" s="132"/>
      <c r="B859" s="132"/>
      <c r="C859" s="132"/>
      <c r="D859" s="132"/>
    </row>
    <row r="860" spans="1:4" x14ac:dyDescent="0.2">
      <c r="A860" s="132"/>
      <c r="B860" s="132"/>
      <c r="C860" s="132"/>
      <c r="D860" s="132"/>
    </row>
    <row r="861" spans="1:4" x14ac:dyDescent="0.2">
      <c r="A861" s="132"/>
      <c r="B861" s="132"/>
      <c r="C861" s="132"/>
      <c r="D861" s="132"/>
    </row>
    <row r="862" spans="1:4" x14ac:dyDescent="0.2">
      <c r="A862" s="132"/>
      <c r="B862" s="132"/>
      <c r="C862" s="132"/>
      <c r="D862" s="132"/>
    </row>
    <row r="863" spans="1:4" x14ac:dyDescent="0.2">
      <c r="A863" s="132"/>
      <c r="B863" s="132"/>
      <c r="C863" s="132"/>
      <c r="D863" s="132"/>
    </row>
    <row r="864" spans="1:4" x14ac:dyDescent="0.2">
      <c r="A864" s="132"/>
      <c r="B864" s="132"/>
      <c r="C864" s="132"/>
      <c r="D864" s="132"/>
    </row>
    <row r="865" spans="1:4" x14ac:dyDescent="0.2">
      <c r="A865" s="132"/>
      <c r="B865" s="132"/>
      <c r="C865" s="132"/>
      <c r="D865" s="132"/>
    </row>
    <row r="866" spans="1:4" x14ac:dyDescent="0.2">
      <c r="A866" s="132"/>
      <c r="B866" s="132"/>
      <c r="C866" s="132"/>
      <c r="D866" s="132"/>
    </row>
    <row r="867" spans="1:4" x14ac:dyDescent="0.2">
      <c r="A867" s="132"/>
      <c r="B867" s="132"/>
      <c r="C867" s="132"/>
      <c r="D867" s="132"/>
    </row>
    <row r="868" spans="1:4" x14ac:dyDescent="0.2">
      <c r="A868" s="132"/>
      <c r="B868" s="132"/>
      <c r="C868" s="132"/>
      <c r="D868" s="132"/>
    </row>
    <row r="869" spans="1:4" x14ac:dyDescent="0.2">
      <c r="A869" s="132"/>
      <c r="B869" s="132"/>
      <c r="C869" s="132"/>
      <c r="D869" s="132"/>
    </row>
    <row r="870" spans="1:4" x14ac:dyDescent="0.2">
      <c r="A870" s="132"/>
      <c r="B870" s="132"/>
      <c r="C870" s="132"/>
      <c r="D870" s="132"/>
    </row>
    <row r="871" spans="1:4" x14ac:dyDescent="0.2">
      <c r="A871" s="132"/>
      <c r="B871" s="132"/>
      <c r="C871" s="132"/>
      <c r="D871" s="132"/>
    </row>
    <row r="872" spans="1:4" x14ac:dyDescent="0.2">
      <c r="A872" s="132"/>
      <c r="B872" s="132"/>
      <c r="C872" s="132"/>
      <c r="D872" s="132"/>
    </row>
    <row r="873" spans="1:4" x14ac:dyDescent="0.2">
      <c r="A873" s="132"/>
      <c r="B873" s="132"/>
      <c r="C873" s="132"/>
      <c r="D873" s="132"/>
    </row>
    <row r="874" spans="1:4" x14ac:dyDescent="0.2">
      <c r="A874" s="132"/>
      <c r="B874" s="132"/>
      <c r="C874" s="132"/>
      <c r="D874" s="132"/>
    </row>
    <row r="875" spans="1:4" x14ac:dyDescent="0.2">
      <c r="A875" s="132"/>
      <c r="B875" s="132"/>
      <c r="C875" s="132"/>
      <c r="D875" s="132"/>
    </row>
    <row r="876" spans="1:4" x14ac:dyDescent="0.2">
      <c r="A876" s="132"/>
      <c r="B876" s="132"/>
      <c r="C876" s="132"/>
      <c r="D876" s="132"/>
    </row>
    <row r="877" spans="1:4" x14ac:dyDescent="0.2">
      <c r="A877" s="132"/>
      <c r="B877" s="132"/>
      <c r="C877" s="132"/>
      <c r="D877" s="132"/>
    </row>
    <row r="878" spans="1:4" x14ac:dyDescent="0.2">
      <c r="A878" s="132"/>
      <c r="B878" s="132"/>
      <c r="C878" s="132"/>
      <c r="D878" s="132"/>
    </row>
    <row r="879" spans="1:4" x14ac:dyDescent="0.2">
      <c r="A879" s="132"/>
      <c r="B879" s="132"/>
      <c r="C879" s="132"/>
      <c r="D879" s="132"/>
    </row>
    <row r="880" spans="1:4" x14ac:dyDescent="0.2">
      <c r="A880" s="132"/>
      <c r="B880" s="132"/>
      <c r="C880" s="132"/>
      <c r="D880" s="132"/>
    </row>
    <row r="881" spans="1:4" x14ac:dyDescent="0.2">
      <c r="A881" s="132"/>
      <c r="B881" s="132"/>
      <c r="C881" s="132"/>
      <c r="D881" s="132"/>
    </row>
    <row r="882" spans="1:4" x14ac:dyDescent="0.2">
      <c r="A882" s="132"/>
      <c r="B882" s="132"/>
      <c r="C882" s="132"/>
      <c r="D882" s="132"/>
    </row>
    <row r="883" spans="1:4" x14ac:dyDescent="0.2">
      <c r="A883" s="132"/>
      <c r="B883" s="132"/>
      <c r="C883" s="132"/>
      <c r="D883" s="132"/>
    </row>
    <row r="884" spans="1:4" x14ac:dyDescent="0.2">
      <c r="A884" s="132"/>
      <c r="B884" s="132"/>
      <c r="C884" s="132"/>
      <c r="D884" s="132"/>
    </row>
    <row r="885" spans="1:4" x14ac:dyDescent="0.2">
      <c r="A885" s="132"/>
      <c r="B885" s="132"/>
      <c r="C885" s="132"/>
      <c r="D885" s="132"/>
    </row>
    <row r="886" spans="1:4" x14ac:dyDescent="0.2">
      <c r="A886" s="132"/>
      <c r="B886" s="132"/>
      <c r="C886" s="132"/>
      <c r="D886" s="132"/>
    </row>
    <row r="887" spans="1:4" x14ac:dyDescent="0.2">
      <c r="A887" s="132"/>
      <c r="B887" s="132"/>
      <c r="C887" s="132"/>
      <c r="D887" s="132"/>
    </row>
    <row r="888" spans="1:4" x14ac:dyDescent="0.2">
      <c r="A888" s="132"/>
      <c r="B888" s="132"/>
      <c r="C888" s="132"/>
      <c r="D888" s="132"/>
    </row>
    <row r="889" spans="1:4" x14ac:dyDescent="0.2">
      <c r="A889" s="132"/>
      <c r="B889" s="132"/>
      <c r="C889" s="132"/>
      <c r="D889" s="132"/>
    </row>
    <row r="890" spans="1:4" x14ac:dyDescent="0.2">
      <c r="A890" s="132"/>
      <c r="B890" s="132"/>
      <c r="C890" s="132"/>
      <c r="D890" s="132"/>
    </row>
    <row r="891" spans="1:4" x14ac:dyDescent="0.2">
      <c r="A891" s="132"/>
      <c r="B891" s="132"/>
      <c r="C891" s="132"/>
      <c r="D891" s="132"/>
    </row>
    <row r="892" spans="1:4" x14ac:dyDescent="0.2">
      <c r="A892" s="132"/>
      <c r="B892" s="132"/>
      <c r="C892" s="132"/>
      <c r="D892" s="132"/>
    </row>
    <row r="893" spans="1:4" x14ac:dyDescent="0.2">
      <c r="A893" s="132"/>
      <c r="B893" s="132"/>
      <c r="C893" s="132"/>
      <c r="D893" s="132"/>
    </row>
    <row r="894" spans="1:4" x14ac:dyDescent="0.2">
      <c r="A894" s="132"/>
      <c r="B894" s="132"/>
      <c r="C894" s="132"/>
      <c r="D894" s="132"/>
    </row>
    <row r="895" spans="1:4" x14ac:dyDescent="0.2">
      <c r="A895" s="132"/>
      <c r="B895" s="132"/>
      <c r="C895" s="132"/>
      <c r="D895" s="132"/>
    </row>
    <row r="896" spans="1:4" x14ac:dyDescent="0.2">
      <c r="A896" s="132"/>
      <c r="B896" s="132"/>
      <c r="C896" s="132"/>
      <c r="D896" s="132"/>
    </row>
    <row r="897" spans="1:4" x14ac:dyDescent="0.2">
      <c r="A897" s="132"/>
      <c r="B897" s="132"/>
      <c r="C897" s="132"/>
      <c r="D897" s="132"/>
    </row>
    <row r="898" spans="1:4" x14ac:dyDescent="0.2">
      <c r="A898" s="132"/>
      <c r="B898" s="132"/>
      <c r="C898" s="132"/>
      <c r="D898" s="132"/>
    </row>
    <row r="899" spans="1:4" x14ac:dyDescent="0.2">
      <c r="A899" s="132"/>
      <c r="B899" s="132"/>
      <c r="C899" s="132"/>
      <c r="D899" s="132"/>
    </row>
    <row r="900" spans="1:4" x14ac:dyDescent="0.2">
      <c r="A900" s="132"/>
      <c r="B900" s="132"/>
      <c r="C900" s="132"/>
      <c r="D900" s="132"/>
    </row>
    <row r="901" spans="1:4" x14ac:dyDescent="0.2">
      <c r="A901" s="132"/>
      <c r="B901" s="132"/>
      <c r="C901" s="132"/>
      <c r="D901" s="132"/>
    </row>
    <row r="902" spans="1:4" x14ac:dyDescent="0.2">
      <c r="A902" s="132"/>
      <c r="B902" s="132"/>
      <c r="C902" s="132"/>
      <c r="D902" s="132"/>
    </row>
    <row r="903" spans="1:4" x14ac:dyDescent="0.2">
      <c r="A903" s="132"/>
      <c r="B903" s="132"/>
      <c r="C903" s="132"/>
      <c r="D903" s="132"/>
    </row>
    <row r="904" spans="1:4" x14ac:dyDescent="0.2">
      <c r="A904" s="132"/>
      <c r="B904" s="132"/>
      <c r="C904" s="132"/>
      <c r="D904" s="132"/>
    </row>
    <row r="905" spans="1:4" x14ac:dyDescent="0.2">
      <c r="A905" s="132"/>
      <c r="B905" s="132"/>
      <c r="C905" s="132"/>
      <c r="D905" s="132"/>
    </row>
    <row r="906" spans="1:4" x14ac:dyDescent="0.2">
      <c r="A906" s="132"/>
      <c r="B906" s="132"/>
      <c r="C906" s="132"/>
      <c r="D906" s="132"/>
    </row>
    <row r="907" spans="1:4" x14ac:dyDescent="0.2">
      <c r="A907" s="132"/>
      <c r="B907" s="132"/>
      <c r="C907" s="132"/>
      <c r="D907" s="132"/>
    </row>
    <row r="908" spans="1:4" x14ac:dyDescent="0.2">
      <c r="A908" s="132"/>
      <c r="B908" s="132"/>
      <c r="C908" s="132"/>
      <c r="D908" s="132"/>
    </row>
    <row r="909" spans="1:4" x14ac:dyDescent="0.2">
      <c r="A909" s="132"/>
      <c r="B909" s="132"/>
      <c r="C909" s="132"/>
      <c r="D909" s="132"/>
    </row>
    <row r="910" spans="1:4" x14ac:dyDescent="0.2">
      <c r="A910" s="132"/>
      <c r="B910" s="132"/>
      <c r="C910" s="132"/>
      <c r="D910" s="132"/>
    </row>
    <row r="911" spans="1:4" x14ac:dyDescent="0.2">
      <c r="A911" s="132"/>
      <c r="B911" s="132"/>
      <c r="C911" s="132"/>
      <c r="D911" s="132"/>
    </row>
    <row r="912" spans="1:4" x14ac:dyDescent="0.2">
      <c r="A912" s="132"/>
      <c r="B912" s="132"/>
      <c r="C912" s="132"/>
      <c r="D912" s="132"/>
    </row>
    <row r="913" spans="1:4" x14ac:dyDescent="0.2">
      <c r="A913" s="132"/>
      <c r="B913" s="132"/>
      <c r="C913" s="132"/>
      <c r="D913" s="132"/>
    </row>
    <row r="914" spans="1:4" x14ac:dyDescent="0.2">
      <c r="A914" s="132"/>
      <c r="B914" s="132"/>
      <c r="C914" s="132"/>
      <c r="D914" s="132"/>
    </row>
    <row r="915" spans="1:4" x14ac:dyDescent="0.2">
      <c r="A915" s="132"/>
      <c r="B915" s="132"/>
      <c r="C915" s="132"/>
      <c r="D915" s="132"/>
    </row>
    <row r="916" spans="1:4" x14ac:dyDescent="0.2">
      <c r="A916" s="132"/>
      <c r="B916" s="132"/>
      <c r="C916" s="132"/>
      <c r="D916" s="132"/>
    </row>
    <row r="917" spans="1:4" x14ac:dyDescent="0.2">
      <c r="A917" s="132"/>
      <c r="B917" s="132"/>
      <c r="C917" s="132"/>
      <c r="D917" s="132"/>
    </row>
    <row r="918" spans="1:4" x14ac:dyDescent="0.2">
      <c r="A918" s="132"/>
      <c r="B918" s="132"/>
      <c r="C918" s="132"/>
      <c r="D918" s="132"/>
    </row>
    <row r="919" spans="1:4" x14ac:dyDescent="0.2">
      <c r="A919" s="132"/>
      <c r="B919" s="132"/>
      <c r="C919" s="132"/>
      <c r="D919" s="132"/>
    </row>
    <row r="920" spans="1:4" x14ac:dyDescent="0.2">
      <c r="A920" s="132"/>
      <c r="B920" s="132"/>
      <c r="C920" s="132"/>
      <c r="D920" s="132"/>
    </row>
    <row r="921" spans="1:4" x14ac:dyDescent="0.2">
      <c r="A921" s="132"/>
      <c r="B921" s="132"/>
      <c r="C921" s="132"/>
      <c r="D921" s="132"/>
    </row>
    <row r="922" spans="1:4" x14ac:dyDescent="0.2">
      <c r="A922" s="132"/>
      <c r="B922" s="132"/>
      <c r="C922" s="132"/>
      <c r="D922" s="132"/>
    </row>
    <row r="923" spans="1:4" x14ac:dyDescent="0.2">
      <c r="A923" s="132"/>
      <c r="B923" s="132"/>
      <c r="C923" s="132"/>
      <c r="D923" s="132"/>
    </row>
    <row r="924" spans="1:4" x14ac:dyDescent="0.2">
      <c r="A924" s="132"/>
      <c r="B924" s="132"/>
      <c r="C924" s="132"/>
      <c r="D924" s="132"/>
    </row>
    <row r="925" spans="1:4" x14ac:dyDescent="0.2">
      <c r="A925" s="132"/>
      <c r="B925" s="132"/>
      <c r="C925" s="132"/>
      <c r="D925" s="132"/>
    </row>
    <row r="926" spans="1:4" x14ac:dyDescent="0.2">
      <c r="A926" s="132"/>
      <c r="B926" s="132"/>
      <c r="C926" s="132"/>
      <c r="D926" s="132"/>
    </row>
    <row r="927" spans="1:4" x14ac:dyDescent="0.2">
      <c r="A927" s="132"/>
      <c r="B927" s="132"/>
      <c r="C927" s="132"/>
      <c r="D927" s="132"/>
    </row>
    <row r="928" spans="1:4" x14ac:dyDescent="0.2">
      <c r="A928" s="132"/>
      <c r="B928" s="132"/>
      <c r="C928" s="132"/>
      <c r="D928" s="132"/>
    </row>
    <row r="929" spans="1:4" x14ac:dyDescent="0.2">
      <c r="A929" s="132"/>
      <c r="B929" s="132"/>
      <c r="C929" s="132"/>
      <c r="D929" s="132"/>
    </row>
    <row r="930" spans="1:4" x14ac:dyDescent="0.2">
      <c r="A930" s="132"/>
      <c r="B930" s="132"/>
      <c r="C930" s="132"/>
      <c r="D930" s="132"/>
    </row>
    <row r="931" spans="1:4" x14ac:dyDescent="0.2">
      <c r="A931" s="132"/>
      <c r="B931" s="132"/>
      <c r="C931" s="132"/>
      <c r="D931" s="132"/>
    </row>
    <row r="932" spans="1:4" x14ac:dyDescent="0.2">
      <c r="A932" s="132"/>
      <c r="B932" s="132"/>
      <c r="C932" s="132"/>
      <c r="D932" s="132"/>
    </row>
    <row r="933" spans="1:4" x14ac:dyDescent="0.2">
      <c r="A933" s="132"/>
      <c r="B933" s="132"/>
      <c r="C933" s="132"/>
      <c r="D933" s="132"/>
    </row>
    <row r="934" spans="1:4" x14ac:dyDescent="0.2">
      <c r="A934" s="132"/>
      <c r="B934" s="132"/>
      <c r="C934" s="132"/>
      <c r="D934" s="132"/>
    </row>
    <row r="935" spans="1:4" x14ac:dyDescent="0.2">
      <c r="A935" s="132"/>
      <c r="B935" s="132"/>
      <c r="C935" s="132"/>
      <c r="D935" s="132"/>
    </row>
    <row r="936" spans="1:4" x14ac:dyDescent="0.2">
      <c r="A936" s="132"/>
      <c r="B936" s="132"/>
      <c r="C936" s="132"/>
      <c r="D936" s="132"/>
    </row>
    <row r="937" spans="1:4" x14ac:dyDescent="0.2">
      <c r="A937" s="132"/>
      <c r="B937" s="132"/>
      <c r="C937" s="132"/>
      <c r="D937" s="132"/>
    </row>
    <row r="938" spans="1:4" x14ac:dyDescent="0.2">
      <c r="A938" s="132"/>
      <c r="B938" s="132"/>
      <c r="C938" s="132"/>
      <c r="D938" s="132"/>
    </row>
    <row r="939" spans="1:4" x14ac:dyDescent="0.2">
      <c r="A939" s="132"/>
      <c r="B939" s="132"/>
      <c r="C939" s="132"/>
      <c r="D939" s="132"/>
    </row>
    <row r="940" spans="1:4" x14ac:dyDescent="0.2">
      <c r="A940" s="132"/>
      <c r="B940" s="132"/>
      <c r="C940" s="132"/>
      <c r="D940" s="132"/>
    </row>
    <row r="941" spans="1:4" x14ac:dyDescent="0.2">
      <c r="A941" s="132"/>
      <c r="B941" s="132"/>
      <c r="C941" s="132"/>
      <c r="D941" s="132"/>
    </row>
    <row r="942" spans="1:4" x14ac:dyDescent="0.2">
      <c r="A942" s="132"/>
      <c r="B942" s="132"/>
      <c r="C942" s="132"/>
      <c r="D942" s="132"/>
    </row>
    <row r="943" spans="1:4" x14ac:dyDescent="0.2">
      <c r="A943" s="132"/>
      <c r="B943" s="132"/>
      <c r="C943" s="132"/>
      <c r="D943" s="132"/>
    </row>
    <row r="944" spans="1:4" x14ac:dyDescent="0.2">
      <c r="A944" s="132"/>
      <c r="B944" s="132"/>
      <c r="C944" s="132"/>
      <c r="D944" s="132"/>
    </row>
    <row r="945" spans="1:4" x14ac:dyDescent="0.2">
      <c r="A945" s="132"/>
      <c r="B945" s="132"/>
      <c r="C945" s="132"/>
      <c r="D945" s="132"/>
    </row>
    <row r="946" spans="1:4" x14ac:dyDescent="0.2">
      <c r="A946" s="132"/>
      <c r="B946" s="132"/>
      <c r="C946" s="132"/>
      <c r="D946" s="132"/>
    </row>
    <row r="947" spans="1:4" x14ac:dyDescent="0.2">
      <c r="A947" s="132"/>
      <c r="B947" s="132"/>
      <c r="C947" s="132"/>
      <c r="D947" s="132"/>
    </row>
    <row r="948" spans="1:4" x14ac:dyDescent="0.2">
      <c r="A948" s="132"/>
      <c r="B948" s="132"/>
      <c r="C948" s="132"/>
      <c r="D948" s="132"/>
    </row>
    <row r="949" spans="1:4" x14ac:dyDescent="0.2">
      <c r="A949" s="132"/>
      <c r="B949" s="132"/>
      <c r="C949" s="132"/>
      <c r="D949" s="132"/>
    </row>
    <row r="950" spans="1:4" x14ac:dyDescent="0.2">
      <c r="A950" s="132"/>
      <c r="B950" s="132"/>
      <c r="C950" s="132"/>
      <c r="D950" s="132"/>
    </row>
    <row r="951" spans="1:4" x14ac:dyDescent="0.2">
      <c r="A951" s="132"/>
      <c r="B951" s="132"/>
      <c r="C951" s="132"/>
      <c r="D951" s="132"/>
    </row>
    <row r="952" spans="1:4" x14ac:dyDescent="0.2">
      <c r="A952" s="132"/>
      <c r="B952" s="132"/>
      <c r="C952" s="132"/>
      <c r="D952" s="132"/>
    </row>
    <row r="953" spans="1:4" x14ac:dyDescent="0.2">
      <c r="A953" s="132"/>
      <c r="B953" s="132"/>
      <c r="C953" s="132"/>
      <c r="D953" s="132"/>
    </row>
    <row r="954" spans="1:4" x14ac:dyDescent="0.2">
      <c r="A954" s="132"/>
      <c r="B954" s="132"/>
      <c r="C954" s="132"/>
      <c r="D954" s="132"/>
    </row>
    <row r="955" spans="1:4" x14ac:dyDescent="0.2">
      <c r="A955" s="132"/>
      <c r="B955" s="132"/>
      <c r="C955" s="132"/>
      <c r="D955" s="132"/>
    </row>
    <row r="956" spans="1:4" x14ac:dyDescent="0.2">
      <c r="A956" s="132"/>
      <c r="B956" s="132"/>
      <c r="C956" s="132"/>
      <c r="D956" s="132"/>
    </row>
    <row r="957" spans="1:4" x14ac:dyDescent="0.2">
      <c r="A957" s="132"/>
      <c r="B957" s="132"/>
      <c r="C957" s="132"/>
      <c r="D957" s="132"/>
    </row>
    <row r="958" spans="1:4" x14ac:dyDescent="0.2">
      <c r="A958" s="132"/>
      <c r="B958" s="132"/>
      <c r="C958" s="132"/>
      <c r="D958" s="132"/>
    </row>
    <row r="959" spans="1:4" x14ac:dyDescent="0.2">
      <c r="A959" s="132"/>
      <c r="B959" s="132"/>
      <c r="C959" s="132"/>
      <c r="D959" s="132"/>
    </row>
    <row r="960" spans="1:4" x14ac:dyDescent="0.2">
      <c r="A960" s="132"/>
      <c r="B960" s="132"/>
      <c r="C960" s="132"/>
      <c r="D960" s="132"/>
    </row>
    <row r="961" spans="1:4" x14ac:dyDescent="0.2">
      <c r="A961" s="132"/>
      <c r="B961" s="132"/>
      <c r="C961" s="132"/>
      <c r="D961" s="132"/>
    </row>
    <row r="962" spans="1:4" x14ac:dyDescent="0.2">
      <c r="A962" s="132"/>
      <c r="B962" s="132"/>
      <c r="C962" s="132"/>
      <c r="D962" s="132"/>
    </row>
    <row r="963" spans="1:4" x14ac:dyDescent="0.2">
      <c r="A963" s="132"/>
      <c r="B963" s="132"/>
      <c r="C963" s="132"/>
      <c r="D963" s="132"/>
    </row>
    <row r="964" spans="1:4" x14ac:dyDescent="0.2">
      <c r="A964" s="132"/>
      <c r="B964" s="132"/>
      <c r="C964" s="132"/>
      <c r="D964" s="132"/>
    </row>
    <row r="965" spans="1:4" x14ac:dyDescent="0.2">
      <c r="A965" s="132"/>
      <c r="B965" s="132"/>
      <c r="C965" s="132"/>
      <c r="D965" s="132"/>
    </row>
    <row r="966" spans="1:4" x14ac:dyDescent="0.2">
      <c r="A966" s="132"/>
      <c r="B966" s="132"/>
      <c r="C966" s="132"/>
      <c r="D966" s="132"/>
    </row>
    <row r="967" spans="1:4" x14ac:dyDescent="0.2">
      <c r="A967" s="132"/>
      <c r="B967" s="132"/>
      <c r="C967" s="132"/>
      <c r="D967" s="132"/>
    </row>
    <row r="968" spans="1:4" x14ac:dyDescent="0.2">
      <c r="A968" s="132"/>
      <c r="B968" s="132"/>
      <c r="C968" s="132"/>
      <c r="D968" s="132"/>
    </row>
    <row r="969" spans="1:4" x14ac:dyDescent="0.2">
      <c r="A969" s="132"/>
      <c r="B969" s="132"/>
      <c r="C969" s="132"/>
      <c r="D969" s="132"/>
    </row>
    <row r="970" spans="1:4" x14ac:dyDescent="0.2">
      <c r="A970" s="132"/>
      <c r="B970" s="132"/>
      <c r="C970" s="132"/>
      <c r="D970" s="132"/>
    </row>
    <row r="971" spans="1:4" x14ac:dyDescent="0.2">
      <c r="A971" s="132"/>
      <c r="B971" s="132"/>
      <c r="C971" s="132"/>
      <c r="D971" s="132"/>
    </row>
    <row r="972" spans="1:4" x14ac:dyDescent="0.2">
      <c r="A972" s="132"/>
      <c r="B972" s="132"/>
      <c r="C972" s="132"/>
      <c r="D972" s="132"/>
    </row>
    <row r="973" spans="1:4" x14ac:dyDescent="0.2">
      <c r="A973" s="132"/>
      <c r="B973" s="132"/>
      <c r="C973" s="132"/>
      <c r="D973" s="132"/>
    </row>
    <row r="974" spans="1:4" x14ac:dyDescent="0.2">
      <c r="A974" s="132"/>
      <c r="B974" s="132"/>
      <c r="C974" s="132"/>
      <c r="D974" s="132"/>
    </row>
    <row r="975" spans="1:4" x14ac:dyDescent="0.2">
      <c r="A975" s="132"/>
      <c r="B975" s="132"/>
      <c r="C975" s="132"/>
      <c r="D975" s="132"/>
    </row>
    <row r="976" spans="1:4" x14ac:dyDescent="0.2">
      <c r="A976" s="132"/>
      <c r="B976" s="132"/>
      <c r="C976" s="132"/>
      <c r="D976" s="132"/>
    </row>
    <row r="977" spans="1:4" x14ac:dyDescent="0.2">
      <c r="A977" s="132"/>
      <c r="B977" s="132"/>
      <c r="C977" s="132"/>
      <c r="D977" s="132"/>
    </row>
    <row r="978" spans="1:4" x14ac:dyDescent="0.2">
      <c r="A978" s="132"/>
      <c r="B978" s="132"/>
      <c r="C978" s="132"/>
      <c r="D978" s="132"/>
    </row>
    <row r="979" spans="1:4" x14ac:dyDescent="0.2">
      <c r="A979" s="132"/>
      <c r="B979" s="132"/>
      <c r="C979" s="132"/>
      <c r="D979" s="132"/>
    </row>
    <row r="980" spans="1:4" x14ac:dyDescent="0.2">
      <c r="A980" s="132"/>
      <c r="B980" s="132"/>
      <c r="C980" s="132"/>
      <c r="D980" s="132"/>
    </row>
    <row r="981" spans="1:4" x14ac:dyDescent="0.2">
      <c r="A981" s="132"/>
      <c r="B981" s="132"/>
      <c r="C981" s="132"/>
      <c r="D981" s="132"/>
    </row>
    <row r="982" spans="1:4" x14ac:dyDescent="0.2">
      <c r="A982" s="132"/>
      <c r="B982" s="132"/>
      <c r="C982" s="132"/>
      <c r="D982" s="132"/>
    </row>
    <row r="983" spans="1:4" x14ac:dyDescent="0.2">
      <c r="A983" s="132"/>
      <c r="B983" s="132"/>
      <c r="C983" s="132"/>
      <c r="D983" s="132"/>
    </row>
    <row r="984" spans="1:4" x14ac:dyDescent="0.2">
      <c r="A984" s="132"/>
      <c r="B984" s="132"/>
      <c r="C984" s="132"/>
      <c r="D984" s="132"/>
    </row>
    <row r="985" spans="1:4" x14ac:dyDescent="0.2">
      <c r="A985" s="132"/>
      <c r="B985" s="132"/>
      <c r="C985" s="132"/>
      <c r="D985" s="132"/>
    </row>
    <row r="986" spans="1:4" x14ac:dyDescent="0.2">
      <c r="A986" s="132"/>
      <c r="B986" s="132"/>
      <c r="C986" s="132"/>
      <c r="D986" s="132"/>
    </row>
    <row r="987" spans="1:4" x14ac:dyDescent="0.2">
      <c r="A987" s="132"/>
      <c r="B987" s="132"/>
      <c r="C987" s="132"/>
      <c r="D987" s="132"/>
    </row>
    <row r="988" spans="1:4" x14ac:dyDescent="0.2">
      <c r="A988" s="132"/>
      <c r="B988" s="132"/>
      <c r="C988" s="132"/>
      <c r="D988" s="132"/>
    </row>
    <row r="989" spans="1:4" x14ac:dyDescent="0.2">
      <c r="A989" s="132"/>
      <c r="B989" s="132"/>
      <c r="C989" s="132"/>
      <c r="D989" s="132"/>
    </row>
    <row r="990" spans="1:4" x14ac:dyDescent="0.2">
      <c r="A990" s="132"/>
      <c r="B990" s="132"/>
      <c r="C990" s="132"/>
      <c r="D990" s="132"/>
    </row>
    <row r="991" spans="1:4" x14ac:dyDescent="0.2">
      <c r="A991" s="132"/>
      <c r="B991" s="132"/>
      <c r="C991" s="132"/>
      <c r="D991" s="132"/>
    </row>
    <row r="992" spans="1:4" x14ac:dyDescent="0.2">
      <c r="A992" s="132"/>
      <c r="B992" s="132"/>
      <c r="C992" s="132"/>
      <c r="D992" s="132"/>
    </row>
    <row r="993" spans="1:4" x14ac:dyDescent="0.2">
      <c r="A993" s="132"/>
      <c r="B993" s="132"/>
      <c r="C993" s="132"/>
      <c r="D993" s="132"/>
    </row>
    <row r="994" spans="1:4" x14ac:dyDescent="0.2">
      <c r="A994" s="132"/>
      <c r="B994" s="132"/>
      <c r="C994" s="132"/>
      <c r="D994" s="132"/>
    </row>
    <row r="995" spans="1:4" x14ac:dyDescent="0.2">
      <c r="A995" s="132"/>
      <c r="B995" s="132"/>
      <c r="C995" s="132"/>
      <c r="D995" s="132"/>
    </row>
    <row r="996" spans="1:4" x14ac:dyDescent="0.2">
      <c r="A996" s="132"/>
      <c r="B996" s="132"/>
      <c r="C996" s="132"/>
      <c r="D996" s="132"/>
    </row>
    <row r="997" spans="1:4" x14ac:dyDescent="0.2">
      <c r="A997" s="132"/>
      <c r="B997" s="132"/>
      <c r="C997" s="132"/>
      <c r="D997" s="132"/>
    </row>
    <row r="998" spans="1:4" x14ac:dyDescent="0.2">
      <c r="A998" s="132"/>
      <c r="B998" s="132"/>
      <c r="C998" s="132"/>
      <c r="D998" s="132"/>
    </row>
    <row r="999" spans="1:4" x14ac:dyDescent="0.2">
      <c r="A999" s="132"/>
      <c r="B999" s="132"/>
      <c r="C999" s="132"/>
      <c r="D999" s="132"/>
    </row>
    <row r="1000" spans="1:4" x14ac:dyDescent="0.2">
      <c r="A1000" s="132"/>
      <c r="B1000" s="132"/>
      <c r="C1000" s="132"/>
      <c r="D1000" s="132"/>
    </row>
    <row r="1001" spans="1:4" x14ac:dyDescent="0.2">
      <c r="A1001" s="132"/>
      <c r="B1001" s="132"/>
      <c r="C1001" s="132"/>
      <c r="D1001" s="132"/>
    </row>
    <row r="1002" spans="1:4" x14ac:dyDescent="0.2">
      <c r="A1002" s="132"/>
      <c r="B1002" s="132"/>
      <c r="C1002" s="132"/>
      <c r="D1002" s="132"/>
    </row>
    <row r="1003" spans="1:4" x14ac:dyDescent="0.2">
      <c r="A1003" s="132"/>
      <c r="B1003" s="132"/>
      <c r="C1003" s="132"/>
      <c r="D1003" s="132"/>
    </row>
    <row r="1004" spans="1:4" x14ac:dyDescent="0.2">
      <c r="A1004" s="132"/>
      <c r="B1004" s="132"/>
      <c r="C1004" s="132"/>
      <c r="D1004" s="132"/>
    </row>
    <row r="1005" spans="1:4" x14ac:dyDescent="0.2">
      <c r="A1005" s="132"/>
      <c r="B1005" s="132"/>
      <c r="C1005" s="132"/>
      <c r="D1005" s="132"/>
    </row>
    <row r="1006" spans="1:4" x14ac:dyDescent="0.2">
      <c r="A1006" s="132"/>
      <c r="B1006" s="132"/>
      <c r="C1006" s="132"/>
      <c r="D1006" s="132"/>
    </row>
    <row r="1007" spans="1:4" x14ac:dyDescent="0.2">
      <c r="A1007" s="132"/>
      <c r="B1007" s="132"/>
      <c r="C1007" s="132"/>
      <c r="D1007" s="132"/>
    </row>
    <row r="1008" spans="1:4" x14ac:dyDescent="0.2">
      <c r="A1008" s="132"/>
      <c r="B1008" s="132"/>
      <c r="C1008" s="132"/>
      <c r="D1008" s="132"/>
    </row>
    <row r="1009" spans="1:4" x14ac:dyDescent="0.2">
      <c r="A1009" s="132"/>
      <c r="B1009" s="132"/>
      <c r="C1009" s="132"/>
      <c r="D1009" s="132"/>
    </row>
    <row r="1010" spans="1:4" x14ac:dyDescent="0.2">
      <c r="A1010" s="132"/>
      <c r="B1010" s="132"/>
      <c r="C1010" s="132"/>
      <c r="D1010" s="132"/>
    </row>
    <row r="1011" spans="1:4" x14ac:dyDescent="0.2">
      <c r="A1011" s="132"/>
      <c r="B1011" s="132"/>
      <c r="C1011" s="132"/>
      <c r="D1011" s="132"/>
    </row>
    <row r="1012" spans="1:4" x14ac:dyDescent="0.2">
      <c r="A1012" s="132"/>
      <c r="B1012" s="132"/>
      <c r="C1012" s="132"/>
      <c r="D1012" s="132"/>
    </row>
    <row r="1013" spans="1:4" x14ac:dyDescent="0.2">
      <c r="A1013" s="132"/>
      <c r="B1013" s="132"/>
      <c r="C1013" s="132"/>
      <c r="D1013" s="132"/>
    </row>
    <row r="1014" spans="1:4" x14ac:dyDescent="0.2">
      <c r="A1014" s="132"/>
      <c r="B1014" s="132"/>
      <c r="C1014" s="132"/>
      <c r="D1014" s="132"/>
    </row>
    <row r="1015" spans="1:4" x14ac:dyDescent="0.2">
      <c r="A1015" s="132"/>
      <c r="B1015" s="132"/>
      <c r="C1015" s="132"/>
      <c r="D1015" s="132"/>
    </row>
    <row r="1016" spans="1:4" x14ac:dyDescent="0.2">
      <c r="A1016" s="132"/>
      <c r="B1016" s="132"/>
      <c r="C1016" s="132"/>
      <c r="D1016" s="132"/>
    </row>
    <row r="1017" spans="1:4" x14ac:dyDescent="0.2">
      <c r="A1017" s="132"/>
      <c r="B1017" s="132"/>
      <c r="C1017" s="132"/>
      <c r="D1017" s="132"/>
    </row>
    <row r="1018" spans="1:4" x14ac:dyDescent="0.2">
      <c r="A1018" s="132"/>
      <c r="B1018" s="132"/>
      <c r="C1018" s="132"/>
      <c r="D1018" s="132"/>
    </row>
    <row r="1019" spans="1:4" x14ac:dyDescent="0.2">
      <c r="A1019" s="132"/>
      <c r="B1019" s="132"/>
      <c r="C1019" s="132"/>
      <c r="D1019" s="132"/>
    </row>
    <row r="1020" spans="1:4" x14ac:dyDescent="0.2">
      <c r="A1020" s="132"/>
      <c r="B1020" s="132"/>
      <c r="C1020" s="132"/>
      <c r="D1020" s="132"/>
    </row>
    <row r="1021" spans="1:4" x14ac:dyDescent="0.2">
      <c r="A1021" s="132"/>
      <c r="B1021" s="132"/>
      <c r="C1021" s="132"/>
      <c r="D1021" s="132"/>
    </row>
    <row r="1022" spans="1:4" x14ac:dyDescent="0.2">
      <c r="A1022" s="132"/>
      <c r="B1022" s="132"/>
      <c r="C1022" s="132"/>
      <c r="D1022" s="132"/>
    </row>
    <row r="1023" spans="1:4" x14ac:dyDescent="0.2">
      <c r="A1023" s="132"/>
      <c r="B1023" s="132"/>
      <c r="C1023" s="132"/>
      <c r="D1023" s="132"/>
    </row>
    <row r="1024" spans="1:4" x14ac:dyDescent="0.2">
      <c r="A1024" s="132"/>
      <c r="B1024" s="132"/>
      <c r="C1024" s="132"/>
      <c r="D1024" s="132"/>
    </row>
    <row r="1025" spans="1:4" x14ac:dyDescent="0.2">
      <c r="A1025" s="132"/>
      <c r="B1025" s="132"/>
      <c r="C1025" s="132"/>
      <c r="D1025" s="132"/>
    </row>
    <row r="1026" spans="1:4" x14ac:dyDescent="0.2">
      <c r="A1026" s="132"/>
      <c r="B1026" s="132"/>
      <c r="C1026" s="132"/>
      <c r="D1026" s="132"/>
    </row>
    <row r="1027" spans="1:4" x14ac:dyDescent="0.2">
      <c r="A1027" s="132"/>
      <c r="B1027" s="132"/>
      <c r="C1027" s="132"/>
      <c r="D1027" s="132"/>
    </row>
    <row r="1028" spans="1:4" x14ac:dyDescent="0.2">
      <c r="A1028" s="132"/>
      <c r="B1028" s="132"/>
      <c r="C1028" s="132"/>
      <c r="D1028" s="132"/>
    </row>
    <row r="1029" spans="1:4" x14ac:dyDescent="0.2">
      <c r="A1029" s="132"/>
      <c r="B1029" s="132"/>
      <c r="C1029" s="132"/>
      <c r="D1029" s="132"/>
    </row>
    <row r="1030" spans="1:4" x14ac:dyDescent="0.2">
      <c r="A1030" s="132"/>
      <c r="B1030" s="132"/>
      <c r="C1030" s="132"/>
      <c r="D1030" s="132"/>
    </row>
    <row r="1031" spans="1:4" x14ac:dyDescent="0.2">
      <c r="A1031" s="132"/>
      <c r="B1031" s="132"/>
      <c r="C1031" s="132"/>
      <c r="D1031" s="132"/>
    </row>
    <row r="1032" spans="1:4" x14ac:dyDescent="0.2">
      <c r="A1032" s="132"/>
      <c r="B1032" s="132"/>
      <c r="C1032" s="132"/>
      <c r="D1032" s="132"/>
    </row>
    <row r="1033" spans="1:4" x14ac:dyDescent="0.2">
      <c r="A1033" s="132"/>
      <c r="B1033" s="132"/>
      <c r="C1033" s="132"/>
      <c r="D1033" s="132"/>
    </row>
    <row r="1034" spans="1:4" x14ac:dyDescent="0.2">
      <c r="A1034" s="132"/>
      <c r="B1034" s="132"/>
      <c r="C1034" s="132"/>
      <c r="D1034" s="132"/>
    </row>
    <row r="1035" spans="1:4" x14ac:dyDescent="0.2">
      <c r="A1035" s="132"/>
      <c r="B1035" s="132"/>
      <c r="C1035" s="132"/>
      <c r="D1035" s="132"/>
    </row>
    <row r="1036" spans="1:4" x14ac:dyDescent="0.2">
      <c r="A1036" s="132"/>
      <c r="B1036" s="132"/>
      <c r="C1036" s="132"/>
      <c r="D1036" s="132"/>
    </row>
    <row r="1037" spans="1:4" x14ac:dyDescent="0.2">
      <c r="A1037" s="132"/>
      <c r="B1037" s="132"/>
      <c r="C1037" s="132"/>
      <c r="D1037" s="132"/>
    </row>
    <row r="1038" spans="1:4" x14ac:dyDescent="0.2">
      <c r="A1038" s="132"/>
      <c r="B1038" s="132"/>
      <c r="C1038" s="132"/>
      <c r="D1038" s="132"/>
    </row>
    <row r="1039" spans="1:4" x14ac:dyDescent="0.2">
      <c r="A1039" s="132"/>
      <c r="B1039" s="132"/>
      <c r="C1039" s="132"/>
      <c r="D1039" s="132"/>
    </row>
    <row r="1040" spans="1:4" x14ac:dyDescent="0.2">
      <c r="A1040" s="132"/>
      <c r="B1040" s="132"/>
      <c r="C1040" s="132"/>
      <c r="D1040" s="132"/>
    </row>
    <row r="1041" spans="1:4" x14ac:dyDescent="0.2">
      <c r="A1041" s="132"/>
      <c r="B1041" s="132"/>
      <c r="C1041" s="132"/>
      <c r="D1041" s="132"/>
    </row>
    <row r="1042" spans="1:4" x14ac:dyDescent="0.2">
      <c r="A1042" s="132"/>
      <c r="B1042" s="132"/>
      <c r="C1042" s="132"/>
      <c r="D1042" s="132"/>
    </row>
    <row r="1043" spans="1:4" x14ac:dyDescent="0.2">
      <c r="A1043" s="132"/>
      <c r="B1043" s="132"/>
      <c r="C1043" s="132"/>
      <c r="D1043" s="132"/>
    </row>
    <row r="1044" spans="1:4" x14ac:dyDescent="0.2">
      <c r="A1044" s="132"/>
      <c r="B1044" s="132"/>
      <c r="C1044" s="132"/>
      <c r="D1044" s="132"/>
    </row>
    <row r="1045" spans="1:4" x14ac:dyDescent="0.2">
      <c r="A1045" s="132"/>
      <c r="B1045" s="132"/>
      <c r="C1045" s="132"/>
      <c r="D1045" s="132"/>
    </row>
    <row r="1046" spans="1:4" x14ac:dyDescent="0.2">
      <c r="A1046" s="132"/>
      <c r="B1046" s="132"/>
      <c r="C1046" s="132"/>
      <c r="D1046" s="132"/>
    </row>
    <row r="1047" spans="1:4" x14ac:dyDescent="0.2">
      <c r="A1047" s="132"/>
      <c r="B1047" s="132"/>
      <c r="C1047" s="132"/>
      <c r="D1047" s="132"/>
    </row>
    <row r="1048" spans="1:4" x14ac:dyDescent="0.2">
      <c r="A1048" s="132"/>
      <c r="B1048" s="132"/>
      <c r="C1048" s="132"/>
      <c r="D1048" s="132"/>
    </row>
    <row r="1049" spans="1:4" x14ac:dyDescent="0.2">
      <c r="A1049" s="132"/>
      <c r="B1049" s="132"/>
      <c r="C1049" s="132"/>
      <c r="D1049" s="132"/>
    </row>
    <row r="1050" spans="1:4" x14ac:dyDescent="0.2">
      <c r="A1050" s="132"/>
      <c r="B1050" s="132"/>
      <c r="C1050" s="132"/>
      <c r="D1050" s="132"/>
    </row>
    <row r="1051" spans="1:4" x14ac:dyDescent="0.2">
      <c r="A1051" s="132"/>
      <c r="B1051" s="132"/>
      <c r="C1051" s="132"/>
      <c r="D1051" s="132"/>
    </row>
    <row r="1052" spans="1:4" x14ac:dyDescent="0.2">
      <c r="A1052" s="132"/>
      <c r="B1052" s="132"/>
      <c r="C1052" s="132"/>
      <c r="D1052" s="132"/>
    </row>
    <row r="1053" spans="1:4" x14ac:dyDescent="0.2">
      <c r="A1053" s="132"/>
      <c r="B1053" s="132"/>
      <c r="C1053" s="132"/>
      <c r="D1053" s="132"/>
    </row>
    <row r="1054" spans="1:4" x14ac:dyDescent="0.2">
      <c r="A1054" s="132"/>
      <c r="B1054" s="132"/>
      <c r="C1054" s="132"/>
      <c r="D1054" s="132"/>
    </row>
    <row r="1055" spans="1:4" x14ac:dyDescent="0.2">
      <c r="A1055" s="132"/>
      <c r="B1055" s="132"/>
      <c r="C1055" s="132"/>
      <c r="D1055" s="132"/>
    </row>
    <row r="1056" spans="1:4" x14ac:dyDescent="0.2">
      <c r="A1056" s="132"/>
      <c r="B1056" s="132"/>
      <c r="C1056" s="132"/>
      <c r="D1056" s="132"/>
    </row>
    <row r="1057" spans="1:4" x14ac:dyDescent="0.2">
      <c r="A1057" s="132"/>
      <c r="B1057" s="132"/>
      <c r="C1057" s="132"/>
      <c r="D1057" s="132"/>
    </row>
    <row r="1058" spans="1:4" x14ac:dyDescent="0.2">
      <c r="A1058" s="132"/>
      <c r="B1058" s="132"/>
      <c r="C1058" s="132"/>
      <c r="D1058" s="132"/>
    </row>
    <row r="1059" spans="1:4" x14ac:dyDescent="0.2">
      <c r="A1059" s="132"/>
      <c r="B1059" s="132"/>
      <c r="C1059" s="132"/>
      <c r="D1059" s="132"/>
    </row>
    <row r="1060" spans="1:4" x14ac:dyDescent="0.2">
      <c r="A1060" s="132"/>
      <c r="B1060" s="132"/>
      <c r="C1060" s="132"/>
      <c r="D1060" s="132"/>
    </row>
    <row r="1061" spans="1:4" x14ac:dyDescent="0.2">
      <c r="A1061" s="132"/>
      <c r="B1061" s="132"/>
      <c r="C1061" s="132"/>
      <c r="D1061" s="132"/>
    </row>
    <row r="1062" spans="1:4" x14ac:dyDescent="0.2">
      <c r="A1062" s="132"/>
      <c r="B1062" s="132"/>
      <c r="C1062" s="132"/>
      <c r="D1062" s="132"/>
    </row>
    <row r="1063" spans="1:4" x14ac:dyDescent="0.2">
      <c r="A1063" s="132"/>
      <c r="B1063" s="132"/>
      <c r="C1063" s="132"/>
      <c r="D1063" s="132"/>
    </row>
    <row r="1064" spans="1:4" x14ac:dyDescent="0.2">
      <c r="A1064" s="132"/>
      <c r="B1064" s="132"/>
      <c r="C1064" s="132"/>
      <c r="D1064" s="132"/>
    </row>
    <row r="1065" spans="1:4" x14ac:dyDescent="0.2">
      <c r="A1065" s="132"/>
      <c r="B1065" s="132"/>
      <c r="C1065" s="132"/>
      <c r="D1065" s="132"/>
    </row>
    <row r="1066" spans="1:4" x14ac:dyDescent="0.2">
      <c r="A1066" s="132"/>
      <c r="B1066" s="132"/>
      <c r="C1066" s="132"/>
      <c r="D1066" s="132"/>
    </row>
    <row r="1067" spans="1:4" x14ac:dyDescent="0.2">
      <c r="A1067" s="132"/>
      <c r="B1067" s="132"/>
      <c r="C1067" s="132"/>
      <c r="D1067" s="132"/>
    </row>
    <row r="1068" spans="1:4" x14ac:dyDescent="0.2">
      <c r="A1068" s="132"/>
      <c r="B1068" s="132"/>
      <c r="C1068" s="132"/>
      <c r="D1068" s="132"/>
    </row>
    <row r="1069" spans="1:4" x14ac:dyDescent="0.2">
      <c r="A1069" s="132"/>
      <c r="B1069" s="132"/>
      <c r="C1069" s="132"/>
      <c r="D1069" s="132"/>
    </row>
    <row r="1070" spans="1:4" x14ac:dyDescent="0.2">
      <c r="A1070" s="132"/>
      <c r="B1070" s="132"/>
      <c r="C1070" s="132"/>
      <c r="D1070" s="132"/>
    </row>
    <row r="1071" spans="1:4" x14ac:dyDescent="0.2">
      <c r="A1071" s="132"/>
      <c r="B1071" s="132"/>
      <c r="C1071" s="132"/>
      <c r="D1071" s="132"/>
    </row>
    <row r="1072" spans="1:4" x14ac:dyDescent="0.2">
      <c r="A1072" s="132"/>
      <c r="B1072" s="132"/>
      <c r="C1072" s="132"/>
      <c r="D1072" s="132"/>
    </row>
    <row r="1073" spans="1:4" x14ac:dyDescent="0.2">
      <c r="A1073" s="132"/>
      <c r="B1073" s="132"/>
      <c r="C1073" s="132"/>
      <c r="D1073" s="132"/>
    </row>
    <row r="1074" spans="1:4" x14ac:dyDescent="0.2">
      <c r="A1074" s="132"/>
      <c r="B1074" s="132"/>
      <c r="C1074" s="132"/>
      <c r="D1074" s="132"/>
    </row>
    <row r="1075" spans="1:4" x14ac:dyDescent="0.2">
      <c r="A1075" s="132"/>
      <c r="B1075" s="132"/>
      <c r="C1075" s="132"/>
      <c r="D1075" s="132"/>
    </row>
    <row r="1076" spans="1:4" x14ac:dyDescent="0.2">
      <c r="A1076" s="132"/>
      <c r="B1076" s="132"/>
      <c r="C1076" s="132"/>
      <c r="D1076" s="132"/>
    </row>
    <row r="1077" spans="1:4" x14ac:dyDescent="0.2">
      <c r="A1077" s="132"/>
      <c r="B1077" s="132"/>
      <c r="C1077" s="132"/>
      <c r="D1077" s="132"/>
    </row>
    <row r="1078" spans="1:4" x14ac:dyDescent="0.2">
      <c r="A1078" s="132"/>
      <c r="B1078" s="132"/>
      <c r="C1078" s="132"/>
      <c r="D1078" s="132"/>
    </row>
    <row r="1079" spans="1:4" x14ac:dyDescent="0.2">
      <c r="A1079" s="132"/>
      <c r="B1079" s="132"/>
      <c r="C1079" s="132"/>
      <c r="D1079" s="132"/>
    </row>
    <row r="1080" spans="1:4" x14ac:dyDescent="0.2">
      <c r="A1080" s="132"/>
      <c r="B1080" s="132"/>
      <c r="C1080" s="132"/>
      <c r="D1080" s="132"/>
    </row>
    <row r="1081" spans="1:4" x14ac:dyDescent="0.2">
      <c r="A1081" s="132"/>
      <c r="B1081" s="132"/>
      <c r="C1081" s="132"/>
      <c r="D1081" s="132"/>
    </row>
    <row r="1082" spans="1:4" x14ac:dyDescent="0.2">
      <c r="A1082" s="132"/>
      <c r="B1082" s="132"/>
      <c r="C1082" s="132"/>
      <c r="D1082" s="132"/>
    </row>
    <row r="1083" spans="1:4" x14ac:dyDescent="0.2">
      <c r="A1083" s="132"/>
      <c r="B1083" s="132"/>
      <c r="C1083" s="132"/>
      <c r="D1083" s="132"/>
    </row>
    <row r="1084" spans="1:4" x14ac:dyDescent="0.2">
      <c r="A1084" s="132"/>
      <c r="B1084" s="132"/>
      <c r="C1084" s="132"/>
      <c r="D1084" s="132"/>
    </row>
    <row r="1085" spans="1:4" x14ac:dyDescent="0.2">
      <c r="A1085" s="132"/>
      <c r="B1085" s="132"/>
      <c r="C1085" s="132"/>
      <c r="D1085" s="132"/>
    </row>
    <row r="1086" spans="1:4" x14ac:dyDescent="0.2">
      <c r="A1086" s="132"/>
      <c r="B1086" s="132"/>
      <c r="C1086" s="132"/>
      <c r="D1086" s="132"/>
    </row>
    <row r="1087" spans="1:4" x14ac:dyDescent="0.2">
      <c r="A1087" s="132"/>
      <c r="B1087" s="132"/>
      <c r="C1087" s="132"/>
      <c r="D1087" s="132"/>
    </row>
    <row r="1088" spans="1:4" x14ac:dyDescent="0.2">
      <c r="A1088" s="132"/>
      <c r="B1088" s="132"/>
      <c r="C1088" s="132"/>
      <c r="D1088" s="132"/>
    </row>
    <row r="1089" spans="1:4" x14ac:dyDescent="0.2">
      <c r="A1089" s="132"/>
      <c r="B1089" s="132"/>
      <c r="C1089" s="132"/>
      <c r="D1089" s="132"/>
    </row>
    <row r="1090" spans="1:4" x14ac:dyDescent="0.2">
      <c r="A1090" s="132"/>
      <c r="B1090" s="132"/>
      <c r="C1090" s="132"/>
      <c r="D1090" s="132"/>
    </row>
    <row r="1091" spans="1:4" x14ac:dyDescent="0.2">
      <c r="A1091" s="132"/>
      <c r="B1091" s="132"/>
      <c r="C1091" s="132"/>
      <c r="D1091" s="132"/>
    </row>
    <row r="1092" spans="1:4" x14ac:dyDescent="0.2">
      <c r="A1092" s="132"/>
      <c r="B1092" s="132"/>
      <c r="C1092" s="132"/>
      <c r="D1092" s="132"/>
    </row>
    <row r="1093" spans="1:4" x14ac:dyDescent="0.2">
      <c r="A1093" s="132"/>
      <c r="B1093" s="132"/>
      <c r="C1093" s="132"/>
      <c r="D1093" s="132"/>
    </row>
    <row r="1094" spans="1:4" x14ac:dyDescent="0.2">
      <c r="A1094" s="132"/>
      <c r="B1094" s="132"/>
      <c r="C1094" s="132"/>
      <c r="D1094" s="132"/>
    </row>
    <row r="1095" spans="1:4" x14ac:dyDescent="0.2">
      <c r="A1095" s="132"/>
      <c r="B1095" s="132"/>
      <c r="C1095" s="132"/>
      <c r="D1095" s="132"/>
    </row>
    <row r="1096" spans="1:4" x14ac:dyDescent="0.2">
      <c r="A1096" s="132"/>
      <c r="B1096" s="132"/>
      <c r="C1096" s="132"/>
      <c r="D1096" s="132"/>
    </row>
    <row r="1097" spans="1:4" x14ac:dyDescent="0.2">
      <c r="A1097" s="132"/>
      <c r="B1097" s="132"/>
      <c r="C1097" s="132"/>
      <c r="D1097" s="132"/>
    </row>
    <row r="1098" spans="1:4" x14ac:dyDescent="0.2">
      <c r="A1098" s="132"/>
      <c r="B1098" s="132"/>
      <c r="C1098" s="132"/>
      <c r="D1098" s="132"/>
    </row>
    <row r="1099" spans="1:4" x14ac:dyDescent="0.2">
      <c r="A1099" s="132"/>
      <c r="B1099" s="132"/>
      <c r="C1099" s="132"/>
      <c r="D1099" s="132"/>
    </row>
    <row r="1100" spans="1:4" x14ac:dyDescent="0.2">
      <c r="A1100" s="132"/>
      <c r="B1100" s="132"/>
      <c r="C1100" s="132"/>
      <c r="D1100" s="132"/>
    </row>
    <row r="1101" spans="1:4" x14ac:dyDescent="0.2">
      <c r="A1101" s="132"/>
      <c r="B1101" s="132"/>
      <c r="C1101" s="132"/>
      <c r="D1101" s="132"/>
    </row>
    <row r="1102" spans="1:4" x14ac:dyDescent="0.2">
      <c r="A1102" s="132"/>
      <c r="B1102" s="132"/>
      <c r="C1102" s="132"/>
      <c r="D1102" s="132"/>
    </row>
    <row r="1103" spans="1:4" x14ac:dyDescent="0.2">
      <c r="A1103" s="132"/>
      <c r="B1103" s="132"/>
      <c r="C1103" s="132"/>
      <c r="D1103" s="132"/>
    </row>
    <row r="1104" spans="1:4" x14ac:dyDescent="0.2">
      <c r="A1104" s="132"/>
      <c r="B1104" s="132"/>
      <c r="C1104" s="132"/>
      <c r="D1104" s="132"/>
    </row>
    <row r="1105" spans="1:4" x14ac:dyDescent="0.2">
      <c r="A1105" s="132"/>
      <c r="B1105" s="132"/>
      <c r="C1105" s="132"/>
      <c r="D1105" s="132"/>
    </row>
    <row r="1106" spans="1:4" x14ac:dyDescent="0.2">
      <c r="A1106" s="132"/>
      <c r="B1106" s="132"/>
      <c r="C1106" s="132"/>
      <c r="D1106" s="132"/>
    </row>
    <row r="1107" spans="1:4" x14ac:dyDescent="0.2">
      <c r="A1107" s="132"/>
      <c r="B1107" s="132"/>
      <c r="C1107" s="132"/>
      <c r="D1107" s="132"/>
    </row>
    <row r="1108" spans="1:4" x14ac:dyDescent="0.2">
      <c r="A1108" s="132"/>
      <c r="B1108" s="132"/>
      <c r="C1108" s="132"/>
      <c r="D1108" s="132"/>
    </row>
    <row r="1109" spans="1:4" x14ac:dyDescent="0.2">
      <c r="A1109" s="132"/>
      <c r="B1109" s="132"/>
      <c r="C1109" s="132"/>
      <c r="D1109" s="132"/>
    </row>
    <row r="1110" spans="1:4" x14ac:dyDescent="0.2">
      <c r="A1110" s="132"/>
      <c r="B1110" s="132"/>
      <c r="C1110" s="132"/>
      <c r="D1110" s="132"/>
    </row>
    <row r="1111" spans="1:4" x14ac:dyDescent="0.2">
      <c r="A1111" s="132"/>
      <c r="B1111" s="132"/>
      <c r="C1111" s="132"/>
      <c r="D1111" s="132"/>
    </row>
    <row r="1112" spans="1:4" x14ac:dyDescent="0.2">
      <c r="A1112" s="132"/>
      <c r="B1112" s="132"/>
      <c r="C1112" s="132"/>
      <c r="D1112" s="132"/>
    </row>
    <row r="1113" spans="1:4" x14ac:dyDescent="0.2">
      <c r="A1113" s="132"/>
      <c r="B1113" s="132"/>
      <c r="C1113" s="132"/>
      <c r="D1113" s="132"/>
    </row>
    <row r="1114" spans="1:4" x14ac:dyDescent="0.2">
      <c r="A1114" s="132"/>
      <c r="B1114" s="132"/>
      <c r="C1114" s="132"/>
      <c r="D1114" s="132"/>
    </row>
    <row r="1115" spans="1:4" x14ac:dyDescent="0.2">
      <c r="A1115" s="132"/>
      <c r="B1115" s="132"/>
      <c r="C1115" s="132"/>
      <c r="D1115" s="132"/>
    </row>
    <row r="1116" spans="1:4" x14ac:dyDescent="0.2">
      <c r="A1116" s="132"/>
      <c r="B1116" s="132"/>
      <c r="C1116" s="132"/>
      <c r="D1116" s="132"/>
    </row>
    <row r="1117" spans="1:4" x14ac:dyDescent="0.2">
      <c r="A1117" s="132"/>
      <c r="B1117" s="132"/>
      <c r="C1117" s="132"/>
      <c r="D1117" s="132"/>
    </row>
    <row r="1118" spans="1:4" x14ac:dyDescent="0.2">
      <c r="A1118" s="132"/>
      <c r="B1118" s="132"/>
      <c r="C1118" s="132"/>
      <c r="D1118" s="132"/>
    </row>
    <row r="1119" spans="1:4" x14ac:dyDescent="0.2">
      <c r="A1119" s="132"/>
      <c r="B1119" s="132"/>
      <c r="C1119" s="132"/>
      <c r="D1119" s="132"/>
    </row>
    <row r="1120" spans="1:4" x14ac:dyDescent="0.2">
      <c r="A1120" s="132"/>
      <c r="B1120" s="132"/>
      <c r="C1120" s="132"/>
      <c r="D1120" s="132"/>
    </row>
    <row r="1121" spans="1:4" x14ac:dyDescent="0.2">
      <c r="A1121" s="132"/>
      <c r="B1121" s="132"/>
      <c r="C1121" s="132"/>
      <c r="D1121" s="132"/>
    </row>
    <row r="1122" spans="1:4" x14ac:dyDescent="0.2">
      <c r="A1122" s="132"/>
      <c r="B1122" s="132"/>
      <c r="C1122" s="132"/>
      <c r="D1122" s="132"/>
    </row>
    <row r="1123" spans="1:4" x14ac:dyDescent="0.2">
      <c r="A1123" s="132"/>
      <c r="B1123" s="132"/>
      <c r="C1123" s="132"/>
      <c r="D1123" s="132"/>
    </row>
    <row r="1124" spans="1:4" x14ac:dyDescent="0.2">
      <c r="A1124" s="132"/>
      <c r="B1124" s="132"/>
      <c r="C1124" s="132"/>
      <c r="D1124" s="132"/>
    </row>
    <row r="1125" spans="1:4" x14ac:dyDescent="0.2">
      <c r="A1125" s="132"/>
      <c r="B1125" s="132"/>
      <c r="C1125" s="132"/>
      <c r="D1125" s="132"/>
    </row>
    <row r="1126" spans="1:4" x14ac:dyDescent="0.2">
      <c r="A1126" s="132"/>
      <c r="B1126" s="132"/>
      <c r="C1126" s="132"/>
      <c r="D1126" s="132"/>
    </row>
    <row r="1127" spans="1:4" x14ac:dyDescent="0.2">
      <c r="A1127" s="132"/>
      <c r="B1127" s="132"/>
      <c r="C1127" s="132"/>
      <c r="D1127" s="132"/>
    </row>
    <row r="1128" spans="1:4" x14ac:dyDescent="0.2">
      <c r="A1128" s="132"/>
      <c r="B1128" s="132"/>
      <c r="C1128" s="132"/>
      <c r="D1128" s="132"/>
    </row>
    <row r="1129" spans="1:4" x14ac:dyDescent="0.2">
      <c r="A1129" s="132"/>
      <c r="B1129" s="132"/>
      <c r="C1129" s="132"/>
      <c r="D1129" s="132"/>
    </row>
    <row r="1130" spans="1:4" x14ac:dyDescent="0.2">
      <c r="A1130" s="132"/>
      <c r="B1130" s="132"/>
      <c r="C1130" s="132"/>
      <c r="D1130" s="132"/>
    </row>
    <row r="1131" spans="1:4" x14ac:dyDescent="0.2">
      <c r="A1131" s="132"/>
      <c r="B1131" s="132"/>
      <c r="C1131" s="132"/>
      <c r="D1131" s="132"/>
    </row>
    <row r="1132" spans="1:4" x14ac:dyDescent="0.2">
      <c r="A1132" s="132"/>
      <c r="B1132" s="132"/>
      <c r="C1132" s="132"/>
      <c r="D1132" s="132"/>
    </row>
    <row r="1133" spans="1:4" x14ac:dyDescent="0.2">
      <c r="A1133" s="132"/>
      <c r="B1133" s="132"/>
      <c r="C1133" s="132"/>
      <c r="D1133" s="132"/>
    </row>
    <row r="1134" spans="1:4" x14ac:dyDescent="0.2">
      <c r="A1134" s="132"/>
      <c r="B1134" s="132"/>
      <c r="C1134" s="132"/>
      <c r="D1134" s="132"/>
    </row>
    <row r="1135" spans="1:4" x14ac:dyDescent="0.2">
      <c r="A1135" s="132"/>
      <c r="B1135" s="132"/>
      <c r="C1135" s="132"/>
      <c r="D1135" s="132"/>
    </row>
    <row r="1136" spans="1:4" x14ac:dyDescent="0.2">
      <c r="A1136" s="132"/>
      <c r="B1136" s="132"/>
      <c r="C1136" s="132"/>
      <c r="D1136" s="132"/>
    </row>
    <row r="1137" spans="1:4" x14ac:dyDescent="0.2">
      <c r="A1137" s="132"/>
      <c r="B1137" s="132"/>
      <c r="C1137" s="132"/>
      <c r="D1137" s="132"/>
    </row>
    <row r="1138" spans="1:4" x14ac:dyDescent="0.2">
      <c r="A1138" s="132"/>
      <c r="B1138" s="132"/>
      <c r="C1138" s="132"/>
      <c r="D1138" s="132"/>
    </row>
    <row r="1139" spans="1:4" x14ac:dyDescent="0.2">
      <c r="A1139" s="132"/>
      <c r="B1139" s="132"/>
      <c r="C1139" s="132"/>
      <c r="D1139" s="132"/>
    </row>
    <row r="1140" spans="1:4" x14ac:dyDescent="0.2">
      <c r="A1140" s="132"/>
      <c r="B1140" s="132"/>
      <c r="C1140" s="132"/>
      <c r="D1140" s="132"/>
    </row>
    <row r="1141" spans="1:4" x14ac:dyDescent="0.2">
      <c r="A1141" s="132"/>
      <c r="B1141" s="132"/>
      <c r="C1141" s="132"/>
      <c r="D1141" s="132"/>
    </row>
    <row r="1142" spans="1:4" x14ac:dyDescent="0.2">
      <c r="A1142" s="132"/>
      <c r="B1142" s="132"/>
      <c r="C1142" s="132"/>
      <c r="D1142" s="132"/>
    </row>
    <row r="1143" spans="1:4" x14ac:dyDescent="0.2">
      <c r="A1143" s="132"/>
      <c r="B1143" s="132"/>
      <c r="C1143" s="132"/>
      <c r="D1143" s="132"/>
    </row>
    <row r="1144" spans="1:4" x14ac:dyDescent="0.2">
      <c r="A1144" s="132"/>
      <c r="B1144" s="132"/>
      <c r="C1144" s="132"/>
      <c r="D1144" s="132"/>
    </row>
    <row r="1145" spans="1:4" x14ac:dyDescent="0.2">
      <c r="A1145" s="132"/>
      <c r="B1145" s="132"/>
      <c r="C1145" s="132"/>
      <c r="D1145" s="132"/>
    </row>
    <row r="1146" spans="1:4" x14ac:dyDescent="0.2">
      <c r="A1146" s="132"/>
      <c r="B1146" s="132"/>
      <c r="C1146" s="132"/>
      <c r="D1146" s="132"/>
    </row>
    <row r="1147" spans="1:4" x14ac:dyDescent="0.2">
      <c r="A1147" s="132"/>
      <c r="B1147" s="132"/>
      <c r="C1147" s="132"/>
      <c r="D1147" s="132"/>
    </row>
    <row r="1148" spans="1:4" x14ac:dyDescent="0.2">
      <c r="A1148" s="132"/>
      <c r="B1148" s="132"/>
      <c r="C1148" s="132"/>
      <c r="D1148" s="132"/>
    </row>
    <row r="1149" spans="1:4" x14ac:dyDescent="0.2">
      <c r="A1149" s="132"/>
      <c r="B1149" s="132"/>
      <c r="C1149" s="132"/>
      <c r="D1149" s="132"/>
    </row>
    <row r="1150" spans="1:4" x14ac:dyDescent="0.2">
      <c r="A1150" s="132"/>
      <c r="B1150" s="132"/>
      <c r="C1150" s="132"/>
      <c r="D1150" s="132"/>
    </row>
    <row r="1151" spans="1:4" x14ac:dyDescent="0.2">
      <c r="A1151" s="132"/>
      <c r="B1151" s="132"/>
      <c r="C1151" s="132"/>
      <c r="D1151" s="132"/>
    </row>
    <row r="1152" spans="1:4" x14ac:dyDescent="0.2">
      <c r="A1152" s="132"/>
      <c r="B1152" s="132"/>
      <c r="C1152" s="132"/>
      <c r="D1152" s="132"/>
    </row>
    <row r="1153" spans="1:4" x14ac:dyDescent="0.2">
      <c r="A1153" s="132"/>
      <c r="B1153" s="132"/>
      <c r="C1153" s="132"/>
      <c r="D1153" s="132"/>
    </row>
    <row r="1154" spans="1:4" x14ac:dyDescent="0.2">
      <c r="A1154" s="132"/>
      <c r="B1154" s="132"/>
      <c r="C1154" s="132"/>
      <c r="D1154" s="132"/>
    </row>
    <row r="1155" spans="1:4" x14ac:dyDescent="0.2">
      <c r="A1155" s="132"/>
      <c r="B1155" s="132"/>
      <c r="C1155" s="132"/>
      <c r="D1155" s="132"/>
    </row>
    <row r="1156" spans="1:4" x14ac:dyDescent="0.2">
      <c r="A1156" s="132"/>
      <c r="B1156" s="132"/>
      <c r="C1156" s="132"/>
      <c r="D1156" s="132"/>
    </row>
    <row r="1157" spans="1:4" x14ac:dyDescent="0.2">
      <c r="A1157" s="132"/>
      <c r="B1157" s="132"/>
      <c r="C1157" s="132"/>
      <c r="D1157" s="132"/>
    </row>
    <row r="1158" spans="1:4" x14ac:dyDescent="0.2">
      <c r="A1158" s="132"/>
      <c r="B1158" s="132"/>
      <c r="C1158" s="132"/>
      <c r="D1158" s="132"/>
    </row>
    <row r="1159" spans="1:4" x14ac:dyDescent="0.2">
      <c r="A1159" s="132"/>
      <c r="B1159" s="132"/>
      <c r="C1159" s="132"/>
      <c r="D1159" s="132"/>
    </row>
    <row r="1160" spans="1:4" x14ac:dyDescent="0.2">
      <c r="A1160" s="132"/>
      <c r="B1160" s="132"/>
      <c r="C1160" s="132"/>
      <c r="D1160" s="132"/>
    </row>
    <row r="1161" spans="1:4" x14ac:dyDescent="0.2">
      <c r="A1161" s="132"/>
      <c r="B1161" s="132"/>
      <c r="C1161" s="132"/>
      <c r="D1161" s="132"/>
    </row>
    <row r="1162" spans="1:4" x14ac:dyDescent="0.2">
      <c r="A1162" s="132"/>
      <c r="B1162" s="132"/>
      <c r="C1162" s="132"/>
      <c r="D1162" s="132"/>
    </row>
    <row r="1163" spans="1:4" x14ac:dyDescent="0.2">
      <c r="A1163" s="132"/>
      <c r="B1163" s="132"/>
      <c r="C1163" s="132"/>
      <c r="D1163" s="132"/>
    </row>
    <row r="1164" spans="1:4" x14ac:dyDescent="0.2">
      <c r="A1164" s="132"/>
      <c r="B1164" s="132"/>
      <c r="C1164" s="132"/>
      <c r="D1164" s="132"/>
    </row>
    <row r="1165" spans="1:4" x14ac:dyDescent="0.2">
      <c r="A1165" s="132"/>
      <c r="B1165" s="132"/>
      <c r="C1165" s="132"/>
      <c r="D1165" s="132"/>
    </row>
    <row r="1166" spans="1:4" x14ac:dyDescent="0.2">
      <c r="A1166" s="132"/>
      <c r="B1166" s="132"/>
      <c r="C1166" s="132"/>
      <c r="D1166" s="132"/>
    </row>
    <row r="1167" spans="1:4" x14ac:dyDescent="0.2">
      <c r="A1167" s="132"/>
      <c r="B1167" s="132"/>
      <c r="C1167" s="132"/>
      <c r="D1167" s="132"/>
    </row>
    <row r="1168" spans="1:4" x14ac:dyDescent="0.2">
      <c r="A1168" s="132"/>
      <c r="B1168" s="132"/>
      <c r="C1168" s="132"/>
      <c r="D1168" s="132"/>
    </row>
    <row r="1169" spans="1:4" x14ac:dyDescent="0.2">
      <c r="A1169" s="132"/>
      <c r="B1169" s="132"/>
      <c r="C1169" s="132"/>
      <c r="D1169" s="132"/>
    </row>
    <row r="1170" spans="1:4" x14ac:dyDescent="0.2">
      <c r="A1170" s="132"/>
      <c r="B1170" s="132"/>
      <c r="C1170" s="132"/>
      <c r="D1170" s="132"/>
    </row>
    <row r="1171" spans="1:4" x14ac:dyDescent="0.2">
      <c r="A1171" s="132"/>
      <c r="B1171" s="132"/>
      <c r="C1171" s="132"/>
      <c r="D1171" s="132"/>
    </row>
    <row r="1172" spans="1:4" x14ac:dyDescent="0.2">
      <c r="A1172" s="132"/>
      <c r="B1172" s="132"/>
      <c r="C1172" s="132"/>
      <c r="D1172" s="132"/>
    </row>
    <row r="1173" spans="1:4" x14ac:dyDescent="0.2">
      <c r="A1173" s="132"/>
      <c r="B1173" s="132"/>
      <c r="C1173" s="132"/>
      <c r="D1173" s="132"/>
    </row>
    <row r="1174" spans="1:4" x14ac:dyDescent="0.2">
      <c r="A1174" s="132"/>
      <c r="B1174" s="132"/>
      <c r="C1174" s="132"/>
      <c r="D1174" s="132"/>
    </row>
    <row r="1175" spans="1:4" x14ac:dyDescent="0.2">
      <c r="A1175" s="132"/>
      <c r="B1175" s="132"/>
      <c r="C1175" s="132"/>
      <c r="D1175" s="132"/>
    </row>
    <row r="1176" spans="1:4" x14ac:dyDescent="0.2">
      <c r="A1176" s="132"/>
      <c r="B1176" s="132"/>
      <c r="C1176" s="132"/>
      <c r="D1176" s="132"/>
    </row>
    <row r="1177" spans="1:4" x14ac:dyDescent="0.2">
      <c r="A1177" s="132"/>
      <c r="B1177" s="132"/>
      <c r="C1177" s="132"/>
      <c r="D1177" s="132"/>
    </row>
    <row r="1178" spans="1:4" x14ac:dyDescent="0.2">
      <c r="A1178" s="132"/>
      <c r="B1178" s="132"/>
      <c r="C1178" s="132"/>
      <c r="D1178" s="132"/>
    </row>
    <row r="1179" spans="1:4" x14ac:dyDescent="0.2">
      <c r="A1179" s="132"/>
      <c r="B1179" s="132"/>
      <c r="C1179" s="132"/>
      <c r="D1179" s="132"/>
    </row>
    <row r="1180" spans="1:4" x14ac:dyDescent="0.2">
      <c r="A1180" s="132"/>
      <c r="B1180" s="132"/>
      <c r="C1180" s="132"/>
      <c r="D1180" s="132"/>
    </row>
    <row r="1181" spans="1:4" x14ac:dyDescent="0.2">
      <c r="A1181" s="132"/>
      <c r="B1181" s="132"/>
      <c r="C1181" s="132"/>
      <c r="D1181" s="132"/>
    </row>
    <row r="1182" spans="1:4" x14ac:dyDescent="0.2">
      <c r="A1182" s="132"/>
      <c r="B1182" s="132"/>
      <c r="C1182" s="132"/>
      <c r="D1182" s="132"/>
    </row>
    <row r="1183" spans="1:4" x14ac:dyDescent="0.2">
      <c r="A1183" s="132"/>
      <c r="B1183" s="132"/>
      <c r="C1183" s="132"/>
      <c r="D1183" s="132"/>
    </row>
    <row r="1184" spans="1:4" x14ac:dyDescent="0.2">
      <c r="A1184" s="132"/>
      <c r="B1184" s="132"/>
      <c r="C1184" s="132"/>
      <c r="D1184" s="132"/>
    </row>
    <row r="1185" spans="1:4" x14ac:dyDescent="0.2">
      <c r="A1185" s="132"/>
      <c r="B1185" s="132"/>
      <c r="C1185" s="132"/>
      <c r="D1185" s="132"/>
    </row>
    <row r="1186" spans="1:4" x14ac:dyDescent="0.2">
      <c r="A1186" s="132"/>
      <c r="B1186" s="132"/>
      <c r="C1186" s="132"/>
      <c r="D1186" s="132"/>
    </row>
    <row r="1187" spans="1:4" x14ac:dyDescent="0.2">
      <c r="A1187" s="132"/>
      <c r="B1187" s="132"/>
      <c r="C1187" s="132"/>
      <c r="D1187" s="132"/>
    </row>
    <row r="1188" spans="1:4" x14ac:dyDescent="0.2">
      <c r="A1188" s="132"/>
      <c r="B1188" s="132"/>
      <c r="C1188" s="132"/>
      <c r="D1188" s="132"/>
    </row>
    <row r="1189" spans="1:4" x14ac:dyDescent="0.2">
      <c r="A1189" s="132"/>
      <c r="B1189" s="132"/>
      <c r="C1189" s="132"/>
      <c r="D1189" s="132"/>
    </row>
    <row r="1190" spans="1:4" x14ac:dyDescent="0.2">
      <c r="A1190" s="132"/>
      <c r="B1190" s="132"/>
      <c r="C1190" s="132"/>
      <c r="D1190" s="132"/>
    </row>
    <row r="1191" spans="1:4" x14ac:dyDescent="0.2">
      <c r="A1191" s="132"/>
      <c r="B1191" s="132"/>
      <c r="C1191" s="132"/>
      <c r="D1191" s="132"/>
    </row>
    <row r="1192" spans="1:4" x14ac:dyDescent="0.2">
      <c r="A1192" s="132"/>
      <c r="B1192" s="132"/>
      <c r="C1192" s="132"/>
      <c r="D1192" s="132"/>
    </row>
    <row r="1193" spans="1:4" x14ac:dyDescent="0.2">
      <c r="A1193" s="132"/>
      <c r="B1193" s="132"/>
      <c r="C1193" s="132"/>
      <c r="D1193" s="132"/>
    </row>
    <row r="1194" spans="1:4" x14ac:dyDescent="0.2">
      <c r="A1194" s="132"/>
      <c r="B1194" s="132"/>
      <c r="C1194" s="132"/>
      <c r="D1194" s="132"/>
    </row>
    <row r="1195" spans="1:4" x14ac:dyDescent="0.2">
      <c r="A1195" s="132"/>
      <c r="B1195" s="132"/>
      <c r="C1195" s="132"/>
      <c r="D1195" s="132"/>
    </row>
    <row r="1196" spans="1:4" x14ac:dyDescent="0.2">
      <c r="A1196" s="132"/>
      <c r="B1196" s="132"/>
      <c r="C1196" s="132"/>
      <c r="D1196" s="132"/>
    </row>
  </sheetData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B1705"/>
  <sheetViews>
    <sheetView workbookViewId="0"/>
  </sheetViews>
  <sheetFormatPr defaultColWidth="10.6640625" defaultRowHeight="11.25" x14ac:dyDescent="0.2"/>
  <cols>
    <col min="1" max="1" width="17" style="306" customWidth="1"/>
    <col min="2" max="2" width="18.1640625" style="306" customWidth="1"/>
    <col min="3" max="16384" width="10.6640625" style="306"/>
  </cols>
  <sheetData>
    <row r="1" spans="1:2" x14ac:dyDescent="0.2">
      <c r="A1" s="359" t="s">
        <v>41</v>
      </c>
    </row>
    <row r="2" spans="1:2" x14ac:dyDescent="0.2">
      <c r="A2" s="337" t="s">
        <v>243</v>
      </c>
    </row>
    <row r="3" spans="1:2" x14ac:dyDescent="0.2">
      <c r="A3" s="360" t="s">
        <v>270</v>
      </c>
    </row>
    <row r="4" spans="1:2" x14ac:dyDescent="0.2">
      <c r="A4" s="464" t="s">
        <v>271</v>
      </c>
    </row>
    <row r="5" spans="1:2" x14ac:dyDescent="0.2">
      <c r="A5" s="362" t="s">
        <v>121</v>
      </c>
    </row>
    <row r="6" spans="1:2" x14ac:dyDescent="0.2">
      <c r="A6" s="448" t="s">
        <v>0</v>
      </c>
    </row>
    <row r="8" spans="1:2" x14ac:dyDescent="0.2">
      <c r="A8" s="465">
        <v>1986</v>
      </c>
      <c r="B8" s="466">
        <v>0.4</v>
      </c>
    </row>
    <row r="9" spans="1:2" x14ac:dyDescent="0.2">
      <c r="A9" s="465">
        <v>1987</v>
      </c>
      <c r="B9" s="466">
        <v>0.27</v>
      </c>
    </row>
    <row r="10" spans="1:2" x14ac:dyDescent="0.2">
      <c r="A10" s="465">
        <v>1988</v>
      </c>
      <c r="B10" s="466">
        <v>0.81</v>
      </c>
    </row>
    <row r="11" spans="1:2" x14ac:dyDescent="0.2">
      <c r="A11" s="465">
        <v>1989</v>
      </c>
      <c r="B11" s="466">
        <v>1.1499999999999999</v>
      </c>
    </row>
    <row r="12" spans="1:2" x14ac:dyDescent="0.2">
      <c r="A12" s="465">
        <v>1990</v>
      </c>
      <c r="B12" s="466">
        <v>3</v>
      </c>
    </row>
    <row r="13" spans="1:2" x14ac:dyDescent="0.2">
      <c r="A13" s="465">
        <v>1991</v>
      </c>
      <c r="B13" s="467">
        <v>2.82</v>
      </c>
    </row>
    <row r="14" spans="1:2" x14ac:dyDescent="0.2">
      <c r="A14" s="465">
        <v>1992</v>
      </c>
      <c r="B14" s="467">
        <v>2.17</v>
      </c>
    </row>
    <row r="15" spans="1:2" x14ac:dyDescent="0.2">
      <c r="A15" s="465">
        <v>1993</v>
      </c>
      <c r="B15" s="467">
        <v>3.88</v>
      </c>
    </row>
    <row r="16" spans="1:2" x14ac:dyDescent="0.2">
      <c r="A16" s="465">
        <v>1994</v>
      </c>
      <c r="B16" s="467">
        <v>3.52</v>
      </c>
    </row>
    <row r="17" spans="1:2" x14ac:dyDescent="0.2">
      <c r="A17" s="465">
        <v>1995</v>
      </c>
      <c r="B17" s="467">
        <v>3.18</v>
      </c>
    </row>
    <row r="18" spans="1:2" x14ac:dyDescent="0.2">
      <c r="A18" s="465">
        <v>1996</v>
      </c>
      <c r="B18" s="468">
        <v>2.2400000000000002</v>
      </c>
    </row>
    <row r="19" spans="1:2" x14ac:dyDescent="0.2">
      <c r="A19" s="465">
        <v>1997</v>
      </c>
      <c r="B19" s="468">
        <v>1.71</v>
      </c>
    </row>
    <row r="20" spans="1:2" x14ac:dyDescent="0.2">
      <c r="A20" s="465">
        <v>1998</v>
      </c>
      <c r="B20" s="468">
        <v>1.6</v>
      </c>
    </row>
    <row r="21" spans="1:2" x14ac:dyDescent="0.2">
      <c r="A21" s="465">
        <v>1999</v>
      </c>
      <c r="B21" s="468">
        <v>1.59</v>
      </c>
    </row>
    <row r="22" spans="1:2" x14ac:dyDescent="0.2">
      <c r="A22" s="465">
        <v>2000</v>
      </c>
      <c r="B22" s="468">
        <v>1.77</v>
      </c>
    </row>
    <row r="23" spans="1:2" x14ac:dyDescent="0.2">
      <c r="A23" s="465">
        <v>2001</v>
      </c>
      <c r="B23" s="468">
        <v>2</v>
      </c>
    </row>
    <row r="24" spans="1:2" x14ac:dyDescent="0.2">
      <c r="A24" s="465">
        <v>2002</v>
      </c>
      <c r="B24" s="468">
        <v>2.68</v>
      </c>
    </row>
    <row r="25" spans="1:2" x14ac:dyDescent="0.2">
      <c r="A25" s="465">
        <v>2003</v>
      </c>
      <c r="B25" s="468">
        <v>2.98</v>
      </c>
    </row>
    <row r="26" spans="1:2" x14ac:dyDescent="0.2">
      <c r="A26" s="465">
        <v>2004</v>
      </c>
      <c r="B26" s="468">
        <v>2.4700000000000002</v>
      </c>
    </row>
    <row r="27" spans="1:2" x14ac:dyDescent="0.2">
      <c r="A27" s="465">
        <v>2005</v>
      </c>
      <c r="B27" s="468">
        <v>1.99</v>
      </c>
    </row>
    <row r="28" spans="1:2" x14ac:dyDescent="0.2">
      <c r="A28" s="465">
        <v>2006</v>
      </c>
      <c r="B28" s="468">
        <v>1.92</v>
      </c>
    </row>
    <row r="29" spans="1:2" x14ac:dyDescent="0.2">
      <c r="A29" s="465">
        <v>2007</v>
      </c>
      <c r="B29" s="468">
        <v>1.99</v>
      </c>
    </row>
    <row r="30" spans="1:2" x14ac:dyDescent="0.2">
      <c r="A30" s="465">
        <v>2008</v>
      </c>
      <c r="B30" s="468">
        <v>2.2599999999999998</v>
      </c>
    </row>
    <row r="31" spans="1:2" x14ac:dyDescent="0.2">
      <c r="A31" s="465">
        <v>2009</v>
      </c>
      <c r="B31" s="468">
        <v>2.67</v>
      </c>
    </row>
    <row r="32" spans="1:2" x14ac:dyDescent="0.2">
      <c r="A32" s="465">
        <v>2010</v>
      </c>
      <c r="B32" s="468">
        <v>2.82</v>
      </c>
    </row>
    <row r="33" spans="1:2" x14ac:dyDescent="0.2">
      <c r="A33" s="465">
        <v>2011</v>
      </c>
      <c r="B33" s="468">
        <v>4.62</v>
      </c>
    </row>
    <row r="34" spans="1:2" x14ac:dyDescent="0.2">
      <c r="A34" s="320">
        <v>2012</v>
      </c>
      <c r="B34" s="468">
        <v>3.2</v>
      </c>
    </row>
    <row r="40" spans="1:2" ht="15" customHeight="1" x14ac:dyDescent="0.2"/>
    <row r="45" spans="1:2" x14ac:dyDescent="0.2">
      <c r="A45" s="469"/>
      <c r="B45" s="470"/>
    </row>
    <row r="46" spans="1:2" x14ac:dyDescent="0.2">
      <c r="A46" s="469"/>
      <c r="B46" s="470"/>
    </row>
    <row r="47" spans="1:2" x14ac:dyDescent="0.2">
      <c r="A47" s="469"/>
      <c r="B47" s="470"/>
    </row>
    <row r="48" spans="1:2" x14ac:dyDescent="0.2">
      <c r="A48" s="469"/>
      <c r="B48" s="470"/>
    </row>
    <row r="49" spans="1:2" x14ac:dyDescent="0.2">
      <c r="A49" s="469"/>
      <c r="B49" s="470"/>
    </row>
    <row r="50" spans="1:2" x14ac:dyDescent="0.2">
      <c r="A50" s="469"/>
      <c r="B50" s="470"/>
    </row>
    <row r="51" spans="1:2" x14ac:dyDescent="0.2">
      <c r="A51" s="469"/>
      <c r="B51" s="470"/>
    </row>
    <row r="52" spans="1:2" x14ac:dyDescent="0.2">
      <c r="A52" s="469"/>
      <c r="B52" s="470"/>
    </row>
    <row r="53" spans="1:2" x14ac:dyDescent="0.2">
      <c r="A53" s="469"/>
      <c r="B53" s="470"/>
    </row>
    <row r="54" spans="1:2" x14ac:dyDescent="0.2">
      <c r="A54" s="469"/>
      <c r="B54" s="470"/>
    </row>
    <row r="55" spans="1:2" x14ac:dyDescent="0.2">
      <c r="A55" s="469"/>
      <c r="B55" s="470"/>
    </row>
    <row r="56" spans="1:2" x14ac:dyDescent="0.2">
      <c r="A56" s="469"/>
      <c r="B56" s="470"/>
    </row>
    <row r="57" spans="1:2" x14ac:dyDescent="0.2">
      <c r="A57" s="469"/>
      <c r="B57" s="470"/>
    </row>
    <row r="58" spans="1:2" x14ac:dyDescent="0.2">
      <c r="A58" s="469"/>
      <c r="B58" s="470"/>
    </row>
    <row r="59" spans="1:2" x14ac:dyDescent="0.2">
      <c r="A59" s="469"/>
      <c r="B59" s="470"/>
    </row>
    <row r="60" spans="1:2" x14ac:dyDescent="0.2">
      <c r="A60" s="469"/>
      <c r="B60" s="470"/>
    </row>
    <row r="61" spans="1:2" x14ac:dyDescent="0.2">
      <c r="A61" s="469"/>
      <c r="B61" s="470"/>
    </row>
    <row r="62" spans="1:2" x14ac:dyDescent="0.2">
      <c r="A62" s="469"/>
      <c r="B62" s="470"/>
    </row>
    <row r="63" spans="1:2" x14ac:dyDescent="0.2">
      <c r="A63" s="469"/>
      <c r="B63" s="470"/>
    </row>
    <row r="64" spans="1:2" x14ac:dyDescent="0.2">
      <c r="A64" s="469"/>
      <c r="B64" s="470"/>
    </row>
    <row r="65" spans="1:2" x14ac:dyDescent="0.2">
      <c r="A65" s="469"/>
      <c r="B65" s="470"/>
    </row>
    <row r="66" spans="1:2" x14ac:dyDescent="0.2">
      <c r="A66" s="469"/>
      <c r="B66" s="470"/>
    </row>
    <row r="67" spans="1:2" x14ac:dyDescent="0.2">
      <c r="A67" s="469"/>
      <c r="B67" s="470"/>
    </row>
    <row r="68" spans="1:2" x14ac:dyDescent="0.2">
      <c r="A68" s="469"/>
      <c r="B68" s="470"/>
    </row>
    <row r="69" spans="1:2" x14ac:dyDescent="0.2">
      <c r="A69" s="469"/>
      <c r="B69" s="470"/>
    </row>
    <row r="70" spans="1:2" x14ac:dyDescent="0.2">
      <c r="A70" s="469"/>
      <c r="B70" s="470"/>
    </row>
    <row r="71" spans="1:2" x14ac:dyDescent="0.2">
      <c r="A71" s="469"/>
      <c r="B71" s="470"/>
    </row>
    <row r="72" spans="1:2" x14ac:dyDescent="0.2">
      <c r="A72" s="469"/>
      <c r="B72" s="470"/>
    </row>
    <row r="73" spans="1:2" x14ac:dyDescent="0.2">
      <c r="A73" s="469"/>
      <c r="B73" s="470"/>
    </row>
    <row r="74" spans="1:2" x14ac:dyDescent="0.2">
      <c r="A74" s="469"/>
      <c r="B74" s="470"/>
    </row>
    <row r="75" spans="1:2" x14ac:dyDescent="0.2">
      <c r="A75" s="469"/>
      <c r="B75" s="470"/>
    </row>
    <row r="76" spans="1:2" x14ac:dyDescent="0.2">
      <c r="A76" s="469"/>
      <c r="B76" s="470"/>
    </row>
    <row r="77" spans="1:2" x14ac:dyDescent="0.2">
      <c r="A77" s="469"/>
      <c r="B77" s="470"/>
    </row>
    <row r="78" spans="1:2" x14ac:dyDescent="0.2">
      <c r="A78" s="469"/>
      <c r="B78" s="470"/>
    </row>
    <row r="79" spans="1:2" x14ac:dyDescent="0.2">
      <c r="A79" s="469"/>
      <c r="B79" s="470"/>
    </row>
    <row r="80" spans="1:2" x14ac:dyDescent="0.2">
      <c r="A80" s="469"/>
      <c r="B80" s="470"/>
    </row>
    <row r="81" spans="1:2" x14ac:dyDescent="0.2">
      <c r="A81" s="469"/>
      <c r="B81" s="470"/>
    </row>
    <row r="82" spans="1:2" x14ac:dyDescent="0.2">
      <c r="A82" s="469"/>
      <c r="B82" s="470"/>
    </row>
    <row r="83" spans="1:2" x14ac:dyDescent="0.2">
      <c r="A83" s="469"/>
      <c r="B83" s="470"/>
    </row>
    <row r="84" spans="1:2" x14ac:dyDescent="0.2">
      <c r="A84" s="469"/>
      <c r="B84" s="470"/>
    </row>
    <row r="85" spans="1:2" x14ac:dyDescent="0.2">
      <c r="A85" s="469"/>
      <c r="B85" s="470"/>
    </row>
    <row r="86" spans="1:2" x14ac:dyDescent="0.2">
      <c r="A86" s="469"/>
      <c r="B86" s="470"/>
    </row>
    <row r="87" spans="1:2" x14ac:dyDescent="0.2">
      <c r="A87" s="469"/>
      <c r="B87" s="470"/>
    </row>
    <row r="88" spans="1:2" x14ac:dyDescent="0.2">
      <c r="A88" s="469"/>
      <c r="B88" s="470"/>
    </row>
    <row r="89" spans="1:2" x14ac:dyDescent="0.2">
      <c r="A89" s="469"/>
      <c r="B89" s="470"/>
    </row>
    <row r="90" spans="1:2" x14ac:dyDescent="0.2">
      <c r="A90" s="469"/>
      <c r="B90" s="470"/>
    </row>
    <row r="91" spans="1:2" x14ac:dyDescent="0.2">
      <c r="A91" s="469"/>
      <c r="B91" s="470"/>
    </row>
    <row r="92" spans="1:2" x14ac:dyDescent="0.2">
      <c r="A92" s="469"/>
      <c r="B92" s="470"/>
    </row>
    <row r="93" spans="1:2" x14ac:dyDescent="0.2">
      <c r="A93" s="469"/>
      <c r="B93" s="470"/>
    </row>
    <row r="94" spans="1:2" x14ac:dyDescent="0.2">
      <c r="A94" s="469"/>
      <c r="B94" s="470"/>
    </row>
    <row r="95" spans="1:2" x14ac:dyDescent="0.2">
      <c r="A95" s="469"/>
      <c r="B95" s="470"/>
    </row>
    <row r="96" spans="1:2" x14ac:dyDescent="0.2">
      <c r="A96" s="469"/>
      <c r="B96" s="470"/>
    </row>
    <row r="97" spans="1:2" x14ac:dyDescent="0.2">
      <c r="A97" s="469"/>
      <c r="B97" s="470"/>
    </row>
    <row r="98" spans="1:2" x14ac:dyDescent="0.2">
      <c r="A98" s="469"/>
      <c r="B98" s="470"/>
    </row>
    <row r="99" spans="1:2" x14ac:dyDescent="0.2">
      <c r="A99" s="469"/>
      <c r="B99" s="470"/>
    </row>
    <row r="100" spans="1:2" x14ac:dyDescent="0.2">
      <c r="A100" s="469"/>
      <c r="B100" s="470"/>
    </row>
    <row r="101" spans="1:2" x14ac:dyDescent="0.2">
      <c r="A101" s="469"/>
      <c r="B101" s="470"/>
    </row>
    <row r="102" spans="1:2" x14ac:dyDescent="0.2">
      <c r="A102" s="469"/>
      <c r="B102" s="470"/>
    </row>
    <row r="103" spans="1:2" x14ac:dyDescent="0.2">
      <c r="A103" s="469"/>
      <c r="B103" s="470"/>
    </row>
    <row r="104" spans="1:2" x14ac:dyDescent="0.2">
      <c r="A104" s="469"/>
      <c r="B104" s="470"/>
    </row>
    <row r="105" spans="1:2" x14ac:dyDescent="0.2">
      <c r="A105" s="469"/>
      <c r="B105" s="470"/>
    </row>
    <row r="106" spans="1:2" x14ac:dyDescent="0.2">
      <c r="A106" s="469"/>
      <c r="B106" s="470"/>
    </row>
    <row r="107" spans="1:2" x14ac:dyDescent="0.2">
      <c r="A107" s="469"/>
      <c r="B107" s="470"/>
    </row>
    <row r="108" spans="1:2" x14ac:dyDescent="0.2">
      <c r="A108" s="469"/>
      <c r="B108" s="470"/>
    </row>
    <row r="109" spans="1:2" x14ac:dyDescent="0.2">
      <c r="A109" s="469"/>
      <c r="B109" s="470"/>
    </row>
    <row r="110" spans="1:2" x14ac:dyDescent="0.2">
      <c r="A110" s="469"/>
      <c r="B110" s="470"/>
    </row>
    <row r="111" spans="1:2" x14ac:dyDescent="0.2">
      <c r="A111" s="469"/>
      <c r="B111" s="470"/>
    </row>
    <row r="112" spans="1:2" x14ac:dyDescent="0.2">
      <c r="A112" s="469"/>
      <c r="B112" s="470"/>
    </row>
    <row r="113" spans="1:2" x14ac:dyDescent="0.2">
      <c r="A113" s="469"/>
      <c r="B113" s="470"/>
    </row>
    <row r="114" spans="1:2" x14ac:dyDescent="0.2">
      <c r="A114" s="469"/>
      <c r="B114" s="470"/>
    </row>
    <row r="115" spans="1:2" x14ac:dyDescent="0.2">
      <c r="A115" s="469"/>
      <c r="B115" s="470"/>
    </row>
    <row r="116" spans="1:2" x14ac:dyDescent="0.2">
      <c r="A116" s="469"/>
      <c r="B116" s="470"/>
    </row>
    <row r="117" spans="1:2" x14ac:dyDescent="0.2">
      <c r="A117" s="469"/>
      <c r="B117" s="470"/>
    </row>
    <row r="118" spans="1:2" x14ac:dyDescent="0.2">
      <c r="A118" s="469"/>
      <c r="B118" s="470"/>
    </row>
    <row r="119" spans="1:2" x14ac:dyDescent="0.2">
      <c r="A119" s="469"/>
      <c r="B119" s="470"/>
    </row>
    <row r="120" spans="1:2" x14ac:dyDescent="0.2">
      <c r="A120" s="469"/>
      <c r="B120" s="470"/>
    </row>
    <row r="121" spans="1:2" x14ac:dyDescent="0.2">
      <c r="A121" s="469"/>
      <c r="B121" s="470"/>
    </row>
    <row r="122" spans="1:2" x14ac:dyDescent="0.2">
      <c r="A122" s="469"/>
      <c r="B122" s="470"/>
    </row>
    <row r="123" spans="1:2" x14ac:dyDescent="0.2">
      <c r="A123" s="469"/>
      <c r="B123" s="470"/>
    </row>
    <row r="124" spans="1:2" x14ac:dyDescent="0.2">
      <c r="A124" s="469"/>
      <c r="B124" s="470"/>
    </row>
    <row r="125" spans="1:2" x14ac:dyDescent="0.2">
      <c r="A125" s="469"/>
      <c r="B125" s="470"/>
    </row>
    <row r="126" spans="1:2" x14ac:dyDescent="0.2">
      <c r="A126" s="469"/>
      <c r="B126" s="470"/>
    </row>
    <row r="127" spans="1:2" x14ac:dyDescent="0.2">
      <c r="A127" s="469"/>
      <c r="B127" s="470"/>
    </row>
    <row r="128" spans="1:2" x14ac:dyDescent="0.2">
      <c r="A128" s="469"/>
      <c r="B128" s="470"/>
    </row>
    <row r="129" spans="1:2" x14ac:dyDescent="0.2">
      <c r="A129" s="469"/>
      <c r="B129" s="470"/>
    </row>
    <row r="130" spans="1:2" x14ac:dyDescent="0.2">
      <c r="A130" s="469"/>
      <c r="B130" s="470"/>
    </row>
    <row r="131" spans="1:2" x14ac:dyDescent="0.2">
      <c r="A131" s="469"/>
      <c r="B131" s="470"/>
    </row>
    <row r="132" spans="1:2" x14ac:dyDescent="0.2">
      <c r="A132" s="469"/>
      <c r="B132" s="470"/>
    </row>
    <row r="133" spans="1:2" x14ac:dyDescent="0.2">
      <c r="A133" s="469"/>
      <c r="B133" s="470"/>
    </row>
    <row r="134" spans="1:2" x14ac:dyDescent="0.2">
      <c r="A134" s="469"/>
      <c r="B134" s="470"/>
    </row>
    <row r="135" spans="1:2" x14ac:dyDescent="0.2">
      <c r="A135" s="469"/>
      <c r="B135" s="470"/>
    </row>
    <row r="136" spans="1:2" x14ac:dyDescent="0.2">
      <c r="A136" s="469"/>
      <c r="B136" s="470"/>
    </row>
    <row r="137" spans="1:2" x14ac:dyDescent="0.2">
      <c r="A137" s="469"/>
      <c r="B137" s="470"/>
    </row>
    <row r="138" spans="1:2" x14ac:dyDescent="0.2">
      <c r="A138" s="469"/>
      <c r="B138" s="470"/>
    </row>
    <row r="139" spans="1:2" x14ac:dyDescent="0.2">
      <c r="A139" s="469"/>
      <c r="B139" s="470"/>
    </row>
    <row r="140" spans="1:2" x14ac:dyDescent="0.2">
      <c r="A140" s="469"/>
      <c r="B140" s="470"/>
    </row>
    <row r="141" spans="1:2" x14ac:dyDescent="0.2">
      <c r="A141" s="469"/>
      <c r="B141" s="470"/>
    </row>
    <row r="142" spans="1:2" x14ac:dyDescent="0.2">
      <c r="A142" s="469"/>
      <c r="B142" s="470"/>
    </row>
    <row r="143" spans="1:2" x14ac:dyDescent="0.2">
      <c r="A143" s="469"/>
      <c r="B143" s="470"/>
    </row>
    <row r="144" spans="1:2" x14ac:dyDescent="0.2">
      <c r="A144" s="469"/>
      <c r="B144" s="470"/>
    </row>
    <row r="145" spans="1:2" x14ac:dyDescent="0.2">
      <c r="A145" s="469"/>
      <c r="B145" s="470"/>
    </row>
    <row r="146" spans="1:2" x14ac:dyDescent="0.2">
      <c r="A146" s="469"/>
      <c r="B146" s="470"/>
    </row>
    <row r="147" spans="1:2" x14ac:dyDescent="0.2">
      <c r="A147" s="469"/>
      <c r="B147" s="470"/>
    </row>
    <row r="148" spans="1:2" x14ac:dyDescent="0.2">
      <c r="A148" s="469"/>
      <c r="B148" s="470"/>
    </row>
    <row r="149" spans="1:2" x14ac:dyDescent="0.2">
      <c r="A149" s="469"/>
      <c r="B149" s="470"/>
    </row>
    <row r="150" spans="1:2" x14ac:dyDescent="0.2">
      <c r="A150" s="469"/>
      <c r="B150" s="470"/>
    </row>
    <row r="151" spans="1:2" x14ac:dyDescent="0.2">
      <c r="A151" s="469"/>
      <c r="B151" s="470"/>
    </row>
    <row r="152" spans="1:2" x14ac:dyDescent="0.2">
      <c r="A152" s="469"/>
      <c r="B152" s="470"/>
    </row>
    <row r="153" spans="1:2" x14ac:dyDescent="0.2">
      <c r="A153" s="469"/>
      <c r="B153" s="470"/>
    </row>
    <row r="154" spans="1:2" x14ac:dyDescent="0.2">
      <c r="A154" s="334"/>
      <c r="B154" s="335"/>
    </row>
    <row r="155" spans="1:2" x14ac:dyDescent="0.2">
      <c r="A155" s="334"/>
      <c r="B155" s="335"/>
    </row>
    <row r="156" spans="1:2" x14ac:dyDescent="0.2">
      <c r="A156" s="334"/>
      <c r="B156" s="335"/>
    </row>
    <row r="157" spans="1:2" x14ac:dyDescent="0.2">
      <c r="A157" s="334"/>
      <c r="B157" s="335"/>
    </row>
    <row r="158" spans="1:2" x14ac:dyDescent="0.2">
      <c r="A158" s="334"/>
      <c r="B158" s="335"/>
    </row>
    <row r="159" spans="1:2" x14ac:dyDescent="0.2">
      <c r="A159" s="334"/>
      <c r="B159" s="335"/>
    </row>
    <row r="160" spans="1:2" x14ac:dyDescent="0.2">
      <c r="A160" s="334"/>
      <c r="B160" s="335"/>
    </row>
    <row r="161" spans="1:2" x14ac:dyDescent="0.2">
      <c r="A161" s="334"/>
      <c r="B161" s="335"/>
    </row>
    <row r="162" spans="1:2" x14ac:dyDescent="0.2">
      <c r="A162" s="334"/>
      <c r="B162" s="335"/>
    </row>
    <row r="163" spans="1:2" x14ac:dyDescent="0.2">
      <c r="A163" s="334"/>
      <c r="B163" s="335"/>
    </row>
    <row r="164" spans="1:2" x14ac:dyDescent="0.2">
      <c r="A164" s="334"/>
      <c r="B164" s="335"/>
    </row>
    <row r="165" spans="1:2" x14ac:dyDescent="0.2">
      <c r="A165" s="334"/>
      <c r="B165" s="335"/>
    </row>
    <row r="166" spans="1:2" x14ac:dyDescent="0.2">
      <c r="A166" s="334"/>
      <c r="B166" s="335"/>
    </row>
    <row r="167" spans="1:2" x14ac:dyDescent="0.2">
      <c r="A167" s="334"/>
      <c r="B167" s="335"/>
    </row>
    <row r="168" spans="1:2" x14ac:dyDescent="0.2">
      <c r="A168" s="334"/>
      <c r="B168" s="335"/>
    </row>
    <row r="169" spans="1:2" x14ac:dyDescent="0.2">
      <c r="A169" s="334"/>
      <c r="B169" s="335"/>
    </row>
    <row r="170" spans="1:2" x14ac:dyDescent="0.2">
      <c r="A170" s="334"/>
      <c r="B170" s="335"/>
    </row>
    <row r="171" spans="1:2" x14ac:dyDescent="0.2">
      <c r="A171" s="334"/>
      <c r="B171" s="335"/>
    </row>
    <row r="172" spans="1:2" x14ac:dyDescent="0.2">
      <c r="A172" s="334"/>
      <c r="B172" s="335"/>
    </row>
    <row r="173" spans="1:2" x14ac:dyDescent="0.2">
      <c r="A173" s="334"/>
      <c r="B173" s="335"/>
    </row>
    <row r="174" spans="1:2" x14ac:dyDescent="0.2">
      <c r="A174" s="334"/>
      <c r="B174" s="335"/>
    </row>
    <row r="175" spans="1:2" x14ac:dyDescent="0.2">
      <c r="A175" s="334"/>
      <c r="B175" s="335"/>
    </row>
    <row r="176" spans="1:2" x14ac:dyDescent="0.2">
      <c r="A176" s="334"/>
      <c r="B176" s="335"/>
    </row>
    <row r="177" spans="1:2" x14ac:dyDescent="0.2">
      <c r="A177" s="334"/>
      <c r="B177" s="335"/>
    </row>
    <row r="178" spans="1:2" x14ac:dyDescent="0.2">
      <c r="A178" s="334"/>
      <c r="B178" s="335"/>
    </row>
    <row r="179" spans="1:2" x14ac:dyDescent="0.2">
      <c r="A179" s="334"/>
      <c r="B179" s="335"/>
    </row>
    <row r="180" spans="1:2" x14ac:dyDescent="0.2">
      <c r="A180" s="334"/>
      <c r="B180" s="335"/>
    </row>
    <row r="181" spans="1:2" x14ac:dyDescent="0.2">
      <c r="A181" s="334"/>
      <c r="B181" s="335"/>
    </row>
    <row r="182" spans="1:2" x14ac:dyDescent="0.2">
      <c r="A182" s="334"/>
      <c r="B182" s="335"/>
    </row>
    <row r="183" spans="1:2" x14ac:dyDescent="0.2">
      <c r="A183" s="334"/>
      <c r="B183" s="335"/>
    </row>
    <row r="184" spans="1:2" x14ac:dyDescent="0.2">
      <c r="A184" s="334"/>
      <c r="B184" s="335"/>
    </row>
    <row r="185" spans="1:2" x14ac:dyDescent="0.2">
      <c r="A185" s="334"/>
      <c r="B185" s="335"/>
    </row>
    <row r="186" spans="1:2" x14ac:dyDescent="0.2">
      <c r="A186" s="334"/>
      <c r="B186" s="335"/>
    </row>
    <row r="187" spans="1:2" x14ac:dyDescent="0.2">
      <c r="A187" s="334"/>
      <c r="B187" s="335"/>
    </row>
    <row r="188" spans="1:2" x14ac:dyDescent="0.2">
      <c r="A188" s="334"/>
      <c r="B188" s="335"/>
    </row>
    <row r="189" spans="1:2" x14ac:dyDescent="0.2">
      <c r="A189" s="334"/>
      <c r="B189" s="335"/>
    </row>
    <row r="190" spans="1:2" x14ac:dyDescent="0.2">
      <c r="A190" s="334"/>
      <c r="B190" s="335"/>
    </row>
    <row r="191" spans="1:2" x14ac:dyDescent="0.2">
      <c r="A191" s="334"/>
      <c r="B191" s="335"/>
    </row>
    <row r="192" spans="1:2" x14ac:dyDescent="0.2">
      <c r="A192" s="334"/>
      <c r="B192" s="335"/>
    </row>
    <row r="193" spans="1:2" x14ac:dyDescent="0.2">
      <c r="A193" s="334"/>
      <c r="B193" s="335"/>
    </row>
    <row r="194" spans="1:2" x14ac:dyDescent="0.2">
      <c r="A194" s="334"/>
      <c r="B194" s="335"/>
    </row>
    <row r="195" spans="1:2" x14ac:dyDescent="0.2">
      <c r="A195" s="334"/>
      <c r="B195" s="335"/>
    </row>
    <row r="196" spans="1:2" x14ac:dyDescent="0.2">
      <c r="A196" s="334"/>
      <c r="B196" s="335"/>
    </row>
    <row r="197" spans="1:2" x14ac:dyDescent="0.2">
      <c r="A197" s="334"/>
      <c r="B197" s="335"/>
    </row>
    <row r="198" spans="1:2" x14ac:dyDescent="0.2">
      <c r="A198" s="334"/>
      <c r="B198" s="335"/>
    </row>
    <row r="199" spans="1:2" x14ac:dyDescent="0.2">
      <c r="A199" s="334"/>
      <c r="B199" s="335"/>
    </row>
    <row r="200" spans="1:2" x14ac:dyDescent="0.2">
      <c r="A200" s="334"/>
      <c r="B200" s="335"/>
    </row>
    <row r="201" spans="1:2" x14ac:dyDescent="0.2">
      <c r="A201" s="334"/>
      <c r="B201" s="335"/>
    </row>
    <row r="202" spans="1:2" x14ac:dyDescent="0.2">
      <c r="A202" s="334"/>
      <c r="B202" s="335"/>
    </row>
    <row r="203" spans="1:2" x14ac:dyDescent="0.2">
      <c r="A203" s="334"/>
      <c r="B203" s="335"/>
    </row>
    <row r="204" spans="1:2" x14ac:dyDescent="0.2">
      <c r="A204" s="334"/>
      <c r="B204" s="335"/>
    </row>
    <row r="205" spans="1:2" x14ac:dyDescent="0.2">
      <c r="A205" s="334"/>
      <c r="B205" s="335"/>
    </row>
    <row r="206" spans="1:2" x14ac:dyDescent="0.2">
      <c r="A206" s="334"/>
      <c r="B206" s="335"/>
    </row>
    <row r="207" spans="1:2" x14ac:dyDescent="0.2">
      <c r="A207" s="334"/>
      <c r="B207" s="335"/>
    </row>
    <row r="208" spans="1:2" x14ac:dyDescent="0.2">
      <c r="A208" s="334"/>
      <c r="B208" s="335"/>
    </row>
    <row r="209" spans="1:2" x14ac:dyDescent="0.2">
      <c r="A209" s="334"/>
      <c r="B209" s="335"/>
    </row>
    <row r="210" spans="1:2" x14ac:dyDescent="0.2">
      <c r="A210" s="334"/>
      <c r="B210" s="335"/>
    </row>
    <row r="211" spans="1:2" x14ac:dyDescent="0.2">
      <c r="A211" s="334"/>
      <c r="B211" s="335"/>
    </row>
    <row r="212" spans="1:2" x14ac:dyDescent="0.2">
      <c r="A212" s="334"/>
      <c r="B212" s="335"/>
    </row>
    <row r="213" spans="1:2" x14ac:dyDescent="0.2">
      <c r="A213" s="334"/>
      <c r="B213" s="335"/>
    </row>
    <row r="214" spans="1:2" x14ac:dyDescent="0.2">
      <c r="A214" s="334"/>
      <c r="B214" s="335"/>
    </row>
    <row r="215" spans="1:2" x14ac:dyDescent="0.2">
      <c r="A215" s="334"/>
      <c r="B215" s="335"/>
    </row>
    <row r="216" spans="1:2" x14ac:dyDescent="0.2">
      <c r="A216" s="334"/>
      <c r="B216" s="335"/>
    </row>
    <row r="217" spans="1:2" x14ac:dyDescent="0.2">
      <c r="A217" s="334"/>
      <c r="B217" s="335"/>
    </row>
    <row r="218" spans="1:2" x14ac:dyDescent="0.2">
      <c r="A218" s="334"/>
      <c r="B218" s="335"/>
    </row>
    <row r="219" spans="1:2" x14ac:dyDescent="0.2">
      <c r="A219" s="334"/>
      <c r="B219" s="335"/>
    </row>
    <row r="220" spans="1:2" x14ac:dyDescent="0.2">
      <c r="A220" s="334"/>
      <c r="B220" s="335"/>
    </row>
    <row r="221" spans="1:2" x14ac:dyDescent="0.2">
      <c r="A221" s="334"/>
      <c r="B221" s="335"/>
    </row>
    <row r="222" spans="1:2" x14ac:dyDescent="0.2">
      <c r="A222" s="334"/>
      <c r="B222" s="335"/>
    </row>
    <row r="223" spans="1:2" x14ac:dyDescent="0.2">
      <c r="A223" s="334"/>
      <c r="B223" s="335"/>
    </row>
    <row r="224" spans="1:2" x14ac:dyDescent="0.2">
      <c r="A224" s="334"/>
      <c r="B224" s="335"/>
    </row>
    <row r="225" spans="1:2" x14ac:dyDescent="0.2">
      <c r="A225" s="334"/>
      <c r="B225" s="335"/>
    </row>
    <row r="226" spans="1:2" x14ac:dyDescent="0.2">
      <c r="A226" s="334"/>
      <c r="B226" s="335"/>
    </row>
    <row r="227" spans="1:2" x14ac:dyDescent="0.2">
      <c r="A227" s="334"/>
      <c r="B227" s="335"/>
    </row>
    <row r="228" spans="1:2" x14ac:dyDescent="0.2">
      <c r="A228" s="334"/>
      <c r="B228" s="335"/>
    </row>
    <row r="229" spans="1:2" x14ac:dyDescent="0.2">
      <c r="A229" s="334"/>
      <c r="B229" s="335"/>
    </row>
    <row r="230" spans="1:2" x14ac:dyDescent="0.2">
      <c r="A230" s="334"/>
      <c r="B230" s="335"/>
    </row>
    <row r="231" spans="1:2" x14ac:dyDescent="0.2">
      <c r="A231" s="334"/>
      <c r="B231" s="335"/>
    </row>
    <row r="232" spans="1:2" x14ac:dyDescent="0.2">
      <c r="A232" s="334"/>
      <c r="B232" s="335"/>
    </row>
    <row r="233" spans="1:2" x14ac:dyDescent="0.2">
      <c r="A233" s="334"/>
      <c r="B233" s="335"/>
    </row>
    <row r="234" spans="1:2" x14ac:dyDescent="0.2">
      <c r="A234" s="334"/>
      <c r="B234" s="335"/>
    </row>
    <row r="235" spans="1:2" x14ac:dyDescent="0.2">
      <c r="A235" s="334"/>
      <c r="B235" s="335"/>
    </row>
    <row r="236" spans="1:2" x14ac:dyDescent="0.2">
      <c r="A236" s="334"/>
      <c r="B236" s="335"/>
    </row>
    <row r="237" spans="1:2" x14ac:dyDescent="0.2">
      <c r="A237" s="334"/>
      <c r="B237" s="335"/>
    </row>
    <row r="238" spans="1:2" x14ac:dyDescent="0.2">
      <c r="A238" s="334"/>
      <c r="B238" s="335"/>
    </row>
    <row r="239" spans="1:2" x14ac:dyDescent="0.2">
      <c r="A239" s="334"/>
      <c r="B239" s="335"/>
    </row>
    <row r="240" spans="1:2" x14ac:dyDescent="0.2">
      <c r="A240" s="334"/>
      <c r="B240" s="335"/>
    </row>
    <row r="241" spans="1:2" x14ac:dyDescent="0.2">
      <c r="A241" s="334"/>
      <c r="B241" s="335"/>
    </row>
    <row r="242" spans="1:2" x14ac:dyDescent="0.2">
      <c r="A242" s="334"/>
      <c r="B242" s="335"/>
    </row>
    <row r="243" spans="1:2" x14ac:dyDescent="0.2">
      <c r="A243" s="334"/>
      <c r="B243" s="335"/>
    </row>
    <row r="244" spans="1:2" x14ac:dyDescent="0.2">
      <c r="A244" s="334"/>
      <c r="B244" s="335"/>
    </row>
    <row r="245" spans="1:2" x14ac:dyDescent="0.2">
      <c r="A245" s="334"/>
      <c r="B245" s="335"/>
    </row>
    <row r="246" spans="1:2" x14ac:dyDescent="0.2">
      <c r="A246" s="334"/>
      <c r="B246" s="335"/>
    </row>
    <row r="247" spans="1:2" x14ac:dyDescent="0.2">
      <c r="A247" s="334"/>
      <c r="B247" s="335"/>
    </row>
    <row r="248" spans="1:2" x14ac:dyDescent="0.2">
      <c r="A248" s="334"/>
      <c r="B248" s="335"/>
    </row>
    <row r="249" spans="1:2" x14ac:dyDescent="0.2">
      <c r="A249" s="334"/>
      <c r="B249" s="335"/>
    </row>
    <row r="250" spans="1:2" x14ac:dyDescent="0.2">
      <c r="A250" s="334"/>
      <c r="B250" s="335"/>
    </row>
    <row r="251" spans="1:2" x14ac:dyDescent="0.2">
      <c r="A251" s="334"/>
      <c r="B251" s="335"/>
    </row>
    <row r="252" spans="1:2" x14ac:dyDescent="0.2">
      <c r="A252" s="334"/>
      <c r="B252" s="335"/>
    </row>
    <row r="253" spans="1:2" x14ac:dyDescent="0.2">
      <c r="A253" s="334"/>
      <c r="B253" s="335"/>
    </row>
    <row r="254" spans="1:2" x14ac:dyDescent="0.2">
      <c r="A254" s="334"/>
      <c r="B254" s="335"/>
    </row>
    <row r="255" spans="1:2" x14ac:dyDescent="0.2">
      <c r="A255" s="334"/>
      <c r="B255" s="335"/>
    </row>
    <row r="256" spans="1:2" x14ac:dyDescent="0.2">
      <c r="A256" s="334"/>
      <c r="B256" s="335"/>
    </row>
    <row r="257" spans="1:2" x14ac:dyDescent="0.2">
      <c r="A257" s="334"/>
      <c r="B257" s="335"/>
    </row>
    <row r="258" spans="1:2" x14ac:dyDescent="0.2">
      <c r="A258" s="334"/>
      <c r="B258" s="335"/>
    </row>
    <row r="259" spans="1:2" x14ac:dyDescent="0.2">
      <c r="A259" s="334"/>
      <c r="B259" s="335"/>
    </row>
    <row r="260" spans="1:2" x14ac:dyDescent="0.2">
      <c r="A260" s="334"/>
      <c r="B260" s="335"/>
    </row>
    <row r="261" spans="1:2" x14ac:dyDescent="0.2">
      <c r="A261" s="334"/>
      <c r="B261" s="335"/>
    </row>
    <row r="262" spans="1:2" x14ac:dyDescent="0.2">
      <c r="A262" s="334"/>
      <c r="B262" s="335"/>
    </row>
    <row r="263" spans="1:2" x14ac:dyDescent="0.2">
      <c r="A263" s="334"/>
      <c r="B263" s="335"/>
    </row>
    <row r="264" spans="1:2" x14ac:dyDescent="0.2">
      <c r="A264" s="334"/>
      <c r="B264" s="335"/>
    </row>
    <row r="265" spans="1:2" x14ac:dyDescent="0.2">
      <c r="A265" s="334"/>
      <c r="B265" s="335"/>
    </row>
    <row r="266" spans="1:2" x14ac:dyDescent="0.2">
      <c r="A266" s="334"/>
      <c r="B266" s="335"/>
    </row>
    <row r="267" spans="1:2" x14ac:dyDescent="0.2">
      <c r="A267" s="334"/>
      <c r="B267" s="335"/>
    </row>
    <row r="268" spans="1:2" x14ac:dyDescent="0.2">
      <c r="A268" s="334"/>
      <c r="B268" s="335"/>
    </row>
    <row r="269" spans="1:2" x14ac:dyDescent="0.2">
      <c r="A269" s="334"/>
      <c r="B269" s="335"/>
    </row>
    <row r="270" spans="1:2" x14ac:dyDescent="0.2">
      <c r="A270" s="334"/>
      <c r="B270" s="335"/>
    </row>
    <row r="271" spans="1:2" x14ac:dyDescent="0.2">
      <c r="A271" s="334"/>
      <c r="B271" s="335"/>
    </row>
    <row r="272" spans="1:2" x14ac:dyDescent="0.2">
      <c r="A272" s="334"/>
      <c r="B272" s="335"/>
    </row>
    <row r="273" spans="1:2" x14ac:dyDescent="0.2">
      <c r="A273" s="334"/>
      <c r="B273" s="335"/>
    </row>
    <row r="274" spans="1:2" x14ac:dyDescent="0.2">
      <c r="A274" s="334"/>
      <c r="B274" s="335"/>
    </row>
    <row r="275" spans="1:2" x14ac:dyDescent="0.2">
      <c r="A275" s="334"/>
      <c r="B275" s="335"/>
    </row>
    <row r="276" spans="1:2" x14ac:dyDescent="0.2">
      <c r="A276" s="334"/>
      <c r="B276" s="335"/>
    </row>
    <row r="277" spans="1:2" x14ac:dyDescent="0.2">
      <c r="A277" s="334"/>
      <c r="B277" s="335"/>
    </row>
    <row r="278" spans="1:2" x14ac:dyDescent="0.2">
      <c r="A278" s="334"/>
      <c r="B278" s="335"/>
    </row>
    <row r="279" spans="1:2" x14ac:dyDescent="0.2">
      <c r="A279" s="334"/>
      <c r="B279" s="335"/>
    </row>
    <row r="280" spans="1:2" x14ac:dyDescent="0.2">
      <c r="A280" s="334"/>
      <c r="B280" s="335"/>
    </row>
    <row r="281" spans="1:2" x14ac:dyDescent="0.2">
      <c r="A281" s="334"/>
      <c r="B281" s="335"/>
    </row>
    <row r="282" spans="1:2" x14ac:dyDescent="0.2">
      <c r="A282" s="334"/>
      <c r="B282" s="335"/>
    </row>
    <row r="283" spans="1:2" x14ac:dyDescent="0.2">
      <c r="A283" s="334"/>
      <c r="B283" s="335"/>
    </row>
    <row r="284" spans="1:2" x14ac:dyDescent="0.2">
      <c r="A284" s="334"/>
      <c r="B284" s="335"/>
    </row>
    <row r="285" spans="1:2" x14ac:dyDescent="0.2">
      <c r="A285" s="334"/>
      <c r="B285" s="335"/>
    </row>
    <row r="286" spans="1:2" x14ac:dyDescent="0.2">
      <c r="A286" s="334"/>
      <c r="B286" s="335"/>
    </row>
    <row r="287" spans="1:2" x14ac:dyDescent="0.2">
      <c r="A287" s="334"/>
      <c r="B287" s="335"/>
    </row>
    <row r="288" spans="1:2" x14ac:dyDescent="0.2">
      <c r="A288" s="334"/>
      <c r="B288" s="335"/>
    </row>
    <row r="289" spans="1:2" x14ac:dyDescent="0.2">
      <c r="A289" s="334"/>
      <c r="B289" s="335"/>
    </row>
    <row r="290" spans="1:2" x14ac:dyDescent="0.2">
      <c r="A290" s="334"/>
      <c r="B290" s="335"/>
    </row>
    <row r="291" spans="1:2" x14ac:dyDescent="0.2">
      <c r="A291" s="334"/>
      <c r="B291" s="335"/>
    </row>
    <row r="292" spans="1:2" x14ac:dyDescent="0.2">
      <c r="A292" s="334"/>
      <c r="B292" s="335"/>
    </row>
    <row r="293" spans="1:2" x14ac:dyDescent="0.2">
      <c r="A293" s="334"/>
      <c r="B293" s="335"/>
    </row>
    <row r="294" spans="1:2" x14ac:dyDescent="0.2">
      <c r="A294" s="334"/>
      <c r="B294" s="335"/>
    </row>
    <row r="295" spans="1:2" x14ac:dyDescent="0.2">
      <c r="A295" s="334"/>
      <c r="B295" s="335"/>
    </row>
    <row r="296" spans="1:2" x14ac:dyDescent="0.2">
      <c r="A296" s="334"/>
      <c r="B296" s="335"/>
    </row>
    <row r="297" spans="1:2" x14ac:dyDescent="0.2">
      <c r="A297" s="334"/>
      <c r="B297" s="335"/>
    </row>
    <row r="298" spans="1:2" x14ac:dyDescent="0.2">
      <c r="A298" s="334"/>
      <c r="B298" s="335"/>
    </row>
    <row r="299" spans="1:2" x14ac:dyDescent="0.2">
      <c r="A299" s="334"/>
      <c r="B299" s="335"/>
    </row>
    <row r="300" spans="1:2" x14ac:dyDescent="0.2">
      <c r="A300" s="334"/>
      <c r="B300" s="335"/>
    </row>
    <row r="301" spans="1:2" x14ac:dyDescent="0.2">
      <c r="A301" s="334"/>
      <c r="B301" s="335"/>
    </row>
    <row r="302" spans="1:2" x14ac:dyDescent="0.2">
      <c r="A302" s="334"/>
      <c r="B302" s="335"/>
    </row>
    <row r="303" spans="1:2" x14ac:dyDescent="0.2">
      <c r="A303" s="334"/>
      <c r="B303" s="335"/>
    </row>
    <row r="304" spans="1:2" x14ac:dyDescent="0.2">
      <c r="A304" s="334"/>
      <c r="B304" s="335"/>
    </row>
    <row r="305" spans="1:2" x14ac:dyDescent="0.2">
      <c r="A305" s="334"/>
      <c r="B305" s="335"/>
    </row>
    <row r="306" spans="1:2" x14ac:dyDescent="0.2">
      <c r="A306" s="334"/>
      <c r="B306" s="335"/>
    </row>
    <row r="307" spans="1:2" x14ac:dyDescent="0.2">
      <c r="A307" s="334"/>
      <c r="B307" s="335"/>
    </row>
    <row r="308" spans="1:2" x14ac:dyDescent="0.2">
      <c r="A308" s="334"/>
      <c r="B308" s="335"/>
    </row>
    <row r="309" spans="1:2" x14ac:dyDescent="0.2">
      <c r="A309" s="334"/>
      <c r="B309" s="335"/>
    </row>
    <row r="310" spans="1:2" x14ac:dyDescent="0.2">
      <c r="A310" s="334"/>
      <c r="B310" s="335"/>
    </row>
    <row r="311" spans="1:2" x14ac:dyDescent="0.2">
      <c r="A311" s="334"/>
      <c r="B311" s="335"/>
    </row>
    <row r="312" spans="1:2" x14ac:dyDescent="0.2">
      <c r="A312" s="334"/>
      <c r="B312" s="335"/>
    </row>
    <row r="313" spans="1:2" x14ac:dyDescent="0.2">
      <c r="A313" s="334"/>
      <c r="B313" s="335"/>
    </row>
    <row r="314" spans="1:2" x14ac:dyDescent="0.2">
      <c r="A314" s="334"/>
      <c r="B314" s="335"/>
    </row>
    <row r="315" spans="1:2" x14ac:dyDescent="0.2">
      <c r="A315" s="334"/>
      <c r="B315" s="335"/>
    </row>
    <row r="316" spans="1:2" x14ac:dyDescent="0.2">
      <c r="A316" s="334"/>
      <c r="B316" s="335"/>
    </row>
    <row r="317" spans="1:2" x14ac:dyDescent="0.2">
      <c r="A317" s="334"/>
      <c r="B317" s="335"/>
    </row>
    <row r="318" spans="1:2" x14ac:dyDescent="0.2">
      <c r="A318" s="334"/>
      <c r="B318" s="335"/>
    </row>
    <row r="319" spans="1:2" x14ac:dyDescent="0.2">
      <c r="A319" s="334"/>
      <c r="B319" s="335"/>
    </row>
    <row r="320" spans="1:2" x14ac:dyDescent="0.2">
      <c r="A320" s="334"/>
      <c r="B320" s="335"/>
    </row>
    <row r="321" spans="1:2" x14ac:dyDescent="0.2">
      <c r="A321" s="334"/>
      <c r="B321" s="335"/>
    </row>
    <row r="322" spans="1:2" x14ac:dyDescent="0.2">
      <c r="A322" s="334"/>
      <c r="B322" s="335"/>
    </row>
    <row r="323" spans="1:2" x14ac:dyDescent="0.2">
      <c r="A323" s="334"/>
      <c r="B323" s="335"/>
    </row>
    <row r="324" spans="1:2" x14ac:dyDescent="0.2">
      <c r="A324" s="334"/>
      <c r="B324" s="335"/>
    </row>
    <row r="325" spans="1:2" x14ac:dyDescent="0.2">
      <c r="A325" s="334"/>
      <c r="B325" s="335"/>
    </row>
    <row r="326" spans="1:2" x14ac:dyDescent="0.2">
      <c r="A326" s="334"/>
      <c r="B326" s="335"/>
    </row>
    <row r="327" spans="1:2" x14ac:dyDescent="0.2">
      <c r="A327" s="334"/>
      <c r="B327" s="335"/>
    </row>
    <row r="328" spans="1:2" x14ac:dyDescent="0.2">
      <c r="A328" s="334"/>
      <c r="B328" s="335"/>
    </row>
    <row r="329" spans="1:2" x14ac:dyDescent="0.2">
      <c r="A329" s="334"/>
      <c r="B329" s="335"/>
    </row>
    <row r="330" spans="1:2" x14ac:dyDescent="0.2">
      <c r="A330" s="334"/>
      <c r="B330" s="335"/>
    </row>
    <row r="331" spans="1:2" x14ac:dyDescent="0.2">
      <c r="A331" s="334"/>
      <c r="B331" s="335"/>
    </row>
    <row r="332" spans="1:2" x14ac:dyDescent="0.2">
      <c r="A332" s="334"/>
      <c r="B332" s="335"/>
    </row>
    <row r="333" spans="1:2" x14ac:dyDescent="0.2">
      <c r="A333" s="334"/>
      <c r="B333" s="335"/>
    </row>
    <row r="334" spans="1:2" x14ac:dyDescent="0.2">
      <c r="A334" s="334"/>
      <c r="B334" s="335"/>
    </row>
    <row r="335" spans="1:2" x14ac:dyDescent="0.2">
      <c r="A335" s="334"/>
      <c r="B335" s="335"/>
    </row>
    <row r="336" spans="1:2" x14ac:dyDescent="0.2">
      <c r="A336" s="334"/>
      <c r="B336" s="335"/>
    </row>
    <row r="337" spans="1:2" x14ac:dyDescent="0.2">
      <c r="A337" s="334"/>
      <c r="B337" s="335"/>
    </row>
    <row r="338" spans="1:2" x14ac:dyDescent="0.2">
      <c r="A338" s="334"/>
      <c r="B338" s="335"/>
    </row>
    <row r="339" spans="1:2" x14ac:dyDescent="0.2">
      <c r="A339" s="334"/>
      <c r="B339" s="335"/>
    </row>
    <row r="340" spans="1:2" x14ac:dyDescent="0.2">
      <c r="A340" s="334"/>
      <c r="B340" s="335"/>
    </row>
    <row r="341" spans="1:2" x14ac:dyDescent="0.2">
      <c r="A341" s="334"/>
      <c r="B341" s="335"/>
    </row>
    <row r="342" spans="1:2" x14ac:dyDescent="0.2">
      <c r="A342" s="334"/>
      <c r="B342" s="335"/>
    </row>
    <row r="343" spans="1:2" x14ac:dyDescent="0.2">
      <c r="A343" s="334"/>
      <c r="B343" s="335"/>
    </row>
    <row r="344" spans="1:2" x14ac:dyDescent="0.2">
      <c r="A344" s="334"/>
      <c r="B344" s="335"/>
    </row>
    <row r="345" spans="1:2" x14ac:dyDescent="0.2">
      <c r="A345" s="334"/>
      <c r="B345" s="335"/>
    </row>
    <row r="346" spans="1:2" x14ac:dyDescent="0.2">
      <c r="A346" s="334"/>
      <c r="B346" s="335"/>
    </row>
    <row r="347" spans="1:2" x14ac:dyDescent="0.2">
      <c r="A347" s="334"/>
      <c r="B347" s="335"/>
    </row>
    <row r="348" spans="1:2" x14ac:dyDescent="0.2">
      <c r="A348" s="334"/>
      <c r="B348" s="335"/>
    </row>
    <row r="349" spans="1:2" x14ac:dyDescent="0.2">
      <c r="A349" s="334"/>
      <c r="B349" s="335"/>
    </row>
    <row r="350" spans="1:2" x14ac:dyDescent="0.2">
      <c r="A350" s="334"/>
      <c r="B350" s="335"/>
    </row>
    <row r="351" spans="1:2" x14ac:dyDescent="0.2">
      <c r="A351" s="334"/>
      <c r="B351" s="335"/>
    </row>
    <row r="352" spans="1:2" x14ac:dyDescent="0.2">
      <c r="A352" s="334"/>
      <c r="B352" s="335"/>
    </row>
    <row r="353" spans="1:2" x14ac:dyDescent="0.2">
      <c r="A353" s="334"/>
      <c r="B353" s="335"/>
    </row>
    <row r="354" spans="1:2" x14ac:dyDescent="0.2">
      <c r="A354" s="334"/>
      <c r="B354" s="335"/>
    </row>
    <row r="355" spans="1:2" x14ac:dyDescent="0.2">
      <c r="A355" s="334"/>
      <c r="B355" s="335"/>
    </row>
    <row r="356" spans="1:2" x14ac:dyDescent="0.2">
      <c r="A356" s="334"/>
      <c r="B356" s="335"/>
    </row>
    <row r="357" spans="1:2" x14ac:dyDescent="0.2">
      <c r="A357" s="334"/>
      <c r="B357" s="335"/>
    </row>
    <row r="358" spans="1:2" x14ac:dyDescent="0.2">
      <c r="A358" s="334"/>
      <c r="B358" s="335"/>
    </row>
    <row r="359" spans="1:2" x14ac:dyDescent="0.2">
      <c r="A359" s="334"/>
      <c r="B359" s="335"/>
    </row>
    <row r="360" spans="1:2" x14ac:dyDescent="0.2">
      <c r="A360" s="334"/>
      <c r="B360" s="335"/>
    </row>
    <row r="361" spans="1:2" x14ac:dyDescent="0.2">
      <c r="A361" s="334"/>
      <c r="B361" s="335"/>
    </row>
    <row r="362" spans="1:2" x14ac:dyDescent="0.2">
      <c r="A362" s="334"/>
      <c r="B362" s="335"/>
    </row>
    <row r="363" spans="1:2" x14ac:dyDescent="0.2">
      <c r="A363" s="334"/>
      <c r="B363" s="335"/>
    </row>
    <row r="364" spans="1:2" x14ac:dyDescent="0.2">
      <c r="A364" s="334"/>
      <c r="B364" s="335"/>
    </row>
    <row r="365" spans="1:2" x14ac:dyDescent="0.2">
      <c r="A365" s="334"/>
      <c r="B365" s="335"/>
    </row>
    <row r="366" spans="1:2" x14ac:dyDescent="0.2">
      <c r="A366" s="334"/>
      <c r="B366" s="335"/>
    </row>
    <row r="367" spans="1:2" x14ac:dyDescent="0.2">
      <c r="A367" s="334"/>
      <c r="B367" s="335"/>
    </row>
    <row r="368" spans="1:2" x14ac:dyDescent="0.2">
      <c r="A368" s="334"/>
      <c r="B368" s="335"/>
    </row>
    <row r="369" spans="1:2" x14ac:dyDescent="0.2">
      <c r="A369" s="334"/>
      <c r="B369" s="335"/>
    </row>
    <row r="370" spans="1:2" x14ac:dyDescent="0.2">
      <c r="A370" s="334"/>
      <c r="B370" s="335"/>
    </row>
    <row r="371" spans="1:2" x14ac:dyDescent="0.2">
      <c r="A371" s="334"/>
      <c r="B371" s="335"/>
    </row>
    <row r="372" spans="1:2" x14ac:dyDescent="0.2">
      <c r="A372" s="334"/>
      <c r="B372" s="335"/>
    </row>
    <row r="373" spans="1:2" x14ac:dyDescent="0.2">
      <c r="A373" s="334"/>
      <c r="B373" s="335"/>
    </row>
    <row r="374" spans="1:2" x14ac:dyDescent="0.2">
      <c r="A374" s="334"/>
      <c r="B374" s="335"/>
    </row>
    <row r="375" spans="1:2" x14ac:dyDescent="0.2">
      <c r="A375" s="334"/>
      <c r="B375" s="335"/>
    </row>
    <row r="376" spans="1:2" x14ac:dyDescent="0.2">
      <c r="A376" s="334"/>
      <c r="B376" s="335"/>
    </row>
    <row r="377" spans="1:2" x14ac:dyDescent="0.2">
      <c r="A377" s="334"/>
      <c r="B377" s="335"/>
    </row>
    <row r="378" spans="1:2" x14ac:dyDescent="0.2">
      <c r="A378" s="334"/>
      <c r="B378" s="335"/>
    </row>
    <row r="379" spans="1:2" x14ac:dyDescent="0.2">
      <c r="A379" s="334"/>
      <c r="B379" s="335"/>
    </row>
    <row r="380" spans="1:2" x14ac:dyDescent="0.2">
      <c r="A380" s="334"/>
      <c r="B380" s="335"/>
    </row>
    <row r="381" spans="1:2" x14ac:dyDescent="0.2">
      <c r="A381" s="334"/>
      <c r="B381" s="335"/>
    </row>
    <row r="382" spans="1:2" x14ac:dyDescent="0.2">
      <c r="A382" s="334"/>
      <c r="B382" s="335"/>
    </row>
    <row r="383" spans="1:2" x14ac:dyDescent="0.2">
      <c r="A383" s="334"/>
      <c r="B383" s="335"/>
    </row>
    <row r="384" spans="1:2" x14ac:dyDescent="0.2">
      <c r="A384" s="334"/>
      <c r="B384" s="335"/>
    </row>
    <row r="385" spans="1:2" x14ac:dyDescent="0.2">
      <c r="A385" s="334"/>
      <c r="B385" s="335"/>
    </row>
    <row r="386" spans="1:2" x14ac:dyDescent="0.2">
      <c r="A386" s="334"/>
      <c r="B386" s="335"/>
    </row>
    <row r="387" spans="1:2" x14ac:dyDescent="0.2">
      <c r="A387" s="334"/>
      <c r="B387" s="335"/>
    </row>
    <row r="388" spans="1:2" x14ac:dyDescent="0.2">
      <c r="A388" s="334"/>
      <c r="B388" s="335"/>
    </row>
    <row r="389" spans="1:2" x14ac:dyDescent="0.2">
      <c r="A389" s="334"/>
      <c r="B389" s="335"/>
    </row>
    <row r="390" spans="1:2" x14ac:dyDescent="0.2">
      <c r="A390" s="334"/>
      <c r="B390" s="335"/>
    </row>
    <row r="391" spans="1:2" x14ac:dyDescent="0.2">
      <c r="A391" s="334"/>
      <c r="B391" s="335"/>
    </row>
    <row r="392" spans="1:2" x14ac:dyDescent="0.2">
      <c r="A392" s="334"/>
      <c r="B392" s="335"/>
    </row>
    <row r="393" spans="1:2" x14ac:dyDescent="0.2">
      <c r="A393" s="334"/>
      <c r="B393" s="335"/>
    </row>
    <row r="394" spans="1:2" x14ac:dyDescent="0.2">
      <c r="A394" s="334"/>
      <c r="B394" s="335"/>
    </row>
    <row r="395" spans="1:2" x14ac:dyDescent="0.2">
      <c r="A395" s="334"/>
      <c r="B395" s="335"/>
    </row>
    <row r="396" spans="1:2" x14ac:dyDescent="0.2">
      <c r="A396" s="334"/>
      <c r="B396" s="335"/>
    </row>
    <row r="397" spans="1:2" x14ac:dyDescent="0.2">
      <c r="A397" s="334"/>
      <c r="B397" s="335"/>
    </row>
    <row r="398" spans="1:2" x14ac:dyDescent="0.2">
      <c r="A398" s="334"/>
      <c r="B398" s="335"/>
    </row>
    <row r="399" spans="1:2" x14ac:dyDescent="0.2">
      <c r="A399" s="334"/>
      <c r="B399" s="335"/>
    </row>
    <row r="400" spans="1:2" x14ac:dyDescent="0.2">
      <c r="A400" s="334"/>
      <c r="B400" s="335"/>
    </row>
    <row r="401" spans="1:2" x14ac:dyDescent="0.2">
      <c r="A401" s="334"/>
      <c r="B401" s="335"/>
    </row>
    <row r="402" spans="1:2" x14ac:dyDescent="0.2">
      <c r="A402" s="334"/>
      <c r="B402" s="335"/>
    </row>
    <row r="403" spans="1:2" x14ac:dyDescent="0.2">
      <c r="A403" s="334"/>
      <c r="B403" s="335"/>
    </row>
    <row r="404" spans="1:2" x14ac:dyDescent="0.2">
      <c r="A404" s="334"/>
      <c r="B404" s="335"/>
    </row>
    <row r="405" spans="1:2" x14ac:dyDescent="0.2">
      <c r="A405" s="334"/>
      <c r="B405" s="335"/>
    </row>
    <row r="406" spans="1:2" x14ac:dyDescent="0.2">
      <c r="A406" s="334"/>
      <c r="B406" s="335"/>
    </row>
    <row r="407" spans="1:2" x14ac:dyDescent="0.2">
      <c r="A407" s="334"/>
      <c r="B407" s="335"/>
    </row>
    <row r="408" spans="1:2" x14ac:dyDescent="0.2">
      <c r="A408" s="334"/>
      <c r="B408" s="335"/>
    </row>
    <row r="409" spans="1:2" x14ac:dyDescent="0.2">
      <c r="A409" s="334"/>
      <c r="B409" s="335"/>
    </row>
    <row r="410" spans="1:2" x14ac:dyDescent="0.2">
      <c r="A410" s="334"/>
      <c r="B410" s="335"/>
    </row>
    <row r="411" spans="1:2" x14ac:dyDescent="0.2">
      <c r="A411" s="334"/>
      <c r="B411" s="335"/>
    </row>
    <row r="412" spans="1:2" x14ac:dyDescent="0.2">
      <c r="A412" s="334"/>
      <c r="B412" s="335"/>
    </row>
    <row r="413" spans="1:2" x14ac:dyDescent="0.2">
      <c r="A413" s="334"/>
      <c r="B413" s="335"/>
    </row>
    <row r="414" spans="1:2" x14ac:dyDescent="0.2">
      <c r="A414" s="334"/>
      <c r="B414" s="335"/>
    </row>
    <row r="415" spans="1:2" x14ac:dyDescent="0.2">
      <c r="A415" s="334"/>
      <c r="B415" s="335"/>
    </row>
    <row r="416" spans="1:2" x14ac:dyDescent="0.2">
      <c r="A416" s="334"/>
      <c r="B416" s="335"/>
    </row>
    <row r="417" spans="1:2" x14ac:dyDescent="0.2">
      <c r="A417" s="334"/>
      <c r="B417" s="335"/>
    </row>
    <row r="418" spans="1:2" x14ac:dyDescent="0.2">
      <c r="A418" s="334"/>
      <c r="B418" s="335"/>
    </row>
    <row r="419" spans="1:2" x14ac:dyDescent="0.2">
      <c r="A419" s="334"/>
      <c r="B419" s="335"/>
    </row>
    <row r="420" spans="1:2" x14ac:dyDescent="0.2">
      <c r="A420" s="334"/>
      <c r="B420" s="335"/>
    </row>
    <row r="421" spans="1:2" x14ac:dyDescent="0.2">
      <c r="A421" s="334"/>
      <c r="B421" s="335"/>
    </row>
    <row r="422" spans="1:2" x14ac:dyDescent="0.2">
      <c r="A422" s="334"/>
      <c r="B422" s="335"/>
    </row>
    <row r="423" spans="1:2" x14ac:dyDescent="0.2">
      <c r="A423" s="334"/>
      <c r="B423" s="335"/>
    </row>
    <row r="424" spans="1:2" x14ac:dyDescent="0.2">
      <c r="A424" s="334"/>
      <c r="B424" s="335"/>
    </row>
    <row r="425" spans="1:2" x14ac:dyDescent="0.2">
      <c r="A425" s="334"/>
      <c r="B425" s="335"/>
    </row>
    <row r="426" spans="1:2" x14ac:dyDescent="0.2">
      <c r="A426" s="334"/>
      <c r="B426" s="335"/>
    </row>
    <row r="427" spans="1:2" x14ac:dyDescent="0.2">
      <c r="A427" s="334"/>
      <c r="B427" s="335"/>
    </row>
    <row r="428" spans="1:2" x14ac:dyDescent="0.2">
      <c r="A428" s="334"/>
      <c r="B428" s="335"/>
    </row>
    <row r="429" spans="1:2" x14ac:dyDescent="0.2">
      <c r="A429" s="334"/>
      <c r="B429" s="335"/>
    </row>
    <row r="430" spans="1:2" x14ac:dyDescent="0.2">
      <c r="A430" s="334"/>
      <c r="B430" s="335"/>
    </row>
    <row r="431" spans="1:2" x14ac:dyDescent="0.2">
      <c r="A431" s="334"/>
      <c r="B431" s="335"/>
    </row>
    <row r="432" spans="1:2" x14ac:dyDescent="0.2">
      <c r="A432" s="334"/>
      <c r="B432" s="335"/>
    </row>
    <row r="433" spans="1:2" x14ac:dyDescent="0.2">
      <c r="A433" s="334"/>
      <c r="B433" s="335"/>
    </row>
    <row r="434" spans="1:2" x14ac:dyDescent="0.2">
      <c r="A434" s="334"/>
      <c r="B434" s="335"/>
    </row>
    <row r="435" spans="1:2" x14ac:dyDescent="0.2">
      <c r="A435" s="334"/>
      <c r="B435" s="335"/>
    </row>
    <row r="436" spans="1:2" x14ac:dyDescent="0.2">
      <c r="A436" s="334"/>
      <c r="B436" s="335"/>
    </row>
    <row r="437" spans="1:2" x14ac:dyDescent="0.2">
      <c r="A437" s="334"/>
      <c r="B437" s="335"/>
    </row>
    <row r="438" spans="1:2" x14ac:dyDescent="0.2">
      <c r="A438" s="334"/>
      <c r="B438" s="335"/>
    </row>
    <row r="439" spans="1:2" x14ac:dyDescent="0.2">
      <c r="A439" s="334"/>
      <c r="B439" s="335"/>
    </row>
    <row r="440" spans="1:2" x14ac:dyDescent="0.2">
      <c r="A440" s="334"/>
      <c r="B440" s="335"/>
    </row>
    <row r="441" spans="1:2" x14ac:dyDescent="0.2">
      <c r="A441" s="334"/>
      <c r="B441" s="335"/>
    </row>
    <row r="442" spans="1:2" x14ac:dyDescent="0.2">
      <c r="A442" s="334"/>
      <c r="B442" s="335"/>
    </row>
    <row r="443" spans="1:2" x14ac:dyDescent="0.2">
      <c r="A443" s="334"/>
      <c r="B443" s="335"/>
    </row>
    <row r="444" spans="1:2" x14ac:dyDescent="0.2">
      <c r="A444" s="334"/>
      <c r="B444" s="335"/>
    </row>
    <row r="445" spans="1:2" x14ac:dyDescent="0.2">
      <c r="A445" s="334"/>
      <c r="B445" s="335"/>
    </row>
    <row r="446" spans="1:2" x14ac:dyDescent="0.2">
      <c r="A446" s="334"/>
      <c r="B446" s="335"/>
    </row>
    <row r="447" spans="1:2" x14ac:dyDescent="0.2">
      <c r="A447" s="334"/>
      <c r="B447" s="335"/>
    </row>
    <row r="448" spans="1:2" x14ac:dyDescent="0.2">
      <c r="A448" s="334"/>
      <c r="B448" s="335"/>
    </row>
    <row r="449" spans="1:2" x14ac:dyDescent="0.2">
      <c r="A449" s="334"/>
      <c r="B449" s="335"/>
    </row>
    <row r="450" spans="1:2" x14ac:dyDescent="0.2">
      <c r="A450" s="334"/>
      <c r="B450" s="335"/>
    </row>
    <row r="451" spans="1:2" x14ac:dyDescent="0.2">
      <c r="A451" s="334"/>
      <c r="B451" s="335"/>
    </row>
    <row r="452" spans="1:2" x14ac:dyDescent="0.2">
      <c r="A452" s="334"/>
      <c r="B452" s="335"/>
    </row>
    <row r="453" spans="1:2" x14ac:dyDescent="0.2">
      <c r="A453" s="334"/>
      <c r="B453" s="335"/>
    </row>
    <row r="454" spans="1:2" x14ac:dyDescent="0.2">
      <c r="A454" s="334"/>
      <c r="B454" s="335"/>
    </row>
    <row r="455" spans="1:2" x14ac:dyDescent="0.2">
      <c r="A455" s="334"/>
      <c r="B455" s="335"/>
    </row>
    <row r="456" spans="1:2" x14ac:dyDescent="0.2">
      <c r="A456" s="334"/>
      <c r="B456" s="335"/>
    </row>
    <row r="457" spans="1:2" x14ac:dyDescent="0.2">
      <c r="A457" s="334"/>
      <c r="B457" s="335"/>
    </row>
    <row r="458" spans="1:2" x14ac:dyDescent="0.2">
      <c r="A458" s="334"/>
      <c r="B458" s="335"/>
    </row>
    <row r="459" spans="1:2" x14ac:dyDescent="0.2">
      <c r="A459" s="334"/>
      <c r="B459" s="335"/>
    </row>
    <row r="460" spans="1:2" x14ac:dyDescent="0.2">
      <c r="A460" s="334"/>
      <c r="B460" s="335"/>
    </row>
    <row r="461" spans="1:2" x14ac:dyDescent="0.2">
      <c r="A461" s="334"/>
      <c r="B461" s="335"/>
    </row>
    <row r="462" spans="1:2" x14ac:dyDescent="0.2">
      <c r="A462" s="334"/>
      <c r="B462" s="335"/>
    </row>
    <row r="463" spans="1:2" x14ac:dyDescent="0.2">
      <c r="A463" s="334"/>
      <c r="B463" s="335"/>
    </row>
    <row r="464" spans="1:2" x14ac:dyDescent="0.2">
      <c r="A464" s="334"/>
      <c r="B464" s="335"/>
    </row>
    <row r="465" spans="1:2" x14ac:dyDescent="0.2">
      <c r="A465" s="334"/>
      <c r="B465" s="335"/>
    </row>
    <row r="466" spans="1:2" x14ac:dyDescent="0.2">
      <c r="A466" s="334"/>
      <c r="B466" s="335"/>
    </row>
    <row r="467" spans="1:2" x14ac:dyDescent="0.2">
      <c r="A467" s="334"/>
      <c r="B467" s="335"/>
    </row>
    <row r="468" spans="1:2" x14ac:dyDescent="0.2">
      <c r="A468" s="334"/>
      <c r="B468" s="335"/>
    </row>
    <row r="469" spans="1:2" x14ac:dyDescent="0.2">
      <c r="A469" s="334"/>
      <c r="B469" s="335"/>
    </row>
    <row r="470" spans="1:2" x14ac:dyDescent="0.2">
      <c r="A470" s="334"/>
      <c r="B470" s="335"/>
    </row>
    <row r="471" spans="1:2" x14ac:dyDescent="0.2">
      <c r="A471" s="334"/>
      <c r="B471" s="335"/>
    </row>
    <row r="472" spans="1:2" x14ac:dyDescent="0.2">
      <c r="A472" s="334"/>
      <c r="B472" s="335"/>
    </row>
    <row r="473" spans="1:2" x14ac:dyDescent="0.2">
      <c r="A473" s="334"/>
      <c r="B473" s="335"/>
    </row>
    <row r="474" spans="1:2" x14ac:dyDescent="0.2">
      <c r="A474" s="334"/>
      <c r="B474" s="335"/>
    </row>
    <row r="475" spans="1:2" x14ac:dyDescent="0.2">
      <c r="A475" s="334"/>
      <c r="B475" s="335"/>
    </row>
    <row r="476" spans="1:2" x14ac:dyDescent="0.2">
      <c r="A476" s="334"/>
      <c r="B476" s="335"/>
    </row>
    <row r="477" spans="1:2" x14ac:dyDescent="0.2">
      <c r="A477" s="334"/>
      <c r="B477" s="335"/>
    </row>
    <row r="478" spans="1:2" x14ac:dyDescent="0.2">
      <c r="A478" s="334"/>
      <c r="B478" s="335"/>
    </row>
    <row r="479" spans="1:2" x14ac:dyDescent="0.2">
      <c r="A479" s="334"/>
      <c r="B479" s="335"/>
    </row>
    <row r="480" spans="1:2" x14ac:dyDescent="0.2">
      <c r="A480" s="334"/>
      <c r="B480" s="335"/>
    </row>
    <row r="481" spans="1:2" x14ac:dyDescent="0.2">
      <c r="A481" s="334"/>
      <c r="B481" s="335"/>
    </row>
    <row r="482" spans="1:2" x14ac:dyDescent="0.2">
      <c r="A482" s="334"/>
      <c r="B482" s="335"/>
    </row>
    <row r="483" spans="1:2" x14ac:dyDescent="0.2">
      <c r="A483" s="334"/>
      <c r="B483" s="335"/>
    </row>
    <row r="484" spans="1:2" x14ac:dyDescent="0.2">
      <c r="A484" s="334"/>
      <c r="B484" s="335"/>
    </row>
    <row r="485" spans="1:2" x14ac:dyDescent="0.2">
      <c r="A485" s="334"/>
      <c r="B485" s="335"/>
    </row>
    <row r="486" spans="1:2" x14ac:dyDescent="0.2">
      <c r="A486" s="334"/>
      <c r="B486" s="335"/>
    </row>
    <row r="487" spans="1:2" x14ac:dyDescent="0.2">
      <c r="A487" s="334"/>
      <c r="B487" s="335"/>
    </row>
    <row r="488" spans="1:2" x14ac:dyDescent="0.2">
      <c r="A488" s="334"/>
      <c r="B488" s="335"/>
    </row>
    <row r="489" spans="1:2" x14ac:dyDescent="0.2">
      <c r="A489" s="334"/>
      <c r="B489" s="335"/>
    </row>
    <row r="490" spans="1:2" x14ac:dyDescent="0.2">
      <c r="A490" s="334"/>
      <c r="B490" s="335"/>
    </row>
    <row r="491" spans="1:2" x14ac:dyDescent="0.2">
      <c r="A491" s="334"/>
      <c r="B491" s="335"/>
    </row>
    <row r="492" spans="1:2" x14ac:dyDescent="0.2">
      <c r="A492" s="334"/>
      <c r="B492" s="335"/>
    </row>
    <row r="493" spans="1:2" x14ac:dyDescent="0.2">
      <c r="A493" s="334"/>
      <c r="B493" s="335"/>
    </row>
    <row r="494" spans="1:2" x14ac:dyDescent="0.2">
      <c r="A494" s="334"/>
      <c r="B494" s="335"/>
    </row>
    <row r="495" spans="1:2" x14ac:dyDescent="0.2">
      <c r="A495" s="334"/>
      <c r="B495" s="335"/>
    </row>
    <row r="496" spans="1:2" x14ac:dyDescent="0.2">
      <c r="A496" s="334"/>
      <c r="B496" s="335"/>
    </row>
    <row r="497" spans="1:2" x14ac:dyDescent="0.2">
      <c r="A497" s="334"/>
      <c r="B497" s="335"/>
    </row>
    <row r="498" spans="1:2" x14ac:dyDescent="0.2">
      <c r="A498" s="334"/>
      <c r="B498" s="335"/>
    </row>
    <row r="499" spans="1:2" x14ac:dyDescent="0.2">
      <c r="A499" s="334"/>
      <c r="B499" s="335"/>
    </row>
    <row r="500" spans="1:2" x14ac:dyDescent="0.2">
      <c r="A500" s="334"/>
      <c r="B500" s="335"/>
    </row>
    <row r="501" spans="1:2" x14ac:dyDescent="0.2">
      <c r="A501" s="334"/>
      <c r="B501" s="335"/>
    </row>
    <row r="502" spans="1:2" x14ac:dyDescent="0.2">
      <c r="A502" s="334"/>
      <c r="B502" s="335"/>
    </row>
    <row r="503" spans="1:2" x14ac:dyDescent="0.2">
      <c r="A503" s="334"/>
      <c r="B503" s="335"/>
    </row>
    <row r="504" spans="1:2" x14ac:dyDescent="0.2">
      <c r="A504" s="334"/>
      <c r="B504" s="335"/>
    </row>
    <row r="505" spans="1:2" x14ac:dyDescent="0.2">
      <c r="A505" s="334"/>
      <c r="B505" s="335"/>
    </row>
    <row r="506" spans="1:2" x14ac:dyDescent="0.2">
      <c r="A506" s="334"/>
      <c r="B506" s="335"/>
    </row>
    <row r="507" spans="1:2" x14ac:dyDescent="0.2">
      <c r="A507" s="334"/>
      <c r="B507" s="335"/>
    </row>
    <row r="508" spans="1:2" x14ac:dyDescent="0.2">
      <c r="A508" s="334"/>
      <c r="B508" s="335"/>
    </row>
    <row r="509" spans="1:2" x14ac:dyDescent="0.2">
      <c r="A509" s="334"/>
      <c r="B509" s="335"/>
    </row>
    <row r="510" spans="1:2" x14ac:dyDescent="0.2">
      <c r="A510" s="334"/>
      <c r="B510" s="335"/>
    </row>
    <row r="511" spans="1:2" x14ac:dyDescent="0.2">
      <c r="A511" s="334"/>
      <c r="B511" s="335"/>
    </row>
    <row r="512" spans="1:2" x14ac:dyDescent="0.2">
      <c r="A512" s="334"/>
      <c r="B512" s="335"/>
    </row>
    <row r="513" spans="1:2" x14ac:dyDescent="0.2">
      <c r="A513" s="334"/>
      <c r="B513" s="335"/>
    </row>
    <row r="514" spans="1:2" x14ac:dyDescent="0.2">
      <c r="A514" s="334"/>
      <c r="B514" s="335"/>
    </row>
    <row r="515" spans="1:2" x14ac:dyDescent="0.2">
      <c r="A515" s="334"/>
      <c r="B515" s="335"/>
    </row>
    <row r="516" spans="1:2" x14ac:dyDescent="0.2">
      <c r="A516" s="334"/>
      <c r="B516" s="335"/>
    </row>
    <row r="517" spans="1:2" x14ac:dyDescent="0.2">
      <c r="A517" s="334"/>
      <c r="B517" s="335"/>
    </row>
    <row r="518" spans="1:2" x14ac:dyDescent="0.2">
      <c r="A518" s="334"/>
      <c r="B518" s="335"/>
    </row>
    <row r="519" spans="1:2" x14ac:dyDescent="0.2">
      <c r="A519" s="334"/>
      <c r="B519" s="335"/>
    </row>
    <row r="520" spans="1:2" x14ac:dyDescent="0.2">
      <c r="A520" s="334"/>
      <c r="B520" s="335"/>
    </row>
    <row r="521" spans="1:2" x14ac:dyDescent="0.2">
      <c r="A521" s="334"/>
      <c r="B521" s="335"/>
    </row>
    <row r="522" spans="1:2" x14ac:dyDescent="0.2">
      <c r="A522" s="334"/>
      <c r="B522" s="335"/>
    </row>
    <row r="523" spans="1:2" x14ac:dyDescent="0.2">
      <c r="A523" s="334"/>
      <c r="B523" s="335"/>
    </row>
    <row r="524" spans="1:2" x14ac:dyDescent="0.2">
      <c r="A524" s="334"/>
      <c r="B524" s="335"/>
    </row>
    <row r="525" spans="1:2" x14ac:dyDescent="0.2">
      <c r="A525" s="334"/>
      <c r="B525" s="335"/>
    </row>
    <row r="526" spans="1:2" x14ac:dyDescent="0.2">
      <c r="A526" s="334"/>
      <c r="B526" s="335"/>
    </row>
    <row r="527" spans="1:2" x14ac:dyDescent="0.2">
      <c r="A527" s="334"/>
      <c r="B527" s="335"/>
    </row>
    <row r="528" spans="1:2" x14ac:dyDescent="0.2">
      <c r="A528" s="334"/>
      <c r="B528" s="335"/>
    </row>
    <row r="529" spans="1:2" x14ac:dyDescent="0.2">
      <c r="A529" s="334"/>
      <c r="B529" s="335"/>
    </row>
    <row r="530" spans="1:2" x14ac:dyDescent="0.2">
      <c r="A530" s="334"/>
      <c r="B530" s="335"/>
    </row>
    <row r="531" spans="1:2" x14ac:dyDescent="0.2">
      <c r="A531" s="334"/>
      <c r="B531" s="335"/>
    </row>
    <row r="532" spans="1:2" x14ac:dyDescent="0.2">
      <c r="A532" s="334"/>
      <c r="B532" s="335"/>
    </row>
    <row r="533" spans="1:2" x14ac:dyDescent="0.2">
      <c r="A533" s="334"/>
      <c r="B533" s="335"/>
    </row>
    <row r="534" spans="1:2" x14ac:dyDescent="0.2">
      <c r="A534" s="334"/>
      <c r="B534" s="335"/>
    </row>
    <row r="535" spans="1:2" x14ac:dyDescent="0.2">
      <c r="A535" s="334"/>
      <c r="B535" s="335"/>
    </row>
    <row r="536" spans="1:2" x14ac:dyDescent="0.2">
      <c r="A536" s="334"/>
      <c r="B536" s="335"/>
    </row>
    <row r="537" spans="1:2" x14ac:dyDescent="0.2">
      <c r="A537" s="334"/>
      <c r="B537" s="335"/>
    </row>
    <row r="538" spans="1:2" x14ac:dyDescent="0.2">
      <c r="A538" s="334"/>
      <c r="B538" s="335"/>
    </row>
    <row r="539" spans="1:2" x14ac:dyDescent="0.2">
      <c r="A539" s="334"/>
      <c r="B539" s="335"/>
    </row>
    <row r="540" spans="1:2" x14ac:dyDescent="0.2">
      <c r="A540" s="334"/>
      <c r="B540" s="335"/>
    </row>
    <row r="541" spans="1:2" x14ac:dyDescent="0.2">
      <c r="A541" s="334"/>
      <c r="B541" s="335"/>
    </row>
    <row r="542" spans="1:2" x14ac:dyDescent="0.2">
      <c r="A542" s="334"/>
      <c r="B542" s="335"/>
    </row>
    <row r="543" spans="1:2" x14ac:dyDescent="0.2">
      <c r="A543" s="334"/>
      <c r="B543" s="335"/>
    </row>
    <row r="544" spans="1:2" x14ac:dyDescent="0.2">
      <c r="A544" s="334"/>
      <c r="B544" s="335"/>
    </row>
    <row r="545" spans="1:2" x14ac:dyDescent="0.2">
      <c r="A545" s="334"/>
      <c r="B545" s="335"/>
    </row>
    <row r="546" spans="1:2" x14ac:dyDescent="0.2">
      <c r="A546" s="334"/>
      <c r="B546" s="335"/>
    </row>
    <row r="547" spans="1:2" x14ac:dyDescent="0.2">
      <c r="A547" s="334"/>
      <c r="B547" s="335"/>
    </row>
    <row r="548" spans="1:2" x14ac:dyDescent="0.2">
      <c r="A548" s="334"/>
      <c r="B548" s="335"/>
    </row>
    <row r="549" spans="1:2" x14ac:dyDescent="0.2">
      <c r="A549" s="334"/>
      <c r="B549" s="335"/>
    </row>
    <row r="550" spans="1:2" x14ac:dyDescent="0.2">
      <c r="A550" s="334"/>
      <c r="B550" s="335"/>
    </row>
    <row r="551" spans="1:2" x14ac:dyDescent="0.2">
      <c r="A551" s="334"/>
      <c r="B551" s="335"/>
    </row>
    <row r="552" spans="1:2" x14ac:dyDescent="0.2">
      <c r="A552" s="334"/>
      <c r="B552" s="335"/>
    </row>
    <row r="553" spans="1:2" x14ac:dyDescent="0.2">
      <c r="A553" s="334"/>
      <c r="B553" s="335"/>
    </row>
    <row r="554" spans="1:2" x14ac:dyDescent="0.2">
      <c r="A554" s="334"/>
      <c r="B554" s="335"/>
    </row>
    <row r="555" spans="1:2" x14ac:dyDescent="0.2">
      <c r="A555" s="334"/>
      <c r="B555" s="335"/>
    </row>
    <row r="556" spans="1:2" x14ac:dyDescent="0.2">
      <c r="A556" s="334"/>
      <c r="B556" s="335"/>
    </row>
    <row r="557" spans="1:2" x14ac:dyDescent="0.2">
      <c r="A557" s="334"/>
      <c r="B557" s="335"/>
    </row>
    <row r="558" spans="1:2" x14ac:dyDescent="0.2">
      <c r="A558" s="334"/>
      <c r="B558" s="335"/>
    </row>
    <row r="559" spans="1:2" x14ac:dyDescent="0.2">
      <c r="A559" s="334"/>
      <c r="B559" s="335"/>
    </row>
    <row r="560" spans="1:2" x14ac:dyDescent="0.2">
      <c r="A560" s="334"/>
      <c r="B560" s="335"/>
    </row>
    <row r="561" spans="1:2" x14ac:dyDescent="0.2">
      <c r="A561" s="334"/>
      <c r="B561" s="335"/>
    </row>
    <row r="562" spans="1:2" x14ac:dyDescent="0.2">
      <c r="A562" s="334"/>
      <c r="B562" s="335"/>
    </row>
    <row r="563" spans="1:2" x14ac:dyDescent="0.2">
      <c r="A563" s="334"/>
      <c r="B563" s="335"/>
    </row>
    <row r="564" spans="1:2" x14ac:dyDescent="0.2">
      <c r="A564" s="334"/>
      <c r="B564" s="335"/>
    </row>
    <row r="565" spans="1:2" x14ac:dyDescent="0.2">
      <c r="A565" s="334"/>
      <c r="B565" s="335"/>
    </row>
    <row r="566" spans="1:2" x14ac:dyDescent="0.2">
      <c r="A566" s="334"/>
      <c r="B566" s="335"/>
    </row>
    <row r="567" spans="1:2" x14ac:dyDescent="0.2">
      <c r="A567" s="334"/>
      <c r="B567" s="335"/>
    </row>
    <row r="568" spans="1:2" x14ac:dyDescent="0.2">
      <c r="A568" s="334"/>
      <c r="B568" s="335"/>
    </row>
    <row r="569" spans="1:2" x14ac:dyDescent="0.2">
      <c r="A569" s="334"/>
      <c r="B569" s="335"/>
    </row>
    <row r="570" spans="1:2" x14ac:dyDescent="0.2">
      <c r="A570" s="334"/>
      <c r="B570" s="335"/>
    </row>
    <row r="571" spans="1:2" x14ac:dyDescent="0.2">
      <c r="A571" s="334"/>
      <c r="B571" s="335"/>
    </row>
    <row r="572" spans="1:2" x14ac:dyDescent="0.2">
      <c r="A572" s="334"/>
      <c r="B572" s="335"/>
    </row>
    <row r="573" spans="1:2" x14ac:dyDescent="0.2">
      <c r="A573" s="334"/>
      <c r="B573" s="335"/>
    </row>
    <row r="574" spans="1:2" x14ac:dyDescent="0.2">
      <c r="A574" s="334"/>
      <c r="B574" s="335"/>
    </row>
    <row r="575" spans="1:2" x14ac:dyDescent="0.2">
      <c r="A575" s="334"/>
      <c r="B575" s="335"/>
    </row>
    <row r="576" spans="1:2" x14ac:dyDescent="0.2">
      <c r="A576" s="334"/>
      <c r="B576" s="335"/>
    </row>
    <row r="577" spans="1:2" x14ac:dyDescent="0.2">
      <c r="A577" s="334"/>
      <c r="B577" s="335"/>
    </row>
    <row r="578" spans="1:2" x14ac:dyDescent="0.2">
      <c r="A578" s="334"/>
      <c r="B578" s="335"/>
    </row>
    <row r="579" spans="1:2" x14ac:dyDescent="0.2">
      <c r="A579" s="334"/>
      <c r="B579" s="335"/>
    </row>
    <row r="580" spans="1:2" x14ac:dyDescent="0.2">
      <c r="A580" s="334"/>
      <c r="B580" s="335"/>
    </row>
    <row r="581" spans="1:2" x14ac:dyDescent="0.2">
      <c r="A581" s="334"/>
      <c r="B581" s="335"/>
    </row>
    <row r="582" spans="1:2" x14ac:dyDescent="0.2">
      <c r="A582" s="334"/>
      <c r="B582" s="335"/>
    </row>
    <row r="583" spans="1:2" x14ac:dyDescent="0.2">
      <c r="A583" s="334"/>
      <c r="B583" s="335"/>
    </row>
    <row r="584" spans="1:2" x14ac:dyDescent="0.2">
      <c r="A584" s="334"/>
      <c r="B584" s="335"/>
    </row>
    <row r="585" spans="1:2" x14ac:dyDescent="0.2">
      <c r="A585" s="334"/>
      <c r="B585" s="335"/>
    </row>
    <row r="586" spans="1:2" x14ac:dyDescent="0.2">
      <c r="A586" s="334"/>
      <c r="B586" s="335"/>
    </row>
    <row r="587" spans="1:2" x14ac:dyDescent="0.2">
      <c r="A587" s="334"/>
      <c r="B587" s="335"/>
    </row>
    <row r="588" spans="1:2" x14ac:dyDescent="0.2">
      <c r="A588" s="334"/>
      <c r="B588" s="335"/>
    </row>
    <row r="589" spans="1:2" x14ac:dyDescent="0.2">
      <c r="A589" s="334"/>
      <c r="B589" s="335"/>
    </row>
    <row r="590" spans="1:2" x14ac:dyDescent="0.2">
      <c r="A590" s="334"/>
      <c r="B590" s="335"/>
    </row>
    <row r="591" spans="1:2" x14ac:dyDescent="0.2">
      <c r="A591" s="334"/>
      <c r="B591" s="335"/>
    </row>
    <row r="592" spans="1:2" x14ac:dyDescent="0.2">
      <c r="A592" s="334"/>
      <c r="B592" s="335"/>
    </row>
    <row r="593" spans="1:2" x14ac:dyDescent="0.2">
      <c r="A593" s="334"/>
      <c r="B593" s="335"/>
    </row>
    <row r="594" spans="1:2" x14ac:dyDescent="0.2">
      <c r="A594" s="334"/>
      <c r="B594" s="335"/>
    </row>
    <row r="595" spans="1:2" x14ac:dyDescent="0.2">
      <c r="A595" s="334"/>
      <c r="B595" s="335"/>
    </row>
    <row r="596" spans="1:2" x14ac:dyDescent="0.2">
      <c r="A596" s="334"/>
      <c r="B596" s="335"/>
    </row>
    <row r="597" spans="1:2" x14ac:dyDescent="0.2">
      <c r="A597" s="334"/>
      <c r="B597" s="335"/>
    </row>
    <row r="598" spans="1:2" x14ac:dyDescent="0.2">
      <c r="A598" s="334"/>
      <c r="B598" s="335"/>
    </row>
    <row r="599" spans="1:2" x14ac:dyDescent="0.2">
      <c r="A599" s="334"/>
      <c r="B599" s="335"/>
    </row>
    <row r="600" spans="1:2" x14ac:dyDescent="0.2">
      <c r="A600" s="334"/>
      <c r="B600" s="335"/>
    </row>
    <row r="601" spans="1:2" x14ac:dyDescent="0.2">
      <c r="A601" s="334"/>
      <c r="B601" s="335"/>
    </row>
    <row r="602" spans="1:2" x14ac:dyDescent="0.2">
      <c r="A602" s="334"/>
      <c r="B602" s="335"/>
    </row>
    <row r="603" spans="1:2" x14ac:dyDescent="0.2">
      <c r="A603" s="334"/>
      <c r="B603" s="335"/>
    </row>
    <row r="604" spans="1:2" x14ac:dyDescent="0.2">
      <c r="A604" s="334"/>
      <c r="B604" s="335"/>
    </row>
    <row r="605" spans="1:2" x14ac:dyDescent="0.2">
      <c r="A605" s="334"/>
      <c r="B605" s="335"/>
    </row>
    <row r="606" spans="1:2" x14ac:dyDescent="0.2">
      <c r="A606" s="334"/>
      <c r="B606" s="335"/>
    </row>
    <row r="607" spans="1:2" x14ac:dyDescent="0.2">
      <c r="A607" s="334"/>
      <c r="B607" s="335"/>
    </row>
    <row r="608" spans="1:2" x14ac:dyDescent="0.2">
      <c r="A608" s="334"/>
      <c r="B608" s="335"/>
    </row>
    <row r="609" spans="1:2" x14ac:dyDescent="0.2">
      <c r="A609" s="334"/>
      <c r="B609" s="335"/>
    </row>
    <row r="610" spans="1:2" x14ac:dyDescent="0.2">
      <c r="A610" s="334"/>
      <c r="B610" s="335"/>
    </row>
    <row r="611" spans="1:2" x14ac:dyDescent="0.2">
      <c r="A611" s="334"/>
      <c r="B611" s="335"/>
    </row>
    <row r="612" spans="1:2" x14ac:dyDescent="0.2">
      <c r="A612" s="334"/>
      <c r="B612" s="335"/>
    </row>
    <row r="613" spans="1:2" x14ac:dyDescent="0.2">
      <c r="A613" s="334"/>
      <c r="B613" s="335"/>
    </row>
    <row r="614" spans="1:2" x14ac:dyDescent="0.2">
      <c r="A614" s="334"/>
      <c r="B614" s="335"/>
    </row>
    <row r="615" spans="1:2" x14ac:dyDescent="0.2">
      <c r="A615" s="334"/>
      <c r="B615" s="335"/>
    </row>
    <row r="616" spans="1:2" x14ac:dyDescent="0.2">
      <c r="A616" s="334"/>
      <c r="B616" s="335"/>
    </row>
    <row r="617" spans="1:2" x14ac:dyDescent="0.2">
      <c r="A617" s="334"/>
      <c r="B617" s="335"/>
    </row>
    <row r="618" spans="1:2" x14ac:dyDescent="0.2">
      <c r="A618" s="334"/>
      <c r="B618" s="335"/>
    </row>
    <row r="619" spans="1:2" x14ac:dyDescent="0.2">
      <c r="A619" s="334"/>
      <c r="B619" s="335"/>
    </row>
    <row r="620" spans="1:2" x14ac:dyDescent="0.2">
      <c r="A620" s="334"/>
      <c r="B620" s="335"/>
    </row>
    <row r="621" spans="1:2" x14ac:dyDescent="0.2">
      <c r="A621" s="334"/>
      <c r="B621" s="335"/>
    </row>
    <row r="622" spans="1:2" x14ac:dyDescent="0.2">
      <c r="A622" s="334"/>
      <c r="B622" s="335"/>
    </row>
    <row r="623" spans="1:2" x14ac:dyDescent="0.2">
      <c r="A623" s="334"/>
      <c r="B623" s="335"/>
    </row>
    <row r="624" spans="1:2" x14ac:dyDescent="0.2">
      <c r="A624" s="334"/>
      <c r="B624" s="335"/>
    </row>
    <row r="625" spans="1:2" x14ac:dyDescent="0.2">
      <c r="A625" s="334"/>
      <c r="B625" s="335"/>
    </row>
    <row r="626" spans="1:2" x14ac:dyDescent="0.2">
      <c r="A626" s="334"/>
      <c r="B626" s="335"/>
    </row>
    <row r="627" spans="1:2" x14ac:dyDescent="0.2">
      <c r="A627" s="334"/>
      <c r="B627" s="335"/>
    </row>
    <row r="628" spans="1:2" x14ac:dyDescent="0.2">
      <c r="A628" s="334"/>
      <c r="B628" s="335"/>
    </row>
    <row r="629" spans="1:2" x14ac:dyDescent="0.2">
      <c r="A629" s="334"/>
      <c r="B629" s="335"/>
    </row>
    <row r="630" spans="1:2" x14ac:dyDescent="0.2">
      <c r="A630" s="334"/>
      <c r="B630" s="335"/>
    </row>
    <row r="631" spans="1:2" x14ac:dyDescent="0.2">
      <c r="A631" s="334"/>
      <c r="B631" s="335"/>
    </row>
    <row r="632" spans="1:2" x14ac:dyDescent="0.2">
      <c r="A632" s="334"/>
      <c r="B632" s="335"/>
    </row>
    <row r="633" spans="1:2" x14ac:dyDescent="0.2">
      <c r="A633" s="334"/>
      <c r="B633" s="335"/>
    </row>
    <row r="634" spans="1:2" x14ac:dyDescent="0.2">
      <c r="A634" s="334"/>
      <c r="B634" s="335"/>
    </row>
    <row r="635" spans="1:2" x14ac:dyDescent="0.2">
      <c r="A635" s="334"/>
      <c r="B635" s="335"/>
    </row>
    <row r="636" spans="1:2" x14ac:dyDescent="0.2">
      <c r="A636" s="334"/>
      <c r="B636" s="335"/>
    </row>
    <row r="637" spans="1:2" x14ac:dyDescent="0.2">
      <c r="A637" s="334"/>
      <c r="B637" s="335"/>
    </row>
    <row r="638" spans="1:2" x14ac:dyDescent="0.2">
      <c r="A638" s="334"/>
      <c r="B638" s="335"/>
    </row>
    <row r="639" spans="1:2" x14ac:dyDescent="0.2">
      <c r="A639" s="334"/>
      <c r="B639" s="335"/>
    </row>
    <row r="640" spans="1:2" x14ac:dyDescent="0.2">
      <c r="A640" s="334"/>
      <c r="B640" s="335"/>
    </row>
    <row r="641" spans="1:2" x14ac:dyDescent="0.2">
      <c r="A641" s="334"/>
      <c r="B641" s="335"/>
    </row>
    <row r="642" spans="1:2" x14ac:dyDescent="0.2">
      <c r="A642" s="334"/>
      <c r="B642" s="335"/>
    </row>
    <row r="643" spans="1:2" x14ac:dyDescent="0.2">
      <c r="A643" s="334"/>
      <c r="B643" s="335"/>
    </row>
    <row r="644" spans="1:2" x14ac:dyDescent="0.2">
      <c r="A644" s="334"/>
      <c r="B644" s="335"/>
    </row>
    <row r="645" spans="1:2" x14ac:dyDescent="0.2">
      <c r="A645" s="334"/>
      <c r="B645" s="335"/>
    </row>
    <row r="646" spans="1:2" x14ac:dyDescent="0.2">
      <c r="A646" s="334"/>
      <c r="B646" s="335"/>
    </row>
    <row r="647" spans="1:2" x14ac:dyDescent="0.2">
      <c r="A647" s="334"/>
      <c r="B647" s="335"/>
    </row>
    <row r="648" spans="1:2" x14ac:dyDescent="0.2">
      <c r="A648" s="334"/>
      <c r="B648" s="335"/>
    </row>
    <row r="649" spans="1:2" x14ac:dyDescent="0.2">
      <c r="A649" s="334"/>
      <c r="B649" s="335"/>
    </row>
    <row r="650" spans="1:2" x14ac:dyDescent="0.2">
      <c r="A650" s="334"/>
      <c r="B650" s="335"/>
    </row>
    <row r="651" spans="1:2" x14ac:dyDescent="0.2">
      <c r="A651" s="334"/>
      <c r="B651" s="335"/>
    </row>
    <row r="652" spans="1:2" x14ac:dyDescent="0.2">
      <c r="A652" s="334"/>
      <c r="B652" s="335"/>
    </row>
    <row r="653" spans="1:2" x14ac:dyDescent="0.2">
      <c r="A653" s="334"/>
      <c r="B653" s="335"/>
    </row>
    <row r="654" spans="1:2" x14ac:dyDescent="0.2">
      <c r="A654" s="334"/>
      <c r="B654" s="335"/>
    </row>
    <row r="655" spans="1:2" x14ac:dyDescent="0.2">
      <c r="A655" s="334"/>
      <c r="B655" s="335"/>
    </row>
    <row r="656" spans="1:2" x14ac:dyDescent="0.2">
      <c r="A656" s="334"/>
      <c r="B656" s="335"/>
    </row>
    <row r="657" spans="1:2" x14ac:dyDescent="0.2">
      <c r="A657" s="334"/>
      <c r="B657" s="335"/>
    </row>
    <row r="658" spans="1:2" x14ac:dyDescent="0.2">
      <c r="A658" s="334"/>
      <c r="B658" s="335"/>
    </row>
    <row r="659" spans="1:2" x14ac:dyDescent="0.2">
      <c r="A659" s="334"/>
      <c r="B659" s="335"/>
    </row>
    <row r="660" spans="1:2" x14ac:dyDescent="0.2">
      <c r="A660" s="334"/>
      <c r="B660" s="335"/>
    </row>
    <row r="661" spans="1:2" x14ac:dyDescent="0.2">
      <c r="A661" s="334"/>
      <c r="B661" s="335"/>
    </row>
    <row r="662" spans="1:2" x14ac:dyDescent="0.2">
      <c r="A662" s="334"/>
      <c r="B662" s="335"/>
    </row>
    <row r="663" spans="1:2" x14ac:dyDescent="0.2">
      <c r="A663" s="334"/>
      <c r="B663" s="335"/>
    </row>
    <row r="664" spans="1:2" x14ac:dyDescent="0.2">
      <c r="A664" s="334"/>
      <c r="B664" s="335"/>
    </row>
    <row r="665" spans="1:2" x14ac:dyDescent="0.2">
      <c r="A665" s="334"/>
      <c r="B665" s="335"/>
    </row>
    <row r="666" spans="1:2" x14ac:dyDescent="0.2">
      <c r="A666" s="334"/>
      <c r="B666" s="335"/>
    </row>
    <row r="667" spans="1:2" x14ac:dyDescent="0.2">
      <c r="A667" s="334"/>
      <c r="B667" s="335"/>
    </row>
    <row r="668" spans="1:2" x14ac:dyDescent="0.2">
      <c r="A668" s="334"/>
      <c r="B668" s="335"/>
    </row>
    <row r="669" spans="1:2" x14ac:dyDescent="0.2">
      <c r="A669" s="334"/>
      <c r="B669" s="335"/>
    </row>
    <row r="670" spans="1:2" x14ac:dyDescent="0.2">
      <c r="A670" s="334"/>
      <c r="B670" s="335"/>
    </row>
    <row r="671" spans="1:2" x14ac:dyDescent="0.2">
      <c r="A671" s="334"/>
      <c r="B671" s="335"/>
    </row>
    <row r="672" spans="1:2" x14ac:dyDescent="0.2">
      <c r="A672" s="334"/>
      <c r="B672" s="335"/>
    </row>
    <row r="673" spans="1:2" x14ac:dyDescent="0.2">
      <c r="A673" s="334"/>
      <c r="B673" s="335"/>
    </row>
    <row r="674" spans="1:2" x14ac:dyDescent="0.2">
      <c r="A674" s="334"/>
      <c r="B674" s="335"/>
    </row>
    <row r="675" spans="1:2" x14ac:dyDescent="0.2">
      <c r="A675" s="334"/>
      <c r="B675" s="335"/>
    </row>
    <row r="676" spans="1:2" x14ac:dyDescent="0.2">
      <c r="A676" s="334"/>
      <c r="B676" s="335"/>
    </row>
    <row r="677" spans="1:2" x14ac:dyDescent="0.2">
      <c r="A677" s="334"/>
      <c r="B677" s="335"/>
    </row>
    <row r="678" spans="1:2" x14ac:dyDescent="0.2">
      <c r="A678" s="334"/>
      <c r="B678" s="335"/>
    </row>
    <row r="679" spans="1:2" x14ac:dyDescent="0.2">
      <c r="A679" s="334"/>
      <c r="B679" s="335"/>
    </row>
    <row r="680" spans="1:2" x14ac:dyDescent="0.2">
      <c r="A680" s="334"/>
      <c r="B680" s="335"/>
    </row>
    <row r="681" spans="1:2" x14ac:dyDescent="0.2">
      <c r="A681" s="334"/>
      <c r="B681" s="335"/>
    </row>
    <row r="682" spans="1:2" x14ac:dyDescent="0.2">
      <c r="A682" s="334"/>
      <c r="B682" s="335"/>
    </row>
    <row r="683" spans="1:2" x14ac:dyDescent="0.2">
      <c r="A683" s="334"/>
      <c r="B683" s="335"/>
    </row>
    <row r="684" spans="1:2" x14ac:dyDescent="0.2">
      <c r="A684" s="334"/>
      <c r="B684" s="335"/>
    </row>
    <row r="685" spans="1:2" x14ac:dyDescent="0.2">
      <c r="A685" s="334"/>
      <c r="B685" s="335"/>
    </row>
    <row r="686" spans="1:2" x14ac:dyDescent="0.2">
      <c r="A686" s="334"/>
      <c r="B686" s="335"/>
    </row>
    <row r="687" spans="1:2" x14ac:dyDescent="0.2">
      <c r="A687" s="334"/>
      <c r="B687" s="335"/>
    </row>
    <row r="688" spans="1:2" x14ac:dyDescent="0.2">
      <c r="A688" s="334"/>
      <c r="B688" s="335"/>
    </row>
    <row r="689" spans="1:2" x14ac:dyDescent="0.2">
      <c r="A689" s="334"/>
      <c r="B689" s="335"/>
    </row>
    <row r="690" spans="1:2" x14ac:dyDescent="0.2">
      <c r="A690" s="334"/>
      <c r="B690" s="335"/>
    </row>
    <row r="691" spans="1:2" x14ac:dyDescent="0.2">
      <c r="A691" s="334"/>
      <c r="B691" s="335"/>
    </row>
    <row r="692" spans="1:2" x14ac:dyDescent="0.2">
      <c r="A692" s="334"/>
      <c r="B692" s="335"/>
    </row>
    <row r="693" spans="1:2" x14ac:dyDescent="0.2">
      <c r="A693" s="334"/>
      <c r="B693" s="335"/>
    </row>
    <row r="694" spans="1:2" x14ac:dyDescent="0.2">
      <c r="A694" s="334"/>
      <c r="B694" s="335"/>
    </row>
    <row r="695" spans="1:2" x14ac:dyDescent="0.2">
      <c r="A695" s="334"/>
      <c r="B695" s="335"/>
    </row>
    <row r="696" spans="1:2" x14ac:dyDescent="0.2">
      <c r="A696" s="334"/>
      <c r="B696" s="335"/>
    </row>
    <row r="697" spans="1:2" x14ac:dyDescent="0.2">
      <c r="A697" s="334"/>
      <c r="B697" s="335"/>
    </row>
    <row r="698" spans="1:2" x14ac:dyDescent="0.2">
      <c r="A698" s="334"/>
      <c r="B698" s="335"/>
    </row>
    <row r="699" spans="1:2" x14ac:dyDescent="0.2">
      <c r="A699" s="334"/>
      <c r="B699" s="335"/>
    </row>
    <row r="700" spans="1:2" x14ac:dyDescent="0.2">
      <c r="A700" s="334"/>
      <c r="B700" s="335"/>
    </row>
    <row r="701" spans="1:2" x14ac:dyDescent="0.2">
      <c r="A701" s="334"/>
      <c r="B701" s="335"/>
    </row>
    <row r="702" spans="1:2" x14ac:dyDescent="0.2">
      <c r="A702" s="334"/>
      <c r="B702" s="335"/>
    </row>
    <row r="703" spans="1:2" x14ac:dyDescent="0.2">
      <c r="A703" s="334"/>
      <c r="B703" s="335"/>
    </row>
    <row r="704" spans="1:2" x14ac:dyDescent="0.2">
      <c r="A704" s="334"/>
      <c r="B704" s="335"/>
    </row>
    <row r="705" spans="1:2" x14ac:dyDescent="0.2">
      <c r="A705" s="334"/>
      <c r="B705" s="335"/>
    </row>
    <row r="706" spans="1:2" x14ac:dyDescent="0.2">
      <c r="A706" s="334"/>
      <c r="B706" s="335"/>
    </row>
    <row r="707" spans="1:2" x14ac:dyDescent="0.2">
      <c r="A707" s="334"/>
      <c r="B707" s="335"/>
    </row>
    <row r="708" spans="1:2" x14ac:dyDescent="0.2">
      <c r="A708" s="334"/>
      <c r="B708" s="335"/>
    </row>
    <row r="709" spans="1:2" x14ac:dyDescent="0.2">
      <c r="A709" s="334"/>
      <c r="B709" s="335"/>
    </row>
    <row r="710" spans="1:2" x14ac:dyDescent="0.2">
      <c r="A710" s="334"/>
      <c r="B710" s="335"/>
    </row>
    <row r="711" spans="1:2" x14ac:dyDescent="0.2">
      <c r="A711" s="334"/>
      <c r="B711" s="335"/>
    </row>
    <row r="712" spans="1:2" x14ac:dyDescent="0.2">
      <c r="A712" s="334"/>
      <c r="B712" s="335"/>
    </row>
    <row r="713" spans="1:2" x14ac:dyDescent="0.2">
      <c r="A713" s="334"/>
      <c r="B713" s="335"/>
    </row>
    <row r="714" spans="1:2" x14ac:dyDescent="0.2">
      <c r="A714" s="334"/>
      <c r="B714" s="335"/>
    </row>
    <row r="715" spans="1:2" x14ac:dyDescent="0.2">
      <c r="A715" s="334"/>
      <c r="B715" s="335"/>
    </row>
    <row r="716" spans="1:2" x14ac:dyDescent="0.2">
      <c r="A716" s="334"/>
      <c r="B716" s="335"/>
    </row>
    <row r="717" spans="1:2" x14ac:dyDescent="0.2">
      <c r="A717" s="334"/>
      <c r="B717" s="335"/>
    </row>
    <row r="718" spans="1:2" x14ac:dyDescent="0.2">
      <c r="A718" s="334"/>
      <c r="B718" s="335"/>
    </row>
    <row r="719" spans="1:2" x14ac:dyDescent="0.2">
      <c r="A719" s="334"/>
      <c r="B719" s="335"/>
    </row>
    <row r="720" spans="1:2" x14ac:dyDescent="0.2">
      <c r="A720" s="334"/>
      <c r="B720" s="335"/>
    </row>
    <row r="721" spans="1:2" x14ac:dyDescent="0.2">
      <c r="A721" s="334"/>
      <c r="B721" s="335"/>
    </row>
    <row r="722" spans="1:2" x14ac:dyDescent="0.2">
      <c r="A722" s="334"/>
      <c r="B722" s="335"/>
    </row>
    <row r="723" spans="1:2" x14ac:dyDescent="0.2">
      <c r="A723" s="334"/>
      <c r="B723" s="335"/>
    </row>
    <row r="724" spans="1:2" x14ac:dyDescent="0.2">
      <c r="A724" s="334"/>
      <c r="B724" s="335"/>
    </row>
    <row r="725" spans="1:2" x14ac:dyDescent="0.2">
      <c r="A725" s="334"/>
      <c r="B725" s="335"/>
    </row>
    <row r="726" spans="1:2" x14ac:dyDescent="0.2">
      <c r="A726" s="334"/>
      <c r="B726" s="335"/>
    </row>
    <row r="727" spans="1:2" x14ac:dyDescent="0.2">
      <c r="A727" s="334"/>
      <c r="B727" s="335"/>
    </row>
    <row r="728" spans="1:2" x14ac:dyDescent="0.2">
      <c r="A728" s="334"/>
      <c r="B728" s="335"/>
    </row>
    <row r="729" spans="1:2" x14ac:dyDescent="0.2">
      <c r="A729" s="334"/>
      <c r="B729" s="335"/>
    </row>
    <row r="730" spans="1:2" x14ac:dyDescent="0.2">
      <c r="A730" s="334"/>
      <c r="B730" s="335"/>
    </row>
    <row r="731" spans="1:2" x14ac:dyDescent="0.2">
      <c r="A731" s="334"/>
      <c r="B731" s="335"/>
    </row>
    <row r="732" spans="1:2" x14ac:dyDescent="0.2">
      <c r="A732" s="334"/>
      <c r="B732" s="335"/>
    </row>
    <row r="733" spans="1:2" x14ac:dyDescent="0.2">
      <c r="A733" s="334"/>
      <c r="B733" s="335"/>
    </row>
    <row r="734" spans="1:2" x14ac:dyDescent="0.2">
      <c r="A734" s="334"/>
      <c r="B734" s="335"/>
    </row>
    <row r="735" spans="1:2" x14ac:dyDescent="0.2">
      <c r="A735" s="334"/>
      <c r="B735" s="335"/>
    </row>
    <row r="736" spans="1:2" x14ac:dyDescent="0.2">
      <c r="A736" s="334"/>
      <c r="B736" s="335"/>
    </row>
    <row r="737" spans="1:2" x14ac:dyDescent="0.2">
      <c r="A737" s="334"/>
      <c r="B737" s="335"/>
    </row>
    <row r="738" spans="1:2" x14ac:dyDescent="0.2">
      <c r="A738" s="334"/>
      <c r="B738" s="335"/>
    </row>
    <row r="739" spans="1:2" x14ac:dyDescent="0.2">
      <c r="A739" s="334"/>
      <c r="B739" s="335"/>
    </row>
    <row r="740" spans="1:2" x14ac:dyDescent="0.2">
      <c r="A740" s="334"/>
      <c r="B740" s="335"/>
    </row>
    <row r="741" spans="1:2" x14ac:dyDescent="0.2">
      <c r="A741" s="334"/>
      <c r="B741" s="335"/>
    </row>
    <row r="742" spans="1:2" x14ac:dyDescent="0.2">
      <c r="A742" s="334"/>
      <c r="B742" s="335"/>
    </row>
    <row r="743" spans="1:2" x14ac:dyDescent="0.2">
      <c r="A743" s="334"/>
      <c r="B743" s="335"/>
    </row>
    <row r="744" spans="1:2" x14ac:dyDescent="0.2">
      <c r="A744" s="334"/>
      <c r="B744" s="335"/>
    </row>
    <row r="745" spans="1:2" x14ac:dyDescent="0.2">
      <c r="A745" s="334"/>
      <c r="B745" s="335"/>
    </row>
    <row r="746" spans="1:2" x14ac:dyDescent="0.2">
      <c r="A746" s="334"/>
      <c r="B746" s="335"/>
    </row>
    <row r="747" spans="1:2" x14ac:dyDescent="0.2">
      <c r="A747" s="334"/>
      <c r="B747" s="335"/>
    </row>
    <row r="748" spans="1:2" x14ac:dyDescent="0.2">
      <c r="A748" s="334"/>
      <c r="B748" s="335"/>
    </row>
    <row r="749" spans="1:2" x14ac:dyDescent="0.2">
      <c r="A749" s="334"/>
      <c r="B749" s="335"/>
    </row>
    <row r="750" spans="1:2" x14ac:dyDescent="0.2">
      <c r="A750" s="334"/>
      <c r="B750" s="335"/>
    </row>
    <row r="751" spans="1:2" x14ac:dyDescent="0.2">
      <c r="A751" s="334"/>
      <c r="B751" s="335"/>
    </row>
    <row r="752" spans="1:2" x14ac:dyDescent="0.2">
      <c r="A752" s="334"/>
      <c r="B752" s="335"/>
    </row>
    <row r="753" spans="1:2" x14ac:dyDescent="0.2">
      <c r="A753" s="334"/>
      <c r="B753" s="335"/>
    </row>
    <row r="754" spans="1:2" x14ac:dyDescent="0.2">
      <c r="A754" s="334"/>
      <c r="B754" s="335"/>
    </row>
    <row r="755" spans="1:2" x14ac:dyDescent="0.2">
      <c r="A755" s="334"/>
      <c r="B755" s="335"/>
    </row>
    <row r="756" spans="1:2" x14ac:dyDescent="0.2">
      <c r="A756" s="334"/>
      <c r="B756" s="335"/>
    </row>
    <row r="757" spans="1:2" x14ac:dyDescent="0.2">
      <c r="A757" s="334"/>
      <c r="B757" s="335"/>
    </row>
    <row r="758" spans="1:2" x14ac:dyDescent="0.2">
      <c r="A758" s="334"/>
      <c r="B758" s="335"/>
    </row>
    <row r="759" spans="1:2" x14ac:dyDescent="0.2">
      <c r="A759" s="334"/>
      <c r="B759" s="335"/>
    </row>
    <row r="760" spans="1:2" x14ac:dyDescent="0.2">
      <c r="A760" s="334"/>
      <c r="B760" s="335"/>
    </row>
    <row r="761" spans="1:2" x14ac:dyDescent="0.2">
      <c r="A761" s="334"/>
      <c r="B761" s="335"/>
    </row>
    <row r="762" spans="1:2" x14ac:dyDescent="0.2">
      <c r="A762" s="334"/>
      <c r="B762" s="335"/>
    </row>
    <row r="763" spans="1:2" x14ac:dyDescent="0.2">
      <c r="A763" s="334"/>
      <c r="B763" s="335"/>
    </row>
    <row r="764" spans="1:2" x14ac:dyDescent="0.2">
      <c r="A764" s="334"/>
      <c r="B764" s="335"/>
    </row>
    <row r="765" spans="1:2" x14ac:dyDescent="0.2">
      <c r="A765" s="334"/>
      <c r="B765" s="335"/>
    </row>
    <row r="766" spans="1:2" x14ac:dyDescent="0.2">
      <c r="A766" s="334"/>
      <c r="B766" s="335"/>
    </row>
    <row r="767" spans="1:2" x14ac:dyDescent="0.2">
      <c r="A767" s="334"/>
      <c r="B767" s="335"/>
    </row>
    <row r="768" spans="1:2" x14ac:dyDescent="0.2">
      <c r="A768" s="334"/>
      <c r="B768" s="335"/>
    </row>
    <row r="769" spans="1:2" x14ac:dyDescent="0.2">
      <c r="A769" s="334"/>
      <c r="B769" s="335"/>
    </row>
    <row r="770" spans="1:2" x14ac:dyDescent="0.2">
      <c r="A770" s="334"/>
      <c r="B770" s="335"/>
    </row>
    <row r="771" spans="1:2" x14ac:dyDescent="0.2">
      <c r="A771" s="334"/>
      <c r="B771" s="335"/>
    </row>
    <row r="772" spans="1:2" x14ac:dyDescent="0.2">
      <c r="A772" s="334"/>
      <c r="B772" s="335"/>
    </row>
    <row r="773" spans="1:2" x14ac:dyDescent="0.2">
      <c r="A773" s="334"/>
      <c r="B773" s="335"/>
    </row>
    <row r="774" spans="1:2" x14ac:dyDescent="0.2">
      <c r="A774" s="334"/>
      <c r="B774" s="335"/>
    </row>
    <row r="775" spans="1:2" x14ac:dyDescent="0.2">
      <c r="A775" s="334"/>
      <c r="B775" s="335"/>
    </row>
    <row r="776" spans="1:2" x14ac:dyDescent="0.2">
      <c r="A776" s="334"/>
      <c r="B776" s="335"/>
    </row>
    <row r="777" spans="1:2" x14ac:dyDescent="0.2">
      <c r="A777" s="334"/>
      <c r="B777" s="335"/>
    </row>
    <row r="778" spans="1:2" x14ac:dyDescent="0.2">
      <c r="A778" s="334"/>
      <c r="B778" s="335"/>
    </row>
    <row r="779" spans="1:2" x14ac:dyDescent="0.2">
      <c r="A779" s="334"/>
      <c r="B779" s="335"/>
    </row>
    <row r="780" spans="1:2" x14ac:dyDescent="0.2">
      <c r="A780" s="334"/>
      <c r="B780" s="335"/>
    </row>
    <row r="781" spans="1:2" x14ac:dyDescent="0.2">
      <c r="A781" s="334"/>
      <c r="B781" s="335"/>
    </row>
    <row r="782" spans="1:2" x14ac:dyDescent="0.2">
      <c r="A782" s="334"/>
      <c r="B782" s="335"/>
    </row>
    <row r="783" spans="1:2" x14ac:dyDescent="0.2">
      <c r="A783" s="334"/>
      <c r="B783" s="335"/>
    </row>
    <row r="784" spans="1:2" x14ac:dyDescent="0.2">
      <c r="A784" s="334"/>
      <c r="B784" s="335"/>
    </row>
    <row r="785" spans="1:2" x14ac:dyDescent="0.2">
      <c r="A785" s="334"/>
      <c r="B785" s="335"/>
    </row>
    <row r="786" spans="1:2" x14ac:dyDescent="0.2">
      <c r="A786" s="334"/>
      <c r="B786" s="335"/>
    </row>
    <row r="787" spans="1:2" x14ac:dyDescent="0.2">
      <c r="A787" s="334"/>
      <c r="B787" s="335"/>
    </row>
    <row r="788" spans="1:2" x14ac:dyDescent="0.2">
      <c r="A788" s="334"/>
      <c r="B788" s="335"/>
    </row>
    <row r="789" spans="1:2" x14ac:dyDescent="0.2">
      <c r="A789" s="334"/>
      <c r="B789" s="335"/>
    </row>
    <row r="790" spans="1:2" x14ac:dyDescent="0.2">
      <c r="A790" s="334"/>
      <c r="B790" s="335"/>
    </row>
    <row r="791" spans="1:2" x14ac:dyDescent="0.2">
      <c r="A791" s="334"/>
      <c r="B791" s="335"/>
    </row>
    <row r="792" spans="1:2" x14ac:dyDescent="0.2">
      <c r="A792" s="334"/>
      <c r="B792" s="335"/>
    </row>
    <row r="793" spans="1:2" x14ac:dyDescent="0.2">
      <c r="A793" s="334"/>
      <c r="B793" s="335"/>
    </row>
    <row r="794" spans="1:2" x14ac:dyDescent="0.2">
      <c r="A794" s="334"/>
      <c r="B794" s="335"/>
    </row>
    <row r="795" spans="1:2" x14ac:dyDescent="0.2">
      <c r="A795" s="334"/>
      <c r="B795" s="335"/>
    </row>
    <row r="796" spans="1:2" x14ac:dyDescent="0.2">
      <c r="A796" s="334"/>
      <c r="B796" s="335"/>
    </row>
    <row r="797" spans="1:2" x14ac:dyDescent="0.2">
      <c r="A797" s="334"/>
      <c r="B797" s="335"/>
    </row>
    <row r="798" spans="1:2" x14ac:dyDescent="0.2">
      <c r="A798" s="334"/>
      <c r="B798" s="335"/>
    </row>
    <row r="799" spans="1:2" x14ac:dyDescent="0.2">
      <c r="A799" s="334"/>
      <c r="B799" s="335"/>
    </row>
    <row r="800" spans="1:2" x14ac:dyDescent="0.2">
      <c r="A800" s="334"/>
      <c r="B800" s="335"/>
    </row>
    <row r="801" spans="1:2" x14ac:dyDescent="0.2">
      <c r="A801" s="334"/>
      <c r="B801" s="335"/>
    </row>
    <row r="802" spans="1:2" x14ac:dyDescent="0.2">
      <c r="A802" s="334"/>
      <c r="B802" s="335"/>
    </row>
    <row r="803" spans="1:2" x14ac:dyDescent="0.2">
      <c r="A803" s="334"/>
      <c r="B803" s="335"/>
    </row>
    <row r="804" spans="1:2" x14ac:dyDescent="0.2">
      <c r="A804" s="334"/>
      <c r="B804" s="335"/>
    </row>
    <row r="805" spans="1:2" x14ac:dyDescent="0.2">
      <c r="A805" s="334"/>
      <c r="B805" s="335"/>
    </row>
    <row r="806" spans="1:2" x14ac:dyDescent="0.2">
      <c r="A806" s="334"/>
      <c r="B806" s="335"/>
    </row>
    <row r="807" spans="1:2" x14ac:dyDescent="0.2">
      <c r="A807" s="334"/>
      <c r="B807" s="335"/>
    </row>
    <row r="808" spans="1:2" x14ac:dyDescent="0.2">
      <c r="A808" s="334"/>
      <c r="B808" s="335"/>
    </row>
    <row r="809" spans="1:2" x14ac:dyDescent="0.2">
      <c r="A809" s="334"/>
      <c r="B809" s="335"/>
    </row>
    <row r="810" spans="1:2" x14ac:dyDescent="0.2">
      <c r="A810" s="334"/>
      <c r="B810" s="335"/>
    </row>
    <row r="811" spans="1:2" x14ac:dyDescent="0.2">
      <c r="A811" s="334"/>
      <c r="B811" s="335"/>
    </row>
    <row r="812" spans="1:2" x14ac:dyDescent="0.2">
      <c r="A812" s="334"/>
      <c r="B812" s="335"/>
    </row>
    <row r="813" spans="1:2" x14ac:dyDescent="0.2">
      <c r="A813" s="334"/>
      <c r="B813" s="335"/>
    </row>
    <row r="814" spans="1:2" x14ac:dyDescent="0.2">
      <c r="A814" s="334"/>
      <c r="B814" s="335"/>
    </row>
    <row r="815" spans="1:2" x14ac:dyDescent="0.2">
      <c r="A815" s="334"/>
      <c r="B815" s="335"/>
    </row>
    <row r="816" spans="1:2" x14ac:dyDescent="0.2">
      <c r="A816" s="334"/>
      <c r="B816" s="335"/>
    </row>
    <row r="817" spans="1:2" x14ac:dyDescent="0.2">
      <c r="A817" s="334"/>
      <c r="B817" s="335"/>
    </row>
    <row r="818" spans="1:2" x14ac:dyDescent="0.2">
      <c r="A818" s="334"/>
      <c r="B818" s="335"/>
    </row>
    <row r="819" spans="1:2" x14ac:dyDescent="0.2">
      <c r="A819" s="334"/>
      <c r="B819" s="335"/>
    </row>
    <row r="820" spans="1:2" x14ac:dyDescent="0.2">
      <c r="A820" s="334"/>
      <c r="B820" s="335"/>
    </row>
    <row r="821" spans="1:2" x14ac:dyDescent="0.2">
      <c r="A821" s="334"/>
      <c r="B821" s="335"/>
    </row>
    <row r="822" spans="1:2" x14ac:dyDescent="0.2">
      <c r="A822" s="334"/>
      <c r="B822" s="335"/>
    </row>
    <row r="823" spans="1:2" x14ac:dyDescent="0.2">
      <c r="A823" s="334"/>
      <c r="B823" s="335"/>
    </row>
    <row r="824" spans="1:2" x14ac:dyDescent="0.2">
      <c r="A824" s="334"/>
      <c r="B824" s="335"/>
    </row>
    <row r="825" spans="1:2" x14ac:dyDescent="0.2">
      <c r="A825" s="334"/>
      <c r="B825" s="335"/>
    </row>
    <row r="826" spans="1:2" x14ac:dyDescent="0.2">
      <c r="A826" s="334"/>
      <c r="B826" s="335"/>
    </row>
    <row r="827" spans="1:2" x14ac:dyDescent="0.2">
      <c r="A827" s="334"/>
      <c r="B827" s="335"/>
    </row>
    <row r="828" spans="1:2" x14ac:dyDescent="0.2">
      <c r="A828" s="334"/>
      <c r="B828" s="335"/>
    </row>
    <row r="829" spans="1:2" x14ac:dyDescent="0.2">
      <c r="A829" s="334"/>
      <c r="B829" s="335"/>
    </row>
    <row r="830" spans="1:2" x14ac:dyDescent="0.2">
      <c r="A830" s="334"/>
      <c r="B830" s="335"/>
    </row>
    <row r="831" spans="1:2" x14ac:dyDescent="0.2">
      <c r="A831" s="334"/>
      <c r="B831" s="335"/>
    </row>
    <row r="832" spans="1:2" x14ac:dyDescent="0.2">
      <c r="A832" s="334"/>
      <c r="B832" s="335"/>
    </row>
    <row r="833" spans="1:2" x14ac:dyDescent="0.2">
      <c r="A833" s="334"/>
      <c r="B833" s="335"/>
    </row>
    <row r="834" spans="1:2" x14ac:dyDescent="0.2">
      <c r="A834" s="334"/>
      <c r="B834" s="335"/>
    </row>
    <row r="835" spans="1:2" x14ac:dyDescent="0.2">
      <c r="A835" s="334"/>
      <c r="B835" s="335"/>
    </row>
    <row r="836" spans="1:2" x14ac:dyDescent="0.2">
      <c r="A836" s="334"/>
      <c r="B836" s="335"/>
    </row>
    <row r="837" spans="1:2" x14ac:dyDescent="0.2">
      <c r="A837" s="334"/>
      <c r="B837" s="335"/>
    </row>
    <row r="838" spans="1:2" x14ac:dyDescent="0.2">
      <c r="A838" s="334"/>
      <c r="B838" s="335"/>
    </row>
    <row r="839" spans="1:2" x14ac:dyDescent="0.2">
      <c r="A839" s="334"/>
      <c r="B839" s="335"/>
    </row>
    <row r="840" spans="1:2" x14ac:dyDescent="0.2">
      <c r="A840" s="334"/>
      <c r="B840" s="335"/>
    </row>
    <row r="841" spans="1:2" x14ac:dyDescent="0.2">
      <c r="A841" s="334"/>
      <c r="B841" s="335"/>
    </row>
    <row r="842" spans="1:2" x14ac:dyDescent="0.2">
      <c r="A842" s="334"/>
      <c r="B842" s="335"/>
    </row>
    <row r="843" spans="1:2" x14ac:dyDescent="0.2">
      <c r="A843" s="334"/>
      <c r="B843" s="335"/>
    </row>
    <row r="844" spans="1:2" x14ac:dyDescent="0.2">
      <c r="A844" s="334"/>
      <c r="B844" s="335"/>
    </row>
    <row r="845" spans="1:2" x14ac:dyDescent="0.2">
      <c r="A845" s="334"/>
      <c r="B845" s="335"/>
    </row>
    <row r="846" spans="1:2" x14ac:dyDescent="0.2">
      <c r="A846" s="334"/>
      <c r="B846" s="335"/>
    </row>
    <row r="847" spans="1:2" x14ac:dyDescent="0.2">
      <c r="A847" s="334"/>
      <c r="B847" s="335"/>
    </row>
    <row r="848" spans="1:2" x14ac:dyDescent="0.2">
      <c r="A848" s="334"/>
      <c r="B848" s="335"/>
    </row>
    <row r="849" spans="1:2" x14ac:dyDescent="0.2">
      <c r="A849" s="334"/>
      <c r="B849" s="335"/>
    </row>
    <row r="850" spans="1:2" x14ac:dyDescent="0.2">
      <c r="A850" s="334"/>
      <c r="B850" s="335"/>
    </row>
    <row r="851" spans="1:2" x14ac:dyDescent="0.2">
      <c r="A851" s="334"/>
      <c r="B851" s="335"/>
    </row>
    <row r="852" spans="1:2" x14ac:dyDescent="0.2">
      <c r="A852" s="334"/>
      <c r="B852" s="335"/>
    </row>
    <row r="853" spans="1:2" x14ac:dyDescent="0.2">
      <c r="A853" s="334"/>
      <c r="B853" s="335"/>
    </row>
    <row r="854" spans="1:2" x14ac:dyDescent="0.2">
      <c r="A854" s="334"/>
      <c r="B854" s="335"/>
    </row>
    <row r="855" spans="1:2" x14ac:dyDescent="0.2">
      <c r="A855" s="334"/>
      <c r="B855" s="335"/>
    </row>
    <row r="856" spans="1:2" x14ac:dyDescent="0.2">
      <c r="A856" s="334"/>
      <c r="B856" s="335"/>
    </row>
    <row r="857" spans="1:2" x14ac:dyDescent="0.2">
      <c r="A857" s="334"/>
      <c r="B857" s="335"/>
    </row>
    <row r="858" spans="1:2" x14ac:dyDescent="0.2">
      <c r="A858" s="334"/>
      <c r="B858" s="335"/>
    </row>
    <row r="859" spans="1:2" x14ac:dyDescent="0.2">
      <c r="A859" s="334"/>
      <c r="B859" s="335"/>
    </row>
    <row r="860" spans="1:2" x14ac:dyDescent="0.2">
      <c r="A860" s="334"/>
      <c r="B860" s="335"/>
    </row>
    <row r="861" spans="1:2" x14ac:dyDescent="0.2">
      <c r="A861" s="334"/>
      <c r="B861" s="335"/>
    </row>
    <row r="862" spans="1:2" x14ac:dyDescent="0.2">
      <c r="A862" s="334"/>
      <c r="B862" s="335"/>
    </row>
    <row r="863" spans="1:2" x14ac:dyDescent="0.2">
      <c r="A863" s="334"/>
      <c r="B863" s="335"/>
    </row>
    <row r="864" spans="1:2" x14ac:dyDescent="0.2">
      <c r="A864" s="334"/>
      <c r="B864" s="335"/>
    </row>
    <row r="865" spans="1:2" x14ac:dyDescent="0.2">
      <c r="A865" s="334"/>
      <c r="B865" s="335"/>
    </row>
    <row r="866" spans="1:2" x14ac:dyDescent="0.2">
      <c r="A866" s="334"/>
      <c r="B866" s="335"/>
    </row>
    <row r="867" spans="1:2" x14ac:dyDescent="0.2">
      <c r="A867" s="334"/>
      <c r="B867" s="335"/>
    </row>
    <row r="868" spans="1:2" x14ac:dyDescent="0.2">
      <c r="A868" s="334"/>
      <c r="B868" s="335"/>
    </row>
    <row r="869" spans="1:2" x14ac:dyDescent="0.2">
      <c r="A869" s="334"/>
      <c r="B869" s="335"/>
    </row>
    <row r="870" spans="1:2" x14ac:dyDescent="0.2">
      <c r="A870" s="334"/>
      <c r="B870" s="335"/>
    </row>
    <row r="871" spans="1:2" x14ac:dyDescent="0.2">
      <c r="A871" s="334"/>
      <c r="B871" s="335"/>
    </row>
    <row r="872" spans="1:2" x14ac:dyDescent="0.2">
      <c r="A872" s="334"/>
      <c r="B872" s="335"/>
    </row>
    <row r="873" spans="1:2" x14ac:dyDescent="0.2">
      <c r="A873" s="334"/>
      <c r="B873" s="335"/>
    </row>
    <row r="874" spans="1:2" x14ac:dyDescent="0.2">
      <c r="A874" s="334"/>
      <c r="B874" s="335"/>
    </row>
    <row r="875" spans="1:2" x14ac:dyDescent="0.2">
      <c r="A875" s="334"/>
      <c r="B875" s="335"/>
    </row>
    <row r="876" spans="1:2" x14ac:dyDescent="0.2">
      <c r="A876" s="334"/>
      <c r="B876" s="335"/>
    </row>
    <row r="877" spans="1:2" x14ac:dyDescent="0.2">
      <c r="A877" s="334"/>
      <c r="B877" s="335"/>
    </row>
    <row r="878" spans="1:2" x14ac:dyDescent="0.2">
      <c r="A878" s="334"/>
      <c r="B878" s="335"/>
    </row>
    <row r="879" spans="1:2" x14ac:dyDescent="0.2">
      <c r="A879" s="334"/>
      <c r="B879" s="335"/>
    </row>
    <row r="880" spans="1:2" x14ac:dyDescent="0.2">
      <c r="A880" s="334"/>
      <c r="B880" s="335"/>
    </row>
    <row r="881" spans="1:2" x14ac:dyDescent="0.2">
      <c r="A881" s="334"/>
      <c r="B881" s="335"/>
    </row>
    <row r="882" spans="1:2" x14ac:dyDescent="0.2">
      <c r="A882" s="334"/>
      <c r="B882" s="335"/>
    </row>
    <row r="883" spans="1:2" x14ac:dyDescent="0.2">
      <c r="A883" s="334"/>
      <c r="B883" s="335"/>
    </row>
    <row r="884" spans="1:2" x14ac:dyDescent="0.2">
      <c r="A884" s="334"/>
      <c r="B884" s="335"/>
    </row>
    <row r="885" spans="1:2" x14ac:dyDescent="0.2">
      <c r="A885" s="334"/>
      <c r="B885" s="335"/>
    </row>
    <row r="886" spans="1:2" x14ac:dyDescent="0.2">
      <c r="A886" s="334"/>
      <c r="B886" s="335"/>
    </row>
    <row r="887" spans="1:2" x14ac:dyDescent="0.2">
      <c r="A887" s="334"/>
      <c r="B887" s="335"/>
    </row>
    <row r="888" spans="1:2" x14ac:dyDescent="0.2">
      <c r="A888" s="334"/>
      <c r="B888" s="335"/>
    </row>
    <row r="889" spans="1:2" x14ac:dyDescent="0.2">
      <c r="A889" s="334"/>
      <c r="B889" s="335"/>
    </row>
    <row r="890" spans="1:2" x14ac:dyDescent="0.2">
      <c r="A890" s="334"/>
      <c r="B890" s="335"/>
    </row>
    <row r="891" spans="1:2" x14ac:dyDescent="0.2">
      <c r="A891" s="334"/>
      <c r="B891" s="335"/>
    </row>
    <row r="892" spans="1:2" x14ac:dyDescent="0.2">
      <c r="A892" s="334"/>
      <c r="B892" s="335"/>
    </row>
    <row r="893" spans="1:2" x14ac:dyDescent="0.2">
      <c r="A893" s="334"/>
      <c r="B893" s="335"/>
    </row>
    <row r="894" spans="1:2" x14ac:dyDescent="0.2">
      <c r="A894" s="334"/>
      <c r="B894" s="335"/>
    </row>
    <row r="895" spans="1:2" x14ac:dyDescent="0.2">
      <c r="A895" s="334"/>
      <c r="B895" s="335"/>
    </row>
    <row r="896" spans="1:2" x14ac:dyDescent="0.2">
      <c r="A896" s="334"/>
      <c r="B896" s="335"/>
    </row>
    <row r="897" spans="1:2" x14ac:dyDescent="0.2">
      <c r="A897" s="334"/>
      <c r="B897" s="335"/>
    </row>
    <row r="898" spans="1:2" x14ac:dyDescent="0.2">
      <c r="A898" s="334"/>
      <c r="B898" s="335"/>
    </row>
    <row r="899" spans="1:2" x14ac:dyDescent="0.2">
      <c r="A899" s="334"/>
      <c r="B899" s="335"/>
    </row>
    <row r="900" spans="1:2" x14ac:dyDescent="0.2">
      <c r="A900" s="334"/>
      <c r="B900" s="335"/>
    </row>
    <row r="901" spans="1:2" x14ac:dyDescent="0.2">
      <c r="A901" s="334"/>
      <c r="B901" s="335"/>
    </row>
    <row r="902" spans="1:2" x14ac:dyDescent="0.2">
      <c r="A902" s="334"/>
      <c r="B902" s="335"/>
    </row>
    <row r="903" spans="1:2" x14ac:dyDescent="0.2">
      <c r="A903" s="334"/>
      <c r="B903" s="335"/>
    </row>
    <row r="904" spans="1:2" x14ac:dyDescent="0.2">
      <c r="A904" s="334"/>
      <c r="B904" s="335"/>
    </row>
    <row r="905" spans="1:2" x14ac:dyDescent="0.2">
      <c r="A905" s="334"/>
      <c r="B905" s="335"/>
    </row>
    <row r="906" spans="1:2" x14ac:dyDescent="0.2">
      <c r="A906" s="334"/>
      <c r="B906" s="335"/>
    </row>
    <row r="907" spans="1:2" x14ac:dyDescent="0.2">
      <c r="A907" s="334"/>
      <c r="B907" s="335"/>
    </row>
    <row r="908" spans="1:2" x14ac:dyDescent="0.2">
      <c r="A908" s="334"/>
      <c r="B908" s="335"/>
    </row>
    <row r="909" spans="1:2" x14ac:dyDescent="0.2">
      <c r="A909" s="334"/>
      <c r="B909" s="335"/>
    </row>
    <row r="910" spans="1:2" x14ac:dyDescent="0.2">
      <c r="A910" s="334"/>
      <c r="B910" s="335"/>
    </row>
    <row r="911" spans="1:2" x14ac:dyDescent="0.2">
      <c r="A911" s="334"/>
      <c r="B911" s="335"/>
    </row>
    <row r="912" spans="1:2" x14ac:dyDescent="0.2">
      <c r="A912" s="334"/>
      <c r="B912" s="335"/>
    </row>
    <row r="913" spans="1:2" x14ac:dyDescent="0.2">
      <c r="A913" s="334"/>
      <c r="B913" s="335"/>
    </row>
    <row r="914" spans="1:2" x14ac:dyDescent="0.2">
      <c r="A914" s="334"/>
      <c r="B914" s="335"/>
    </row>
    <row r="915" spans="1:2" x14ac:dyDescent="0.2">
      <c r="A915" s="334"/>
      <c r="B915" s="335"/>
    </row>
    <row r="916" spans="1:2" x14ac:dyDescent="0.2">
      <c r="A916" s="334"/>
      <c r="B916" s="335"/>
    </row>
    <row r="917" spans="1:2" x14ac:dyDescent="0.2">
      <c r="A917" s="334"/>
      <c r="B917" s="335"/>
    </row>
    <row r="918" spans="1:2" x14ac:dyDescent="0.2">
      <c r="A918" s="334"/>
      <c r="B918" s="335"/>
    </row>
    <row r="919" spans="1:2" x14ac:dyDescent="0.2">
      <c r="A919" s="334"/>
      <c r="B919" s="335"/>
    </row>
    <row r="920" spans="1:2" x14ac:dyDescent="0.2">
      <c r="A920" s="334"/>
      <c r="B920" s="335"/>
    </row>
    <row r="921" spans="1:2" x14ac:dyDescent="0.2">
      <c r="A921" s="334"/>
      <c r="B921" s="335"/>
    </row>
    <row r="922" spans="1:2" x14ac:dyDescent="0.2">
      <c r="A922" s="334"/>
      <c r="B922" s="335"/>
    </row>
    <row r="923" spans="1:2" x14ac:dyDescent="0.2">
      <c r="A923" s="334"/>
      <c r="B923" s="335"/>
    </row>
    <row r="924" spans="1:2" x14ac:dyDescent="0.2">
      <c r="A924" s="334"/>
      <c r="B924" s="335"/>
    </row>
    <row r="925" spans="1:2" x14ac:dyDescent="0.2">
      <c r="A925" s="334"/>
      <c r="B925" s="335"/>
    </row>
    <row r="926" spans="1:2" x14ac:dyDescent="0.2">
      <c r="A926" s="334"/>
      <c r="B926" s="335"/>
    </row>
    <row r="927" spans="1:2" x14ac:dyDescent="0.2">
      <c r="A927" s="334"/>
      <c r="B927" s="335"/>
    </row>
    <row r="928" spans="1:2" x14ac:dyDescent="0.2">
      <c r="A928" s="334"/>
      <c r="B928" s="335"/>
    </row>
    <row r="929" spans="1:2" x14ac:dyDescent="0.2">
      <c r="A929" s="334"/>
      <c r="B929" s="335"/>
    </row>
    <row r="930" spans="1:2" x14ac:dyDescent="0.2">
      <c r="A930" s="334"/>
      <c r="B930" s="335"/>
    </row>
    <row r="931" spans="1:2" x14ac:dyDescent="0.2">
      <c r="A931" s="334"/>
      <c r="B931" s="335"/>
    </row>
    <row r="932" spans="1:2" x14ac:dyDescent="0.2">
      <c r="A932" s="334"/>
      <c r="B932" s="335"/>
    </row>
    <row r="933" spans="1:2" x14ac:dyDescent="0.2">
      <c r="A933" s="334"/>
      <c r="B933" s="335"/>
    </row>
    <row r="934" spans="1:2" x14ac:dyDescent="0.2">
      <c r="A934" s="334"/>
      <c r="B934" s="335"/>
    </row>
    <row r="935" spans="1:2" x14ac:dyDescent="0.2">
      <c r="A935" s="334"/>
      <c r="B935" s="335"/>
    </row>
    <row r="936" spans="1:2" x14ac:dyDescent="0.2">
      <c r="A936" s="334"/>
      <c r="B936" s="335"/>
    </row>
    <row r="937" spans="1:2" x14ac:dyDescent="0.2">
      <c r="A937" s="334"/>
      <c r="B937" s="335"/>
    </row>
    <row r="938" spans="1:2" x14ac:dyDescent="0.2">
      <c r="A938" s="334"/>
      <c r="B938" s="335"/>
    </row>
    <row r="939" spans="1:2" x14ac:dyDescent="0.2">
      <c r="A939" s="334"/>
      <c r="B939" s="335"/>
    </row>
    <row r="940" spans="1:2" x14ac:dyDescent="0.2">
      <c r="A940" s="334"/>
      <c r="B940" s="335"/>
    </row>
    <row r="941" spans="1:2" x14ac:dyDescent="0.2">
      <c r="A941" s="334"/>
      <c r="B941" s="335"/>
    </row>
    <row r="942" spans="1:2" x14ac:dyDescent="0.2">
      <c r="A942" s="334"/>
      <c r="B942" s="335"/>
    </row>
    <row r="943" spans="1:2" x14ac:dyDescent="0.2">
      <c r="A943" s="334"/>
      <c r="B943" s="335"/>
    </row>
    <row r="944" spans="1:2" x14ac:dyDescent="0.2">
      <c r="A944" s="334"/>
      <c r="B944" s="335"/>
    </row>
    <row r="945" spans="1:2" x14ac:dyDescent="0.2">
      <c r="A945" s="334"/>
      <c r="B945" s="335"/>
    </row>
    <row r="946" spans="1:2" x14ac:dyDescent="0.2">
      <c r="A946" s="334"/>
      <c r="B946" s="335"/>
    </row>
    <row r="947" spans="1:2" x14ac:dyDescent="0.2">
      <c r="A947" s="334"/>
      <c r="B947" s="335"/>
    </row>
    <row r="948" spans="1:2" x14ac:dyDescent="0.2">
      <c r="A948" s="334"/>
      <c r="B948" s="335"/>
    </row>
    <row r="949" spans="1:2" x14ac:dyDescent="0.2">
      <c r="A949" s="334"/>
      <c r="B949" s="335"/>
    </row>
    <row r="950" spans="1:2" x14ac:dyDescent="0.2">
      <c r="A950" s="334"/>
      <c r="B950" s="335"/>
    </row>
    <row r="951" spans="1:2" x14ac:dyDescent="0.2">
      <c r="A951" s="334"/>
      <c r="B951" s="335"/>
    </row>
    <row r="952" spans="1:2" x14ac:dyDescent="0.2">
      <c r="A952" s="334"/>
      <c r="B952" s="335"/>
    </row>
    <row r="953" spans="1:2" x14ac:dyDescent="0.2">
      <c r="A953" s="334"/>
      <c r="B953" s="335"/>
    </row>
    <row r="954" spans="1:2" x14ac:dyDescent="0.2">
      <c r="A954" s="334"/>
      <c r="B954" s="335"/>
    </row>
    <row r="955" spans="1:2" x14ac:dyDescent="0.2">
      <c r="A955" s="334"/>
      <c r="B955" s="335"/>
    </row>
    <row r="956" spans="1:2" x14ac:dyDescent="0.2">
      <c r="A956" s="334"/>
      <c r="B956" s="335"/>
    </row>
    <row r="957" spans="1:2" x14ac:dyDescent="0.2">
      <c r="A957" s="334"/>
      <c r="B957" s="335"/>
    </row>
    <row r="958" spans="1:2" x14ac:dyDescent="0.2">
      <c r="A958" s="334"/>
      <c r="B958" s="335"/>
    </row>
    <row r="959" spans="1:2" x14ac:dyDescent="0.2">
      <c r="A959" s="334"/>
      <c r="B959" s="335"/>
    </row>
    <row r="960" spans="1:2" x14ac:dyDescent="0.2">
      <c r="A960" s="334"/>
      <c r="B960" s="335"/>
    </row>
    <row r="961" spans="1:2" x14ac:dyDescent="0.2">
      <c r="A961" s="334"/>
      <c r="B961" s="335"/>
    </row>
    <row r="962" spans="1:2" x14ac:dyDescent="0.2">
      <c r="A962" s="334"/>
      <c r="B962" s="335"/>
    </row>
    <row r="963" spans="1:2" x14ac:dyDescent="0.2">
      <c r="A963" s="334"/>
      <c r="B963" s="335"/>
    </row>
    <row r="964" spans="1:2" x14ac:dyDescent="0.2">
      <c r="A964" s="334"/>
      <c r="B964" s="335"/>
    </row>
    <row r="965" spans="1:2" x14ac:dyDescent="0.2">
      <c r="A965" s="334"/>
      <c r="B965" s="335"/>
    </row>
    <row r="966" spans="1:2" x14ac:dyDescent="0.2">
      <c r="A966" s="334"/>
      <c r="B966" s="335"/>
    </row>
    <row r="967" spans="1:2" x14ac:dyDescent="0.2">
      <c r="A967" s="334"/>
      <c r="B967" s="335"/>
    </row>
    <row r="968" spans="1:2" x14ac:dyDescent="0.2">
      <c r="A968" s="334"/>
      <c r="B968" s="335"/>
    </row>
    <row r="969" spans="1:2" x14ac:dyDescent="0.2">
      <c r="A969" s="334"/>
      <c r="B969" s="335"/>
    </row>
    <row r="970" spans="1:2" x14ac:dyDescent="0.2">
      <c r="A970" s="334"/>
      <c r="B970" s="335"/>
    </row>
    <row r="971" spans="1:2" x14ac:dyDescent="0.2">
      <c r="A971" s="334"/>
      <c r="B971" s="335"/>
    </row>
    <row r="972" spans="1:2" x14ac:dyDescent="0.2">
      <c r="A972" s="334"/>
      <c r="B972" s="335"/>
    </row>
    <row r="973" spans="1:2" x14ac:dyDescent="0.2">
      <c r="A973" s="334"/>
      <c r="B973" s="335"/>
    </row>
    <row r="974" spans="1:2" x14ac:dyDescent="0.2">
      <c r="A974" s="334"/>
      <c r="B974" s="335"/>
    </row>
    <row r="975" spans="1:2" x14ac:dyDescent="0.2">
      <c r="A975" s="334"/>
      <c r="B975" s="335"/>
    </row>
    <row r="976" spans="1:2" x14ac:dyDescent="0.2">
      <c r="A976" s="334"/>
      <c r="B976" s="335"/>
    </row>
    <row r="977" spans="1:2" x14ac:dyDescent="0.2">
      <c r="A977" s="334"/>
      <c r="B977" s="335"/>
    </row>
    <row r="978" spans="1:2" x14ac:dyDescent="0.2">
      <c r="A978" s="334"/>
      <c r="B978" s="335"/>
    </row>
    <row r="979" spans="1:2" x14ac:dyDescent="0.2">
      <c r="A979" s="334"/>
      <c r="B979" s="335"/>
    </row>
    <row r="980" spans="1:2" x14ac:dyDescent="0.2">
      <c r="A980" s="334"/>
      <c r="B980" s="335"/>
    </row>
    <row r="981" spans="1:2" x14ac:dyDescent="0.2">
      <c r="A981" s="334"/>
      <c r="B981" s="335"/>
    </row>
    <row r="982" spans="1:2" x14ac:dyDescent="0.2">
      <c r="A982" s="334"/>
      <c r="B982" s="335"/>
    </row>
    <row r="983" spans="1:2" x14ac:dyDescent="0.2">
      <c r="A983" s="334"/>
      <c r="B983" s="335"/>
    </row>
    <row r="984" spans="1:2" x14ac:dyDescent="0.2">
      <c r="A984" s="334"/>
      <c r="B984" s="335"/>
    </row>
    <row r="985" spans="1:2" x14ac:dyDescent="0.2">
      <c r="A985" s="334"/>
      <c r="B985" s="335"/>
    </row>
    <row r="986" spans="1:2" x14ac:dyDescent="0.2">
      <c r="A986" s="334"/>
      <c r="B986" s="335"/>
    </row>
    <row r="987" spans="1:2" x14ac:dyDescent="0.2">
      <c r="A987" s="334"/>
      <c r="B987" s="335"/>
    </row>
    <row r="988" spans="1:2" x14ac:dyDescent="0.2">
      <c r="A988" s="334"/>
      <c r="B988" s="335"/>
    </row>
    <row r="989" spans="1:2" x14ac:dyDescent="0.2">
      <c r="A989" s="334"/>
      <c r="B989" s="335"/>
    </row>
    <row r="990" spans="1:2" x14ac:dyDescent="0.2">
      <c r="A990" s="334"/>
      <c r="B990" s="335"/>
    </row>
    <row r="991" spans="1:2" x14ac:dyDescent="0.2">
      <c r="A991" s="334"/>
      <c r="B991" s="335"/>
    </row>
    <row r="992" spans="1:2" x14ac:dyDescent="0.2">
      <c r="A992" s="334"/>
      <c r="B992" s="335"/>
    </row>
    <row r="993" spans="1:2" x14ac:dyDescent="0.2">
      <c r="A993" s="334"/>
      <c r="B993" s="335"/>
    </row>
    <row r="994" spans="1:2" x14ac:dyDescent="0.2">
      <c r="A994" s="334"/>
      <c r="B994" s="335"/>
    </row>
    <row r="995" spans="1:2" x14ac:dyDescent="0.2">
      <c r="A995" s="334"/>
      <c r="B995" s="335"/>
    </row>
    <row r="996" spans="1:2" x14ac:dyDescent="0.2">
      <c r="A996" s="334"/>
      <c r="B996" s="335"/>
    </row>
    <row r="997" spans="1:2" x14ac:dyDescent="0.2">
      <c r="A997" s="334"/>
      <c r="B997" s="335"/>
    </row>
    <row r="998" spans="1:2" x14ac:dyDescent="0.2">
      <c r="A998" s="334"/>
      <c r="B998" s="335"/>
    </row>
    <row r="999" spans="1:2" x14ac:dyDescent="0.2">
      <c r="A999" s="334"/>
      <c r="B999" s="335"/>
    </row>
    <row r="1000" spans="1:2" x14ac:dyDescent="0.2">
      <c r="A1000" s="334"/>
      <c r="B1000" s="335"/>
    </row>
    <row r="1001" spans="1:2" x14ac:dyDescent="0.2">
      <c r="A1001" s="334"/>
      <c r="B1001" s="335"/>
    </row>
    <row r="1002" spans="1:2" x14ac:dyDescent="0.2">
      <c r="A1002" s="334"/>
      <c r="B1002" s="335"/>
    </row>
    <row r="1003" spans="1:2" x14ac:dyDescent="0.2">
      <c r="A1003" s="334"/>
      <c r="B1003" s="335"/>
    </row>
    <row r="1004" spans="1:2" x14ac:dyDescent="0.2">
      <c r="A1004" s="334"/>
      <c r="B1004" s="335"/>
    </row>
    <row r="1005" spans="1:2" x14ac:dyDescent="0.2">
      <c r="A1005" s="334"/>
      <c r="B1005" s="335"/>
    </row>
    <row r="1006" spans="1:2" x14ac:dyDescent="0.2">
      <c r="A1006" s="334"/>
      <c r="B1006" s="335"/>
    </row>
    <row r="1007" spans="1:2" x14ac:dyDescent="0.2">
      <c r="A1007" s="334"/>
      <c r="B1007" s="335"/>
    </row>
    <row r="1008" spans="1:2" x14ac:dyDescent="0.2">
      <c r="A1008" s="334"/>
      <c r="B1008" s="335"/>
    </row>
    <row r="1009" spans="1:2" x14ac:dyDescent="0.2">
      <c r="A1009" s="334"/>
      <c r="B1009" s="335"/>
    </row>
    <row r="1010" spans="1:2" x14ac:dyDescent="0.2">
      <c r="A1010" s="334"/>
      <c r="B1010" s="335"/>
    </row>
    <row r="1011" spans="1:2" x14ac:dyDescent="0.2">
      <c r="A1011" s="334"/>
      <c r="B1011" s="335"/>
    </row>
    <row r="1012" spans="1:2" x14ac:dyDescent="0.2">
      <c r="A1012" s="334"/>
      <c r="B1012" s="335"/>
    </row>
    <row r="1013" spans="1:2" x14ac:dyDescent="0.2">
      <c r="A1013" s="334"/>
      <c r="B1013" s="335"/>
    </row>
    <row r="1014" spans="1:2" x14ac:dyDescent="0.2">
      <c r="A1014" s="334"/>
      <c r="B1014" s="335"/>
    </row>
    <row r="1015" spans="1:2" x14ac:dyDescent="0.2">
      <c r="A1015" s="334"/>
      <c r="B1015" s="335"/>
    </row>
    <row r="1016" spans="1:2" x14ac:dyDescent="0.2">
      <c r="A1016" s="334"/>
      <c r="B1016" s="335"/>
    </row>
    <row r="1017" spans="1:2" x14ac:dyDescent="0.2">
      <c r="A1017" s="334"/>
      <c r="B1017" s="335"/>
    </row>
    <row r="1018" spans="1:2" x14ac:dyDescent="0.2">
      <c r="A1018" s="334"/>
      <c r="B1018" s="335"/>
    </row>
    <row r="1019" spans="1:2" x14ac:dyDescent="0.2">
      <c r="A1019" s="334"/>
      <c r="B1019" s="335"/>
    </row>
    <row r="1020" spans="1:2" x14ac:dyDescent="0.2">
      <c r="A1020" s="334"/>
      <c r="B1020" s="335"/>
    </row>
    <row r="1021" spans="1:2" x14ac:dyDescent="0.2">
      <c r="A1021" s="334"/>
      <c r="B1021" s="335"/>
    </row>
    <row r="1022" spans="1:2" x14ac:dyDescent="0.2">
      <c r="A1022" s="334"/>
      <c r="B1022" s="335"/>
    </row>
    <row r="1023" spans="1:2" x14ac:dyDescent="0.2">
      <c r="A1023" s="334"/>
      <c r="B1023" s="335"/>
    </row>
    <row r="1024" spans="1:2" x14ac:dyDescent="0.2">
      <c r="A1024" s="334"/>
      <c r="B1024" s="335"/>
    </row>
    <row r="1025" spans="1:2" x14ac:dyDescent="0.2">
      <c r="A1025" s="334"/>
      <c r="B1025" s="335"/>
    </row>
    <row r="1026" spans="1:2" x14ac:dyDescent="0.2">
      <c r="A1026" s="334"/>
      <c r="B1026" s="335"/>
    </row>
    <row r="1027" spans="1:2" x14ac:dyDescent="0.2">
      <c r="A1027" s="334"/>
      <c r="B1027" s="335"/>
    </row>
    <row r="1028" spans="1:2" x14ac:dyDescent="0.2">
      <c r="A1028" s="334"/>
      <c r="B1028" s="335"/>
    </row>
    <row r="1029" spans="1:2" x14ac:dyDescent="0.2">
      <c r="A1029" s="334"/>
      <c r="B1029" s="335"/>
    </row>
    <row r="1030" spans="1:2" x14ac:dyDescent="0.2">
      <c r="A1030" s="334"/>
      <c r="B1030" s="335"/>
    </row>
    <row r="1031" spans="1:2" x14ac:dyDescent="0.2">
      <c r="A1031" s="334"/>
      <c r="B1031" s="335"/>
    </row>
    <row r="1032" spans="1:2" x14ac:dyDescent="0.2">
      <c r="A1032" s="334"/>
      <c r="B1032" s="335"/>
    </row>
    <row r="1033" spans="1:2" x14ac:dyDescent="0.2">
      <c r="A1033" s="334"/>
      <c r="B1033" s="335"/>
    </row>
    <row r="1034" spans="1:2" x14ac:dyDescent="0.2">
      <c r="A1034" s="334"/>
      <c r="B1034" s="335"/>
    </row>
    <row r="1035" spans="1:2" x14ac:dyDescent="0.2">
      <c r="A1035" s="334"/>
      <c r="B1035" s="335"/>
    </row>
    <row r="1036" spans="1:2" x14ac:dyDescent="0.2">
      <c r="A1036" s="334"/>
      <c r="B1036" s="335"/>
    </row>
    <row r="1037" spans="1:2" x14ac:dyDescent="0.2">
      <c r="A1037" s="334"/>
      <c r="B1037" s="335"/>
    </row>
    <row r="1038" spans="1:2" x14ac:dyDescent="0.2">
      <c r="A1038" s="334"/>
      <c r="B1038" s="335"/>
    </row>
    <row r="1039" spans="1:2" x14ac:dyDescent="0.2">
      <c r="A1039" s="334"/>
      <c r="B1039" s="335"/>
    </row>
    <row r="1040" spans="1:2" x14ac:dyDescent="0.2">
      <c r="A1040" s="334"/>
      <c r="B1040" s="335"/>
    </row>
    <row r="1041" spans="1:2" x14ac:dyDescent="0.2">
      <c r="A1041" s="334"/>
      <c r="B1041" s="335"/>
    </row>
    <row r="1042" spans="1:2" x14ac:dyDescent="0.2">
      <c r="A1042" s="334"/>
      <c r="B1042" s="335"/>
    </row>
    <row r="1043" spans="1:2" x14ac:dyDescent="0.2">
      <c r="A1043" s="334"/>
      <c r="B1043" s="335"/>
    </row>
    <row r="1044" spans="1:2" x14ac:dyDescent="0.2">
      <c r="A1044" s="334"/>
      <c r="B1044" s="335"/>
    </row>
    <row r="1045" spans="1:2" x14ac:dyDescent="0.2">
      <c r="A1045" s="334"/>
      <c r="B1045" s="335"/>
    </row>
    <row r="1046" spans="1:2" x14ac:dyDescent="0.2">
      <c r="A1046" s="334"/>
      <c r="B1046" s="335"/>
    </row>
    <row r="1047" spans="1:2" x14ac:dyDescent="0.2">
      <c r="A1047" s="334"/>
      <c r="B1047" s="335"/>
    </row>
    <row r="1048" spans="1:2" x14ac:dyDescent="0.2">
      <c r="A1048" s="334"/>
      <c r="B1048" s="335"/>
    </row>
    <row r="1049" spans="1:2" x14ac:dyDescent="0.2">
      <c r="A1049" s="334"/>
      <c r="B1049" s="335"/>
    </row>
    <row r="1050" spans="1:2" x14ac:dyDescent="0.2">
      <c r="A1050" s="334"/>
      <c r="B1050" s="335"/>
    </row>
    <row r="1051" spans="1:2" x14ac:dyDescent="0.2">
      <c r="A1051" s="334"/>
      <c r="B1051" s="335"/>
    </row>
    <row r="1052" spans="1:2" x14ac:dyDescent="0.2">
      <c r="A1052" s="334"/>
      <c r="B1052" s="335"/>
    </row>
    <row r="1053" spans="1:2" x14ac:dyDescent="0.2">
      <c r="A1053" s="334"/>
      <c r="B1053" s="335"/>
    </row>
    <row r="1054" spans="1:2" x14ac:dyDescent="0.2">
      <c r="A1054" s="334"/>
      <c r="B1054" s="335"/>
    </row>
    <row r="1055" spans="1:2" x14ac:dyDescent="0.2">
      <c r="A1055" s="334"/>
      <c r="B1055" s="335"/>
    </row>
    <row r="1056" spans="1:2" x14ac:dyDescent="0.2">
      <c r="A1056" s="334"/>
      <c r="B1056" s="335"/>
    </row>
    <row r="1057" spans="1:2" x14ac:dyDescent="0.2">
      <c r="A1057" s="334"/>
      <c r="B1057" s="335"/>
    </row>
    <row r="1058" spans="1:2" x14ac:dyDescent="0.2">
      <c r="A1058" s="334"/>
      <c r="B1058" s="335"/>
    </row>
    <row r="1059" spans="1:2" x14ac:dyDescent="0.2">
      <c r="A1059" s="334"/>
      <c r="B1059" s="335"/>
    </row>
    <row r="1060" spans="1:2" x14ac:dyDescent="0.2">
      <c r="A1060" s="334"/>
      <c r="B1060" s="335"/>
    </row>
    <row r="1061" spans="1:2" x14ac:dyDescent="0.2">
      <c r="A1061" s="334"/>
      <c r="B1061" s="335"/>
    </row>
    <row r="1062" spans="1:2" x14ac:dyDescent="0.2">
      <c r="A1062" s="334"/>
      <c r="B1062" s="335"/>
    </row>
    <row r="1063" spans="1:2" x14ac:dyDescent="0.2">
      <c r="A1063" s="334"/>
      <c r="B1063" s="335"/>
    </row>
    <row r="1064" spans="1:2" x14ac:dyDescent="0.2">
      <c r="A1064" s="334"/>
      <c r="B1064" s="335"/>
    </row>
    <row r="1065" spans="1:2" x14ac:dyDescent="0.2">
      <c r="A1065" s="334"/>
      <c r="B1065" s="335"/>
    </row>
    <row r="1066" spans="1:2" x14ac:dyDescent="0.2">
      <c r="A1066" s="334"/>
      <c r="B1066" s="335"/>
    </row>
    <row r="1067" spans="1:2" x14ac:dyDescent="0.2">
      <c r="A1067" s="334"/>
      <c r="B1067" s="335"/>
    </row>
    <row r="1068" spans="1:2" x14ac:dyDescent="0.2">
      <c r="A1068" s="334"/>
      <c r="B1068" s="335"/>
    </row>
    <row r="1069" spans="1:2" x14ac:dyDescent="0.2">
      <c r="A1069" s="334"/>
      <c r="B1069" s="335"/>
    </row>
    <row r="1070" spans="1:2" x14ac:dyDescent="0.2">
      <c r="A1070" s="334"/>
      <c r="B1070" s="335"/>
    </row>
    <row r="1071" spans="1:2" x14ac:dyDescent="0.2">
      <c r="A1071" s="334"/>
      <c r="B1071" s="335"/>
    </row>
    <row r="1072" spans="1:2" x14ac:dyDescent="0.2">
      <c r="A1072" s="334"/>
      <c r="B1072" s="335"/>
    </row>
    <row r="1073" spans="1:2" x14ac:dyDescent="0.2">
      <c r="A1073" s="334"/>
      <c r="B1073" s="335"/>
    </row>
    <row r="1074" spans="1:2" x14ac:dyDescent="0.2">
      <c r="A1074" s="334"/>
      <c r="B1074" s="335"/>
    </row>
    <row r="1075" spans="1:2" x14ac:dyDescent="0.2">
      <c r="A1075" s="334"/>
      <c r="B1075" s="335"/>
    </row>
    <row r="1076" spans="1:2" x14ac:dyDescent="0.2">
      <c r="A1076" s="334"/>
      <c r="B1076" s="335"/>
    </row>
    <row r="1077" spans="1:2" x14ac:dyDescent="0.2">
      <c r="A1077" s="334"/>
      <c r="B1077" s="335"/>
    </row>
    <row r="1078" spans="1:2" x14ac:dyDescent="0.2">
      <c r="A1078" s="334"/>
      <c r="B1078" s="335"/>
    </row>
    <row r="1079" spans="1:2" x14ac:dyDescent="0.2">
      <c r="A1079" s="334"/>
      <c r="B1079" s="335"/>
    </row>
    <row r="1080" spans="1:2" x14ac:dyDescent="0.2">
      <c r="A1080" s="334"/>
      <c r="B1080" s="335"/>
    </row>
    <row r="1081" spans="1:2" x14ac:dyDescent="0.2">
      <c r="A1081" s="334"/>
      <c r="B1081" s="335"/>
    </row>
    <row r="1082" spans="1:2" x14ac:dyDescent="0.2">
      <c r="A1082" s="334"/>
      <c r="B1082" s="335"/>
    </row>
    <row r="1083" spans="1:2" x14ac:dyDescent="0.2">
      <c r="A1083" s="334"/>
      <c r="B1083" s="335"/>
    </row>
    <row r="1084" spans="1:2" x14ac:dyDescent="0.2">
      <c r="A1084" s="334"/>
      <c r="B1084" s="335"/>
    </row>
    <row r="1085" spans="1:2" x14ac:dyDescent="0.2">
      <c r="A1085" s="334"/>
      <c r="B1085" s="335"/>
    </row>
    <row r="1086" spans="1:2" x14ac:dyDescent="0.2">
      <c r="A1086" s="334"/>
      <c r="B1086" s="335"/>
    </row>
    <row r="1087" spans="1:2" x14ac:dyDescent="0.2">
      <c r="A1087" s="334"/>
      <c r="B1087" s="335"/>
    </row>
    <row r="1088" spans="1:2" x14ac:dyDescent="0.2">
      <c r="A1088" s="334"/>
      <c r="B1088" s="335"/>
    </row>
    <row r="1089" spans="1:2" x14ac:dyDescent="0.2">
      <c r="A1089" s="334"/>
      <c r="B1089" s="335"/>
    </row>
    <row r="1090" spans="1:2" x14ac:dyDescent="0.2">
      <c r="A1090" s="334"/>
      <c r="B1090" s="335"/>
    </row>
    <row r="1091" spans="1:2" x14ac:dyDescent="0.2">
      <c r="A1091" s="334"/>
      <c r="B1091" s="335"/>
    </row>
    <row r="1092" spans="1:2" x14ac:dyDescent="0.2">
      <c r="A1092" s="334"/>
      <c r="B1092" s="335"/>
    </row>
    <row r="1093" spans="1:2" x14ac:dyDescent="0.2">
      <c r="A1093" s="334"/>
      <c r="B1093" s="335"/>
    </row>
    <row r="1094" spans="1:2" x14ac:dyDescent="0.2">
      <c r="A1094" s="334"/>
      <c r="B1094" s="335"/>
    </row>
    <row r="1095" spans="1:2" x14ac:dyDescent="0.2">
      <c r="A1095" s="334"/>
      <c r="B1095" s="335"/>
    </row>
    <row r="1096" spans="1:2" x14ac:dyDescent="0.2">
      <c r="A1096" s="334"/>
      <c r="B1096" s="335"/>
    </row>
    <row r="1097" spans="1:2" x14ac:dyDescent="0.2">
      <c r="A1097" s="334"/>
      <c r="B1097" s="335"/>
    </row>
    <row r="1098" spans="1:2" x14ac:dyDescent="0.2">
      <c r="A1098" s="334"/>
      <c r="B1098" s="335"/>
    </row>
    <row r="1099" spans="1:2" x14ac:dyDescent="0.2">
      <c r="A1099" s="334"/>
      <c r="B1099" s="335"/>
    </row>
    <row r="1100" spans="1:2" x14ac:dyDescent="0.2">
      <c r="A1100" s="334"/>
      <c r="B1100" s="335"/>
    </row>
    <row r="1101" spans="1:2" x14ac:dyDescent="0.2">
      <c r="A1101" s="334"/>
      <c r="B1101" s="335"/>
    </row>
    <row r="1102" spans="1:2" x14ac:dyDescent="0.2">
      <c r="A1102" s="334"/>
      <c r="B1102" s="335"/>
    </row>
    <row r="1103" spans="1:2" x14ac:dyDescent="0.2">
      <c r="A1103" s="334"/>
      <c r="B1103" s="335"/>
    </row>
    <row r="1104" spans="1:2" x14ac:dyDescent="0.2">
      <c r="A1104" s="334"/>
      <c r="B1104" s="335"/>
    </row>
    <row r="1105" spans="1:2" x14ac:dyDescent="0.2">
      <c r="A1105" s="334"/>
      <c r="B1105" s="335"/>
    </row>
    <row r="1106" spans="1:2" x14ac:dyDescent="0.2">
      <c r="A1106" s="334"/>
      <c r="B1106" s="335"/>
    </row>
    <row r="1107" spans="1:2" x14ac:dyDescent="0.2">
      <c r="A1107" s="334"/>
      <c r="B1107" s="335"/>
    </row>
    <row r="1108" spans="1:2" x14ac:dyDescent="0.2">
      <c r="A1108" s="334"/>
      <c r="B1108" s="335"/>
    </row>
    <row r="1109" spans="1:2" x14ac:dyDescent="0.2">
      <c r="A1109" s="334"/>
      <c r="B1109" s="335"/>
    </row>
    <row r="1110" spans="1:2" x14ac:dyDescent="0.2">
      <c r="A1110" s="334"/>
      <c r="B1110" s="335"/>
    </row>
    <row r="1111" spans="1:2" x14ac:dyDescent="0.2">
      <c r="A1111" s="334"/>
      <c r="B1111" s="335"/>
    </row>
    <row r="1112" spans="1:2" x14ac:dyDescent="0.2">
      <c r="A1112" s="334"/>
      <c r="B1112" s="335"/>
    </row>
    <row r="1113" spans="1:2" x14ac:dyDescent="0.2">
      <c r="A1113" s="334"/>
      <c r="B1113" s="335"/>
    </row>
    <row r="1114" spans="1:2" x14ac:dyDescent="0.2">
      <c r="A1114" s="334"/>
      <c r="B1114" s="335"/>
    </row>
    <row r="1115" spans="1:2" x14ac:dyDescent="0.2">
      <c r="A1115" s="334"/>
      <c r="B1115" s="335"/>
    </row>
    <row r="1116" spans="1:2" x14ac:dyDescent="0.2">
      <c r="A1116" s="334"/>
      <c r="B1116" s="335"/>
    </row>
    <row r="1117" spans="1:2" x14ac:dyDescent="0.2">
      <c r="A1117" s="334"/>
      <c r="B1117" s="335"/>
    </row>
    <row r="1118" spans="1:2" x14ac:dyDescent="0.2">
      <c r="A1118" s="334"/>
      <c r="B1118" s="335"/>
    </row>
    <row r="1119" spans="1:2" x14ac:dyDescent="0.2">
      <c r="A1119" s="334"/>
      <c r="B1119" s="335"/>
    </row>
    <row r="1120" spans="1:2" x14ac:dyDescent="0.2">
      <c r="A1120" s="334"/>
      <c r="B1120" s="335"/>
    </row>
    <row r="1121" spans="1:2" x14ac:dyDescent="0.2">
      <c r="A1121" s="334"/>
      <c r="B1121" s="335"/>
    </row>
    <row r="1122" spans="1:2" x14ac:dyDescent="0.2">
      <c r="A1122" s="334"/>
      <c r="B1122" s="335"/>
    </row>
    <row r="1123" spans="1:2" x14ac:dyDescent="0.2">
      <c r="A1123" s="334"/>
      <c r="B1123" s="335"/>
    </row>
    <row r="1124" spans="1:2" x14ac:dyDescent="0.2">
      <c r="A1124" s="334"/>
      <c r="B1124" s="335"/>
    </row>
    <row r="1125" spans="1:2" x14ac:dyDescent="0.2">
      <c r="A1125" s="334"/>
      <c r="B1125" s="335"/>
    </row>
    <row r="1126" spans="1:2" x14ac:dyDescent="0.2">
      <c r="A1126" s="334"/>
      <c r="B1126" s="335"/>
    </row>
    <row r="1127" spans="1:2" x14ac:dyDescent="0.2">
      <c r="A1127" s="334"/>
      <c r="B1127" s="335"/>
    </row>
    <row r="1128" spans="1:2" x14ac:dyDescent="0.2">
      <c r="A1128" s="334"/>
      <c r="B1128" s="335"/>
    </row>
    <row r="1129" spans="1:2" x14ac:dyDescent="0.2">
      <c r="A1129" s="334"/>
      <c r="B1129" s="335"/>
    </row>
    <row r="1130" spans="1:2" x14ac:dyDescent="0.2">
      <c r="A1130" s="334"/>
      <c r="B1130" s="335"/>
    </row>
    <row r="1131" spans="1:2" x14ac:dyDescent="0.2">
      <c r="A1131" s="334"/>
      <c r="B1131" s="335"/>
    </row>
    <row r="1132" spans="1:2" x14ac:dyDescent="0.2">
      <c r="A1132" s="334"/>
      <c r="B1132" s="335"/>
    </row>
    <row r="1133" spans="1:2" x14ac:dyDescent="0.2">
      <c r="A1133" s="334"/>
      <c r="B1133" s="335"/>
    </row>
    <row r="1134" spans="1:2" x14ac:dyDescent="0.2">
      <c r="A1134" s="334"/>
      <c r="B1134" s="335"/>
    </row>
    <row r="1135" spans="1:2" x14ac:dyDescent="0.2">
      <c r="A1135" s="334"/>
      <c r="B1135" s="335"/>
    </row>
    <row r="1136" spans="1:2" x14ac:dyDescent="0.2">
      <c r="A1136" s="334"/>
      <c r="B1136" s="335"/>
    </row>
    <row r="1137" spans="1:2" x14ac:dyDescent="0.2">
      <c r="A1137" s="334"/>
      <c r="B1137" s="335"/>
    </row>
    <row r="1138" spans="1:2" x14ac:dyDescent="0.2">
      <c r="A1138" s="334"/>
      <c r="B1138" s="335"/>
    </row>
    <row r="1139" spans="1:2" x14ac:dyDescent="0.2">
      <c r="A1139" s="334"/>
      <c r="B1139" s="335"/>
    </row>
    <row r="1140" spans="1:2" x14ac:dyDescent="0.2">
      <c r="A1140" s="334"/>
      <c r="B1140" s="335"/>
    </row>
    <row r="1141" spans="1:2" x14ac:dyDescent="0.2">
      <c r="A1141" s="334"/>
      <c r="B1141" s="335"/>
    </row>
    <row r="1142" spans="1:2" x14ac:dyDescent="0.2">
      <c r="A1142" s="334"/>
      <c r="B1142" s="335"/>
    </row>
    <row r="1143" spans="1:2" x14ac:dyDescent="0.2">
      <c r="A1143" s="334"/>
      <c r="B1143" s="335"/>
    </row>
    <row r="1144" spans="1:2" x14ac:dyDescent="0.2">
      <c r="A1144" s="334"/>
      <c r="B1144" s="335"/>
    </row>
    <row r="1145" spans="1:2" x14ac:dyDescent="0.2">
      <c r="A1145" s="334"/>
      <c r="B1145" s="335"/>
    </row>
    <row r="1146" spans="1:2" x14ac:dyDescent="0.2">
      <c r="A1146" s="334"/>
      <c r="B1146" s="335"/>
    </row>
    <row r="1147" spans="1:2" x14ac:dyDescent="0.2">
      <c r="A1147" s="334"/>
      <c r="B1147" s="335"/>
    </row>
    <row r="1148" spans="1:2" x14ac:dyDescent="0.2">
      <c r="A1148" s="334"/>
      <c r="B1148" s="335"/>
    </row>
    <row r="1149" spans="1:2" x14ac:dyDescent="0.2">
      <c r="A1149" s="334"/>
      <c r="B1149" s="335"/>
    </row>
    <row r="1150" spans="1:2" x14ac:dyDescent="0.2">
      <c r="A1150" s="334"/>
      <c r="B1150" s="335"/>
    </row>
    <row r="1151" spans="1:2" x14ac:dyDescent="0.2">
      <c r="A1151" s="334"/>
      <c r="B1151" s="335"/>
    </row>
    <row r="1152" spans="1:2" x14ac:dyDescent="0.2">
      <c r="A1152" s="334"/>
      <c r="B1152" s="335"/>
    </row>
    <row r="1153" spans="1:2" x14ac:dyDescent="0.2">
      <c r="A1153" s="334"/>
      <c r="B1153" s="335"/>
    </row>
    <row r="1154" spans="1:2" x14ac:dyDescent="0.2">
      <c r="A1154" s="334"/>
      <c r="B1154" s="335"/>
    </row>
    <row r="1155" spans="1:2" x14ac:dyDescent="0.2">
      <c r="A1155" s="334"/>
      <c r="B1155" s="335"/>
    </row>
    <row r="1156" spans="1:2" x14ac:dyDescent="0.2">
      <c r="A1156" s="334"/>
      <c r="B1156" s="335"/>
    </row>
    <row r="1157" spans="1:2" x14ac:dyDescent="0.2">
      <c r="A1157" s="334"/>
      <c r="B1157" s="335"/>
    </row>
    <row r="1158" spans="1:2" x14ac:dyDescent="0.2">
      <c r="A1158" s="334"/>
      <c r="B1158" s="335"/>
    </row>
    <row r="1159" spans="1:2" x14ac:dyDescent="0.2">
      <c r="A1159" s="334"/>
      <c r="B1159" s="335"/>
    </row>
    <row r="1160" spans="1:2" x14ac:dyDescent="0.2">
      <c r="A1160" s="334"/>
      <c r="B1160" s="335"/>
    </row>
    <row r="1161" spans="1:2" x14ac:dyDescent="0.2">
      <c r="A1161" s="334"/>
      <c r="B1161" s="335"/>
    </row>
    <row r="1162" spans="1:2" x14ac:dyDescent="0.2">
      <c r="A1162" s="334"/>
      <c r="B1162" s="335"/>
    </row>
    <row r="1163" spans="1:2" x14ac:dyDescent="0.2">
      <c r="A1163" s="334"/>
      <c r="B1163" s="335"/>
    </row>
    <row r="1164" spans="1:2" x14ac:dyDescent="0.2">
      <c r="A1164" s="334"/>
      <c r="B1164" s="335"/>
    </row>
    <row r="1165" spans="1:2" x14ac:dyDescent="0.2">
      <c r="A1165" s="334"/>
      <c r="B1165" s="335"/>
    </row>
    <row r="1166" spans="1:2" x14ac:dyDescent="0.2">
      <c r="A1166" s="334"/>
      <c r="B1166" s="335"/>
    </row>
    <row r="1167" spans="1:2" x14ac:dyDescent="0.2">
      <c r="A1167" s="334"/>
      <c r="B1167" s="335"/>
    </row>
    <row r="1168" spans="1:2" x14ac:dyDescent="0.2">
      <c r="A1168" s="334"/>
      <c r="B1168" s="335"/>
    </row>
    <row r="1169" spans="1:2" x14ac:dyDescent="0.2">
      <c r="A1169" s="334"/>
      <c r="B1169" s="335"/>
    </row>
    <row r="1170" spans="1:2" x14ac:dyDescent="0.2">
      <c r="A1170" s="334"/>
      <c r="B1170" s="335"/>
    </row>
    <row r="1171" spans="1:2" x14ac:dyDescent="0.2">
      <c r="A1171" s="334"/>
      <c r="B1171" s="335"/>
    </row>
    <row r="1172" spans="1:2" x14ac:dyDescent="0.2">
      <c r="A1172" s="334"/>
      <c r="B1172" s="335"/>
    </row>
    <row r="1173" spans="1:2" x14ac:dyDescent="0.2">
      <c r="A1173" s="334"/>
      <c r="B1173" s="335"/>
    </row>
    <row r="1174" spans="1:2" x14ac:dyDescent="0.2">
      <c r="A1174" s="334"/>
      <c r="B1174" s="335"/>
    </row>
    <row r="1175" spans="1:2" x14ac:dyDescent="0.2">
      <c r="A1175" s="334"/>
      <c r="B1175" s="335"/>
    </row>
    <row r="1176" spans="1:2" x14ac:dyDescent="0.2">
      <c r="A1176" s="334"/>
      <c r="B1176" s="335"/>
    </row>
    <row r="1177" spans="1:2" x14ac:dyDescent="0.2">
      <c r="A1177" s="334"/>
      <c r="B1177" s="335"/>
    </row>
    <row r="1178" spans="1:2" x14ac:dyDescent="0.2">
      <c r="A1178" s="334"/>
      <c r="B1178" s="335"/>
    </row>
    <row r="1179" spans="1:2" x14ac:dyDescent="0.2">
      <c r="A1179" s="334"/>
      <c r="B1179" s="335"/>
    </row>
    <row r="1180" spans="1:2" x14ac:dyDescent="0.2">
      <c r="A1180" s="334"/>
      <c r="B1180" s="335"/>
    </row>
    <row r="1181" spans="1:2" x14ac:dyDescent="0.2">
      <c r="A1181" s="334"/>
      <c r="B1181" s="335"/>
    </row>
    <row r="1182" spans="1:2" x14ac:dyDescent="0.2">
      <c r="A1182" s="334"/>
      <c r="B1182" s="335"/>
    </row>
    <row r="1183" spans="1:2" x14ac:dyDescent="0.2">
      <c r="A1183" s="334"/>
      <c r="B1183" s="335"/>
    </row>
    <row r="1184" spans="1:2" x14ac:dyDescent="0.2">
      <c r="A1184" s="334"/>
      <c r="B1184" s="335"/>
    </row>
    <row r="1185" spans="1:2" x14ac:dyDescent="0.2">
      <c r="A1185" s="334"/>
      <c r="B1185" s="335"/>
    </row>
    <row r="1186" spans="1:2" x14ac:dyDescent="0.2">
      <c r="A1186" s="334"/>
      <c r="B1186" s="335"/>
    </row>
    <row r="1187" spans="1:2" x14ac:dyDescent="0.2">
      <c r="A1187" s="334"/>
      <c r="B1187" s="335"/>
    </row>
    <row r="1188" spans="1:2" x14ac:dyDescent="0.2">
      <c r="A1188" s="334"/>
      <c r="B1188" s="335"/>
    </row>
    <row r="1189" spans="1:2" x14ac:dyDescent="0.2">
      <c r="A1189" s="334"/>
      <c r="B1189" s="335"/>
    </row>
    <row r="1190" spans="1:2" x14ac:dyDescent="0.2">
      <c r="A1190" s="334"/>
      <c r="B1190" s="335"/>
    </row>
    <row r="1191" spans="1:2" x14ac:dyDescent="0.2">
      <c r="A1191" s="334"/>
      <c r="B1191" s="335"/>
    </row>
    <row r="1192" spans="1:2" x14ac:dyDescent="0.2">
      <c r="A1192" s="334"/>
      <c r="B1192" s="335"/>
    </row>
    <row r="1193" spans="1:2" x14ac:dyDescent="0.2">
      <c r="A1193" s="334"/>
      <c r="B1193" s="335"/>
    </row>
    <row r="1194" spans="1:2" x14ac:dyDescent="0.2">
      <c r="A1194" s="334"/>
      <c r="B1194" s="335"/>
    </row>
    <row r="1195" spans="1:2" x14ac:dyDescent="0.2">
      <c r="A1195" s="334"/>
      <c r="B1195" s="335"/>
    </row>
    <row r="1196" spans="1:2" x14ac:dyDescent="0.2">
      <c r="A1196" s="334"/>
      <c r="B1196" s="335"/>
    </row>
    <row r="1197" spans="1:2" x14ac:dyDescent="0.2">
      <c r="A1197" s="334"/>
      <c r="B1197" s="335"/>
    </row>
    <row r="1198" spans="1:2" x14ac:dyDescent="0.2">
      <c r="A1198" s="334"/>
      <c r="B1198" s="335"/>
    </row>
    <row r="1199" spans="1:2" x14ac:dyDescent="0.2">
      <c r="A1199" s="334"/>
      <c r="B1199" s="335"/>
    </row>
    <row r="1200" spans="1:2" x14ac:dyDescent="0.2">
      <c r="A1200" s="334"/>
      <c r="B1200" s="335"/>
    </row>
    <row r="1201" spans="1:2" x14ac:dyDescent="0.2">
      <c r="A1201" s="334"/>
      <c r="B1201" s="335"/>
    </row>
    <row r="1202" spans="1:2" x14ac:dyDescent="0.2">
      <c r="A1202" s="334"/>
      <c r="B1202" s="335"/>
    </row>
    <row r="1203" spans="1:2" x14ac:dyDescent="0.2">
      <c r="A1203" s="334"/>
      <c r="B1203" s="335"/>
    </row>
    <row r="1204" spans="1:2" x14ac:dyDescent="0.2">
      <c r="A1204" s="334"/>
      <c r="B1204" s="335"/>
    </row>
    <row r="1205" spans="1:2" x14ac:dyDescent="0.2">
      <c r="A1205" s="334"/>
      <c r="B1205" s="335"/>
    </row>
    <row r="1206" spans="1:2" x14ac:dyDescent="0.2">
      <c r="A1206" s="334"/>
      <c r="B1206" s="335"/>
    </row>
    <row r="1207" spans="1:2" x14ac:dyDescent="0.2">
      <c r="A1207" s="334"/>
      <c r="B1207" s="335"/>
    </row>
    <row r="1208" spans="1:2" x14ac:dyDescent="0.2">
      <c r="A1208" s="334"/>
      <c r="B1208" s="335"/>
    </row>
    <row r="1209" spans="1:2" x14ac:dyDescent="0.2">
      <c r="A1209" s="334"/>
      <c r="B1209" s="335"/>
    </row>
    <row r="1210" spans="1:2" x14ac:dyDescent="0.2">
      <c r="A1210" s="334"/>
      <c r="B1210" s="335"/>
    </row>
    <row r="1211" spans="1:2" x14ac:dyDescent="0.2">
      <c r="A1211" s="334"/>
      <c r="B1211" s="335"/>
    </row>
    <row r="1212" spans="1:2" x14ac:dyDescent="0.2">
      <c r="A1212" s="334"/>
      <c r="B1212" s="335"/>
    </row>
    <row r="1213" spans="1:2" x14ac:dyDescent="0.2">
      <c r="A1213" s="334"/>
      <c r="B1213" s="335"/>
    </row>
    <row r="1214" spans="1:2" x14ac:dyDescent="0.2">
      <c r="A1214" s="334"/>
      <c r="B1214" s="335"/>
    </row>
    <row r="1215" spans="1:2" x14ac:dyDescent="0.2">
      <c r="A1215" s="334"/>
      <c r="B1215" s="335"/>
    </row>
    <row r="1216" spans="1:2" x14ac:dyDescent="0.2">
      <c r="A1216" s="334"/>
      <c r="B1216" s="335"/>
    </row>
    <row r="1217" spans="1:2" x14ac:dyDescent="0.2">
      <c r="A1217" s="334"/>
      <c r="B1217" s="335"/>
    </row>
    <row r="1218" spans="1:2" x14ac:dyDescent="0.2">
      <c r="A1218" s="334"/>
      <c r="B1218" s="335"/>
    </row>
    <row r="1219" spans="1:2" x14ac:dyDescent="0.2">
      <c r="A1219" s="334"/>
      <c r="B1219" s="335"/>
    </row>
    <row r="1220" spans="1:2" x14ac:dyDescent="0.2">
      <c r="A1220" s="334"/>
      <c r="B1220" s="335"/>
    </row>
    <row r="1221" spans="1:2" x14ac:dyDescent="0.2">
      <c r="A1221" s="334"/>
      <c r="B1221" s="335"/>
    </row>
    <row r="1222" spans="1:2" x14ac:dyDescent="0.2">
      <c r="A1222" s="334"/>
      <c r="B1222" s="335"/>
    </row>
    <row r="1223" spans="1:2" x14ac:dyDescent="0.2">
      <c r="A1223" s="334"/>
      <c r="B1223" s="335"/>
    </row>
    <row r="1224" spans="1:2" x14ac:dyDescent="0.2">
      <c r="A1224" s="334"/>
      <c r="B1224" s="335"/>
    </row>
    <row r="1225" spans="1:2" x14ac:dyDescent="0.2">
      <c r="A1225" s="334"/>
      <c r="B1225" s="335"/>
    </row>
    <row r="1226" spans="1:2" x14ac:dyDescent="0.2">
      <c r="A1226" s="334"/>
      <c r="B1226" s="335"/>
    </row>
    <row r="1227" spans="1:2" x14ac:dyDescent="0.2">
      <c r="A1227" s="334"/>
      <c r="B1227" s="335"/>
    </row>
    <row r="1228" spans="1:2" x14ac:dyDescent="0.2">
      <c r="A1228" s="334"/>
      <c r="B1228" s="335"/>
    </row>
    <row r="1229" spans="1:2" x14ac:dyDescent="0.2">
      <c r="A1229" s="334"/>
      <c r="B1229" s="335"/>
    </row>
    <row r="1230" spans="1:2" x14ac:dyDescent="0.2">
      <c r="A1230" s="334"/>
      <c r="B1230" s="335"/>
    </row>
    <row r="1231" spans="1:2" x14ac:dyDescent="0.2">
      <c r="A1231" s="334"/>
      <c r="B1231" s="335"/>
    </row>
    <row r="1232" spans="1:2" x14ac:dyDescent="0.2">
      <c r="A1232" s="334"/>
      <c r="B1232" s="335"/>
    </row>
    <row r="1233" spans="1:2" x14ac:dyDescent="0.2">
      <c r="A1233" s="334"/>
      <c r="B1233" s="335"/>
    </row>
    <row r="1234" spans="1:2" x14ac:dyDescent="0.2">
      <c r="A1234" s="334"/>
      <c r="B1234" s="335"/>
    </row>
    <row r="1235" spans="1:2" x14ac:dyDescent="0.2">
      <c r="A1235" s="334"/>
      <c r="B1235" s="335"/>
    </row>
    <row r="1236" spans="1:2" x14ac:dyDescent="0.2">
      <c r="A1236" s="334"/>
      <c r="B1236" s="335"/>
    </row>
    <row r="1237" spans="1:2" x14ac:dyDescent="0.2">
      <c r="A1237" s="334"/>
      <c r="B1237" s="335"/>
    </row>
    <row r="1238" spans="1:2" x14ac:dyDescent="0.2">
      <c r="A1238" s="334"/>
      <c r="B1238" s="335"/>
    </row>
    <row r="1239" spans="1:2" x14ac:dyDescent="0.2">
      <c r="A1239" s="334"/>
      <c r="B1239" s="335"/>
    </row>
    <row r="1240" spans="1:2" x14ac:dyDescent="0.2">
      <c r="A1240" s="334"/>
      <c r="B1240" s="335"/>
    </row>
    <row r="1241" spans="1:2" x14ac:dyDescent="0.2">
      <c r="A1241" s="334"/>
      <c r="B1241" s="335"/>
    </row>
    <row r="1242" spans="1:2" x14ac:dyDescent="0.2">
      <c r="A1242" s="334"/>
      <c r="B1242" s="335"/>
    </row>
    <row r="1243" spans="1:2" x14ac:dyDescent="0.2">
      <c r="A1243" s="334"/>
      <c r="B1243" s="335"/>
    </row>
    <row r="1244" spans="1:2" x14ac:dyDescent="0.2">
      <c r="A1244" s="334"/>
      <c r="B1244" s="335"/>
    </row>
    <row r="1245" spans="1:2" x14ac:dyDescent="0.2">
      <c r="A1245" s="334"/>
      <c r="B1245" s="335"/>
    </row>
    <row r="1246" spans="1:2" x14ac:dyDescent="0.2">
      <c r="A1246" s="334"/>
      <c r="B1246" s="335"/>
    </row>
    <row r="1247" spans="1:2" x14ac:dyDescent="0.2">
      <c r="A1247" s="334"/>
      <c r="B1247" s="335"/>
    </row>
    <row r="1248" spans="1:2" x14ac:dyDescent="0.2">
      <c r="A1248" s="334"/>
      <c r="B1248" s="335"/>
    </row>
    <row r="1249" spans="1:2" x14ac:dyDescent="0.2">
      <c r="A1249" s="334"/>
      <c r="B1249" s="335"/>
    </row>
    <row r="1250" spans="1:2" x14ac:dyDescent="0.2">
      <c r="A1250" s="334"/>
      <c r="B1250" s="335"/>
    </row>
    <row r="1251" spans="1:2" x14ac:dyDescent="0.2">
      <c r="A1251" s="334"/>
      <c r="B1251" s="335"/>
    </row>
    <row r="1252" spans="1:2" x14ac:dyDescent="0.2">
      <c r="A1252" s="334"/>
      <c r="B1252" s="335"/>
    </row>
    <row r="1253" spans="1:2" x14ac:dyDescent="0.2">
      <c r="A1253" s="334"/>
      <c r="B1253" s="335"/>
    </row>
    <row r="1254" spans="1:2" x14ac:dyDescent="0.2">
      <c r="A1254" s="334"/>
      <c r="B1254" s="335"/>
    </row>
    <row r="1255" spans="1:2" x14ac:dyDescent="0.2">
      <c r="A1255" s="334"/>
      <c r="B1255" s="335"/>
    </row>
    <row r="1256" spans="1:2" x14ac:dyDescent="0.2">
      <c r="A1256" s="334"/>
      <c r="B1256" s="335"/>
    </row>
    <row r="1257" spans="1:2" x14ac:dyDescent="0.2">
      <c r="A1257" s="334"/>
      <c r="B1257" s="335"/>
    </row>
    <row r="1258" spans="1:2" x14ac:dyDescent="0.2">
      <c r="A1258" s="334"/>
      <c r="B1258" s="335"/>
    </row>
    <row r="1259" spans="1:2" x14ac:dyDescent="0.2">
      <c r="A1259" s="334"/>
      <c r="B1259" s="335"/>
    </row>
    <row r="1260" spans="1:2" x14ac:dyDescent="0.2">
      <c r="A1260" s="334"/>
      <c r="B1260" s="335"/>
    </row>
    <row r="1261" spans="1:2" x14ac:dyDescent="0.2">
      <c r="A1261" s="334"/>
      <c r="B1261" s="335"/>
    </row>
    <row r="1262" spans="1:2" x14ac:dyDescent="0.2">
      <c r="A1262" s="334"/>
      <c r="B1262" s="335"/>
    </row>
    <row r="1263" spans="1:2" x14ac:dyDescent="0.2">
      <c r="A1263" s="334"/>
      <c r="B1263" s="335"/>
    </row>
    <row r="1264" spans="1:2" x14ac:dyDescent="0.2">
      <c r="A1264" s="334"/>
      <c r="B1264" s="335"/>
    </row>
    <row r="1265" spans="1:2" x14ac:dyDescent="0.2">
      <c r="A1265" s="334"/>
      <c r="B1265" s="335"/>
    </row>
    <row r="1266" spans="1:2" x14ac:dyDescent="0.2">
      <c r="A1266" s="334"/>
      <c r="B1266" s="335"/>
    </row>
    <row r="1267" spans="1:2" x14ac:dyDescent="0.2">
      <c r="A1267" s="334"/>
      <c r="B1267" s="335"/>
    </row>
    <row r="1268" spans="1:2" x14ac:dyDescent="0.2">
      <c r="A1268" s="334"/>
      <c r="B1268" s="335"/>
    </row>
    <row r="1269" spans="1:2" x14ac:dyDescent="0.2">
      <c r="A1269" s="334"/>
      <c r="B1269" s="335"/>
    </row>
    <row r="1270" spans="1:2" x14ac:dyDescent="0.2">
      <c r="A1270" s="334"/>
      <c r="B1270" s="335"/>
    </row>
    <row r="1271" spans="1:2" x14ac:dyDescent="0.2">
      <c r="A1271" s="334"/>
      <c r="B1271" s="335"/>
    </row>
    <row r="1272" spans="1:2" x14ac:dyDescent="0.2">
      <c r="A1272" s="334"/>
      <c r="B1272" s="335"/>
    </row>
    <row r="1273" spans="1:2" x14ac:dyDescent="0.2">
      <c r="A1273" s="334"/>
      <c r="B1273" s="335"/>
    </row>
    <row r="1274" spans="1:2" x14ac:dyDescent="0.2">
      <c r="A1274" s="334"/>
      <c r="B1274" s="335"/>
    </row>
    <row r="1275" spans="1:2" x14ac:dyDescent="0.2">
      <c r="A1275" s="334"/>
      <c r="B1275" s="335"/>
    </row>
    <row r="1276" spans="1:2" x14ac:dyDescent="0.2">
      <c r="A1276" s="334"/>
      <c r="B1276" s="335"/>
    </row>
    <row r="1277" spans="1:2" x14ac:dyDescent="0.2">
      <c r="A1277" s="334"/>
      <c r="B1277" s="335"/>
    </row>
    <row r="1278" spans="1:2" x14ac:dyDescent="0.2">
      <c r="A1278" s="334"/>
      <c r="B1278" s="335"/>
    </row>
    <row r="1279" spans="1:2" x14ac:dyDescent="0.2">
      <c r="A1279" s="334"/>
      <c r="B1279" s="335"/>
    </row>
    <row r="1280" spans="1:2" x14ac:dyDescent="0.2">
      <c r="A1280" s="334"/>
      <c r="B1280" s="335"/>
    </row>
    <row r="1281" spans="1:2" x14ac:dyDescent="0.2">
      <c r="A1281" s="334"/>
      <c r="B1281" s="335"/>
    </row>
    <row r="1282" spans="1:2" x14ac:dyDescent="0.2">
      <c r="A1282" s="334"/>
      <c r="B1282" s="335"/>
    </row>
    <row r="1283" spans="1:2" x14ac:dyDescent="0.2">
      <c r="A1283" s="334"/>
      <c r="B1283" s="335"/>
    </row>
    <row r="1284" spans="1:2" x14ac:dyDescent="0.2">
      <c r="A1284" s="334"/>
      <c r="B1284" s="335"/>
    </row>
    <row r="1285" spans="1:2" x14ac:dyDescent="0.2">
      <c r="A1285" s="334"/>
      <c r="B1285" s="335"/>
    </row>
    <row r="1286" spans="1:2" x14ac:dyDescent="0.2">
      <c r="A1286" s="334"/>
      <c r="B1286" s="335"/>
    </row>
    <row r="1287" spans="1:2" x14ac:dyDescent="0.2">
      <c r="A1287" s="334"/>
      <c r="B1287" s="335"/>
    </row>
    <row r="1288" spans="1:2" x14ac:dyDescent="0.2">
      <c r="A1288" s="334"/>
      <c r="B1288" s="335"/>
    </row>
    <row r="1289" spans="1:2" x14ac:dyDescent="0.2">
      <c r="A1289" s="334"/>
      <c r="B1289" s="335"/>
    </row>
    <row r="1290" spans="1:2" x14ac:dyDescent="0.2">
      <c r="A1290" s="334"/>
      <c r="B1290" s="335"/>
    </row>
    <row r="1291" spans="1:2" x14ac:dyDescent="0.2">
      <c r="A1291" s="334"/>
      <c r="B1291" s="335"/>
    </row>
    <row r="1292" spans="1:2" x14ac:dyDescent="0.2">
      <c r="A1292" s="334"/>
      <c r="B1292" s="335"/>
    </row>
    <row r="1293" spans="1:2" x14ac:dyDescent="0.2">
      <c r="A1293" s="334"/>
      <c r="B1293" s="335"/>
    </row>
    <row r="1294" spans="1:2" x14ac:dyDescent="0.2">
      <c r="A1294" s="334"/>
      <c r="B1294" s="335"/>
    </row>
    <row r="1295" spans="1:2" x14ac:dyDescent="0.2">
      <c r="A1295" s="334"/>
      <c r="B1295" s="335"/>
    </row>
    <row r="1296" spans="1:2" x14ac:dyDescent="0.2">
      <c r="A1296" s="334"/>
      <c r="B1296" s="335"/>
    </row>
    <row r="1297" spans="1:2" x14ac:dyDescent="0.2">
      <c r="A1297" s="334"/>
      <c r="B1297" s="335"/>
    </row>
    <row r="1298" spans="1:2" x14ac:dyDescent="0.2">
      <c r="A1298" s="334"/>
      <c r="B1298" s="335"/>
    </row>
    <row r="1299" spans="1:2" x14ac:dyDescent="0.2">
      <c r="A1299" s="334"/>
      <c r="B1299" s="335"/>
    </row>
    <row r="1300" spans="1:2" x14ac:dyDescent="0.2">
      <c r="A1300" s="334"/>
      <c r="B1300" s="335"/>
    </row>
    <row r="1301" spans="1:2" x14ac:dyDescent="0.2">
      <c r="A1301" s="334"/>
      <c r="B1301" s="335"/>
    </row>
    <row r="1302" spans="1:2" x14ac:dyDescent="0.2">
      <c r="A1302" s="334"/>
      <c r="B1302" s="335"/>
    </row>
    <row r="1303" spans="1:2" x14ac:dyDescent="0.2">
      <c r="A1303" s="334"/>
      <c r="B1303" s="335"/>
    </row>
    <row r="1304" spans="1:2" x14ac:dyDescent="0.2">
      <c r="A1304" s="334"/>
      <c r="B1304" s="335"/>
    </row>
    <row r="1305" spans="1:2" x14ac:dyDescent="0.2">
      <c r="A1305" s="334"/>
      <c r="B1305" s="335"/>
    </row>
    <row r="1306" spans="1:2" x14ac:dyDescent="0.2">
      <c r="A1306" s="334"/>
      <c r="B1306" s="335"/>
    </row>
    <row r="1307" spans="1:2" x14ac:dyDescent="0.2">
      <c r="A1307" s="334"/>
      <c r="B1307" s="335"/>
    </row>
    <row r="1308" spans="1:2" x14ac:dyDescent="0.2">
      <c r="A1308" s="334"/>
      <c r="B1308" s="335"/>
    </row>
    <row r="1309" spans="1:2" x14ac:dyDescent="0.2">
      <c r="A1309" s="334"/>
      <c r="B1309" s="335"/>
    </row>
    <row r="1310" spans="1:2" x14ac:dyDescent="0.2">
      <c r="A1310" s="334"/>
      <c r="B1310" s="335"/>
    </row>
    <row r="1311" spans="1:2" x14ac:dyDescent="0.2">
      <c r="A1311" s="334"/>
      <c r="B1311" s="335"/>
    </row>
    <row r="1312" spans="1:2" x14ac:dyDescent="0.2">
      <c r="A1312" s="334"/>
      <c r="B1312" s="335"/>
    </row>
    <row r="1313" spans="1:2" x14ac:dyDescent="0.2">
      <c r="A1313" s="334"/>
      <c r="B1313" s="335"/>
    </row>
    <row r="1314" spans="1:2" x14ac:dyDescent="0.2">
      <c r="A1314" s="334"/>
      <c r="B1314" s="335"/>
    </row>
    <row r="1315" spans="1:2" x14ac:dyDescent="0.2">
      <c r="A1315" s="334"/>
      <c r="B1315" s="335"/>
    </row>
    <row r="1316" spans="1:2" x14ac:dyDescent="0.2">
      <c r="A1316" s="334"/>
      <c r="B1316" s="335"/>
    </row>
    <row r="1317" spans="1:2" x14ac:dyDescent="0.2">
      <c r="A1317" s="334"/>
      <c r="B1317" s="335"/>
    </row>
    <row r="1318" spans="1:2" x14ac:dyDescent="0.2">
      <c r="A1318" s="334"/>
      <c r="B1318" s="335"/>
    </row>
    <row r="1319" spans="1:2" x14ac:dyDescent="0.2">
      <c r="A1319" s="334"/>
      <c r="B1319" s="335"/>
    </row>
    <row r="1320" spans="1:2" x14ac:dyDescent="0.2">
      <c r="A1320" s="334"/>
      <c r="B1320" s="335"/>
    </row>
    <row r="1321" spans="1:2" x14ac:dyDescent="0.2">
      <c r="A1321" s="334"/>
      <c r="B1321" s="335"/>
    </row>
    <row r="1322" spans="1:2" x14ac:dyDescent="0.2">
      <c r="A1322" s="334"/>
      <c r="B1322" s="335"/>
    </row>
    <row r="1323" spans="1:2" x14ac:dyDescent="0.2">
      <c r="A1323" s="334"/>
      <c r="B1323" s="335"/>
    </row>
    <row r="1324" spans="1:2" x14ac:dyDescent="0.2">
      <c r="A1324" s="334"/>
      <c r="B1324" s="335"/>
    </row>
    <row r="1325" spans="1:2" x14ac:dyDescent="0.2">
      <c r="A1325" s="334"/>
      <c r="B1325" s="335"/>
    </row>
    <row r="1326" spans="1:2" x14ac:dyDescent="0.2">
      <c r="A1326" s="334"/>
      <c r="B1326" s="335"/>
    </row>
    <row r="1327" spans="1:2" x14ac:dyDescent="0.2">
      <c r="A1327" s="334"/>
      <c r="B1327" s="335"/>
    </row>
    <row r="1328" spans="1:2" x14ac:dyDescent="0.2">
      <c r="A1328" s="334"/>
      <c r="B1328" s="335"/>
    </row>
    <row r="1329" spans="1:2" x14ac:dyDescent="0.2">
      <c r="A1329" s="334"/>
      <c r="B1329" s="335"/>
    </row>
    <row r="1330" spans="1:2" x14ac:dyDescent="0.2">
      <c r="A1330" s="334"/>
      <c r="B1330" s="335"/>
    </row>
    <row r="1331" spans="1:2" x14ac:dyDescent="0.2">
      <c r="A1331" s="334"/>
      <c r="B1331" s="335"/>
    </row>
    <row r="1332" spans="1:2" x14ac:dyDescent="0.2">
      <c r="A1332" s="334"/>
      <c r="B1332" s="335"/>
    </row>
    <row r="1333" spans="1:2" x14ac:dyDescent="0.2">
      <c r="A1333" s="334"/>
      <c r="B1333" s="335"/>
    </row>
    <row r="1334" spans="1:2" x14ac:dyDescent="0.2">
      <c r="A1334" s="334"/>
      <c r="B1334" s="335"/>
    </row>
    <row r="1335" spans="1:2" x14ac:dyDescent="0.2">
      <c r="A1335" s="334"/>
      <c r="B1335" s="335"/>
    </row>
    <row r="1336" spans="1:2" x14ac:dyDescent="0.2">
      <c r="A1336" s="334"/>
      <c r="B1336" s="335"/>
    </row>
    <row r="1337" spans="1:2" x14ac:dyDescent="0.2">
      <c r="A1337" s="334"/>
      <c r="B1337" s="335"/>
    </row>
    <row r="1338" spans="1:2" x14ac:dyDescent="0.2">
      <c r="A1338" s="334"/>
      <c r="B1338" s="335"/>
    </row>
    <row r="1339" spans="1:2" x14ac:dyDescent="0.2">
      <c r="A1339" s="334"/>
      <c r="B1339" s="335"/>
    </row>
    <row r="1340" spans="1:2" x14ac:dyDescent="0.2">
      <c r="A1340" s="334"/>
      <c r="B1340" s="335"/>
    </row>
    <row r="1341" spans="1:2" x14ac:dyDescent="0.2">
      <c r="A1341" s="334"/>
      <c r="B1341" s="335"/>
    </row>
    <row r="1342" spans="1:2" x14ac:dyDescent="0.2">
      <c r="A1342" s="334"/>
      <c r="B1342" s="335"/>
    </row>
    <row r="1343" spans="1:2" x14ac:dyDescent="0.2">
      <c r="A1343" s="334"/>
      <c r="B1343" s="335"/>
    </row>
    <row r="1344" spans="1:2" x14ac:dyDescent="0.2">
      <c r="A1344" s="334"/>
      <c r="B1344" s="335"/>
    </row>
    <row r="1345" spans="1:2" x14ac:dyDescent="0.2">
      <c r="A1345" s="334"/>
      <c r="B1345" s="335"/>
    </row>
    <row r="1346" spans="1:2" x14ac:dyDescent="0.2">
      <c r="A1346" s="334"/>
      <c r="B1346" s="335"/>
    </row>
    <row r="1347" spans="1:2" x14ac:dyDescent="0.2">
      <c r="A1347" s="334"/>
      <c r="B1347" s="335"/>
    </row>
    <row r="1348" spans="1:2" x14ac:dyDescent="0.2">
      <c r="A1348" s="334"/>
      <c r="B1348" s="335"/>
    </row>
    <row r="1349" spans="1:2" x14ac:dyDescent="0.2">
      <c r="A1349" s="334"/>
      <c r="B1349" s="335"/>
    </row>
    <row r="1350" spans="1:2" x14ac:dyDescent="0.2">
      <c r="A1350" s="334"/>
      <c r="B1350" s="335"/>
    </row>
    <row r="1351" spans="1:2" x14ac:dyDescent="0.2">
      <c r="A1351" s="334"/>
      <c r="B1351" s="335"/>
    </row>
    <row r="1352" spans="1:2" x14ac:dyDescent="0.2">
      <c r="A1352" s="334"/>
      <c r="B1352" s="335"/>
    </row>
    <row r="1353" spans="1:2" x14ac:dyDescent="0.2">
      <c r="A1353" s="334"/>
      <c r="B1353" s="335"/>
    </row>
    <row r="1354" spans="1:2" x14ac:dyDescent="0.2">
      <c r="A1354" s="334"/>
      <c r="B1354" s="335"/>
    </row>
    <row r="1355" spans="1:2" x14ac:dyDescent="0.2">
      <c r="A1355" s="334"/>
      <c r="B1355" s="335"/>
    </row>
    <row r="1356" spans="1:2" x14ac:dyDescent="0.2">
      <c r="A1356" s="334"/>
      <c r="B1356" s="335"/>
    </row>
    <row r="1357" spans="1:2" x14ac:dyDescent="0.2">
      <c r="A1357" s="334"/>
      <c r="B1357" s="335"/>
    </row>
    <row r="1358" spans="1:2" x14ac:dyDescent="0.2">
      <c r="A1358" s="334"/>
      <c r="B1358" s="335"/>
    </row>
    <row r="1359" spans="1:2" x14ac:dyDescent="0.2">
      <c r="A1359" s="334"/>
      <c r="B1359" s="335"/>
    </row>
    <row r="1360" spans="1:2" x14ac:dyDescent="0.2">
      <c r="A1360" s="334"/>
      <c r="B1360" s="335"/>
    </row>
    <row r="1361" spans="1:2" x14ac:dyDescent="0.2">
      <c r="A1361" s="334"/>
      <c r="B1361" s="335"/>
    </row>
    <row r="1362" spans="1:2" x14ac:dyDescent="0.2">
      <c r="A1362" s="334"/>
      <c r="B1362" s="335"/>
    </row>
    <row r="1363" spans="1:2" x14ac:dyDescent="0.2">
      <c r="A1363" s="334"/>
      <c r="B1363" s="335"/>
    </row>
    <row r="1364" spans="1:2" x14ac:dyDescent="0.2">
      <c r="A1364" s="334"/>
      <c r="B1364" s="335"/>
    </row>
    <row r="1365" spans="1:2" x14ac:dyDescent="0.2">
      <c r="A1365" s="334"/>
      <c r="B1365" s="335"/>
    </row>
    <row r="1366" spans="1:2" x14ac:dyDescent="0.2">
      <c r="A1366" s="334"/>
      <c r="B1366" s="335"/>
    </row>
    <row r="1367" spans="1:2" x14ac:dyDescent="0.2">
      <c r="A1367" s="334"/>
      <c r="B1367" s="335"/>
    </row>
    <row r="1368" spans="1:2" x14ac:dyDescent="0.2">
      <c r="A1368" s="334"/>
      <c r="B1368" s="335"/>
    </row>
    <row r="1369" spans="1:2" x14ac:dyDescent="0.2">
      <c r="A1369" s="334"/>
      <c r="B1369" s="335"/>
    </row>
    <row r="1370" spans="1:2" x14ac:dyDescent="0.2">
      <c r="A1370" s="334"/>
      <c r="B1370" s="335"/>
    </row>
    <row r="1371" spans="1:2" x14ac:dyDescent="0.2">
      <c r="A1371" s="334"/>
      <c r="B1371" s="335"/>
    </row>
    <row r="1372" spans="1:2" x14ac:dyDescent="0.2">
      <c r="A1372" s="334"/>
      <c r="B1372" s="335"/>
    </row>
    <row r="1373" spans="1:2" x14ac:dyDescent="0.2">
      <c r="A1373" s="334"/>
      <c r="B1373" s="335"/>
    </row>
    <row r="1374" spans="1:2" x14ac:dyDescent="0.2">
      <c r="A1374" s="334"/>
      <c r="B1374" s="335"/>
    </row>
    <row r="1375" spans="1:2" x14ac:dyDescent="0.2">
      <c r="A1375" s="334"/>
      <c r="B1375" s="335"/>
    </row>
    <row r="1376" spans="1:2" x14ac:dyDescent="0.2">
      <c r="A1376" s="334"/>
      <c r="B1376" s="335"/>
    </row>
    <row r="1377" spans="1:2" x14ac:dyDescent="0.2">
      <c r="A1377" s="334"/>
      <c r="B1377" s="335"/>
    </row>
    <row r="1378" spans="1:2" x14ac:dyDescent="0.2">
      <c r="A1378" s="334"/>
      <c r="B1378" s="335"/>
    </row>
    <row r="1379" spans="1:2" x14ac:dyDescent="0.2">
      <c r="A1379" s="334"/>
      <c r="B1379" s="335"/>
    </row>
    <row r="1380" spans="1:2" x14ac:dyDescent="0.2">
      <c r="A1380" s="334"/>
      <c r="B1380" s="335"/>
    </row>
    <row r="1381" spans="1:2" x14ac:dyDescent="0.2">
      <c r="A1381" s="334"/>
      <c r="B1381" s="335"/>
    </row>
    <row r="1382" spans="1:2" x14ac:dyDescent="0.2">
      <c r="A1382" s="334"/>
      <c r="B1382" s="335"/>
    </row>
    <row r="1383" spans="1:2" x14ac:dyDescent="0.2">
      <c r="A1383" s="334"/>
      <c r="B1383" s="335"/>
    </row>
    <row r="1384" spans="1:2" x14ac:dyDescent="0.2">
      <c r="A1384" s="334"/>
      <c r="B1384" s="335"/>
    </row>
    <row r="1385" spans="1:2" x14ac:dyDescent="0.2">
      <c r="A1385" s="334"/>
      <c r="B1385" s="335"/>
    </row>
    <row r="1386" spans="1:2" x14ac:dyDescent="0.2">
      <c r="A1386" s="334"/>
      <c r="B1386" s="335"/>
    </row>
    <row r="1387" spans="1:2" x14ac:dyDescent="0.2">
      <c r="A1387" s="334"/>
      <c r="B1387" s="335"/>
    </row>
    <row r="1388" spans="1:2" x14ac:dyDescent="0.2">
      <c r="A1388" s="334"/>
      <c r="B1388" s="335"/>
    </row>
    <row r="1389" spans="1:2" x14ac:dyDescent="0.2">
      <c r="A1389" s="334"/>
      <c r="B1389" s="335"/>
    </row>
    <row r="1390" spans="1:2" x14ac:dyDescent="0.2">
      <c r="A1390" s="334"/>
      <c r="B1390" s="335"/>
    </row>
    <row r="1391" spans="1:2" x14ac:dyDescent="0.2">
      <c r="A1391" s="334"/>
      <c r="B1391" s="335"/>
    </row>
    <row r="1392" spans="1:2" x14ac:dyDescent="0.2">
      <c r="A1392" s="334"/>
      <c r="B1392" s="335"/>
    </row>
    <row r="1393" spans="1:2" x14ac:dyDescent="0.2">
      <c r="A1393" s="334"/>
      <c r="B1393" s="335"/>
    </row>
    <row r="1394" spans="1:2" x14ac:dyDescent="0.2">
      <c r="A1394" s="334"/>
      <c r="B1394" s="335"/>
    </row>
    <row r="1395" spans="1:2" x14ac:dyDescent="0.2">
      <c r="A1395" s="334"/>
      <c r="B1395" s="335"/>
    </row>
    <row r="1396" spans="1:2" x14ac:dyDescent="0.2">
      <c r="A1396" s="334"/>
      <c r="B1396" s="335"/>
    </row>
    <row r="1397" spans="1:2" x14ac:dyDescent="0.2">
      <c r="A1397" s="334"/>
      <c r="B1397" s="335"/>
    </row>
    <row r="1398" spans="1:2" x14ac:dyDescent="0.2">
      <c r="A1398" s="334"/>
      <c r="B1398" s="335"/>
    </row>
    <row r="1399" spans="1:2" x14ac:dyDescent="0.2">
      <c r="A1399" s="334"/>
      <c r="B1399" s="335"/>
    </row>
    <row r="1400" spans="1:2" x14ac:dyDescent="0.2">
      <c r="A1400" s="334"/>
      <c r="B1400" s="335"/>
    </row>
    <row r="1401" spans="1:2" x14ac:dyDescent="0.2">
      <c r="A1401" s="334"/>
      <c r="B1401" s="335"/>
    </row>
    <row r="1402" spans="1:2" x14ac:dyDescent="0.2">
      <c r="A1402" s="334"/>
      <c r="B1402" s="335"/>
    </row>
    <row r="1403" spans="1:2" x14ac:dyDescent="0.2">
      <c r="A1403" s="334"/>
      <c r="B1403" s="335"/>
    </row>
    <row r="1404" spans="1:2" x14ac:dyDescent="0.2">
      <c r="A1404" s="334"/>
      <c r="B1404" s="335"/>
    </row>
    <row r="1405" spans="1:2" x14ac:dyDescent="0.2">
      <c r="A1405" s="334"/>
      <c r="B1405" s="335"/>
    </row>
    <row r="1406" spans="1:2" x14ac:dyDescent="0.2">
      <c r="A1406" s="334"/>
      <c r="B1406" s="335"/>
    </row>
    <row r="1407" spans="1:2" x14ac:dyDescent="0.2">
      <c r="A1407" s="334"/>
      <c r="B1407" s="335"/>
    </row>
    <row r="1408" spans="1:2" x14ac:dyDescent="0.2">
      <c r="A1408" s="334"/>
      <c r="B1408" s="335"/>
    </row>
    <row r="1409" spans="1:2" x14ac:dyDescent="0.2">
      <c r="A1409" s="334"/>
      <c r="B1409" s="335"/>
    </row>
    <row r="1410" spans="1:2" x14ac:dyDescent="0.2">
      <c r="A1410" s="334"/>
      <c r="B1410" s="335"/>
    </row>
    <row r="1411" spans="1:2" x14ac:dyDescent="0.2">
      <c r="A1411" s="334"/>
      <c r="B1411" s="335"/>
    </row>
    <row r="1412" spans="1:2" x14ac:dyDescent="0.2">
      <c r="A1412" s="334"/>
      <c r="B1412" s="335"/>
    </row>
    <row r="1413" spans="1:2" x14ac:dyDescent="0.2">
      <c r="A1413" s="334"/>
      <c r="B1413" s="335"/>
    </row>
    <row r="1414" spans="1:2" x14ac:dyDescent="0.2">
      <c r="A1414" s="334"/>
      <c r="B1414" s="335"/>
    </row>
    <row r="1415" spans="1:2" x14ac:dyDescent="0.2">
      <c r="A1415" s="334"/>
      <c r="B1415" s="335"/>
    </row>
    <row r="1416" spans="1:2" x14ac:dyDescent="0.2">
      <c r="A1416" s="334"/>
      <c r="B1416" s="335"/>
    </row>
    <row r="1417" spans="1:2" x14ac:dyDescent="0.2">
      <c r="A1417" s="334"/>
      <c r="B1417" s="335"/>
    </row>
    <row r="1418" spans="1:2" x14ac:dyDescent="0.2">
      <c r="A1418" s="334"/>
      <c r="B1418" s="335"/>
    </row>
    <row r="1419" spans="1:2" x14ac:dyDescent="0.2">
      <c r="A1419" s="334"/>
      <c r="B1419" s="335"/>
    </row>
    <row r="1420" spans="1:2" x14ac:dyDescent="0.2">
      <c r="A1420" s="334"/>
      <c r="B1420" s="335"/>
    </row>
    <row r="1421" spans="1:2" x14ac:dyDescent="0.2">
      <c r="A1421" s="334"/>
      <c r="B1421" s="335"/>
    </row>
    <row r="1422" spans="1:2" x14ac:dyDescent="0.2">
      <c r="A1422" s="334"/>
      <c r="B1422" s="335"/>
    </row>
    <row r="1423" spans="1:2" x14ac:dyDescent="0.2">
      <c r="A1423" s="334"/>
      <c r="B1423" s="335"/>
    </row>
    <row r="1424" spans="1:2" x14ac:dyDescent="0.2">
      <c r="A1424" s="334"/>
      <c r="B1424" s="335"/>
    </row>
    <row r="1425" spans="1:2" x14ac:dyDescent="0.2">
      <c r="A1425" s="334"/>
      <c r="B1425" s="335"/>
    </row>
    <row r="1426" spans="1:2" x14ac:dyDescent="0.2">
      <c r="A1426" s="334"/>
      <c r="B1426" s="335"/>
    </row>
    <row r="1427" spans="1:2" x14ac:dyDescent="0.2">
      <c r="A1427" s="334"/>
      <c r="B1427" s="335"/>
    </row>
    <row r="1428" spans="1:2" x14ac:dyDescent="0.2">
      <c r="A1428" s="334"/>
      <c r="B1428" s="335"/>
    </row>
    <row r="1429" spans="1:2" x14ac:dyDescent="0.2">
      <c r="A1429" s="334"/>
      <c r="B1429" s="335"/>
    </row>
    <row r="1430" spans="1:2" x14ac:dyDescent="0.2">
      <c r="A1430" s="334"/>
      <c r="B1430" s="335"/>
    </row>
    <row r="1431" spans="1:2" x14ac:dyDescent="0.2">
      <c r="A1431" s="334"/>
      <c r="B1431" s="335"/>
    </row>
    <row r="1432" spans="1:2" x14ac:dyDescent="0.2">
      <c r="A1432" s="334"/>
      <c r="B1432" s="335"/>
    </row>
    <row r="1433" spans="1:2" x14ac:dyDescent="0.2">
      <c r="A1433" s="334"/>
      <c r="B1433" s="335"/>
    </row>
    <row r="1434" spans="1:2" x14ac:dyDescent="0.2">
      <c r="A1434" s="334"/>
      <c r="B1434" s="335"/>
    </row>
    <row r="1435" spans="1:2" x14ac:dyDescent="0.2">
      <c r="A1435" s="334"/>
      <c r="B1435" s="335"/>
    </row>
    <row r="1436" spans="1:2" x14ac:dyDescent="0.2">
      <c r="A1436" s="334"/>
      <c r="B1436" s="335"/>
    </row>
    <row r="1437" spans="1:2" x14ac:dyDescent="0.2">
      <c r="A1437" s="334"/>
      <c r="B1437" s="335"/>
    </row>
    <row r="1438" spans="1:2" x14ac:dyDescent="0.2">
      <c r="A1438" s="334"/>
      <c r="B1438" s="335"/>
    </row>
    <row r="1439" spans="1:2" x14ac:dyDescent="0.2">
      <c r="A1439" s="334"/>
      <c r="B1439" s="335"/>
    </row>
    <row r="1440" spans="1:2" x14ac:dyDescent="0.2">
      <c r="A1440" s="334"/>
      <c r="B1440" s="335"/>
    </row>
    <row r="1441" spans="1:2" x14ac:dyDescent="0.2">
      <c r="A1441" s="334"/>
      <c r="B1441" s="335"/>
    </row>
    <row r="1442" spans="1:2" x14ac:dyDescent="0.2">
      <c r="A1442" s="334"/>
      <c r="B1442" s="335"/>
    </row>
    <row r="1443" spans="1:2" x14ac:dyDescent="0.2">
      <c r="A1443" s="334"/>
      <c r="B1443" s="335"/>
    </row>
    <row r="1444" spans="1:2" x14ac:dyDescent="0.2">
      <c r="A1444" s="334"/>
      <c r="B1444" s="335"/>
    </row>
    <row r="1445" spans="1:2" x14ac:dyDescent="0.2">
      <c r="A1445" s="334"/>
      <c r="B1445" s="335"/>
    </row>
    <row r="1446" spans="1:2" x14ac:dyDescent="0.2">
      <c r="A1446" s="334"/>
      <c r="B1446" s="335"/>
    </row>
    <row r="1447" spans="1:2" x14ac:dyDescent="0.2">
      <c r="A1447" s="334"/>
      <c r="B1447" s="335"/>
    </row>
    <row r="1448" spans="1:2" x14ac:dyDescent="0.2">
      <c r="A1448" s="334"/>
      <c r="B1448" s="335"/>
    </row>
    <row r="1449" spans="1:2" x14ac:dyDescent="0.2">
      <c r="A1449" s="334"/>
      <c r="B1449" s="335"/>
    </row>
    <row r="1450" spans="1:2" x14ac:dyDescent="0.2">
      <c r="A1450" s="334"/>
      <c r="B1450" s="335"/>
    </row>
    <row r="1451" spans="1:2" x14ac:dyDescent="0.2">
      <c r="A1451" s="334"/>
      <c r="B1451" s="335"/>
    </row>
    <row r="1452" spans="1:2" x14ac:dyDescent="0.2">
      <c r="A1452" s="334"/>
      <c r="B1452" s="335"/>
    </row>
    <row r="1453" spans="1:2" x14ac:dyDescent="0.2">
      <c r="A1453" s="334"/>
      <c r="B1453" s="335"/>
    </row>
    <row r="1454" spans="1:2" x14ac:dyDescent="0.2">
      <c r="A1454" s="334"/>
      <c r="B1454" s="335"/>
    </row>
    <row r="1455" spans="1:2" x14ac:dyDescent="0.2">
      <c r="A1455" s="334"/>
      <c r="B1455" s="335"/>
    </row>
    <row r="1456" spans="1:2" x14ac:dyDescent="0.2">
      <c r="A1456" s="334"/>
      <c r="B1456" s="335"/>
    </row>
    <row r="1457" spans="1:2" x14ac:dyDescent="0.2">
      <c r="A1457" s="334"/>
      <c r="B1457" s="335"/>
    </row>
    <row r="1458" spans="1:2" x14ac:dyDescent="0.2">
      <c r="A1458" s="334"/>
      <c r="B1458" s="335"/>
    </row>
    <row r="1459" spans="1:2" x14ac:dyDescent="0.2">
      <c r="A1459" s="334"/>
      <c r="B1459" s="335"/>
    </row>
    <row r="1460" spans="1:2" x14ac:dyDescent="0.2">
      <c r="A1460" s="334"/>
      <c r="B1460" s="335"/>
    </row>
    <row r="1461" spans="1:2" x14ac:dyDescent="0.2">
      <c r="A1461" s="334"/>
      <c r="B1461" s="335"/>
    </row>
    <row r="1462" spans="1:2" x14ac:dyDescent="0.2">
      <c r="A1462" s="334"/>
      <c r="B1462" s="335"/>
    </row>
    <row r="1463" spans="1:2" x14ac:dyDescent="0.2">
      <c r="A1463" s="334"/>
      <c r="B1463" s="335"/>
    </row>
    <row r="1464" spans="1:2" x14ac:dyDescent="0.2">
      <c r="A1464" s="334"/>
      <c r="B1464" s="335"/>
    </row>
    <row r="1465" spans="1:2" x14ac:dyDescent="0.2">
      <c r="A1465" s="334"/>
      <c r="B1465" s="335"/>
    </row>
    <row r="1466" spans="1:2" x14ac:dyDescent="0.2">
      <c r="A1466" s="334"/>
      <c r="B1466" s="335"/>
    </row>
    <row r="1467" spans="1:2" x14ac:dyDescent="0.2">
      <c r="A1467" s="334"/>
      <c r="B1467" s="335"/>
    </row>
    <row r="1468" spans="1:2" x14ac:dyDescent="0.2">
      <c r="A1468" s="334"/>
      <c r="B1468" s="335"/>
    </row>
    <row r="1469" spans="1:2" x14ac:dyDescent="0.2">
      <c r="A1469" s="334"/>
      <c r="B1469" s="335"/>
    </row>
    <row r="1470" spans="1:2" x14ac:dyDescent="0.2">
      <c r="A1470" s="334"/>
      <c r="B1470" s="335"/>
    </row>
    <row r="1471" spans="1:2" x14ac:dyDescent="0.2">
      <c r="A1471" s="334"/>
      <c r="B1471" s="335"/>
    </row>
    <row r="1472" spans="1:2" x14ac:dyDescent="0.2">
      <c r="A1472" s="334"/>
      <c r="B1472" s="335"/>
    </row>
    <row r="1473" spans="1:2" x14ac:dyDescent="0.2">
      <c r="A1473" s="334"/>
      <c r="B1473" s="335"/>
    </row>
    <row r="1474" spans="1:2" x14ac:dyDescent="0.2">
      <c r="A1474" s="334"/>
      <c r="B1474" s="335"/>
    </row>
    <row r="1475" spans="1:2" x14ac:dyDescent="0.2">
      <c r="A1475" s="334"/>
      <c r="B1475" s="335"/>
    </row>
    <row r="1476" spans="1:2" x14ac:dyDescent="0.2">
      <c r="A1476" s="334"/>
      <c r="B1476" s="335"/>
    </row>
    <row r="1477" spans="1:2" x14ac:dyDescent="0.2">
      <c r="A1477" s="334"/>
      <c r="B1477" s="335"/>
    </row>
    <row r="1478" spans="1:2" x14ac:dyDescent="0.2">
      <c r="A1478" s="334"/>
      <c r="B1478" s="335"/>
    </row>
    <row r="1479" spans="1:2" x14ac:dyDescent="0.2">
      <c r="A1479" s="334"/>
      <c r="B1479" s="335"/>
    </row>
    <row r="1480" spans="1:2" x14ac:dyDescent="0.2">
      <c r="A1480" s="334"/>
      <c r="B1480" s="335"/>
    </row>
    <row r="1481" spans="1:2" x14ac:dyDescent="0.2">
      <c r="A1481" s="334"/>
      <c r="B1481" s="335"/>
    </row>
    <row r="1482" spans="1:2" x14ac:dyDescent="0.2">
      <c r="A1482" s="334"/>
      <c r="B1482" s="335"/>
    </row>
    <row r="1483" spans="1:2" x14ac:dyDescent="0.2">
      <c r="A1483" s="334"/>
      <c r="B1483" s="335"/>
    </row>
    <row r="1484" spans="1:2" x14ac:dyDescent="0.2">
      <c r="A1484" s="334"/>
      <c r="B1484" s="335"/>
    </row>
    <row r="1485" spans="1:2" x14ac:dyDescent="0.2">
      <c r="A1485" s="334"/>
      <c r="B1485" s="335"/>
    </row>
    <row r="1486" spans="1:2" x14ac:dyDescent="0.2">
      <c r="A1486" s="334"/>
      <c r="B1486" s="335"/>
    </row>
    <row r="1487" spans="1:2" x14ac:dyDescent="0.2">
      <c r="A1487" s="334"/>
      <c r="B1487" s="335"/>
    </row>
    <row r="1488" spans="1:2" x14ac:dyDescent="0.2">
      <c r="A1488" s="334"/>
      <c r="B1488" s="335"/>
    </row>
    <row r="1489" spans="1:2" x14ac:dyDescent="0.2">
      <c r="A1489" s="334"/>
      <c r="B1489" s="335"/>
    </row>
    <row r="1490" spans="1:2" x14ac:dyDescent="0.2">
      <c r="A1490" s="334"/>
      <c r="B1490" s="335"/>
    </row>
    <row r="1491" spans="1:2" x14ac:dyDescent="0.2">
      <c r="A1491" s="334"/>
      <c r="B1491" s="335"/>
    </row>
    <row r="1492" spans="1:2" x14ac:dyDescent="0.2">
      <c r="A1492" s="334"/>
      <c r="B1492" s="335"/>
    </row>
    <row r="1493" spans="1:2" x14ac:dyDescent="0.2">
      <c r="A1493" s="334"/>
      <c r="B1493" s="335"/>
    </row>
    <row r="1494" spans="1:2" x14ac:dyDescent="0.2">
      <c r="A1494" s="334"/>
      <c r="B1494" s="335"/>
    </row>
    <row r="1495" spans="1:2" x14ac:dyDescent="0.2">
      <c r="A1495" s="334"/>
      <c r="B1495" s="335"/>
    </row>
    <row r="1496" spans="1:2" x14ac:dyDescent="0.2">
      <c r="A1496" s="334"/>
      <c r="B1496" s="335"/>
    </row>
    <row r="1497" spans="1:2" x14ac:dyDescent="0.2">
      <c r="A1497" s="334"/>
      <c r="B1497" s="335"/>
    </row>
    <row r="1498" spans="1:2" x14ac:dyDescent="0.2">
      <c r="A1498" s="334"/>
      <c r="B1498" s="335"/>
    </row>
    <row r="1499" spans="1:2" x14ac:dyDescent="0.2">
      <c r="A1499" s="334"/>
      <c r="B1499" s="335"/>
    </row>
    <row r="1500" spans="1:2" x14ac:dyDescent="0.2">
      <c r="A1500" s="334"/>
      <c r="B1500" s="335"/>
    </row>
    <row r="1501" spans="1:2" x14ac:dyDescent="0.2">
      <c r="A1501" s="334"/>
      <c r="B1501" s="335"/>
    </row>
    <row r="1502" spans="1:2" x14ac:dyDescent="0.2">
      <c r="A1502" s="334"/>
      <c r="B1502" s="335"/>
    </row>
    <row r="1503" spans="1:2" x14ac:dyDescent="0.2">
      <c r="A1503" s="334"/>
      <c r="B1503" s="335"/>
    </row>
    <row r="1504" spans="1:2" x14ac:dyDescent="0.2">
      <c r="A1504" s="334"/>
      <c r="B1504" s="335"/>
    </row>
    <row r="1505" spans="1:2" x14ac:dyDescent="0.2">
      <c r="A1505" s="334"/>
      <c r="B1505" s="335"/>
    </row>
    <row r="1506" spans="1:2" x14ac:dyDescent="0.2">
      <c r="A1506" s="334"/>
      <c r="B1506" s="335"/>
    </row>
    <row r="1507" spans="1:2" x14ac:dyDescent="0.2">
      <c r="A1507" s="334"/>
      <c r="B1507" s="335"/>
    </row>
    <row r="1508" spans="1:2" x14ac:dyDescent="0.2">
      <c r="A1508" s="334"/>
      <c r="B1508" s="335"/>
    </row>
    <row r="1509" spans="1:2" x14ac:dyDescent="0.2">
      <c r="A1509" s="334"/>
      <c r="B1509" s="335"/>
    </row>
    <row r="1510" spans="1:2" x14ac:dyDescent="0.2">
      <c r="A1510" s="334"/>
      <c r="B1510" s="335"/>
    </row>
    <row r="1511" spans="1:2" x14ac:dyDescent="0.2">
      <c r="A1511" s="334"/>
      <c r="B1511" s="335"/>
    </row>
    <row r="1512" spans="1:2" x14ac:dyDescent="0.2">
      <c r="A1512" s="334"/>
      <c r="B1512" s="335"/>
    </row>
    <row r="1513" spans="1:2" x14ac:dyDescent="0.2">
      <c r="A1513" s="334"/>
      <c r="B1513" s="335"/>
    </row>
    <row r="1514" spans="1:2" x14ac:dyDescent="0.2">
      <c r="A1514" s="334"/>
      <c r="B1514" s="335"/>
    </row>
    <row r="1515" spans="1:2" x14ac:dyDescent="0.2">
      <c r="A1515" s="334"/>
      <c r="B1515" s="335"/>
    </row>
    <row r="1516" spans="1:2" x14ac:dyDescent="0.2">
      <c r="A1516" s="334"/>
      <c r="B1516" s="335"/>
    </row>
    <row r="1517" spans="1:2" x14ac:dyDescent="0.2">
      <c r="A1517" s="334"/>
      <c r="B1517" s="335"/>
    </row>
    <row r="1518" spans="1:2" x14ac:dyDescent="0.2">
      <c r="A1518" s="334"/>
      <c r="B1518" s="335"/>
    </row>
    <row r="1519" spans="1:2" x14ac:dyDescent="0.2">
      <c r="A1519" s="334"/>
      <c r="B1519" s="335"/>
    </row>
    <row r="1520" spans="1:2" x14ac:dyDescent="0.2">
      <c r="A1520" s="334"/>
      <c r="B1520" s="335"/>
    </row>
    <row r="1521" spans="1:2" x14ac:dyDescent="0.2">
      <c r="A1521" s="334"/>
      <c r="B1521" s="335"/>
    </row>
    <row r="1522" spans="1:2" x14ac:dyDescent="0.2">
      <c r="A1522" s="334"/>
      <c r="B1522" s="335"/>
    </row>
    <row r="1523" spans="1:2" x14ac:dyDescent="0.2">
      <c r="A1523" s="334"/>
      <c r="B1523" s="335"/>
    </row>
    <row r="1524" spans="1:2" x14ac:dyDescent="0.2">
      <c r="A1524" s="334"/>
      <c r="B1524" s="335"/>
    </row>
    <row r="1525" spans="1:2" x14ac:dyDescent="0.2">
      <c r="A1525" s="334"/>
      <c r="B1525" s="335"/>
    </row>
    <row r="1526" spans="1:2" x14ac:dyDescent="0.2">
      <c r="A1526" s="334"/>
      <c r="B1526" s="335"/>
    </row>
    <row r="1527" spans="1:2" x14ac:dyDescent="0.2">
      <c r="A1527" s="334"/>
      <c r="B1527" s="335"/>
    </row>
    <row r="1528" spans="1:2" x14ac:dyDescent="0.2">
      <c r="A1528" s="334"/>
      <c r="B1528" s="335"/>
    </row>
    <row r="1529" spans="1:2" x14ac:dyDescent="0.2">
      <c r="A1529" s="334"/>
      <c r="B1529" s="335"/>
    </row>
    <row r="1530" spans="1:2" x14ac:dyDescent="0.2">
      <c r="A1530" s="334"/>
      <c r="B1530" s="335"/>
    </row>
    <row r="1531" spans="1:2" x14ac:dyDescent="0.2">
      <c r="A1531" s="334"/>
      <c r="B1531" s="335"/>
    </row>
    <row r="1532" spans="1:2" x14ac:dyDescent="0.2">
      <c r="A1532" s="334"/>
      <c r="B1532" s="335"/>
    </row>
    <row r="1533" spans="1:2" x14ac:dyDescent="0.2">
      <c r="A1533" s="334"/>
      <c r="B1533" s="335"/>
    </row>
    <row r="1534" spans="1:2" x14ac:dyDescent="0.2">
      <c r="A1534" s="334"/>
      <c r="B1534" s="335"/>
    </row>
    <row r="1535" spans="1:2" x14ac:dyDescent="0.2">
      <c r="A1535" s="334"/>
      <c r="B1535" s="335"/>
    </row>
    <row r="1536" spans="1:2" x14ac:dyDescent="0.2">
      <c r="A1536" s="334"/>
      <c r="B1536" s="335"/>
    </row>
    <row r="1537" spans="1:2" x14ac:dyDescent="0.2">
      <c r="A1537" s="334"/>
      <c r="B1537" s="335"/>
    </row>
    <row r="1538" spans="1:2" x14ac:dyDescent="0.2">
      <c r="A1538" s="334"/>
      <c r="B1538" s="335"/>
    </row>
    <row r="1539" spans="1:2" x14ac:dyDescent="0.2">
      <c r="A1539" s="334"/>
      <c r="B1539" s="335"/>
    </row>
    <row r="1540" spans="1:2" x14ac:dyDescent="0.2">
      <c r="A1540" s="334"/>
      <c r="B1540" s="335"/>
    </row>
    <row r="1541" spans="1:2" x14ac:dyDescent="0.2">
      <c r="A1541" s="334"/>
      <c r="B1541" s="335"/>
    </row>
    <row r="1542" spans="1:2" x14ac:dyDescent="0.2">
      <c r="A1542" s="334"/>
      <c r="B1542" s="335"/>
    </row>
    <row r="1543" spans="1:2" x14ac:dyDescent="0.2">
      <c r="A1543" s="334"/>
      <c r="B1543" s="335"/>
    </row>
    <row r="1544" spans="1:2" x14ac:dyDescent="0.2">
      <c r="A1544" s="334"/>
      <c r="B1544" s="335"/>
    </row>
    <row r="1545" spans="1:2" x14ac:dyDescent="0.2">
      <c r="A1545" s="334"/>
      <c r="B1545" s="335"/>
    </row>
    <row r="1546" spans="1:2" x14ac:dyDescent="0.2">
      <c r="A1546" s="334"/>
      <c r="B1546" s="335"/>
    </row>
    <row r="1547" spans="1:2" x14ac:dyDescent="0.2">
      <c r="A1547" s="334"/>
      <c r="B1547" s="335"/>
    </row>
    <row r="1548" spans="1:2" x14ac:dyDescent="0.2">
      <c r="A1548" s="334"/>
      <c r="B1548" s="335"/>
    </row>
    <row r="1549" spans="1:2" x14ac:dyDescent="0.2">
      <c r="A1549" s="334"/>
      <c r="B1549" s="335"/>
    </row>
    <row r="1550" spans="1:2" x14ac:dyDescent="0.2">
      <c r="A1550" s="334"/>
      <c r="B1550" s="335"/>
    </row>
    <row r="1551" spans="1:2" x14ac:dyDescent="0.2">
      <c r="A1551" s="334"/>
      <c r="B1551" s="335"/>
    </row>
    <row r="1552" spans="1:2" x14ac:dyDescent="0.2">
      <c r="A1552" s="334"/>
      <c r="B1552" s="335"/>
    </row>
    <row r="1553" spans="1:2" x14ac:dyDescent="0.2">
      <c r="A1553" s="334"/>
      <c r="B1553" s="335"/>
    </row>
    <row r="1554" spans="1:2" x14ac:dyDescent="0.2">
      <c r="A1554" s="334"/>
      <c r="B1554" s="335"/>
    </row>
    <row r="1555" spans="1:2" x14ac:dyDescent="0.2">
      <c r="A1555" s="334"/>
      <c r="B1555" s="335"/>
    </row>
    <row r="1556" spans="1:2" x14ac:dyDescent="0.2">
      <c r="A1556" s="334"/>
      <c r="B1556" s="335"/>
    </row>
    <row r="1557" spans="1:2" x14ac:dyDescent="0.2">
      <c r="A1557" s="334"/>
      <c r="B1557" s="335"/>
    </row>
    <row r="1558" spans="1:2" x14ac:dyDescent="0.2">
      <c r="A1558" s="334"/>
      <c r="B1558" s="335"/>
    </row>
    <row r="1559" spans="1:2" x14ac:dyDescent="0.2">
      <c r="A1559" s="334"/>
      <c r="B1559" s="335"/>
    </row>
    <row r="1560" spans="1:2" x14ac:dyDescent="0.2">
      <c r="A1560" s="334"/>
      <c r="B1560" s="335"/>
    </row>
    <row r="1561" spans="1:2" x14ac:dyDescent="0.2">
      <c r="A1561" s="334"/>
      <c r="B1561" s="335"/>
    </row>
    <row r="1562" spans="1:2" x14ac:dyDescent="0.2">
      <c r="A1562" s="334"/>
      <c r="B1562" s="335"/>
    </row>
    <row r="1563" spans="1:2" x14ac:dyDescent="0.2">
      <c r="A1563" s="334"/>
      <c r="B1563" s="335"/>
    </row>
    <row r="1564" spans="1:2" x14ac:dyDescent="0.2">
      <c r="A1564" s="334"/>
      <c r="B1564" s="335"/>
    </row>
    <row r="1565" spans="1:2" x14ac:dyDescent="0.2">
      <c r="A1565" s="334"/>
      <c r="B1565" s="335"/>
    </row>
    <row r="1566" spans="1:2" x14ac:dyDescent="0.2">
      <c r="A1566" s="334"/>
      <c r="B1566" s="335"/>
    </row>
    <row r="1567" spans="1:2" x14ac:dyDescent="0.2">
      <c r="A1567" s="334"/>
      <c r="B1567" s="335"/>
    </row>
    <row r="1568" spans="1:2" x14ac:dyDescent="0.2">
      <c r="A1568" s="334"/>
      <c r="B1568" s="335"/>
    </row>
    <row r="1569" spans="1:2" x14ac:dyDescent="0.2">
      <c r="A1569" s="334"/>
      <c r="B1569" s="335"/>
    </row>
    <row r="1570" spans="1:2" x14ac:dyDescent="0.2">
      <c r="A1570" s="334"/>
      <c r="B1570" s="335"/>
    </row>
    <row r="1571" spans="1:2" x14ac:dyDescent="0.2">
      <c r="A1571" s="334"/>
      <c r="B1571" s="335"/>
    </row>
    <row r="1572" spans="1:2" x14ac:dyDescent="0.2">
      <c r="A1572" s="334"/>
      <c r="B1572" s="335"/>
    </row>
    <row r="1573" spans="1:2" x14ac:dyDescent="0.2">
      <c r="A1573" s="334"/>
      <c r="B1573" s="335"/>
    </row>
    <row r="1574" spans="1:2" x14ac:dyDescent="0.2">
      <c r="A1574" s="334"/>
      <c r="B1574" s="335"/>
    </row>
    <row r="1575" spans="1:2" x14ac:dyDescent="0.2">
      <c r="A1575" s="334"/>
      <c r="B1575" s="335"/>
    </row>
    <row r="1576" spans="1:2" x14ac:dyDescent="0.2">
      <c r="A1576" s="334"/>
      <c r="B1576" s="335"/>
    </row>
    <row r="1577" spans="1:2" x14ac:dyDescent="0.2">
      <c r="A1577" s="334"/>
      <c r="B1577" s="335"/>
    </row>
    <row r="1578" spans="1:2" x14ac:dyDescent="0.2">
      <c r="A1578" s="334"/>
      <c r="B1578" s="335"/>
    </row>
    <row r="1579" spans="1:2" x14ac:dyDescent="0.2">
      <c r="A1579" s="334"/>
      <c r="B1579" s="335"/>
    </row>
    <row r="1580" spans="1:2" x14ac:dyDescent="0.2">
      <c r="A1580" s="334"/>
      <c r="B1580" s="335"/>
    </row>
    <row r="1581" spans="1:2" x14ac:dyDescent="0.2">
      <c r="A1581" s="334"/>
      <c r="B1581" s="335"/>
    </row>
    <row r="1582" spans="1:2" x14ac:dyDescent="0.2">
      <c r="A1582" s="334"/>
      <c r="B1582" s="335"/>
    </row>
    <row r="1583" spans="1:2" x14ac:dyDescent="0.2">
      <c r="A1583" s="334"/>
      <c r="B1583" s="335"/>
    </row>
    <row r="1584" spans="1:2" x14ac:dyDescent="0.2">
      <c r="A1584" s="334"/>
      <c r="B1584" s="335"/>
    </row>
    <row r="1585" spans="1:2" x14ac:dyDescent="0.2">
      <c r="A1585" s="334"/>
      <c r="B1585" s="335"/>
    </row>
    <row r="1586" spans="1:2" x14ac:dyDescent="0.2">
      <c r="A1586" s="334"/>
      <c r="B1586" s="335"/>
    </row>
    <row r="1587" spans="1:2" x14ac:dyDescent="0.2">
      <c r="A1587" s="334"/>
      <c r="B1587" s="335"/>
    </row>
    <row r="1588" spans="1:2" x14ac:dyDescent="0.2">
      <c r="A1588" s="334"/>
      <c r="B1588" s="335"/>
    </row>
    <row r="1589" spans="1:2" x14ac:dyDescent="0.2">
      <c r="A1589" s="334"/>
      <c r="B1589" s="335"/>
    </row>
    <row r="1590" spans="1:2" x14ac:dyDescent="0.2">
      <c r="A1590" s="334"/>
      <c r="B1590" s="335"/>
    </row>
    <row r="1591" spans="1:2" x14ac:dyDescent="0.2">
      <c r="A1591" s="334"/>
      <c r="B1591" s="335"/>
    </row>
    <row r="1592" spans="1:2" x14ac:dyDescent="0.2">
      <c r="A1592" s="334"/>
      <c r="B1592" s="335"/>
    </row>
    <row r="1593" spans="1:2" x14ac:dyDescent="0.2">
      <c r="A1593" s="334"/>
      <c r="B1593" s="335"/>
    </row>
    <row r="1594" spans="1:2" x14ac:dyDescent="0.2">
      <c r="A1594" s="334"/>
      <c r="B1594" s="335"/>
    </row>
    <row r="1595" spans="1:2" x14ac:dyDescent="0.2">
      <c r="A1595" s="334"/>
      <c r="B1595" s="335"/>
    </row>
    <row r="1596" spans="1:2" x14ac:dyDescent="0.2">
      <c r="A1596" s="334"/>
      <c r="B1596" s="335"/>
    </row>
    <row r="1597" spans="1:2" x14ac:dyDescent="0.2">
      <c r="A1597" s="334"/>
      <c r="B1597" s="335"/>
    </row>
    <row r="1598" spans="1:2" x14ac:dyDescent="0.2">
      <c r="A1598" s="334"/>
      <c r="B1598" s="335"/>
    </row>
    <row r="1599" spans="1:2" x14ac:dyDescent="0.2">
      <c r="A1599" s="334"/>
      <c r="B1599" s="335"/>
    </row>
    <row r="1600" spans="1:2" x14ac:dyDescent="0.2">
      <c r="A1600" s="334"/>
      <c r="B1600" s="335"/>
    </row>
    <row r="1601" spans="1:2" x14ac:dyDescent="0.2">
      <c r="A1601" s="334"/>
      <c r="B1601" s="335"/>
    </row>
    <row r="1602" spans="1:2" x14ac:dyDescent="0.2">
      <c r="A1602" s="334"/>
      <c r="B1602" s="335"/>
    </row>
    <row r="1603" spans="1:2" x14ac:dyDescent="0.2">
      <c r="A1603" s="334"/>
      <c r="B1603" s="335"/>
    </row>
    <row r="1604" spans="1:2" x14ac:dyDescent="0.2">
      <c r="A1604" s="334"/>
      <c r="B1604" s="335"/>
    </row>
    <row r="1605" spans="1:2" x14ac:dyDescent="0.2">
      <c r="A1605" s="334"/>
      <c r="B1605" s="335"/>
    </row>
    <row r="1606" spans="1:2" x14ac:dyDescent="0.2">
      <c r="A1606" s="334"/>
      <c r="B1606" s="335"/>
    </row>
    <row r="1607" spans="1:2" x14ac:dyDescent="0.2">
      <c r="A1607" s="334"/>
      <c r="B1607" s="335"/>
    </row>
    <row r="1608" spans="1:2" x14ac:dyDescent="0.2">
      <c r="A1608" s="334"/>
      <c r="B1608" s="335"/>
    </row>
    <row r="1609" spans="1:2" x14ac:dyDescent="0.2">
      <c r="A1609" s="334"/>
      <c r="B1609" s="335"/>
    </row>
    <row r="1610" spans="1:2" x14ac:dyDescent="0.2">
      <c r="A1610" s="334"/>
      <c r="B1610" s="335"/>
    </row>
    <row r="1611" spans="1:2" x14ac:dyDescent="0.2">
      <c r="A1611" s="334"/>
      <c r="B1611" s="335"/>
    </row>
    <row r="1612" spans="1:2" x14ac:dyDescent="0.2">
      <c r="A1612" s="334"/>
      <c r="B1612" s="335"/>
    </row>
    <row r="1613" spans="1:2" x14ac:dyDescent="0.2">
      <c r="A1613" s="334"/>
      <c r="B1613" s="335"/>
    </row>
    <row r="1614" spans="1:2" x14ac:dyDescent="0.2">
      <c r="A1614" s="334"/>
      <c r="B1614" s="335"/>
    </row>
    <row r="1615" spans="1:2" x14ac:dyDescent="0.2">
      <c r="A1615" s="334"/>
      <c r="B1615" s="335"/>
    </row>
    <row r="1616" spans="1:2" x14ac:dyDescent="0.2">
      <c r="A1616" s="334"/>
      <c r="B1616" s="335"/>
    </row>
    <row r="1617" spans="1:2" x14ac:dyDescent="0.2">
      <c r="A1617" s="334"/>
      <c r="B1617" s="335"/>
    </row>
    <row r="1618" spans="1:2" x14ac:dyDescent="0.2">
      <c r="A1618" s="334"/>
      <c r="B1618" s="335"/>
    </row>
    <row r="1619" spans="1:2" x14ac:dyDescent="0.2">
      <c r="A1619" s="334"/>
      <c r="B1619" s="335"/>
    </row>
    <row r="1620" spans="1:2" x14ac:dyDescent="0.2">
      <c r="A1620" s="334"/>
      <c r="B1620" s="335"/>
    </row>
    <row r="1621" spans="1:2" x14ac:dyDescent="0.2">
      <c r="A1621" s="334"/>
      <c r="B1621" s="335"/>
    </row>
    <row r="1622" spans="1:2" x14ac:dyDescent="0.2">
      <c r="A1622" s="334"/>
      <c r="B1622" s="335"/>
    </row>
    <row r="1623" spans="1:2" x14ac:dyDescent="0.2">
      <c r="A1623" s="334"/>
      <c r="B1623" s="335"/>
    </row>
    <row r="1624" spans="1:2" x14ac:dyDescent="0.2">
      <c r="A1624" s="334"/>
      <c r="B1624" s="335"/>
    </row>
    <row r="1625" spans="1:2" x14ac:dyDescent="0.2">
      <c r="A1625" s="334"/>
      <c r="B1625" s="335"/>
    </row>
    <row r="1626" spans="1:2" x14ac:dyDescent="0.2">
      <c r="A1626" s="334"/>
      <c r="B1626" s="335"/>
    </row>
    <row r="1627" spans="1:2" x14ac:dyDescent="0.2">
      <c r="A1627" s="334"/>
      <c r="B1627" s="335"/>
    </row>
    <row r="1628" spans="1:2" x14ac:dyDescent="0.2">
      <c r="A1628" s="334"/>
      <c r="B1628" s="335"/>
    </row>
    <row r="1629" spans="1:2" x14ac:dyDescent="0.2">
      <c r="A1629" s="334"/>
      <c r="B1629" s="335"/>
    </row>
    <row r="1630" spans="1:2" x14ac:dyDescent="0.2">
      <c r="A1630" s="334"/>
      <c r="B1630" s="335"/>
    </row>
    <row r="1631" spans="1:2" x14ac:dyDescent="0.2">
      <c r="A1631" s="334"/>
      <c r="B1631" s="335"/>
    </row>
    <row r="1632" spans="1:2" x14ac:dyDescent="0.2">
      <c r="A1632" s="334"/>
      <c r="B1632" s="335"/>
    </row>
    <row r="1633" spans="1:2" x14ac:dyDescent="0.2">
      <c r="A1633" s="334"/>
      <c r="B1633" s="335"/>
    </row>
    <row r="1634" spans="1:2" x14ac:dyDescent="0.2">
      <c r="A1634" s="334"/>
      <c r="B1634" s="335"/>
    </row>
    <row r="1635" spans="1:2" x14ac:dyDescent="0.2">
      <c r="A1635" s="334"/>
      <c r="B1635" s="335"/>
    </row>
    <row r="1636" spans="1:2" x14ac:dyDescent="0.2">
      <c r="A1636" s="334"/>
      <c r="B1636" s="335"/>
    </row>
    <row r="1637" spans="1:2" x14ac:dyDescent="0.2">
      <c r="A1637" s="334"/>
      <c r="B1637" s="335"/>
    </row>
    <row r="1638" spans="1:2" x14ac:dyDescent="0.2">
      <c r="A1638" s="334"/>
      <c r="B1638" s="335"/>
    </row>
    <row r="1639" spans="1:2" x14ac:dyDescent="0.2">
      <c r="A1639" s="334"/>
      <c r="B1639" s="335"/>
    </row>
    <row r="1640" spans="1:2" x14ac:dyDescent="0.2">
      <c r="A1640" s="334"/>
      <c r="B1640" s="335"/>
    </row>
    <row r="1641" spans="1:2" x14ac:dyDescent="0.2">
      <c r="A1641" s="334"/>
      <c r="B1641" s="335"/>
    </row>
    <row r="1642" spans="1:2" x14ac:dyDescent="0.2">
      <c r="A1642" s="334"/>
      <c r="B1642" s="335"/>
    </row>
    <row r="1643" spans="1:2" x14ac:dyDescent="0.2">
      <c r="A1643" s="334"/>
      <c r="B1643" s="335"/>
    </row>
    <row r="1644" spans="1:2" x14ac:dyDescent="0.2">
      <c r="A1644" s="334"/>
      <c r="B1644" s="335"/>
    </row>
    <row r="1645" spans="1:2" x14ac:dyDescent="0.2">
      <c r="A1645" s="334"/>
      <c r="B1645" s="335"/>
    </row>
    <row r="1646" spans="1:2" x14ac:dyDescent="0.2">
      <c r="A1646" s="334"/>
      <c r="B1646" s="335"/>
    </row>
    <row r="1647" spans="1:2" x14ac:dyDescent="0.2">
      <c r="A1647" s="334"/>
      <c r="B1647" s="335"/>
    </row>
    <row r="1648" spans="1:2" x14ac:dyDescent="0.2">
      <c r="A1648" s="334"/>
      <c r="B1648" s="335"/>
    </row>
    <row r="1649" spans="1:2" x14ac:dyDescent="0.2">
      <c r="A1649" s="334"/>
      <c r="B1649" s="335"/>
    </row>
    <row r="1650" spans="1:2" x14ac:dyDescent="0.2">
      <c r="A1650" s="334"/>
      <c r="B1650" s="335"/>
    </row>
    <row r="1651" spans="1:2" x14ac:dyDescent="0.2">
      <c r="A1651" s="334"/>
      <c r="B1651" s="335"/>
    </row>
    <row r="1652" spans="1:2" x14ac:dyDescent="0.2">
      <c r="A1652" s="334"/>
      <c r="B1652" s="335"/>
    </row>
    <row r="1653" spans="1:2" x14ac:dyDescent="0.2">
      <c r="A1653" s="334"/>
      <c r="B1653" s="335"/>
    </row>
    <row r="1654" spans="1:2" x14ac:dyDescent="0.2">
      <c r="A1654" s="334"/>
      <c r="B1654" s="335"/>
    </row>
    <row r="1655" spans="1:2" x14ac:dyDescent="0.2">
      <c r="A1655" s="334"/>
      <c r="B1655" s="335"/>
    </row>
    <row r="1656" spans="1:2" x14ac:dyDescent="0.2">
      <c r="A1656" s="334"/>
      <c r="B1656" s="335"/>
    </row>
    <row r="1657" spans="1:2" x14ac:dyDescent="0.2">
      <c r="A1657" s="334"/>
      <c r="B1657" s="335"/>
    </row>
    <row r="1658" spans="1:2" x14ac:dyDescent="0.2">
      <c r="A1658" s="334"/>
      <c r="B1658" s="335"/>
    </row>
    <row r="1659" spans="1:2" x14ac:dyDescent="0.2">
      <c r="A1659" s="334"/>
      <c r="B1659" s="335"/>
    </row>
    <row r="1660" spans="1:2" x14ac:dyDescent="0.2">
      <c r="A1660" s="334"/>
      <c r="B1660" s="335"/>
    </row>
    <row r="1661" spans="1:2" x14ac:dyDescent="0.2">
      <c r="A1661" s="334"/>
      <c r="B1661" s="335"/>
    </row>
    <row r="1662" spans="1:2" x14ac:dyDescent="0.2">
      <c r="A1662" s="334"/>
      <c r="B1662" s="335"/>
    </row>
    <row r="1663" spans="1:2" x14ac:dyDescent="0.2">
      <c r="A1663" s="334"/>
      <c r="B1663" s="335"/>
    </row>
    <row r="1664" spans="1:2" x14ac:dyDescent="0.2">
      <c r="A1664" s="334"/>
      <c r="B1664" s="335"/>
    </row>
    <row r="1665" spans="1:2" x14ac:dyDescent="0.2">
      <c r="A1665" s="334"/>
      <c r="B1665" s="335"/>
    </row>
    <row r="1666" spans="1:2" x14ac:dyDescent="0.2">
      <c r="A1666" s="334"/>
      <c r="B1666" s="335"/>
    </row>
    <row r="1667" spans="1:2" x14ac:dyDescent="0.2">
      <c r="A1667" s="334"/>
      <c r="B1667" s="335"/>
    </row>
    <row r="1668" spans="1:2" x14ac:dyDescent="0.2">
      <c r="A1668" s="334"/>
      <c r="B1668" s="335"/>
    </row>
    <row r="1669" spans="1:2" x14ac:dyDescent="0.2">
      <c r="A1669" s="334"/>
      <c r="B1669" s="335"/>
    </row>
    <row r="1670" spans="1:2" x14ac:dyDescent="0.2">
      <c r="A1670" s="334"/>
      <c r="B1670" s="335"/>
    </row>
    <row r="1671" spans="1:2" x14ac:dyDescent="0.2">
      <c r="A1671" s="334"/>
      <c r="B1671" s="335"/>
    </row>
    <row r="1672" spans="1:2" x14ac:dyDescent="0.2">
      <c r="A1672" s="334"/>
      <c r="B1672" s="335"/>
    </row>
    <row r="1673" spans="1:2" x14ac:dyDescent="0.2">
      <c r="A1673" s="334"/>
      <c r="B1673" s="335"/>
    </row>
    <row r="1674" spans="1:2" x14ac:dyDescent="0.2">
      <c r="A1674" s="334"/>
      <c r="B1674" s="335"/>
    </row>
    <row r="1675" spans="1:2" x14ac:dyDescent="0.2">
      <c r="A1675" s="334"/>
      <c r="B1675" s="335"/>
    </row>
    <row r="1676" spans="1:2" x14ac:dyDescent="0.2">
      <c r="A1676" s="334"/>
      <c r="B1676" s="335"/>
    </row>
    <row r="1677" spans="1:2" x14ac:dyDescent="0.2">
      <c r="A1677" s="334"/>
      <c r="B1677" s="335"/>
    </row>
    <row r="1678" spans="1:2" x14ac:dyDescent="0.2">
      <c r="A1678" s="334"/>
      <c r="B1678" s="335"/>
    </row>
    <row r="1679" spans="1:2" x14ac:dyDescent="0.2">
      <c r="A1679" s="334"/>
    </row>
    <row r="1680" spans="1:2" x14ac:dyDescent="0.2">
      <c r="A1680" s="334"/>
    </row>
    <row r="1681" spans="1:1" x14ac:dyDescent="0.2">
      <c r="A1681" s="334"/>
    </row>
    <row r="1682" spans="1:1" x14ac:dyDescent="0.2">
      <c r="A1682" s="334"/>
    </row>
    <row r="1683" spans="1:1" x14ac:dyDescent="0.2">
      <c r="A1683" s="334"/>
    </row>
    <row r="1684" spans="1:1" x14ac:dyDescent="0.2">
      <c r="A1684" s="334"/>
    </row>
    <row r="1685" spans="1:1" x14ac:dyDescent="0.2">
      <c r="A1685" s="334"/>
    </row>
    <row r="1686" spans="1:1" x14ac:dyDescent="0.2">
      <c r="A1686" s="334"/>
    </row>
    <row r="1687" spans="1:1" x14ac:dyDescent="0.2">
      <c r="A1687" s="334"/>
    </row>
    <row r="1688" spans="1:1" x14ac:dyDescent="0.2">
      <c r="A1688" s="334"/>
    </row>
    <row r="1689" spans="1:1" x14ac:dyDescent="0.2">
      <c r="A1689" s="334"/>
    </row>
    <row r="1690" spans="1:1" x14ac:dyDescent="0.2">
      <c r="A1690" s="334"/>
    </row>
    <row r="1691" spans="1:1" x14ac:dyDescent="0.2">
      <c r="A1691" s="334"/>
    </row>
    <row r="1692" spans="1:1" x14ac:dyDescent="0.2">
      <c r="A1692" s="334"/>
    </row>
    <row r="1693" spans="1:1" x14ac:dyDescent="0.2">
      <c r="A1693" s="334"/>
    </row>
    <row r="1694" spans="1:1" x14ac:dyDescent="0.2">
      <c r="A1694" s="334"/>
    </row>
    <row r="1695" spans="1:1" x14ac:dyDescent="0.2">
      <c r="A1695" s="334"/>
    </row>
    <row r="1696" spans="1:1" x14ac:dyDescent="0.2">
      <c r="A1696" s="334"/>
    </row>
    <row r="1697" spans="1:1" x14ac:dyDescent="0.2">
      <c r="A1697" s="334"/>
    </row>
    <row r="1698" spans="1:1" x14ac:dyDescent="0.2">
      <c r="A1698" s="334"/>
    </row>
    <row r="1699" spans="1:1" x14ac:dyDescent="0.2">
      <c r="A1699" s="334"/>
    </row>
    <row r="1700" spans="1:1" x14ac:dyDescent="0.2">
      <c r="A1700" s="334"/>
    </row>
    <row r="1701" spans="1:1" x14ac:dyDescent="0.2">
      <c r="A1701" s="334"/>
    </row>
    <row r="1702" spans="1:1" x14ac:dyDescent="0.2">
      <c r="A1702" s="334"/>
    </row>
    <row r="1703" spans="1:1" x14ac:dyDescent="0.2">
      <c r="A1703" s="334"/>
    </row>
    <row r="1704" spans="1:1" x14ac:dyDescent="0.2">
      <c r="A1704" s="334"/>
    </row>
    <row r="1705" spans="1:1" x14ac:dyDescent="0.2">
      <c r="A1705" s="334"/>
    </row>
  </sheetData>
  <pageMargins left="0.7" right="0.7" top="0.75" bottom="0.75" header="0.3" footer="0.3"/>
  <pageSetup paperSize="9" orientation="portrait"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D1727"/>
  <sheetViews>
    <sheetView workbookViewId="0"/>
  </sheetViews>
  <sheetFormatPr defaultColWidth="10.6640625" defaultRowHeight="11.25" x14ac:dyDescent="0.2"/>
  <cols>
    <col min="1" max="1" width="17" style="306" customWidth="1"/>
    <col min="2" max="2" width="19.1640625" style="306" customWidth="1"/>
    <col min="3" max="3" width="17.33203125" style="306" customWidth="1"/>
    <col min="4" max="4" width="17.6640625" style="306" customWidth="1"/>
    <col min="5" max="16384" width="10.6640625" style="306"/>
  </cols>
  <sheetData>
    <row r="1" spans="1:4" x14ac:dyDescent="0.2">
      <c r="A1" s="359" t="s">
        <v>41</v>
      </c>
    </row>
    <row r="2" spans="1:4" x14ac:dyDescent="0.2">
      <c r="A2" s="337" t="s">
        <v>243</v>
      </c>
    </row>
    <row r="3" spans="1:4" x14ac:dyDescent="0.2">
      <c r="A3" s="360" t="s">
        <v>272</v>
      </c>
    </row>
    <row r="4" spans="1:4" x14ac:dyDescent="0.2">
      <c r="A4" s="361" t="s">
        <v>273</v>
      </c>
    </row>
    <row r="5" spans="1:4" ht="41.25" customHeight="1" x14ac:dyDescent="0.2">
      <c r="A5" s="804" t="s">
        <v>147</v>
      </c>
      <c r="B5" s="804"/>
      <c r="C5" s="804"/>
      <c r="D5" s="804"/>
    </row>
    <row r="6" spans="1:4" x14ac:dyDescent="0.2">
      <c r="A6" s="362" t="s">
        <v>148</v>
      </c>
    </row>
    <row r="7" spans="1:4" x14ac:dyDescent="0.2">
      <c r="A7" s="448" t="s">
        <v>0</v>
      </c>
    </row>
    <row r="9" spans="1:4" ht="53.25" x14ac:dyDescent="0.2">
      <c r="A9" s="363"/>
      <c r="B9" s="471" t="s">
        <v>149</v>
      </c>
      <c r="C9" s="471" t="s">
        <v>150</v>
      </c>
      <c r="D9" s="471" t="s">
        <v>151</v>
      </c>
    </row>
    <row r="10" spans="1:4" ht="22.5" x14ac:dyDescent="0.2">
      <c r="A10" s="472" t="s">
        <v>274</v>
      </c>
      <c r="B10" s="366">
        <v>43.01</v>
      </c>
      <c r="C10" s="366">
        <v>8.49</v>
      </c>
      <c r="D10" s="366">
        <v>49</v>
      </c>
    </row>
    <row r="11" spans="1:4" ht="22.5" x14ac:dyDescent="0.2">
      <c r="A11" s="472" t="s">
        <v>153</v>
      </c>
      <c r="B11" s="366">
        <v>33.880000000000003</v>
      </c>
      <c r="C11" s="366">
        <v>21.4</v>
      </c>
      <c r="D11" s="366">
        <v>44.71</v>
      </c>
    </row>
    <row r="12" spans="1:4" ht="22.5" x14ac:dyDescent="0.2">
      <c r="A12" s="472" t="s">
        <v>154</v>
      </c>
      <c r="B12" s="367">
        <v>36</v>
      </c>
      <c r="C12" s="369">
        <v>28</v>
      </c>
      <c r="D12" s="369">
        <v>36</v>
      </c>
    </row>
    <row r="13" spans="1:4" ht="22.5" x14ac:dyDescent="0.2">
      <c r="A13" s="472" t="s">
        <v>155</v>
      </c>
      <c r="B13" s="367">
        <v>42.36</v>
      </c>
      <c r="C13" s="369">
        <v>35.17</v>
      </c>
      <c r="D13" s="369">
        <v>23</v>
      </c>
    </row>
    <row r="14" spans="1:4" ht="22.5" x14ac:dyDescent="0.2">
      <c r="A14" s="472" t="s">
        <v>156</v>
      </c>
      <c r="B14" s="367">
        <v>42</v>
      </c>
      <c r="C14" s="369">
        <v>38</v>
      </c>
      <c r="D14" s="369">
        <v>20</v>
      </c>
    </row>
    <row r="15" spans="1:4" ht="22.5" x14ac:dyDescent="0.2">
      <c r="A15" s="472" t="s">
        <v>157</v>
      </c>
      <c r="B15" s="367">
        <v>47</v>
      </c>
      <c r="C15" s="369">
        <v>38</v>
      </c>
      <c r="D15" s="369">
        <v>15</v>
      </c>
    </row>
    <row r="16" spans="1:4" ht="22.5" x14ac:dyDescent="0.2">
      <c r="A16" s="472" t="s">
        <v>158</v>
      </c>
      <c r="B16" s="367">
        <v>47</v>
      </c>
      <c r="C16" s="367">
        <v>38</v>
      </c>
      <c r="D16" s="367">
        <v>15</v>
      </c>
    </row>
    <row r="17" spans="1:4" x14ac:dyDescent="0.2">
      <c r="A17" s="370"/>
      <c r="D17" s="371"/>
    </row>
    <row r="18" spans="1:4" x14ac:dyDescent="0.2">
      <c r="A18" s="370"/>
      <c r="B18" s="371"/>
      <c r="C18" s="371"/>
      <c r="D18" s="371"/>
    </row>
    <row r="19" spans="1:4" x14ac:dyDescent="0.2">
      <c r="A19" s="370"/>
      <c r="C19" s="371"/>
      <c r="D19" s="371"/>
    </row>
    <row r="20" spans="1:4" x14ac:dyDescent="0.2">
      <c r="A20" s="370"/>
      <c r="C20" s="372"/>
      <c r="D20" s="372"/>
    </row>
    <row r="21" spans="1:4" x14ac:dyDescent="0.2">
      <c r="A21" s="370"/>
      <c r="C21" s="372"/>
    </row>
    <row r="22" spans="1:4" x14ac:dyDescent="0.2">
      <c r="A22" s="370"/>
      <c r="B22" s="372"/>
      <c r="C22" s="372"/>
    </row>
    <row r="23" spans="1:4" x14ac:dyDescent="0.2">
      <c r="A23" s="370"/>
      <c r="B23" s="372"/>
      <c r="C23" s="372"/>
    </row>
    <row r="24" spans="1:4" x14ac:dyDescent="0.2">
      <c r="A24" s="370"/>
      <c r="B24" s="372"/>
      <c r="C24" s="372"/>
    </row>
    <row r="25" spans="1:4" x14ac:dyDescent="0.2">
      <c r="A25" s="370"/>
      <c r="B25" s="372"/>
      <c r="C25" s="372"/>
      <c r="D25" s="372"/>
    </row>
    <row r="26" spans="1:4" x14ac:dyDescent="0.2">
      <c r="A26" s="374"/>
      <c r="B26" s="373"/>
      <c r="C26" s="373"/>
      <c r="D26" s="371"/>
    </row>
    <row r="27" spans="1:4" x14ac:dyDescent="0.2">
      <c r="A27" s="374"/>
      <c r="B27" s="373"/>
      <c r="C27" s="373"/>
      <c r="D27" s="373"/>
    </row>
    <row r="28" spans="1:4" x14ac:dyDescent="0.2">
      <c r="A28" s="374"/>
      <c r="B28" s="373"/>
      <c r="C28" s="373"/>
      <c r="D28" s="373"/>
    </row>
    <row r="29" spans="1:4" x14ac:dyDescent="0.2">
      <c r="A29" s="374"/>
      <c r="B29" s="373"/>
      <c r="C29" s="373"/>
      <c r="D29" s="373"/>
    </row>
    <row r="30" spans="1:4" x14ac:dyDescent="0.2">
      <c r="A30" s="374"/>
      <c r="B30" s="373"/>
      <c r="C30" s="373"/>
      <c r="D30" s="373"/>
    </row>
    <row r="31" spans="1:4" x14ac:dyDescent="0.2">
      <c r="A31" s="374"/>
      <c r="B31" s="373"/>
      <c r="C31" s="373"/>
      <c r="D31" s="373"/>
    </row>
    <row r="32" spans="1:4" x14ac:dyDescent="0.2">
      <c r="A32" s="374"/>
      <c r="B32" s="373"/>
      <c r="C32" s="373"/>
      <c r="D32" s="373"/>
    </row>
    <row r="33" spans="1:4" x14ac:dyDescent="0.2">
      <c r="A33" s="374"/>
      <c r="B33" s="373"/>
      <c r="C33" s="373"/>
      <c r="D33" s="373"/>
    </row>
    <row r="34" spans="1:4" x14ac:dyDescent="0.2">
      <c r="A34" s="374"/>
      <c r="B34" s="373"/>
      <c r="C34" s="373"/>
      <c r="D34" s="373"/>
    </row>
    <row r="35" spans="1:4" x14ac:dyDescent="0.2">
      <c r="A35" s="374"/>
      <c r="B35" s="373"/>
      <c r="C35" s="373"/>
      <c r="D35" s="373"/>
    </row>
    <row r="36" spans="1:4" x14ac:dyDescent="0.2">
      <c r="A36" s="374"/>
      <c r="B36" s="373"/>
      <c r="C36" s="373"/>
      <c r="D36" s="373"/>
    </row>
    <row r="37" spans="1:4" x14ac:dyDescent="0.2">
      <c r="A37" s="374"/>
      <c r="B37" s="373"/>
      <c r="C37" s="373"/>
      <c r="D37" s="373"/>
    </row>
    <row r="38" spans="1:4" x14ac:dyDescent="0.2">
      <c r="A38" s="374"/>
      <c r="B38" s="373"/>
      <c r="C38" s="373"/>
      <c r="D38" s="373"/>
    </row>
    <row r="39" spans="1:4" x14ac:dyDescent="0.2">
      <c r="A39" s="374"/>
      <c r="B39" s="373"/>
      <c r="C39" s="373"/>
    </row>
    <row r="40" spans="1:4" x14ac:dyDescent="0.2">
      <c r="A40" s="374"/>
      <c r="B40" s="373"/>
      <c r="C40" s="373"/>
      <c r="D40" s="373"/>
    </row>
    <row r="41" spans="1:4" x14ac:dyDescent="0.2">
      <c r="A41" s="374"/>
      <c r="B41" s="373"/>
      <c r="C41" s="373"/>
      <c r="D41" s="373"/>
    </row>
    <row r="42" spans="1:4" x14ac:dyDescent="0.2">
      <c r="A42" s="374"/>
      <c r="B42" s="373"/>
      <c r="C42" s="373"/>
      <c r="D42" s="373"/>
    </row>
    <row r="43" spans="1:4" x14ac:dyDescent="0.2">
      <c r="A43" s="374"/>
      <c r="B43" s="373"/>
      <c r="C43" s="373"/>
      <c r="D43" s="373"/>
    </row>
    <row r="44" spans="1:4" x14ac:dyDescent="0.2">
      <c r="A44" s="374"/>
      <c r="B44" s="373"/>
      <c r="C44" s="373"/>
      <c r="D44" s="373"/>
    </row>
    <row r="45" spans="1:4" x14ac:dyDescent="0.2">
      <c r="A45" s="374"/>
      <c r="B45" s="373"/>
      <c r="C45" s="373"/>
      <c r="D45" s="373"/>
    </row>
    <row r="46" spans="1:4" x14ac:dyDescent="0.2">
      <c r="A46" s="374"/>
      <c r="B46" s="373"/>
      <c r="C46" s="373"/>
      <c r="D46" s="373"/>
    </row>
    <row r="47" spans="1:4" x14ac:dyDescent="0.2">
      <c r="A47" s="374"/>
      <c r="B47" s="373"/>
      <c r="C47" s="373"/>
      <c r="D47" s="373"/>
    </row>
    <row r="48" spans="1:4" x14ac:dyDescent="0.2">
      <c r="A48" s="374"/>
      <c r="B48" s="373"/>
      <c r="C48" s="373"/>
      <c r="D48" s="373"/>
    </row>
    <row r="49" spans="1:4" x14ac:dyDescent="0.2">
      <c r="A49" s="374"/>
      <c r="B49" s="373"/>
      <c r="C49" s="373"/>
      <c r="D49" s="373"/>
    </row>
    <row r="50" spans="1:4" x14ac:dyDescent="0.2">
      <c r="A50" s="374"/>
      <c r="B50" s="373"/>
      <c r="C50" s="373"/>
      <c r="D50" s="373"/>
    </row>
    <row r="51" spans="1:4" x14ac:dyDescent="0.2">
      <c r="A51" s="374"/>
      <c r="B51" s="373"/>
      <c r="C51" s="373"/>
      <c r="D51" s="373"/>
    </row>
    <row r="52" spans="1:4" x14ac:dyDescent="0.2">
      <c r="A52" s="374"/>
      <c r="B52" s="373"/>
      <c r="C52" s="373"/>
      <c r="D52" s="373"/>
    </row>
    <row r="53" spans="1:4" x14ac:dyDescent="0.2">
      <c r="A53" s="374"/>
      <c r="B53" s="373"/>
      <c r="C53" s="373"/>
      <c r="D53" s="373"/>
    </row>
    <row r="54" spans="1:4" x14ac:dyDescent="0.2">
      <c r="A54" s="374"/>
      <c r="B54" s="373"/>
      <c r="C54" s="373"/>
      <c r="D54" s="373"/>
    </row>
    <row r="55" spans="1:4" x14ac:dyDescent="0.2">
      <c r="A55" s="374"/>
      <c r="B55" s="373"/>
      <c r="C55" s="373"/>
      <c r="D55" s="373"/>
    </row>
    <row r="56" spans="1:4" x14ac:dyDescent="0.2">
      <c r="A56" s="374"/>
      <c r="B56" s="373"/>
      <c r="C56" s="373"/>
      <c r="D56" s="373"/>
    </row>
    <row r="57" spans="1:4" x14ac:dyDescent="0.2">
      <c r="A57" s="374"/>
      <c r="B57" s="373"/>
      <c r="C57" s="373"/>
      <c r="D57" s="373"/>
    </row>
    <row r="58" spans="1:4" x14ac:dyDescent="0.2">
      <c r="A58" s="374"/>
      <c r="B58" s="373"/>
      <c r="C58" s="373"/>
      <c r="D58" s="373"/>
    </row>
    <row r="59" spans="1:4" x14ac:dyDescent="0.2">
      <c r="A59" s="374"/>
      <c r="B59" s="373"/>
      <c r="C59" s="373"/>
      <c r="D59" s="373"/>
    </row>
    <row r="60" spans="1:4" x14ac:dyDescent="0.2">
      <c r="A60" s="374"/>
      <c r="B60" s="373"/>
      <c r="C60" s="373"/>
      <c r="D60" s="373"/>
    </row>
    <row r="61" spans="1:4" x14ac:dyDescent="0.2">
      <c r="A61" s="374"/>
      <c r="B61" s="373"/>
      <c r="C61" s="373"/>
      <c r="D61" s="373"/>
    </row>
    <row r="62" spans="1:4" x14ac:dyDescent="0.2">
      <c r="A62" s="374"/>
      <c r="B62" s="373"/>
      <c r="C62" s="373"/>
      <c r="D62" s="373"/>
    </row>
    <row r="63" spans="1:4" x14ac:dyDescent="0.2">
      <c r="A63" s="374"/>
      <c r="B63" s="373"/>
      <c r="C63" s="373"/>
      <c r="D63" s="373"/>
    </row>
    <row r="64" spans="1:4" x14ac:dyDescent="0.2">
      <c r="A64" s="374"/>
      <c r="B64" s="373"/>
      <c r="C64" s="373"/>
      <c r="D64" s="373"/>
    </row>
    <row r="65" spans="1:4" x14ac:dyDescent="0.2">
      <c r="A65" s="374"/>
      <c r="B65" s="373"/>
      <c r="C65" s="373"/>
      <c r="D65" s="373"/>
    </row>
    <row r="66" spans="1:4" x14ac:dyDescent="0.2">
      <c r="A66" s="374"/>
      <c r="B66" s="373"/>
      <c r="C66" s="373"/>
      <c r="D66" s="373"/>
    </row>
    <row r="67" spans="1:4" x14ac:dyDescent="0.2">
      <c r="A67" s="374"/>
      <c r="B67" s="373"/>
      <c r="C67" s="373"/>
      <c r="D67" s="373"/>
    </row>
    <row r="68" spans="1:4" x14ac:dyDescent="0.2">
      <c r="A68" s="374"/>
      <c r="B68" s="373"/>
      <c r="C68" s="373"/>
      <c r="D68" s="373"/>
    </row>
    <row r="69" spans="1:4" x14ac:dyDescent="0.2">
      <c r="A69" s="374"/>
      <c r="B69" s="373"/>
      <c r="C69" s="373"/>
      <c r="D69" s="373"/>
    </row>
    <row r="70" spans="1:4" x14ac:dyDescent="0.2">
      <c r="A70" s="374"/>
      <c r="B70" s="373"/>
      <c r="C70" s="373"/>
      <c r="D70" s="373"/>
    </row>
    <row r="71" spans="1:4" x14ac:dyDescent="0.2">
      <c r="A71" s="374"/>
      <c r="B71" s="373"/>
      <c r="C71" s="373"/>
      <c r="D71" s="373"/>
    </row>
    <row r="72" spans="1:4" x14ac:dyDescent="0.2">
      <c r="A72" s="374"/>
      <c r="B72" s="373"/>
      <c r="C72" s="373"/>
      <c r="D72" s="373"/>
    </row>
    <row r="73" spans="1:4" x14ac:dyDescent="0.2">
      <c r="A73" s="374"/>
      <c r="B73" s="373"/>
      <c r="C73" s="373"/>
      <c r="D73" s="373"/>
    </row>
    <row r="74" spans="1:4" x14ac:dyDescent="0.2">
      <c r="A74" s="374"/>
      <c r="B74" s="373"/>
      <c r="C74" s="373"/>
      <c r="D74" s="373"/>
    </row>
    <row r="75" spans="1:4" x14ac:dyDescent="0.2">
      <c r="A75" s="374"/>
      <c r="B75" s="373"/>
      <c r="C75" s="373"/>
      <c r="D75" s="373"/>
    </row>
    <row r="76" spans="1:4" x14ac:dyDescent="0.2">
      <c r="A76" s="374"/>
      <c r="B76" s="373"/>
      <c r="C76" s="373"/>
      <c r="D76" s="373"/>
    </row>
    <row r="77" spans="1:4" x14ac:dyDescent="0.2">
      <c r="A77" s="374"/>
      <c r="B77" s="373"/>
      <c r="C77" s="373"/>
      <c r="D77" s="373"/>
    </row>
    <row r="78" spans="1:4" x14ac:dyDescent="0.2">
      <c r="A78" s="374"/>
      <c r="B78" s="373"/>
      <c r="C78" s="373"/>
      <c r="D78" s="373"/>
    </row>
    <row r="79" spans="1:4" x14ac:dyDescent="0.2">
      <c r="A79" s="374"/>
      <c r="B79" s="373"/>
      <c r="C79" s="373"/>
      <c r="D79" s="373"/>
    </row>
    <row r="80" spans="1:4" x14ac:dyDescent="0.2">
      <c r="A80" s="374"/>
      <c r="B80" s="373"/>
      <c r="C80" s="373"/>
      <c r="D80" s="373"/>
    </row>
    <row r="81" spans="1:4" x14ac:dyDescent="0.2">
      <c r="A81" s="374"/>
      <c r="B81" s="373"/>
      <c r="C81" s="373"/>
      <c r="D81" s="373"/>
    </row>
    <row r="82" spans="1:4" x14ac:dyDescent="0.2">
      <c r="A82" s="374"/>
      <c r="B82" s="373"/>
      <c r="C82" s="373"/>
      <c r="D82" s="373"/>
    </row>
    <row r="83" spans="1:4" x14ac:dyDescent="0.2">
      <c r="A83" s="374"/>
      <c r="B83" s="373"/>
      <c r="C83" s="373"/>
      <c r="D83" s="373"/>
    </row>
    <row r="84" spans="1:4" x14ac:dyDescent="0.2">
      <c r="A84" s="374"/>
      <c r="B84" s="373"/>
      <c r="C84" s="373"/>
      <c r="D84" s="373"/>
    </row>
    <row r="85" spans="1:4" x14ac:dyDescent="0.2">
      <c r="A85" s="374"/>
      <c r="B85" s="373"/>
      <c r="C85" s="373"/>
      <c r="D85" s="373"/>
    </row>
    <row r="86" spans="1:4" x14ac:dyDescent="0.2">
      <c r="A86" s="374"/>
      <c r="B86" s="373"/>
      <c r="C86" s="373"/>
      <c r="D86" s="373"/>
    </row>
    <row r="87" spans="1:4" x14ac:dyDescent="0.2">
      <c r="A87" s="374"/>
      <c r="B87" s="373"/>
      <c r="C87" s="373"/>
      <c r="D87" s="373"/>
    </row>
    <row r="88" spans="1:4" x14ac:dyDescent="0.2">
      <c r="A88" s="374"/>
      <c r="B88" s="373"/>
      <c r="C88" s="373"/>
      <c r="D88" s="373"/>
    </row>
    <row r="89" spans="1:4" x14ac:dyDescent="0.2">
      <c r="A89" s="374"/>
      <c r="B89" s="373"/>
      <c r="C89" s="373"/>
      <c r="D89" s="373"/>
    </row>
    <row r="90" spans="1:4" x14ac:dyDescent="0.2">
      <c r="A90" s="374"/>
      <c r="B90" s="373"/>
      <c r="C90" s="373"/>
      <c r="D90" s="373"/>
    </row>
    <row r="91" spans="1:4" x14ac:dyDescent="0.2">
      <c r="A91" s="374"/>
      <c r="B91" s="373"/>
      <c r="C91" s="373"/>
      <c r="D91" s="373"/>
    </row>
    <row r="92" spans="1:4" x14ac:dyDescent="0.2">
      <c r="A92" s="374"/>
      <c r="B92" s="373"/>
      <c r="C92" s="373"/>
      <c r="D92" s="373"/>
    </row>
    <row r="93" spans="1:4" x14ac:dyDescent="0.2">
      <c r="A93" s="374"/>
      <c r="B93" s="373"/>
      <c r="C93" s="373"/>
      <c r="D93" s="373"/>
    </row>
    <row r="94" spans="1:4" x14ac:dyDescent="0.2">
      <c r="A94" s="374"/>
      <c r="B94" s="373"/>
      <c r="C94" s="373"/>
      <c r="D94" s="373"/>
    </row>
    <row r="95" spans="1:4" x14ac:dyDescent="0.2">
      <c r="A95" s="374"/>
      <c r="B95" s="373"/>
      <c r="C95" s="373"/>
      <c r="D95" s="373"/>
    </row>
    <row r="96" spans="1:4" x14ac:dyDescent="0.2">
      <c r="A96" s="374"/>
      <c r="B96" s="373"/>
      <c r="C96" s="373"/>
      <c r="D96" s="373"/>
    </row>
    <row r="97" spans="1:4" x14ac:dyDescent="0.2">
      <c r="A97" s="374"/>
      <c r="B97" s="373"/>
      <c r="C97" s="373"/>
      <c r="D97" s="373"/>
    </row>
    <row r="98" spans="1:4" x14ac:dyDescent="0.2">
      <c r="A98" s="374"/>
      <c r="B98" s="373"/>
      <c r="C98" s="373"/>
      <c r="D98" s="373"/>
    </row>
    <row r="99" spans="1:4" x14ac:dyDescent="0.2">
      <c r="A99" s="374"/>
      <c r="B99" s="373"/>
      <c r="C99" s="373"/>
      <c r="D99" s="373"/>
    </row>
    <row r="100" spans="1:4" x14ac:dyDescent="0.2">
      <c r="A100" s="374"/>
      <c r="B100" s="373"/>
      <c r="C100" s="373"/>
      <c r="D100" s="373"/>
    </row>
    <row r="101" spans="1:4" x14ac:dyDescent="0.2">
      <c r="A101" s="374"/>
      <c r="B101" s="373"/>
      <c r="C101" s="373"/>
      <c r="D101" s="373"/>
    </row>
    <row r="102" spans="1:4" x14ac:dyDescent="0.2">
      <c r="A102" s="374"/>
      <c r="B102" s="373"/>
      <c r="C102" s="373"/>
      <c r="D102" s="373"/>
    </row>
    <row r="103" spans="1:4" x14ac:dyDescent="0.2">
      <c r="A103" s="374"/>
      <c r="B103" s="373"/>
      <c r="C103" s="373"/>
      <c r="D103" s="373"/>
    </row>
    <row r="104" spans="1:4" x14ac:dyDescent="0.2">
      <c r="A104" s="374"/>
      <c r="B104" s="373"/>
      <c r="C104" s="373"/>
      <c r="D104" s="373"/>
    </row>
    <row r="105" spans="1:4" x14ac:dyDescent="0.2">
      <c r="A105" s="374"/>
      <c r="B105" s="373"/>
      <c r="C105" s="373"/>
      <c r="D105" s="373"/>
    </row>
    <row r="106" spans="1:4" x14ac:dyDescent="0.2">
      <c r="A106" s="374"/>
      <c r="B106" s="373"/>
      <c r="C106" s="373"/>
      <c r="D106" s="373"/>
    </row>
    <row r="107" spans="1:4" x14ac:dyDescent="0.2">
      <c r="A107" s="374"/>
      <c r="B107" s="373"/>
      <c r="C107" s="373"/>
      <c r="D107" s="373"/>
    </row>
    <row r="108" spans="1:4" x14ac:dyDescent="0.2">
      <c r="A108" s="374"/>
      <c r="B108" s="373"/>
      <c r="C108" s="373"/>
      <c r="D108" s="373"/>
    </row>
    <row r="109" spans="1:4" x14ac:dyDescent="0.2">
      <c r="A109" s="374"/>
      <c r="B109" s="373"/>
      <c r="C109" s="373"/>
      <c r="D109" s="373"/>
    </row>
    <row r="110" spans="1:4" x14ac:dyDescent="0.2">
      <c r="A110" s="374"/>
      <c r="B110" s="373"/>
      <c r="C110" s="373"/>
      <c r="D110" s="373"/>
    </row>
    <row r="111" spans="1:4" x14ac:dyDescent="0.2">
      <c r="A111" s="374"/>
      <c r="B111" s="373"/>
      <c r="C111" s="373"/>
      <c r="D111" s="373"/>
    </row>
    <row r="112" spans="1:4" x14ac:dyDescent="0.2">
      <c r="A112" s="374"/>
      <c r="B112" s="373"/>
      <c r="C112" s="373"/>
      <c r="D112" s="373"/>
    </row>
    <row r="113" spans="1:4" x14ac:dyDescent="0.2">
      <c r="A113" s="374"/>
      <c r="B113" s="373"/>
      <c r="C113" s="373"/>
      <c r="D113" s="373"/>
    </row>
    <row r="114" spans="1:4" x14ac:dyDescent="0.2">
      <c r="A114" s="374"/>
      <c r="B114" s="373"/>
      <c r="C114" s="373"/>
      <c r="D114" s="373"/>
    </row>
    <row r="115" spans="1:4" x14ac:dyDescent="0.2">
      <c r="A115" s="374"/>
      <c r="B115" s="373"/>
      <c r="C115" s="373"/>
      <c r="D115" s="373"/>
    </row>
    <row r="116" spans="1:4" x14ac:dyDescent="0.2">
      <c r="A116" s="374"/>
      <c r="B116" s="373"/>
      <c r="C116" s="373"/>
      <c r="D116" s="373"/>
    </row>
    <row r="117" spans="1:4" x14ac:dyDescent="0.2">
      <c r="A117" s="374"/>
      <c r="B117" s="373"/>
      <c r="C117" s="373"/>
      <c r="D117" s="373"/>
    </row>
    <row r="118" spans="1:4" x14ac:dyDescent="0.2">
      <c r="A118" s="374"/>
      <c r="B118" s="373"/>
      <c r="C118" s="373"/>
      <c r="D118" s="373"/>
    </row>
    <row r="119" spans="1:4" x14ac:dyDescent="0.2">
      <c r="A119" s="374"/>
      <c r="B119" s="373"/>
      <c r="C119" s="373"/>
      <c r="D119" s="373"/>
    </row>
    <row r="120" spans="1:4" x14ac:dyDescent="0.2">
      <c r="A120" s="374"/>
      <c r="B120" s="373"/>
      <c r="C120" s="373"/>
      <c r="D120" s="373"/>
    </row>
    <row r="121" spans="1:4" x14ac:dyDescent="0.2">
      <c r="A121" s="374"/>
      <c r="B121" s="373"/>
      <c r="C121" s="373"/>
      <c r="D121" s="373"/>
    </row>
    <row r="122" spans="1:4" x14ac:dyDescent="0.2">
      <c r="A122" s="374"/>
      <c r="B122" s="373"/>
      <c r="C122" s="373"/>
      <c r="D122" s="373"/>
    </row>
    <row r="123" spans="1:4" x14ac:dyDescent="0.2">
      <c r="A123" s="374"/>
      <c r="B123" s="373"/>
      <c r="C123" s="373"/>
      <c r="D123" s="373"/>
    </row>
    <row r="124" spans="1:4" x14ac:dyDescent="0.2">
      <c r="A124" s="374"/>
      <c r="B124" s="373"/>
      <c r="C124" s="373"/>
      <c r="D124" s="373"/>
    </row>
    <row r="125" spans="1:4" x14ac:dyDescent="0.2">
      <c r="A125" s="374"/>
      <c r="B125" s="373"/>
      <c r="C125" s="373"/>
      <c r="D125" s="373"/>
    </row>
    <row r="126" spans="1:4" x14ac:dyDescent="0.2">
      <c r="A126" s="374"/>
      <c r="B126" s="373"/>
      <c r="C126" s="373"/>
      <c r="D126" s="373"/>
    </row>
    <row r="127" spans="1:4" x14ac:dyDescent="0.2">
      <c r="A127" s="374"/>
      <c r="B127" s="373"/>
      <c r="C127" s="373"/>
      <c r="D127" s="373"/>
    </row>
    <row r="128" spans="1:4" x14ac:dyDescent="0.2">
      <c r="A128" s="374"/>
      <c r="B128" s="373"/>
      <c r="C128" s="373"/>
      <c r="D128" s="373"/>
    </row>
    <row r="129" spans="1:4" x14ac:dyDescent="0.2">
      <c r="A129" s="374"/>
      <c r="B129" s="373"/>
      <c r="C129" s="373"/>
      <c r="D129" s="373"/>
    </row>
    <row r="130" spans="1:4" x14ac:dyDescent="0.2">
      <c r="A130" s="374"/>
      <c r="B130" s="373"/>
      <c r="C130" s="373"/>
      <c r="D130" s="373"/>
    </row>
    <row r="131" spans="1:4" x14ac:dyDescent="0.2">
      <c r="A131" s="374"/>
      <c r="B131" s="373"/>
      <c r="C131" s="373"/>
      <c r="D131" s="373"/>
    </row>
    <row r="132" spans="1:4" x14ac:dyDescent="0.2">
      <c r="A132" s="374"/>
      <c r="B132" s="373"/>
      <c r="C132" s="373"/>
      <c r="D132" s="373"/>
    </row>
    <row r="133" spans="1:4" x14ac:dyDescent="0.2">
      <c r="A133" s="374"/>
      <c r="B133" s="373"/>
      <c r="C133" s="373"/>
      <c r="D133" s="373"/>
    </row>
    <row r="134" spans="1:4" x14ac:dyDescent="0.2">
      <c r="A134" s="374"/>
      <c r="B134" s="373"/>
      <c r="C134" s="373"/>
      <c r="D134" s="373"/>
    </row>
    <row r="135" spans="1:4" x14ac:dyDescent="0.2">
      <c r="A135" s="374"/>
      <c r="B135" s="373"/>
      <c r="C135" s="373"/>
      <c r="D135" s="373"/>
    </row>
    <row r="136" spans="1:4" x14ac:dyDescent="0.2">
      <c r="A136" s="374"/>
      <c r="B136" s="373"/>
      <c r="C136" s="373"/>
      <c r="D136" s="373"/>
    </row>
    <row r="137" spans="1:4" x14ac:dyDescent="0.2">
      <c r="A137" s="374"/>
      <c r="B137" s="373"/>
      <c r="C137" s="373"/>
      <c r="D137" s="373"/>
    </row>
    <row r="138" spans="1:4" x14ac:dyDescent="0.2">
      <c r="A138" s="374"/>
      <c r="B138" s="373"/>
      <c r="C138" s="373"/>
      <c r="D138" s="373"/>
    </row>
    <row r="139" spans="1:4" x14ac:dyDescent="0.2">
      <c r="A139" s="374"/>
      <c r="B139" s="373"/>
      <c r="C139" s="373"/>
      <c r="D139" s="373"/>
    </row>
    <row r="140" spans="1:4" x14ac:dyDescent="0.2">
      <c r="A140" s="374"/>
      <c r="B140" s="373"/>
      <c r="C140" s="373"/>
      <c r="D140" s="373"/>
    </row>
    <row r="141" spans="1:4" x14ac:dyDescent="0.2">
      <c r="A141" s="374"/>
      <c r="B141" s="373"/>
      <c r="C141" s="373"/>
      <c r="D141" s="373"/>
    </row>
    <row r="142" spans="1:4" x14ac:dyDescent="0.2">
      <c r="A142" s="374"/>
      <c r="B142" s="373"/>
      <c r="C142" s="373"/>
      <c r="D142" s="373"/>
    </row>
    <row r="143" spans="1:4" x14ac:dyDescent="0.2">
      <c r="A143" s="374"/>
      <c r="B143" s="373"/>
      <c r="C143" s="373"/>
      <c r="D143" s="373"/>
    </row>
    <row r="144" spans="1:4" x14ac:dyDescent="0.2">
      <c r="A144" s="374"/>
      <c r="B144" s="373"/>
      <c r="C144" s="373"/>
      <c r="D144" s="373"/>
    </row>
    <row r="145" spans="1:4" x14ac:dyDescent="0.2">
      <c r="A145" s="374"/>
      <c r="B145" s="373"/>
      <c r="C145" s="373"/>
      <c r="D145" s="373"/>
    </row>
    <row r="146" spans="1:4" x14ac:dyDescent="0.2">
      <c r="A146" s="374"/>
      <c r="B146" s="373"/>
      <c r="C146" s="373"/>
      <c r="D146" s="373"/>
    </row>
    <row r="147" spans="1:4" x14ac:dyDescent="0.2">
      <c r="A147" s="334"/>
      <c r="B147" s="335"/>
    </row>
    <row r="148" spans="1:4" x14ac:dyDescent="0.2">
      <c r="A148" s="334"/>
      <c r="B148" s="335"/>
      <c r="C148" s="333"/>
      <c r="D148" s="333"/>
    </row>
    <row r="149" spans="1:4" x14ac:dyDescent="0.2">
      <c r="A149" s="334"/>
      <c r="B149" s="335"/>
      <c r="C149" s="335"/>
      <c r="D149" s="335"/>
    </row>
    <row r="150" spans="1:4" x14ac:dyDescent="0.2">
      <c r="A150" s="334"/>
      <c r="B150" s="335"/>
      <c r="C150" s="335"/>
      <c r="D150" s="335"/>
    </row>
    <row r="151" spans="1:4" x14ac:dyDescent="0.2">
      <c r="A151" s="334"/>
      <c r="B151" s="335"/>
      <c r="C151" s="335"/>
      <c r="D151" s="335"/>
    </row>
    <row r="152" spans="1:4" x14ac:dyDescent="0.2">
      <c r="A152" s="334"/>
      <c r="B152" s="335"/>
      <c r="C152" s="335"/>
      <c r="D152" s="335"/>
    </row>
    <row r="153" spans="1:4" x14ac:dyDescent="0.2">
      <c r="A153" s="334"/>
      <c r="B153" s="335"/>
      <c r="C153" s="335"/>
      <c r="D153" s="335"/>
    </row>
    <row r="154" spans="1:4" x14ac:dyDescent="0.2">
      <c r="A154" s="334"/>
      <c r="B154" s="335"/>
      <c r="C154" s="335"/>
      <c r="D154" s="335"/>
    </row>
    <row r="155" spans="1:4" x14ac:dyDescent="0.2">
      <c r="A155" s="334"/>
      <c r="B155" s="335"/>
      <c r="C155" s="335"/>
      <c r="D155" s="335"/>
    </row>
    <row r="156" spans="1:4" x14ac:dyDescent="0.2">
      <c r="A156" s="334"/>
      <c r="B156" s="335"/>
      <c r="C156" s="335"/>
      <c r="D156" s="335"/>
    </row>
    <row r="157" spans="1:4" x14ac:dyDescent="0.2">
      <c r="A157" s="334"/>
      <c r="B157" s="335"/>
      <c r="C157" s="335"/>
      <c r="D157" s="335"/>
    </row>
    <row r="158" spans="1:4" x14ac:dyDescent="0.2">
      <c r="A158" s="334"/>
      <c r="B158" s="335"/>
      <c r="C158" s="335"/>
      <c r="D158" s="335"/>
    </row>
    <row r="159" spans="1:4" x14ac:dyDescent="0.2">
      <c r="A159" s="334"/>
      <c r="B159" s="335"/>
      <c r="C159" s="335"/>
      <c r="D159" s="335"/>
    </row>
    <row r="160" spans="1:4" x14ac:dyDescent="0.2">
      <c r="A160" s="334"/>
      <c r="B160" s="335"/>
      <c r="C160" s="335"/>
      <c r="D160" s="335"/>
    </row>
    <row r="161" spans="1:4" x14ac:dyDescent="0.2">
      <c r="A161" s="334"/>
      <c r="B161" s="335"/>
      <c r="C161" s="335"/>
      <c r="D161" s="335"/>
    </row>
    <row r="162" spans="1:4" x14ac:dyDescent="0.2">
      <c r="A162" s="334"/>
      <c r="B162" s="335"/>
      <c r="C162" s="335"/>
      <c r="D162" s="335"/>
    </row>
    <row r="163" spans="1:4" x14ac:dyDescent="0.2">
      <c r="A163" s="334"/>
      <c r="B163" s="335"/>
      <c r="C163" s="335"/>
      <c r="D163" s="335"/>
    </row>
    <row r="164" spans="1:4" x14ac:dyDescent="0.2">
      <c r="A164" s="334"/>
      <c r="B164" s="335"/>
      <c r="C164" s="335"/>
      <c r="D164" s="335"/>
    </row>
    <row r="165" spans="1:4" x14ac:dyDescent="0.2">
      <c r="A165" s="334"/>
      <c r="B165" s="335"/>
      <c r="C165" s="335"/>
      <c r="D165" s="335"/>
    </row>
    <row r="166" spans="1:4" x14ac:dyDescent="0.2">
      <c r="A166" s="334"/>
      <c r="B166" s="335"/>
      <c r="C166" s="335"/>
      <c r="D166" s="335"/>
    </row>
    <row r="167" spans="1:4" x14ac:dyDescent="0.2">
      <c r="A167" s="334"/>
      <c r="B167" s="335"/>
      <c r="C167" s="335"/>
      <c r="D167" s="335"/>
    </row>
    <row r="168" spans="1:4" x14ac:dyDescent="0.2">
      <c r="A168" s="334"/>
      <c r="B168" s="335"/>
      <c r="C168" s="335"/>
      <c r="D168" s="335"/>
    </row>
    <row r="169" spans="1:4" x14ac:dyDescent="0.2">
      <c r="A169" s="334"/>
      <c r="B169" s="335"/>
      <c r="C169" s="335"/>
      <c r="D169" s="335"/>
    </row>
    <row r="170" spans="1:4" x14ac:dyDescent="0.2">
      <c r="A170" s="334"/>
      <c r="B170" s="335"/>
      <c r="C170" s="335"/>
      <c r="D170" s="335"/>
    </row>
    <row r="171" spans="1:4" x14ac:dyDescent="0.2">
      <c r="A171" s="334"/>
      <c r="B171" s="335"/>
      <c r="C171" s="335"/>
      <c r="D171" s="335"/>
    </row>
    <row r="172" spans="1:4" x14ac:dyDescent="0.2">
      <c r="A172" s="334"/>
      <c r="B172" s="335"/>
      <c r="C172" s="335"/>
      <c r="D172" s="335"/>
    </row>
    <row r="173" spans="1:4" x14ac:dyDescent="0.2">
      <c r="A173" s="334"/>
      <c r="B173" s="335"/>
      <c r="C173" s="335"/>
      <c r="D173" s="335"/>
    </row>
    <row r="174" spans="1:4" x14ac:dyDescent="0.2">
      <c r="A174" s="334"/>
      <c r="B174" s="335"/>
      <c r="C174" s="335"/>
      <c r="D174" s="335"/>
    </row>
    <row r="175" spans="1:4" x14ac:dyDescent="0.2">
      <c r="A175" s="334"/>
      <c r="B175" s="335"/>
      <c r="C175" s="335"/>
      <c r="D175" s="335"/>
    </row>
    <row r="176" spans="1:4" x14ac:dyDescent="0.2">
      <c r="A176" s="334"/>
      <c r="B176" s="335"/>
      <c r="C176" s="335"/>
      <c r="D176" s="335"/>
    </row>
    <row r="177" spans="1:4" x14ac:dyDescent="0.2">
      <c r="A177" s="334"/>
      <c r="B177" s="335"/>
      <c r="C177" s="335"/>
      <c r="D177" s="335"/>
    </row>
    <row r="178" spans="1:4" x14ac:dyDescent="0.2">
      <c r="A178" s="334"/>
      <c r="B178" s="335"/>
      <c r="C178" s="335"/>
      <c r="D178" s="335"/>
    </row>
    <row r="179" spans="1:4" x14ac:dyDescent="0.2">
      <c r="A179" s="334"/>
      <c r="B179" s="335"/>
      <c r="C179" s="335"/>
      <c r="D179" s="335"/>
    </row>
    <row r="180" spans="1:4" x14ac:dyDescent="0.2">
      <c r="A180" s="334"/>
      <c r="B180" s="335"/>
      <c r="C180" s="335"/>
      <c r="D180" s="335"/>
    </row>
    <row r="181" spans="1:4" x14ac:dyDescent="0.2">
      <c r="A181" s="334"/>
      <c r="B181" s="335"/>
      <c r="C181" s="335"/>
      <c r="D181" s="335"/>
    </row>
    <row r="182" spans="1:4" x14ac:dyDescent="0.2">
      <c r="A182" s="334"/>
      <c r="B182" s="335"/>
      <c r="C182" s="335"/>
      <c r="D182" s="335"/>
    </row>
    <row r="183" spans="1:4" x14ac:dyDescent="0.2">
      <c r="A183" s="334"/>
      <c r="B183" s="335"/>
      <c r="C183" s="335"/>
      <c r="D183" s="335"/>
    </row>
    <row r="184" spans="1:4" x14ac:dyDescent="0.2">
      <c r="A184" s="334"/>
      <c r="B184" s="335"/>
      <c r="C184" s="335"/>
      <c r="D184" s="335"/>
    </row>
    <row r="185" spans="1:4" x14ac:dyDescent="0.2">
      <c r="A185" s="334"/>
      <c r="B185" s="335"/>
      <c r="C185" s="335"/>
      <c r="D185" s="335"/>
    </row>
    <row r="186" spans="1:4" x14ac:dyDescent="0.2">
      <c r="A186" s="334"/>
      <c r="B186" s="335"/>
      <c r="C186" s="335"/>
      <c r="D186" s="335"/>
    </row>
    <row r="187" spans="1:4" x14ac:dyDescent="0.2">
      <c r="A187" s="334"/>
      <c r="B187" s="335"/>
      <c r="C187" s="335"/>
      <c r="D187" s="335"/>
    </row>
    <row r="188" spans="1:4" x14ac:dyDescent="0.2">
      <c r="A188" s="334"/>
      <c r="B188" s="335"/>
      <c r="C188" s="335"/>
      <c r="D188" s="335"/>
    </row>
    <row r="189" spans="1:4" x14ac:dyDescent="0.2">
      <c r="A189" s="334"/>
      <c r="B189" s="335"/>
      <c r="C189" s="335"/>
      <c r="D189" s="335"/>
    </row>
    <row r="190" spans="1:4" x14ac:dyDescent="0.2">
      <c r="A190" s="334"/>
      <c r="B190" s="335"/>
      <c r="C190" s="335"/>
      <c r="D190" s="335"/>
    </row>
    <row r="191" spans="1:4" x14ac:dyDescent="0.2">
      <c r="A191" s="334"/>
      <c r="B191" s="335"/>
      <c r="C191" s="335"/>
      <c r="D191" s="335"/>
    </row>
    <row r="192" spans="1:4" s="448" customFormat="1" x14ac:dyDescent="0.2">
      <c r="A192" s="334"/>
      <c r="B192" s="335"/>
      <c r="C192" s="335"/>
      <c r="D192" s="335"/>
    </row>
    <row r="193" spans="1:4" s="448" customFormat="1" x14ac:dyDescent="0.2">
      <c r="A193" s="334"/>
      <c r="B193" s="335"/>
      <c r="C193" s="335"/>
      <c r="D193" s="335"/>
    </row>
    <row r="194" spans="1:4" s="448" customFormat="1" x14ac:dyDescent="0.2">
      <c r="A194" s="334"/>
      <c r="B194" s="335"/>
      <c r="C194" s="335"/>
      <c r="D194" s="335"/>
    </row>
    <row r="195" spans="1:4" s="448" customFormat="1" x14ac:dyDescent="0.2">
      <c r="A195" s="334"/>
      <c r="B195" s="335"/>
      <c r="C195" s="335"/>
      <c r="D195" s="335"/>
    </row>
    <row r="196" spans="1:4" s="448" customFormat="1" x14ac:dyDescent="0.2">
      <c r="A196" s="334"/>
      <c r="B196" s="335"/>
      <c r="C196" s="335"/>
      <c r="D196" s="335"/>
    </row>
    <row r="197" spans="1:4" s="448" customFormat="1" x14ac:dyDescent="0.2">
      <c r="A197" s="334"/>
      <c r="B197" s="335"/>
      <c r="C197" s="335"/>
      <c r="D197" s="335"/>
    </row>
    <row r="198" spans="1:4" s="448" customFormat="1" x14ac:dyDescent="0.2">
      <c r="A198" s="334"/>
      <c r="B198" s="335"/>
      <c r="C198" s="335"/>
      <c r="D198" s="335"/>
    </row>
    <row r="199" spans="1:4" s="448" customFormat="1" x14ac:dyDescent="0.2">
      <c r="A199" s="334"/>
      <c r="B199" s="335"/>
      <c r="C199" s="335"/>
      <c r="D199" s="335"/>
    </row>
    <row r="200" spans="1:4" s="448" customFormat="1" x14ac:dyDescent="0.2">
      <c r="A200" s="334"/>
      <c r="B200" s="335"/>
      <c r="C200" s="335"/>
      <c r="D200" s="335"/>
    </row>
    <row r="201" spans="1:4" s="448" customFormat="1" x14ac:dyDescent="0.2">
      <c r="A201" s="334"/>
      <c r="B201" s="335"/>
      <c r="C201" s="335"/>
      <c r="D201" s="335"/>
    </row>
    <row r="202" spans="1:4" s="448" customFormat="1" x14ac:dyDescent="0.2">
      <c r="A202" s="334"/>
      <c r="B202" s="335"/>
      <c r="C202" s="335"/>
      <c r="D202" s="335"/>
    </row>
    <row r="203" spans="1:4" s="448" customFormat="1" x14ac:dyDescent="0.2">
      <c r="A203" s="334"/>
      <c r="B203" s="335"/>
      <c r="C203" s="335"/>
      <c r="D203" s="335"/>
    </row>
    <row r="204" spans="1:4" s="448" customFormat="1" x14ac:dyDescent="0.2">
      <c r="A204" s="334"/>
      <c r="B204" s="335"/>
      <c r="C204" s="335"/>
      <c r="D204" s="335"/>
    </row>
    <row r="205" spans="1:4" s="448" customFormat="1" x14ac:dyDescent="0.2">
      <c r="A205" s="334"/>
      <c r="B205" s="335"/>
      <c r="C205" s="335"/>
      <c r="D205" s="335"/>
    </row>
    <row r="206" spans="1:4" s="448" customFormat="1" x14ac:dyDescent="0.2">
      <c r="A206" s="334"/>
      <c r="B206" s="335"/>
      <c r="C206" s="335"/>
      <c r="D206" s="335"/>
    </row>
    <row r="207" spans="1:4" s="448" customFormat="1" x14ac:dyDescent="0.2">
      <c r="A207" s="334"/>
      <c r="B207" s="335"/>
      <c r="C207" s="335"/>
      <c r="D207" s="335"/>
    </row>
    <row r="208" spans="1:4" x14ac:dyDescent="0.2">
      <c r="A208" s="334"/>
      <c r="B208" s="335"/>
      <c r="C208" s="335"/>
      <c r="D208" s="335"/>
    </row>
    <row r="209" spans="1:4" x14ac:dyDescent="0.2">
      <c r="A209" s="334"/>
      <c r="B209" s="335"/>
      <c r="C209" s="335"/>
      <c r="D209" s="335"/>
    </row>
    <row r="210" spans="1:4" x14ac:dyDescent="0.2">
      <c r="A210" s="334"/>
      <c r="B210" s="335"/>
      <c r="C210" s="335"/>
      <c r="D210" s="335"/>
    </row>
    <row r="211" spans="1:4" x14ac:dyDescent="0.2">
      <c r="A211" s="334"/>
      <c r="B211" s="335"/>
      <c r="C211" s="335"/>
      <c r="D211" s="335"/>
    </row>
    <row r="212" spans="1:4" x14ac:dyDescent="0.2">
      <c r="A212" s="334"/>
      <c r="B212" s="335"/>
      <c r="C212" s="335"/>
      <c r="D212" s="335"/>
    </row>
    <row r="213" spans="1:4" x14ac:dyDescent="0.2">
      <c r="A213" s="334"/>
      <c r="B213" s="335"/>
      <c r="C213" s="335"/>
      <c r="D213" s="335"/>
    </row>
    <row r="214" spans="1:4" x14ac:dyDescent="0.2">
      <c r="A214" s="334"/>
      <c r="B214" s="335"/>
      <c r="C214" s="335"/>
      <c r="D214" s="335"/>
    </row>
    <row r="215" spans="1:4" x14ac:dyDescent="0.2">
      <c r="A215" s="334"/>
      <c r="B215" s="335"/>
      <c r="C215" s="335"/>
      <c r="D215" s="335"/>
    </row>
    <row r="216" spans="1:4" x14ac:dyDescent="0.2">
      <c r="A216" s="334"/>
      <c r="B216" s="335"/>
      <c r="C216" s="335"/>
      <c r="D216" s="335"/>
    </row>
    <row r="217" spans="1:4" x14ac:dyDescent="0.2">
      <c r="A217" s="334"/>
      <c r="B217" s="335"/>
      <c r="C217" s="335"/>
      <c r="D217" s="335"/>
    </row>
    <row r="218" spans="1:4" x14ac:dyDescent="0.2">
      <c r="A218" s="334"/>
      <c r="B218" s="335"/>
      <c r="C218" s="335"/>
      <c r="D218" s="335"/>
    </row>
    <row r="219" spans="1:4" x14ac:dyDescent="0.2">
      <c r="A219" s="334"/>
      <c r="B219" s="335"/>
      <c r="C219" s="335"/>
      <c r="D219" s="335"/>
    </row>
    <row r="220" spans="1:4" x14ac:dyDescent="0.2">
      <c r="A220" s="334"/>
      <c r="B220" s="335"/>
      <c r="C220" s="335"/>
      <c r="D220" s="335"/>
    </row>
    <row r="221" spans="1:4" x14ac:dyDescent="0.2">
      <c r="A221" s="334"/>
      <c r="B221" s="335"/>
      <c r="C221" s="335"/>
      <c r="D221" s="335"/>
    </row>
    <row r="222" spans="1:4" x14ac:dyDescent="0.2">
      <c r="A222" s="334"/>
      <c r="B222" s="335"/>
      <c r="C222" s="335"/>
      <c r="D222" s="335"/>
    </row>
    <row r="223" spans="1:4" x14ac:dyDescent="0.2">
      <c r="A223" s="334"/>
      <c r="B223" s="335"/>
      <c r="C223" s="335"/>
      <c r="D223" s="335"/>
    </row>
    <row r="224" spans="1:4" x14ac:dyDescent="0.2">
      <c r="A224" s="334"/>
      <c r="B224" s="335"/>
      <c r="C224" s="335"/>
      <c r="D224" s="335"/>
    </row>
    <row r="225" spans="1:4" x14ac:dyDescent="0.2">
      <c r="A225" s="334"/>
      <c r="B225" s="335"/>
      <c r="C225" s="335"/>
      <c r="D225" s="335"/>
    </row>
    <row r="226" spans="1:4" x14ac:dyDescent="0.2">
      <c r="A226" s="334"/>
      <c r="B226" s="335"/>
      <c r="C226" s="335"/>
      <c r="D226" s="335"/>
    </row>
    <row r="227" spans="1:4" x14ac:dyDescent="0.2">
      <c r="A227" s="334"/>
      <c r="B227" s="335"/>
      <c r="C227" s="335"/>
      <c r="D227" s="335"/>
    </row>
    <row r="228" spans="1:4" x14ac:dyDescent="0.2">
      <c r="A228" s="334"/>
      <c r="B228" s="335"/>
      <c r="C228" s="335"/>
      <c r="D228" s="335"/>
    </row>
    <row r="229" spans="1:4" x14ac:dyDescent="0.2">
      <c r="A229" s="334"/>
      <c r="B229" s="335"/>
      <c r="C229" s="335"/>
      <c r="D229" s="335"/>
    </row>
    <row r="230" spans="1:4" x14ac:dyDescent="0.2">
      <c r="A230" s="334"/>
      <c r="B230" s="335"/>
      <c r="C230" s="335"/>
      <c r="D230" s="335"/>
    </row>
    <row r="231" spans="1:4" x14ac:dyDescent="0.2">
      <c r="A231" s="334"/>
      <c r="B231" s="335"/>
      <c r="C231" s="335"/>
      <c r="D231" s="335"/>
    </row>
    <row r="232" spans="1:4" x14ac:dyDescent="0.2">
      <c r="A232" s="334"/>
      <c r="B232" s="335"/>
      <c r="C232" s="335"/>
      <c r="D232" s="335"/>
    </row>
    <row r="233" spans="1:4" x14ac:dyDescent="0.2">
      <c r="A233" s="334"/>
      <c r="B233" s="335"/>
      <c r="C233" s="335"/>
      <c r="D233" s="335"/>
    </row>
    <row r="234" spans="1:4" x14ac:dyDescent="0.2">
      <c r="A234" s="334"/>
      <c r="B234" s="335"/>
      <c r="C234" s="335"/>
      <c r="D234" s="335"/>
    </row>
    <row r="235" spans="1:4" x14ac:dyDescent="0.2">
      <c r="A235" s="334"/>
      <c r="B235" s="335"/>
      <c r="C235" s="335"/>
      <c r="D235" s="335"/>
    </row>
    <row r="236" spans="1:4" x14ac:dyDescent="0.2">
      <c r="A236" s="334"/>
      <c r="B236" s="335"/>
      <c r="C236" s="335"/>
      <c r="D236" s="335"/>
    </row>
    <row r="237" spans="1:4" x14ac:dyDescent="0.2">
      <c r="A237" s="334"/>
      <c r="B237" s="335"/>
      <c r="C237" s="335"/>
      <c r="D237" s="335"/>
    </row>
    <row r="238" spans="1:4" x14ac:dyDescent="0.2">
      <c r="A238" s="334"/>
      <c r="B238" s="335"/>
      <c r="C238" s="335"/>
      <c r="D238" s="335"/>
    </row>
    <row r="239" spans="1:4" x14ac:dyDescent="0.2">
      <c r="A239" s="334"/>
      <c r="B239" s="335"/>
      <c r="C239" s="335"/>
      <c r="D239" s="335"/>
    </row>
    <row r="240" spans="1:4" x14ac:dyDescent="0.2">
      <c r="A240" s="334"/>
      <c r="B240" s="335"/>
      <c r="C240" s="335"/>
      <c r="D240" s="335"/>
    </row>
    <row r="241" spans="1:4" x14ac:dyDescent="0.2">
      <c r="A241" s="334"/>
      <c r="B241" s="335"/>
      <c r="C241" s="335"/>
      <c r="D241" s="335"/>
    </row>
    <row r="242" spans="1:4" x14ac:dyDescent="0.2">
      <c r="A242" s="334"/>
      <c r="B242" s="335"/>
      <c r="C242" s="335"/>
      <c r="D242" s="335"/>
    </row>
    <row r="243" spans="1:4" x14ac:dyDescent="0.2">
      <c r="A243" s="334"/>
      <c r="B243" s="335"/>
      <c r="C243" s="335"/>
      <c r="D243" s="335"/>
    </row>
    <row r="244" spans="1:4" x14ac:dyDescent="0.2">
      <c r="A244" s="334"/>
      <c r="B244" s="335"/>
      <c r="C244" s="335"/>
      <c r="D244" s="335"/>
    </row>
    <row r="245" spans="1:4" x14ac:dyDescent="0.2">
      <c r="A245" s="334"/>
      <c r="B245" s="335"/>
      <c r="C245" s="335"/>
      <c r="D245" s="335"/>
    </row>
    <row r="246" spans="1:4" x14ac:dyDescent="0.2">
      <c r="A246" s="334"/>
      <c r="B246" s="335"/>
      <c r="C246" s="335"/>
      <c r="D246" s="335"/>
    </row>
    <row r="247" spans="1:4" x14ac:dyDescent="0.2">
      <c r="A247" s="334"/>
      <c r="B247" s="335"/>
      <c r="C247" s="335"/>
      <c r="D247" s="335"/>
    </row>
    <row r="248" spans="1:4" x14ac:dyDescent="0.2">
      <c r="A248" s="334"/>
      <c r="B248" s="335"/>
      <c r="C248" s="335"/>
      <c r="D248" s="335"/>
    </row>
    <row r="249" spans="1:4" x14ac:dyDescent="0.2">
      <c r="A249" s="334"/>
      <c r="B249" s="335"/>
      <c r="C249" s="335"/>
      <c r="D249" s="335"/>
    </row>
    <row r="250" spans="1:4" x14ac:dyDescent="0.2">
      <c r="A250" s="334"/>
      <c r="B250" s="335"/>
      <c r="C250" s="335"/>
      <c r="D250" s="335"/>
    </row>
    <row r="251" spans="1:4" x14ac:dyDescent="0.2">
      <c r="A251" s="334"/>
      <c r="B251" s="335"/>
      <c r="C251" s="335"/>
      <c r="D251" s="335"/>
    </row>
    <row r="252" spans="1:4" x14ac:dyDescent="0.2">
      <c r="A252" s="334"/>
      <c r="B252" s="335"/>
      <c r="C252" s="335"/>
      <c r="D252" s="335"/>
    </row>
    <row r="253" spans="1:4" x14ac:dyDescent="0.2">
      <c r="A253" s="334"/>
      <c r="B253" s="335"/>
      <c r="C253" s="335"/>
      <c r="D253" s="335"/>
    </row>
    <row r="254" spans="1:4" x14ac:dyDescent="0.2">
      <c r="A254" s="334"/>
      <c r="B254" s="335"/>
      <c r="C254" s="335"/>
      <c r="D254" s="335"/>
    </row>
    <row r="255" spans="1:4" x14ac:dyDescent="0.2">
      <c r="A255" s="334"/>
      <c r="B255" s="335"/>
      <c r="C255" s="335"/>
      <c r="D255" s="335"/>
    </row>
    <row r="256" spans="1:4" x14ac:dyDescent="0.2">
      <c r="A256" s="334"/>
      <c r="B256" s="335"/>
      <c r="C256" s="335"/>
      <c r="D256" s="335"/>
    </row>
    <row r="257" spans="1:4" x14ac:dyDescent="0.2">
      <c r="A257" s="334"/>
      <c r="B257" s="335"/>
      <c r="C257" s="335"/>
      <c r="D257" s="335"/>
    </row>
    <row r="258" spans="1:4" x14ac:dyDescent="0.2">
      <c r="A258" s="334"/>
      <c r="B258" s="335"/>
      <c r="C258" s="335"/>
      <c r="D258" s="335"/>
    </row>
    <row r="259" spans="1:4" x14ac:dyDescent="0.2">
      <c r="A259" s="334"/>
      <c r="B259" s="335"/>
      <c r="C259" s="335"/>
      <c r="D259" s="335"/>
    </row>
    <row r="260" spans="1:4" x14ac:dyDescent="0.2">
      <c r="A260" s="334"/>
      <c r="B260" s="335"/>
      <c r="C260" s="335"/>
      <c r="D260" s="335"/>
    </row>
    <row r="261" spans="1:4" x14ac:dyDescent="0.2">
      <c r="A261" s="334"/>
      <c r="B261" s="335"/>
      <c r="C261" s="335"/>
      <c r="D261" s="335"/>
    </row>
    <row r="262" spans="1:4" x14ac:dyDescent="0.2">
      <c r="A262" s="334"/>
      <c r="B262" s="335"/>
      <c r="C262" s="335"/>
      <c r="D262" s="335"/>
    </row>
    <row r="263" spans="1:4" x14ac:dyDescent="0.2">
      <c r="A263" s="334"/>
      <c r="B263" s="335"/>
      <c r="C263" s="335"/>
      <c r="D263" s="335"/>
    </row>
    <row r="264" spans="1:4" x14ac:dyDescent="0.2">
      <c r="A264" s="334"/>
      <c r="B264" s="335"/>
      <c r="C264" s="335"/>
      <c r="D264" s="335"/>
    </row>
    <row r="265" spans="1:4" x14ac:dyDescent="0.2">
      <c r="A265" s="334"/>
      <c r="B265" s="335"/>
      <c r="C265" s="335"/>
      <c r="D265" s="335"/>
    </row>
    <row r="266" spans="1:4" x14ac:dyDescent="0.2">
      <c r="A266" s="334"/>
      <c r="B266" s="335"/>
      <c r="C266" s="335"/>
      <c r="D266" s="335"/>
    </row>
    <row r="267" spans="1:4" x14ac:dyDescent="0.2">
      <c r="A267" s="334"/>
      <c r="B267" s="335"/>
      <c r="C267" s="335"/>
      <c r="D267" s="335"/>
    </row>
    <row r="268" spans="1:4" x14ac:dyDescent="0.2">
      <c r="A268" s="334"/>
      <c r="B268" s="335"/>
      <c r="C268" s="335"/>
      <c r="D268" s="335"/>
    </row>
    <row r="269" spans="1:4" x14ac:dyDescent="0.2">
      <c r="A269" s="334"/>
      <c r="B269" s="335"/>
      <c r="C269" s="335"/>
      <c r="D269" s="335"/>
    </row>
    <row r="270" spans="1:4" x14ac:dyDescent="0.2">
      <c r="A270" s="334"/>
      <c r="B270" s="335"/>
      <c r="C270" s="335"/>
      <c r="D270" s="335"/>
    </row>
    <row r="271" spans="1:4" x14ac:dyDescent="0.2">
      <c r="A271" s="334"/>
      <c r="B271" s="335"/>
      <c r="C271" s="335"/>
      <c r="D271" s="335"/>
    </row>
    <row r="272" spans="1:4" x14ac:dyDescent="0.2">
      <c r="A272" s="334"/>
      <c r="B272" s="335"/>
      <c r="C272" s="335"/>
      <c r="D272" s="335"/>
    </row>
    <row r="273" spans="1:4" x14ac:dyDescent="0.2">
      <c r="A273" s="334"/>
      <c r="B273" s="335"/>
      <c r="C273" s="335"/>
      <c r="D273" s="335"/>
    </row>
    <row r="274" spans="1:4" x14ac:dyDescent="0.2">
      <c r="A274" s="334"/>
      <c r="B274" s="335"/>
      <c r="C274" s="335"/>
      <c r="D274" s="335"/>
    </row>
    <row r="275" spans="1:4" x14ac:dyDescent="0.2">
      <c r="A275" s="334"/>
      <c r="B275" s="335"/>
      <c r="C275" s="335"/>
      <c r="D275" s="335"/>
    </row>
    <row r="276" spans="1:4" x14ac:dyDescent="0.2">
      <c r="A276" s="334"/>
      <c r="B276" s="335"/>
      <c r="C276" s="335"/>
      <c r="D276" s="335"/>
    </row>
    <row r="277" spans="1:4" x14ac:dyDescent="0.2">
      <c r="A277" s="334"/>
      <c r="B277" s="335"/>
      <c r="C277" s="335"/>
      <c r="D277" s="335"/>
    </row>
    <row r="278" spans="1:4" x14ac:dyDescent="0.2">
      <c r="A278" s="334"/>
      <c r="B278" s="335"/>
      <c r="C278" s="335"/>
      <c r="D278" s="335"/>
    </row>
    <row r="279" spans="1:4" x14ac:dyDescent="0.2">
      <c r="A279" s="334"/>
      <c r="B279" s="335"/>
      <c r="C279" s="335"/>
      <c r="D279" s="335"/>
    </row>
    <row r="280" spans="1:4" x14ac:dyDescent="0.2">
      <c r="A280" s="334"/>
      <c r="B280" s="335"/>
      <c r="C280" s="335"/>
      <c r="D280" s="335"/>
    </row>
    <row r="281" spans="1:4" x14ac:dyDescent="0.2">
      <c r="A281" s="334"/>
      <c r="B281" s="335"/>
      <c r="C281" s="335"/>
      <c r="D281" s="335"/>
    </row>
    <row r="282" spans="1:4" x14ac:dyDescent="0.2">
      <c r="A282" s="334"/>
      <c r="B282" s="335"/>
      <c r="C282" s="335"/>
      <c r="D282" s="335"/>
    </row>
    <row r="283" spans="1:4" x14ac:dyDescent="0.2">
      <c r="A283" s="334"/>
      <c r="B283" s="335"/>
      <c r="C283" s="335"/>
      <c r="D283" s="335"/>
    </row>
    <row r="284" spans="1:4" x14ac:dyDescent="0.2">
      <c r="A284" s="334"/>
      <c r="B284" s="335"/>
      <c r="C284" s="335"/>
      <c r="D284" s="335"/>
    </row>
    <row r="285" spans="1:4" x14ac:dyDescent="0.2">
      <c r="A285" s="334"/>
      <c r="B285" s="335"/>
      <c r="C285" s="335"/>
      <c r="D285" s="335"/>
    </row>
    <row r="286" spans="1:4" x14ac:dyDescent="0.2">
      <c r="A286" s="334"/>
      <c r="B286" s="335"/>
      <c r="C286" s="335"/>
      <c r="D286" s="335"/>
    </row>
    <row r="287" spans="1:4" x14ac:dyDescent="0.2">
      <c r="A287" s="334"/>
      <c r="B287" s="335"/>
      <c r="C287" s="335"/>
      <c r="D287" s="335"/>
    </row>
    <row r="288" spans="1:4" x14ac:dyDescent="0.2">
      <c r="A288" s="334"/>
      <c r="B288" s="335"/>
      <c r="C288" s="335"/>
      <c r="D288" s="335"/>
    </row>
    <row r="289" spans="1:4" x14ac:dyDescent="0.2">
      <c r="A289" s="334"/>
      <c r="B289" s="335"/>
      <c r="C289" s="335"/>
      <c r="D289" s="335"/>
    </row>
    <row r="290" spans="1:4" x14ac:dyDescent="0.2">
      <c r="A290" s="334"/>
      <c r="B290" s="335"/>
      <c r="C290" s="335"/>
      <c r="D290" s="335"/>
    </row>
    <row r="291" spans="1:4" x14ac:dyDescent="0.2">
      <c r="A291" s="334"/>
      <c r="B291" s="335"/>
      <c r="C291" s="335"/>
      <c r="D291" s="335"/>
    </row>
    <row r="292" spans="1:4" x14ac:dyDescent="0.2">
      <c r="A292" s="334"/>
      <c r="B292" s="335"/>
      <c r="C292" s="335"/>
      <c r="D292" s="335"/>
    </row>
    <row r="293" spans="1:4" x14ac:dyDescent="0.2">
      <c r="A293" s="334"/>
      <c r="B293" s="335"/>
      <c r="C293" s="335"/>
      <c r="D293" s="335"/>
    </row>
    <row r="294" spans="1:4" x14ac:dyDescent="0.2">
      <c r="A294" s="334"/>
      <c r="B294" s="335"/>
      <c r="C294" s="335"/>
      <c r="D294" s="335"/>
    </row>
    <row r="295" spans="1:4" x14ac:dyDescent="0.2">
      <c r="A295" s="334"/>
      <c r="B295" s="335"/>
      <c r="C295" s="335"/>
      <c r="D295" s="335"/>
    </row>
    <row r="296" spans="1:4" x14ac:dyDescent="0.2">
      <c r="A296" s="334"/>
      <c r="B296" s="335"/>
      <c r="C296" s="335"/>
      <c r="D296" s="335"/>
    </row>
    <row r="297" spans="1:4" x14ac:dyDescent="0.2">
      <c r="A297" s="334"/>
      <c r="B297" s="335"/>
      <c r="C297" s="335"/>
      <c r="D297" s="335"/>
    </row>
    <row r="298" spans="1:4" x14ac:dyDescent="0.2">
      <c r="A298" s="334"/>
      <c r="B298" s="335"/>
      <c r="C298" s="335"/>
      <c r="D298" s="335"/>
    </row>
    <row r="299" spans="1:4" x14ac:dyDescent="0.2">
      <c r="A299" s="334"/>
      <c r="B299" s="335"/>
      <c r="C299" s="335"/>
      <c r="D299" s="335"/>
    </row>
    <row r="300" spans="1:4" x14ac:dyDescent="0.2">
      <c r="A300" s="334"/>
      <c r="B300" s="335"/>
      <c r="C300" s="335"/>
      <c r="D300" s="335"/>
    </row>
    <row r="301" spans="1:4" x14ac:dyDescent="0.2">
      <c r="A301" s="334"/>
      <c r="B301" s="335"/>
      <c r="C301" s="335"/>
      <c r="D301" s="335"/>
    </row>
    <row r="302" spans="1:4" x14ac:dyDescent="0.2">
      <c r="A302" s="334"/>
      <c r="B302" s="335"/>
      <c r="C302" s="335"/>
      <c r="D302" s="335"/>
    </row>
    <row r="303" spans="1:4" x14ac:dyDescent="0.2">
      <c r="A303" s="334"/>
      <c r="B303" s="335"/>
      <c r="C303" s="335"/>
      <c r="D303" s="335"/>
    </row>
    <row r="304" spans="1:4" x14ac:dyDescent="0.2">
      <c r="A304" s="334"/>
      <c r="B304" s="335"/>
      <c r="C304" s="335"/>
      <c r="D304" s="335"/>
    </row>
    <row r="305" spans="1:4" x14ac:dyDescent="0.2">
      <c r="A305" s="334"/>
      <c r="B305" s="335"/>
      <c r="C305" s="335"/>
      <c r="D305" s="335"/>
    </row>
    <row r="306" spans="1:4" x14ac:dyDescent="0.2">
      <c r="A306" s="334"/>
      <c r="B306" s="335"/>
      <c r="C306" s="335"/>
      <c r="D306" s="335"/>
    </row>
    <row r="307" spans="1:4" x14ac:dyDescent="0.2">
      <c r="A307" s="334"/>
      <c r="B307" s="335"/>
      <c r="C307" s="335"/>
      <c r="D307" s="335"/>
    </row>
    <row r="308" spans="1:4" x14ac:dyDescent="0.2">
      <c r="A308" s="334"/>
      <c r="B308" s="335"/>
      <c r="C308" s="335"/>
      <c r="D308" s="335"/>
    </row>
    <row r="309" spans="1:4" x14ac:dyDescent="0.2">
      <c r="A309" s="334"/>
      <c r="B309" s="335"/>
      <c r="C309" s="335"/>
      <c r="D309" s="335"/>
    </row>
    <row r="310" spans="1:4" x14ac:dyDescent="0.2">
      <c r="A310" s="334"/>
      <c r="B310" s="335"/>
      <c r="C310" s="335"/>
      <c r="D310" s="335"/>
    </row>
    <row r="311" spans="1:4" x14ac:dyDescent="0.2">
      <c r="A311" s="334"/>
      <c r="B311" s="335"/>
      <c r="C311" s="335"/>
      <c r="D311" s="335"/>
    </row>
    <row r="312" spans="1:4" x14ac:dyDescent="0.2">
      <c r="A312" s="334"/>
      <c r="B312" s="335"/>
      <c r="C312" s="335"/>
      <c r="D312" s="335"/>
    </row>
    <row r="313" spans="1:4" x14ac:dyDescent="0.2">
      <c r="A313" s="334"/>
      <c r="B313" s="335"/>
      <c r="C313" s="335"/>
      <c r="D313" s="335"/>
    </row>
    <row r="314" spans="1:4" x14ac:dyDescent="0.2">
      <c r="A314" s="334"/>
      <c r="B314" s="335"/>
      <c r="C314" s="335"/>
      <c r="D314" s="335"/>
    </row>
    <row r="315" spans="1:4" x14ac:dyDescent="0.2">
      <c r="A315" s="334"/>
      <c r="B315" s="335"/>
      <c r="C315" s="335"/>
      <c r="D315" s="335"/>
    </row>
    <row r="316" spans="1:4" x14ac:dyDescent="0.2">
      <c r="A316" s="334"/>
      <c r="B316" s="335"/>
      <c r="C316" s="335"/>
      <c r="D316" s="335"/>
    </row>
    <row r="317" spans="1:4" x14ac:dyDescent="0.2">
      <c r="A317" s="334"/>
      <c r="B317" s="335"/>
      <c r="C317" s="335"/>
      <c r="D317" s="335"/>
    </row>
    <row r="318" spans="1:4" x14ac:dyDescent="0.2">
      <c r="A318" s="334"/>
      <c r="B318" s="335"/>
      <c r="C318" s="335"/>
      <c r="D318" s="335"/>
    </row>
    <row r="319" spans="1:4" x14ac:dyDescent="0.2">
      <c r="A319" s="334"/>
      <c r="B319" s="335"/>
      <c r="C319" s="335"/>
      <c r="D319" s="335"/>
    </row>
    <row r="320" spans="1:4" x14ac:dyDescent="0.2">
      <c r="A320" s="334"/>
      <c r="B320" s="335"/>
      <c r="C320" s="335"/>
      <c r="D320" s="335"/>
    </row>
    <row r="321" spans="1:4" x14ac:dyDescent="0.2">
      <c r="A321" s="334"/>
      <c r="B321" s="335"/>
      <c r="C321" s="335"/>
      <c r="D321" s="335"/>
    </row>
    <row r="322" spans="1:4" x14ac:dyDescent="0.2">
      <c r="A322" s="334"/>
      <c r="B322" s="335"/>
      <c r="C322" s="335"/>
      <c r="D322" s="335"/>
    </row>
    <row r="323" spans="1:4" x14ac:dyDescent="0.2">
      <c r="A323" s="334"/>
      <c r="B323" s="335"/>
      <c r="C323" s="335"/>
      <c r="D323" s="335"/>
    </row>
    <row r="324" spans="1:4" x14ac:dyDescent="0.2">
      <c r="A324" s="334"/>
      <c r="B324" s="335"/>
      <c r="C324" s="335"/>
      <c r="D324" s="335"/>
    </row>
    <row r="325" spans="1:4" x14ac:dyDescent="0.2">
      <c r="A325" s="334"/>
      <c r="B325" s="335"/>
      <c r="C325" s="335"/>
      <c r="D325" s="335"/>
    </row>
    <row r="326" spans="1:4" x14ac:dyDescent="0.2">
      <c r="A326" s="334"/>
      <c r="B326" s="335"/>
      <c r="C326" s="335"/>
      <c r="D326" s="335"/>
    </row>
    <row r="327" spans="1:4" x14ac:dyDescent="0.2">
      <c r="A327" s="334"/>
      <c r="B327" s="335"/>
      <c r="C327" s="335"/>
      <c r="D327" s="335"/>
    </row>
    <row r="328" spans="1:4" x14ac:dyDescent="0.2">
      <c r="A328" s="334"/>
      <c r="B328" s="335"/>
      <c r="C328" s="335"/>
      <c r="D328" s="335"/>
    </row>
    <row r="329" spans="1:4" x14ac:dyDescent="0.2">
      <c r="A329" s="334"/>
      <c r="B329" s="335"/>
      <c r="C329" s="335"/>
      <c r="D329" s="335"/>
    </row>
    <row r="330" spans="1:4" x14ac:dyDescent="0.2">
      <c r="A330" s="334"/>
      <c r="B330" s="335"/>
      <c r="C330" s="335"/>
      <c r="D330" s="335"/>
    </row>
    <row r="331" spans="1:4" x14ac:dyDescent="0.2">
      <c r="A331" s="334"/>
      <c r="B331" s="335"/>
      <c r="C331" s="335"/>
      <c r="D331" s="335"/>
    </row>
    <row r="332" spans="1:4" x14ac:dyDescent="0.2">
      <c r="A332" s="334"/>
      <c r="B332" s="335"/>
      <c r="C332" s="335"/>
      <c r="D332" s="335"/>
    </row>
    <row r="333" spans="1:4" x14ac:dyDescent="0.2">
      <c r="A333" s="334"/>
      <c r="B333" s="335"/>
      <c r="C333" s="335"/>
      <c r="D333" s="335"/>
    </row>
    <row r="334" spans="1:4" x14ac:dyDescent="0.2">
      <c r="A334" s="334"/>
      <c r="B334" s="335"/>
      <c r="C334" s="335"/>
      <c r="D334" s="335"/>
    </row>
    <row r="335" spans="1:4" x14ac:dyDescent="0.2">
      <c r="A335" s="334"/>
      <c r="B335" s="335"/>
      <c r="C335" s="335"/>
      <c r="D335" s="335"/>
    </row>
    <row r="336" spans="1:4" x14ac:dyDescent="0.2">
      <c r="A336" s="334"/>
      <c r="B336" s="335"/>
      <c r="C336" s="335"/>
      <c r="D336" s="335"/>
    </row>
    <row r="337" spans="1:4" x14ac:dyDescent="0.2">
      <c r="A337" s="334"/>
      <c r="B337" s="335"/>
      <c r="C337" s="335"/>
      <c r="D337" s="335"/>
    </row>
    <row r="338" spans="1:4" x14ac:dyDescent="0.2">
      <c r="A338" s="334"/>
      <c r="B338" s="335"/>
      <c r="C338" s="335"/>
      <c r="D338" s="335"/>
    </row>
    <row r="339" spans="1:4" x14ac:dyDescent="0.2">
      <c r="A339" s="334"/>
      <c r="B339" s="335"/>
      <c r="C339" s="335"/>
      <c r="D339" s="335"/>
    </row>
    <row r="340" spans="1:4" x14ac:dyDescent="0.2">
      <c r="A340" s="334"/>
      <c r="B340" s="335"/>
      <c r="C340" s="335"/>
      <c r="D340" s="335"/>
    </row>
    <row r="341" spans="1:4" x14ac:dyDescent="0.2">
      <c r="A341" s="334"/>
      <c r="B341" s="335"/>
      <c r="C341" s="335"/>
      <c r="D341" s="335"/>
    </row>
    <row r="342" spans="1:4" x14ac:dyDescent="0.2">
      <c r="A342" s="334"/>
      <c r="B342" s="335"/>
      <c r="C342" s="335"/>
      <c r="D342" s="335"/>
    </row>
    <row r="343" spans="1:4" x14ac:dyDescent="0.2">
      <c r="A343" s="334"/>
      <c r="B343" s="335"/>
      <c r="C343" s="335"/>
      <c r="D343" s="335"/>
    </row>
    <row r="344" spans="1:4" x14ac:dyDescent="0.2">
      <c r="A344" s="334"/>
      <c r="B344" s="335"/>
      <c r="C344" s="335"/>
      <c r="D344" s="335"/>
    </row>
    <row r="345" spans="1:4" x14ac:dyDescent="0.2">
      <c r="A345" s="334"/>
      <c r="B345" s="335"/>
      <c r="C345" s="335"/>
      <c r="D345" s="335"/>
    </row>
    <row r="346" spans="1:4" x14ac:dyDescent="0.2">
      <c r="A346" s="334"/>
      <c r="B346" s="335"/>
      <c r="C346" s="335"/>
      <c r="D346" s="335"/>
    </row>
    <row r="347" spans="1:4" x14ac:dyDescent="0.2">
      <c r="A347" s="334"/>
      <c r="B347" s="335"/>
      <c r="C347" s="335"/>
      <c r="D347" s="335"/>
    </row>
    <row r="348" spans="1:4" x14ac:dyDescent="0.2">
      <c r="A348" s="334"/>
      <c r="B348" s="335"/>
      <c r="C348" s="335"/>
      <c r="D348" s="335"/>
    </row>
    <row r="349" spans="1:4" x14ac:dyDescent="0.2">
      <c r="A349" s="334"/>
      <c r="B349" s="335"/>
      <c r="C349" s="335"/>
      <c r="D349" s="335"/>
    </row>
    <row r="350" spans="1:4" x14ac:dyDescent="0.2">
      <c r="A350" s="334"/>
      <c r="B350" s="335"/>
      <c r="C350" s="335"/>
      <c r="D350" s="335"/>
    </row>
    <row r="351" spans="1:4" x14ac:dyDescent="0.2">
      <c r="A351" s="334"/>
      <c r="B351" s="335"/>
      <c r="C351" s="335"/>
      <c r="D351" s="335"/>
    </row>
    <row r="352" spans="1:4" x14ac:dyDescent="0.2">
      <c r="A352" s="334"/>
      <c r="B352" s="335"/>
      <c r="C352" s="335"/>
      <c r="D352" s="335"/>
    </row>
    <row r="353" spans="1:4" x14ac:dyDescent="0.2">
      <c r="A353" s="334"/>
      <c r="B353" s="335"/>
      <c r="C353" s="335"/>
      <c r="D353" s="335"/>
    </row>
    <row r="354" spans="1:4" x14ac:dyDescent="0.2">
      <c r="A354" s="334"/>
      <c r="B354" s="335"/>
      <c r="C354" s="335"/>
      <c r="D354" s="335"/>
    </row>
    <row r="355" spans="1:4" x14ac:dyDescent="0.2">
      <c r="A355" s="334"/>
      <c r="B355" s="335"/>
      <c r="C355" s="335"/>
      <c r="D355" s="335"/>
    </row>
    <row r="356" spans="1:4" x14ac:dyDescent="0.2">
      <c r="A356" s="334"/>
      <c r="B356" s="335"/>
      <c r="C356" s="335"/>
      <c r="D356" s="335"/>
    </row>
    <row r="357" spans="1:4" x14ac:dyDescent="0.2">
      <c r="A357" s="334"/>
      <c r="B357" s="335"/>
      <c r="C357" s="335"/>
      <c r="D357" s="335"/>
    </row>
    <row r="358" spans="1:4" x14ac:dyDescent="0.2">
      <c r="A358" s="334"/>
      <c r="B358" s="335"/>
      <c r="C358" s="335"/>
      <c r="D358" s="335"/>
    </row>
    <row r="359" spans="1:4" x14ac:dyDescent="0.2">
      <c r="A359" s="334"/>
      <c r="B359" s="335"/>
      <c r="C359" s="335"/>
      <c r="D359" s="335"/>
    </row>
    <row r="360" spans="1:4" x14ac:dyDescent="0.2">
      <c r="A360" s="334"/>
      <c r="B360" s="335"/>
      <c r="C360" s="335"/>
      <c r="D360" s="335"/>
    </row>
    <row r="361" spans="1:4" x14ac:dyDescent="0.2">
      <c r="A361" s="334"/>
      <c r="B361" s="335"/>
      <c r="C361" s="335"/>
      <c r="D361" s="335"/>
    </row>
    <row r="362" spans="1:4" x14ac:dyDescent="0.2">
      <c r="A362" s="334"/>
      <c r="B362" s="335"/>
      <c r="C362" s="335"/>
      <c r="D362" s="335"/>
    </row>
    <row r="363" spans="1:4" x14ac:dyDescent="0.2">
      <c r="A363" s="334"/>
      <c r="B363" s="335"/>
      <c r="C363" s="335"/>
      <c r="D363" s="335"/>
    </row>
    <row r="364" spans="1:4" x14ac:dyDescent="0.2">
      <c r="A364" s="334"/>
      <c r="B364" s="335"/>
      <c r="C364" s="335"/>
      <c r="D364" s="335"/>
    </row>
    <row r="365" spans="1:4" x14ac:dyDescent="0.2">
      <c r="A365" s="334"/>
      <c r="B365" s="335"/>
      <c r="C365" s="335"/>
      <c r="D365" s="335"/>
    </row>
    <row r="366" spans="1:4" x14ac:dyDescent="0.2">
      <c r="A366" s="334"/>
      <c r="B366" s="335"/>
      <c r="C366" s="335"/>
      <c r="D366" s="335"/>
    </row>
    <row r="367" spans="1:4" x14ac:dyDescent="0.2">
      <c r="A367" s="334"/>
      <c r="B367" s="335"/>
      <c r="C367" s="335"/>
      <c r="D367" s="335"/>
    </row>
    <row r="368" spans="1:4" x14ac:dyDescent="0.2">
      <c r="A368" s="334"/>
      <c r="B368" s="335"/>
      <c r="C368" s="335"/>
      <c r="D368" s="335"/>
    </row>
    <row r="369" spans="1:4" x14ac:dyDescent="0.2">
      <c r="A369" s="334"/>
      <c r="B369" s="335"/>
      <c r="C369" s="335"/>
      <c r="D369" s="335"/>
    </row>
    <row r="370" spans="1:4" x14ac:dyDescent="0.2">
      <c r="A370" s="334"/>
      <c r="B370" s="335"/>
      <c r="C370" s="335"/>
      <c r="D370" s="335"/>
    </row>
    <row r="371" spans="1:4" x14ac:dyDescent="0.2">
      <c r="A371" s="334"/>
      <c r="B371" s="335"/>
      <c r="C371" s="335"/>
      <c r="D371" s="335"/>
    </row>
    <row r="372" spans="1:4" x14ac:dyDescent="0.2">
      <c r="A372" s="334"/>
      <c r="B372" s="335"/>
      <c r="C372" s="335"/>
      <c r="D372" s="335"/>
    </row>
    <row r="373" spans="1:4" x14ac:dyDescent="0.2">
      <c r="A373" s="334"/>
      <c r="B373" s="335"/>
      <c r="C373" s="335"/>
      <c r="D373" s="335"/>
    </row>
    <row r="374" spans="1:4" x14ac:dyDescent="0.2">
      <c r="A374" s="334"/>
      <c r="B374" s="335"/>
      <c r="C374" s="335"/>
      <c r="D374" s="335"/>
    </row>
    <row r="375" spans="1:4" x14ac:dyDescent="0.2">
      <c r="A375" s="334"/>
      <c r="B375" s="335"/>
      <c r="C375" s="335"/>
      <c r="D375" s="335"/>
    </row>
    <row r="376" spans="1:4" x14ac:dyDescent="0.2">
      <c r="A376" s="334"/>
      <c r="B376" s="335"/>
      <c r="C376" s="335"/>
      <c r="D376" s="335"/>
    </row>
    <row r="377" spans="1:4" x14ac:dyDescent="0.2">
      <c r="A377" s="334"/>
      <c r="B377" s="335"/>
      <c r="C377" s="335"/>
      <c r="D377" s="335"/>
    </row>
    <row r="378" spans="1:4" x14ac:dyDescent="0.2">
      <c r="A378" s="334"/>
      <c r="B378" s="335"/>
      <c r="C378" s="335"/>
      <c r="D378" s="335"/>
    </row>
    <row r="379" spans="1:4" x14ac:dyDescent="0.2">
      <c r="A379" s="334"/>
      <c r="B379" s="335"/>
      <c r="C379" s="335"/>
      <c r="D379" s="335"/>
    </row>
    <row r="380" spans="1:4" x14ac:dyDescent="0.2">
      <c r="A380" s="334"/>
      <c r="B380" s="335"/>
      <c r="C380" s="335"/>
      <c r="D380" s="335"/>
    </row>
    <row r="381" spans="1:4" x14ac:dyDescent="0.2">
      <c r="A381" s="334"/>
      <c r="B381" s="335"/>
      <c r="C381" s="335"/>
      <c r="D381" s="335"/>
    </row>
    <row r="382" spans="1:4" x14ac:dyDescent="0.2">
      <c r="A382" s="334"/>
      <c r="B382" s="335"/>
      <c r="C382" s="335"/>
      <c r="D382" s="335"/>
    </row>
    <row r="383" spans="1:4" x14ac:dyDescent="0.2">
      <c r="A383" s="334"/>
      <c r="B383" s="335"/>
      <c r="C383" s="335"/>
      <c r="D383" s="335"/>
    </row>
    <row r="384" spans="1:4" x14ac:dyDescent="0.2">
      <c r="A384" s="334"/>
      <c r="B384" s="335"/>
      <c r="C384" s="335"/>
      <c r="D384" s="335"/>
    </row>
    <row r="385" spans="1:4" x14ac:dyDescent="0.2">
      <c r="A385" s="334"/>
      <c r="B385" s="335"/>
      <c r="C385" s="335"/>
      <c r="D385" s="335"/>
    </row>
    <row r="386" spans="1:4" x14ac:dyDescent="0.2">
      <c r="A386" s="334"/>
      <c r="B386" s="335"/>
      <c r="C386" s="335"/>
      <c r="D386" s="335"/>
    </row>
    <row r="387" spans="1:4" x14ac:dyDescent="0.2">
      <c r="A387" s="334"/>
      <c r="B387" s="335"/>
      <c r="C387" s="335"/>
      <c r="D387" s="335"/>
    </row>
    <row r="388" spans="1:4" x14ac:dyDescent="0.2">
      <c r="A388" s="334"/>
      <c r="B388" s="335"/>
      <c r="C388" s="335"/>
      <c r="D388" s="335"/>
    </row>
    <row r="389" spans="1:4" x14ac:dyDescent="0.2">
      <c r="A389" s="334"/>
      <c r="B389" s="335"/>
      <c r="C389" s="335"/>
      <c r="D389" s="335"/>
    </row>
    <row r="390" spans="1:4" x14ac:dyDescent="0.2">
      <c r="A390" s="334"/>
      <c r="B390" s="335"/>
      <c r="C390" s="335"/>
      <c r="D390" s="335"/>
    </row>
    <row r="391" spans="1:4" x14ac:dyDescent="0.2">
      <c r="A391" s="334"/>
      <c r="B391" s="335"/>
      <c r="C391" s="335"/>
      <c r="D391" s="335"/>
    </row>
    <row r="392" spans="1:4" x14ac:dyDescent="0.2">
      <c r="A392" s="334"/>
      <c r="B392" s="335"/>
      <c r="C392" s="335"/>
      <c r="D392" s="335"/>
    </row>
    <row r="393" spans="1:4" x14ac:dyDescent="0.2">
      <c r="A393" s="334"/>
      <c r="B393" s="335"/>
      <c r="C393" s="335"/>
      <c r="D393" s="335"/>
    </row>
    <row r="394" spans="1:4" x14ac:dyDescent="0.2">
      <c r="A394" s="334"/>
      <c r="B394" s="335"/>
      <c r="C394" s="335"/>
      <c r="D394" s="335"/>
    </row>
    <row r="395" spans="1:4" x14ac:dyDescent="0.2">
      <c r="A395" s="334"/>
      <c r="B395" s="335"/>
      <c r="C395" s="335"/>
      <c r="D395" s="335"/>
    </row>
    <row r="396" spans="1:4" x14ac:dyDescent="0.2">
      <c r="A396" s="334"/>
      <c r="B396" s="335"/>
      <c r="C396" s="335"/>
      <c r="D396" s="335"/>
    </row>
    <row r="397" spans="1:4" x14ac:dyDescent="0.2">
      <c r="A397" s="334"/>
      <c r="B397" s="335"/>
      <c r="C397" s="335"/>
      <c r="D397" s="335"/>
    </row>
    <row r="398" spans="1:4" x14ac:dyDescent="0.2">
      <c r="A398" s="334"/>
      <c r="B398" s="335"/>
      <c r="C398" s="335"/>
      <c r="D398" s="335"/>
    </row>
    <row r="399" spans="1:4" x14ac:dyDescent="0.2">
      <c r="A399" s="334"/>
      <c r="B399" s="335"/>
      <c r="C399" s="335"/>
      <c r="D399" s="335"/>
    </row>
    <row r="400" spans="1:4" x14ac:dyDescent="0.2">
      <c r="A400" s="334"/>
      <c r="B400" s="335"/>
      <c r="C400" s="335"/>
      <c r="D400" s="335"/>
    </row>
    <row r="401" spans="1:4" x14ac:dyDescent="0.2">
      <c r="A401" s="334"/>
      <c r="B401" s="335"/>
      <c r="C401" s="335"/>
      <c r="D401" s="335"/>
    </row>
    <row r="402" spans="1:4" x14ac:dyDescent="0.2">
      <c r="A402" s="334"/>
      <c r="B402" s="335"/>
      <c r="C402" s="335"/>
      <c r="D402" s="335"/>
    </row>
    <row r="403" spans="1:4" x14ac:dyDescent="0.2">
      <c r="A403" s="334"/>
      <c r="B403" s="335"/>
      <c r="C403" s="335"/>
      <c r="D403" s="335"/>
    </row>
    <row r="404" spans="1:4" x14ac:dyDescent="0.2">
      <c r="A404" s="334"/>
      <c r="B404" s="335"/>
      <c r="C404" s="335"/>
      <c r="D404" s="335"/>
    </row>
    <row r="405" spans="1:4" x14ac:dyDescent="0.2">
      <c r="A405" s="334"/>
      <c r="B405" s="335"/>
      <c r="C405" s="335"/>
      <c r="D405" s="335"/>
    </row>
    <row r="406" spans="1:4" x14ac:dyDescent="0.2">
      <c r="A406" s="334"/>
      <c r="B406" s="335"/>
      <c r="C406" s="335"/>
      <c r="D406" s="335"/>
    </row>
    <row r="407" spans="1:4" x14ac:dyDescent="0.2">
      <c r="A407" s="334"/>
      <c r="B407" s="335"/>
      <c r="C407" s="335"/>
      <c r="D407" s="335"/>
    </row>
    <row r="408" spans="1:4" x14ac:dyDescent="0.2">
      <c r="A408" s="334"/>
      <c r="B408" s="335"/>
      <c r="C408" s="335"/>
      <c r="D408" s="335"/>
    </row>
    <row r="409" spans="1:4" x14ac:dyDescent="0.2">
      <c r="A409" s="334"/>
      <c r="B409" s="335"/>
      <c r="C409" s="335"/>
      <c r="D409" s="335"/>
    </row>
    <row r="410" spans="1:4" x14ac:dyDescent="0.2">
      <c r="A410" s="334"/>
      <c r="B410" s="335"/>
      <c r="C410" s="335"/>
      <c r="D410" s="335"/>
    </row>
    <row r="411" spans="1:4" x14ac:dyDescent="0.2">
      <c r="A411" s="334"/>
      <c r="B411" s="335"/>
      <c r="C411" s="335"/>
      <c r="D411" s="335"/>
    </row>
    <row r="412" spans="1:4" x14ac:dyDescent="0.2">
      <c r="A412" s="334"/>
      <c r="B412" s="335"/>
      <c r="C412" s="335"/>
      <c r="D412" s="335"/>
    </row>
    <row r="413" spans="1:4" x14ac:dyDescent="0.2">
      <c r="A413" s="334"/>
      <c r="B413" s="335"/>
      <c r="C413" s="335"/>
      <c r="D413" s="335"/>
    </row>
    <row r="414" spans="1:4" x14ac:dyDescent="0.2">
      <c r="A414" s="334"/>
      <c r="B414" s="335"/>
      <c r="C414" s="335"/>
      <c r="D414" s="335"/>
    </row>
    <row r="415" spans="1:4" x14ac:dyDescent="0.2">
      <c r="A415" s="334"/>
      <c r="B415" s="335"/>
      <c r="C415" s="335"/>
      <c r="D415" s="335"/>
    </row>
    <row r="416" spans="1:4" x14ac:dyDescent="0.2">
      <c r="A416" s="334"/>
      <c r="B416" s="335"/>
      <c r="C416" s="335"/>
      <c r="D416" s="335"/>
    </row>
    <row r="417" spans="1:4" x14ac:dyDescent="0.2">
      <c r="A417" s="334"/>
      <c r="B417" s="335"/>
      <c r="C417" s="335"/>
      <c r="D417" s="335"/>
    </row>
    <row r="418" spans="1:4" x14ac:dyDescent="0.2">
      <c r="A418" s="334"/>
      <c r="B418" s="335"/>
      <c r="C418" s="335"/>
      <c r="D418" s="335"/>
    </row>
    <row r="419" spans="1:4" x14ac:dyDescent="0.2">
      <c r="A419" s="334"/>
      <c r="B419" s="335"/>
      <c r="C419" s="335"/>
      <c r="D419" s="335"/>
    </row>
    <row r="420" spans="1:4" x14ac:dyDescent="0.2">
      <c r="A420" s="334"/>
      <c r="B420" s="335"/>
      <c r="C420" s="335"/>
      <c r="D420" s="335"/>
    </row>
    <row r="421" spans="1:4" x14ac:dyDescent="0.2">
      <c r="A421" s="334"/>
      <c r="B421" s="335"/>
      <c r="C421" s="335"/>
      <c r="D421" s="335"/>
    </row>
    <row r="422" spans="1:4" x14ac:dyDescent="0.2">
      <c r="A422" s="334"/>
      <c r="B422" s="335"/>
      <c r="C422" s="335"/>
      <c r="D422" s="335"/>
    </row>
    <row r="423" spans="1:4" x14ac:dyDescent="0.2">
      <c r="A423" s="334"/>
      <c r="B423" s="335"/>
      <c r="C423" s="335"/>
      <c r="D423" s="335"/>
    </row>
    <row r="424" spans="1:4" x14ac:dyDescent="0.2">
      <c r="A424" s="334"/>
      <c r="B424" s="335"/>
      <c r="C424" s="335"/>
      <c r="D424" s="335"/>
    </row>
    <row r="425" spans="1:4" x14ac:dyDescent="0.2">
      <c r="A425" s="334"/>
      <c r="B425" s="335"/>
      <c r="C425" s="335"/>
      <c r="D425" s="335"/>
    </row>
    <row r="426" spans="1:4" x14ac:dyDescent="0.2">
      <c r="A426" s="334"/>
      <c r="B426" s="335"/>
      <c r="C426" s="335"/>
      <c r="D426" s="335"/>
    </row>
    <row r="427" spans="1:4" x14ac:dyDescent="0.2">
      <c r="A427" s="334"/>
      <c r="B427" s="335"/>
      <c r="C427" s="335"/>
      <c r="D427" s="335"/>
    </row>
    <row r="428" spans="1:4" x14ac:dyDescent="0.2">
      <c r="A428" s="334"/>
      <c r="B428" s="335"/>
      <c r="C428" s="335"/>
      <c r="D428" s="335"/>
    </row>
    <row r="429" spans="1:4" x14ac:dyDescent="0.2">
      <c r="A429" s="334"/>
      <c r="B429" s="335"/>
      <c r="C429" s="335"/>
      <c r="D429" s="335"/>
    </row>
    <row r="430" spans="1:4" x14ac:dyDescent="0.2">
      <c r="A430" s="334"/>
      <c r="B430" s="335"/>
      <c r="C430" s="335"/>
      <c r="D430" s="335"/>
    </row>
    <row r="431" spans="1:4" x14ac:dyDescent="0.2">
      <c r="A431" s="334"/>
      <c r="B431" s="335"/>
      <c r="C431" s="335"/>
      <c r="D431" s="335"/>
    </row>
    <row r="432" spans="1:4" x14ac:dyDescent="0.2">
      <c r="A432" s="334"/>
      <c r="B432" s="335"/>
      <c r="C432" s="335"/>
      <c r="D432" s="335"/>
    </row>
    <row r="433" spans="1:4" x14ac:dyDescent="0.2">
      <c r="A433" s="334"/>
      <c r="B433" s="335"/>
      <c r="C433" s="335"/>
      <c r="D433" s="335"/>
    </row>
    <row r="434" spans="1:4" x14ac:dyDescent="0.2">
      <c r="A434" s="334"/>
      <c r="B434" s="335"/>
      <c r="C434" s="335"/>
      <c r="D434" s="335"/>
    </row>
    <row r="435" spans="1:4" x14ac:dyDescent="0.2">
      <c r="A435" s="334"/>
      <c r="B435" s="335"/>
      <c r="C435" s="335"/>
      <c r="D435" s="335"/>
    </row>
    <row r="436" spans="1:4" x14ac:dyDescent="0.2">
      <c r="A436" s="334"/>
      <c r="B436" s="335"/>
      <c r="C436" s="335"/>
      <c r="D436" s="335"/>
    </row>
    <row r="437" spans="1:4" x14ac:dyDescent="0.2">
      <c r="A437" s="334"/>
      <c r="B437" s="335"/>
      <c r="C437" s="335"/>
      <c r="D437" s="335"/>
    </row>
    <row r="438" spans="1:4" x14ac:dyDescent="0.2">
      <c r="A438" s="334"/>
      <c r="B438" s="335"/>
      <c r="C438" s="335"/>
      <c r="D438" s="335"/>
    </row>
    <row r="439" spans="1:4" x14ac:dyDescent="0.2">
      <c r="A439" s="334"/>
      <c r="B439" s="335"/>
      <c r="C439" s="335"/>
      <c r="D439" s="335"/>
    </row>
    <row r="440" spans="1:4" x14ac:dyDescent="0.2">
      <c r="A440" s="334"/>
      <c r="B440" s="335"/>
      <c r="C440" s="335"/>
      <c r="D440" s="335"/>
    </row>
    <row r="441" spans="1:4" x14ac:dyDescent="0.2">
      <c r="A441" s="334"/>
      <c r="B441" s="335"/>
      <c r="C441" s="335"/>
      <c r="D441" s="335"/>
    </row>
    <row r="442" spans="1:4" x14ac:dyDescent="0.2">
      <c r="A442" s="334"/>
      <c r="B442" s="335"/>
      <c r="C442" s="335"/>
      <c r="D442" s="335"/>
    </row>
    <row r="443" spans="1:4" x14ac:dyDescent="0.2">
      <c r="A443" s="334"/>
      <c r="B443" s="335"/>
      <c r="C443" s="335"/>
      <c r="D443" s="335"/>
    </row>
    <row r="444" spans="1:4" x14ac:dyDescent="0.2">
      <c r="A444" s="334"/>
      <c r="B444" s="335"/>
      <c r="C444" s="335"/>
      <c r="D444" s="335"/>
    </row>
    <row r="445" spans="1:4" x14ac:dyDescent="0.2">
      <c r="A445" s="334"/>
      <c r="B445" s="335"/>
      <c r="C445" s="335"/>
      <c r="D445" s="335"/>
    </row>
    <row r="446" spans="1:4" x14ac:dyDescent="0.2">
      <c r="A446" s="334"/>
      <c r="B446" s="335"/>
      <c r="C446" s="335"/>
      <c r="D446" s="335"/>
    </row>
    <row r="447" spans="1:4" x14ac:dyDescent="0.2">
      <c r="A447" s="334"/>
      <c r="B447" s="335"/>
      <c r="C447" s="335"/>
      <c r="D447" s="335"/>
    </row>
    <row r="448" spans="1:4" x14ac:dyDescent="0.2">
      <c r="A448" s="334"/>
      <c r="B448" s="335"/>
      <c r="C448" s="335"/>
      <c r="D448" s="335"/>
    </row>
    <row r="449" spans="1:4" x14ac:dyDescent="0.2">
      <c r="A449" s="334"/>
      <c r="B449" s="335"/>
      <c r="C449" s="335"/>
      <c r="D449" s="335"/>
    </row>
    <row r="450" spans="1:4" x14ac:dyDescent="0.2">
      <c r="A450" s="334"/>
      <c r="B450" s="335"/>
      <c r="C450" s="335"/>
      <c r="D450" s="335"/>
    </row>
    <row r="451" spans="1:4" x14ac:dyDescent="0.2">
      <c r="A451" s="334"/>
      <c r="B451" s="335"/>
      <c r="C451" s="335"/>
      <c r="D451" s="335"/>
    </row>
    <row r="452" spans="1:4" x14ac:dyDescent="0.2">
      <c r="A452" s="334"/>
      <c r="B452" s="335"/>
      <c r="C452" s="335"/>
      <c r="D452" s="335"/>
    </row>
    <row r="453" spans="1:4" x14ac:dyDescent="0.2">
      <c r="A453" s="334"/>
      <c r="B453" s="335"/>
      <c r="C453" s="335"/>
      <c r="D453" s="335"/>
    </row>
    <row r="454" spans="1:4" x14ac:dyDescent="0.2">
      <c r="A454" s="334"/>
      <c r="B454" s="335"/>
      <c r="C454" s="335"/>
      <c r="D454" s="335"/>
    </row>
    <row r="455" spans="1:4" x14ac:dyDescent="0.2">
      <c r="A455" s="334"/>
      <c r="B455" s="335"/>
      <c r="C455" s="335"/>
      <c r="D455" s="335"/>
    </row>
    <row r="456" spans="1:4" x14ac:dyDescent="0.2">
      <c r="A456" s="334"/>
      <c r="B456" s="335"/>
      <c r="C456" s="335"/>
      <c r="D456" s="335"/>
    </row>
    <row r="457" spans="1:4" x14ac:dyDescent="0.2">
      <c r="A457" s="334"/>
      <c r="B457" s="335"/>
      <c r="C457" s="335"/>
      <c r="D457" s="335"/>
    </row>
    <row r="458" spans="1:4" x14ac:dyDescent="0.2">
      <c r="A458" s="334"/>
      <c r="B458" s="335"/>
      <c r="C458" s="335"/>
      <c r="D458" s="335"/>
    </row>
    <row r="459" spans="1:4" x14ac:dyDescent="0.2">
      <c r="A459" s="334"/>
      <c r="B459" s="335"/>
      <c r="C459" s="335"/>
      <c r="D459" s="335"/>
    </row>
    <row r="460" spans="1:4" x14ac:dyDescent="0.2">
      <c r="A460" s="334"/>
      <c r="B460" s="335"/>
      <c r="C460" s="335"/>
      <c r="D460" s="335"/>
    </row>
    <row r="461" spans="1:4" x14ac:dyDescent="0.2">
      <c r="A461" s="334"/>
      <c r="B461" s="335"/>
      <c r="C461" s="335"/>
      <c r="D461" s="335"/>
    </row>
    <row r="462" spans="1:4" x14ac:dyDescent="0.2">
      <c r="A462" s="334"/>
      <c r="B462" s="335"/>
      <c r="C462" s="335"/>
      <c r="D462" s="335"/>
    </row>
    <row r="463" spans="1:4" x14ac:dyDescent="0.2">
      <c r="A463" s="334"/>
      <c r="B463" s="335"/>
      <c r="C463" s="335"/>
      <c r="D463" s="335"/>
    </row>
    <row r="464" spans="1:4" x14ac:dyDescent="0.2">
      <c r="A464" s="334"/>
      <c r="B464" s="335"/>
      <c r="C464" s="335"/>
      <c r="D464" s="335"/>
    </row>
    <row r="465" spans="1:4" x14ac:dyDescent="0.2">
      <c r="A465" s="334"/>
      <c r="B465" s="335"/>
      <c r="C465" s="335"/>
      <c r="D465" s="335"/>
    </row>
    <row r="466" spans="1:4" x14ac:dyDescent="0.2">
      <c r="A466" s="334"/>
      <c r="B466" s="335"/>
      <c r="C466" s="335"/>
      <c r="D466" s="335"/>
    </row>
    <row r="467" spans="1:4" x14ac:dyDescent="0.2">
      <c r="A467" s="334"/>
      <c r="B467" s="335"/>
      <c r="C467" s="335"/>
      <c r="D467" s="335"/>
    </row>
    <row r="468" spans="1:4" x14ac:dyDescent="0.2">
      <c r="A468" s="334"/>
      <c r="B468" s="335"/>
      <c r="C468" s="335"/>
      <c r="D468" s="335"/>
    </row>
    <row r="469" spans="1:4" x14ac:dyDescent="0.2">
      <c r="A469" s="334"/>
      <c r="B469" s="335"/>
      <c r="C469" s="335"/>
      <c r="D469" s="335"/>
    </row>
    <row r="470" spans="1:4" x14ac:dyDescent="0.2">
      <c r="A470" s="334"/>
      <c r="B470" s="335"/>
      <c r="C470" s="335"/>
      <c r="D470" s="335"/>
    </row>
    <row r="471" spans="1:4" x14ac:dyDescent="0.2">
      <c r="A471" s="334"/>
      <c r="B471" s="335"/>
      <c r="C471" s="335"/>
      <c r="D471" s="335"/>
    </row>
    <row r="472" spans="1:4" x14ac:dyDescent="0.2">
      <c r="A472" s="334"/>
      <c r="B472" s="335"/>
      <c r="C472" s="335"/>
      <c r="D472" s="335"/>
    </row>
    <row r="473" spans="1:4" x14ac:dyDescent="0.2">
      <c r="A473" s="334"/>
      <c r="B473" s="335"/>
      <c r="C473" s="335"/>
      <c r="D473" s="335"/>
    </row>
    <row r="474" spans="1:4" x14ac:dyDescent="0.2">
      <c r="A474" s="334"/>
      <c r="B474" s="335"/>
      <c r="C474" s="335"/>
      <c r="D474" s="335"/>
    </row>
    <row r="475" spans="1:4" x14ac:dyDescent="0.2">
      <c r="A475" s="334"/>
      <c r="B475" s="335"/>
      <c r="C475" s="335"/>
      <c r="D475" s="335"/>
    </row>
    <row r="476" spans="1:4" x14ac:dyDescent="0.2">
      <c r="A476" s="334"/>
      <c r="B476" s="335"/>
      <c r="C476" s="335"/>
      <c r="D476" s="335"/>
    </row>
    <row r="477" spans="1:4" x14ac:dyDescent="0.2">
      <c r="A477" s="334"/>
      <c r="B477" s="335"/>
      <c r="C477" s="335"/>
      <c r="D477" s="335"/>
    </row>
    <row r="478" spans="1:4" x14ac:dyDescent="0.2">
      <c r="A478" s="334"/>
      <c r="B478" s="335"/>
      <c r="C478" s="335"/>
      <c r="D478" s="335"/>
    </row>
    <row r="479" spans="1:4" x14ac:dyDescent="0.2">
      <c r="A479" s="334"/>
      <c r="B479" s="335"/>
      <c r="C479" s="335"/>
      <c r="D479" s="335"/>
    </row>
    <row r="480" spans="1:4" x14ac:dyDescent="0.2">
      <c r="A480" s="334"/>
      <c r="B480" s="335"/>
      <c r="C480" s="335"/>
      <c r="D480" s="335"/>
    </row>
    <row r="481" spans="1:4" x14ac:dyDescent="0.2">
      <c r="A481" s="334"/>
      <c r="B481" s="335"/>
      <c r="C481" s="335"/>
      <c r="D481" s="335"/>
    </row>
    <row r="482" spans="1:4" x14ac:dyDescent="0.2">
      <c r="A482" s="334"/>
      <c r="B482" s="335"/>
      <c r="C482" s="335"/>
      <c r="D482" s="335"/>
    </row>
    <row r="483" spans="1:4" x14ac:dyDescent="0.2">
      <c r="A483" s="334"/>
      <c r="B483" s="335"/>
      <c r="C483" s="335"/>
      <c r="D483" s="335"/>
    </row>
    <row r="484" spans="1:4" x14ac:dyDescent="0.2">
      <c r="A484" s="334"/>
      <c r="B484" s="335"/>
      <c r="C484" s="335"/>
      <c r="D484" s="335"/>
    </row>
    <row r="485" spans="1:4" x14ac:dyDescent="0.2">
      <c r="A485" s="334"/>
      <c r="B485" s="335"/>
      <c r="C485" s="335"/>
      <c r="D485" s="335"/>
    </row>
    <row r="486" spans="1:4" x14ac:dyDescent="0.2">
      <c r="A486" s="334"/>
      <c r="B486" s="335"/>
      <c r="C486" s="335"/>
      <c r="D486" s="335"/>
    </row>
    <row r="487" spans="1:4" x14ac:dyDescent="0.2">
      <c r="A487" s="334"/>
      <c r="B487" s="335"/>
      <c r="C487" s="335"/>
      <c r="D487" s="335"/>
    </row>
    <row r="488" spans="1:4" x14ac:dyDescent="0.2">
      <c r="A488" s="334"/>
      <c r="B488" s="335"/>
      <c r="C488" s="335"/>
      <c r="D488" s="335"/>
    </row>
    <row r="489" spans="1:4" x14ac:dyDescent="0.2">
      <c r="A489" s="334"/>
      <c r="B489" s="335"/>
      <c r="C489" s="335"/>
      <c r="D489" s="335"/>
    </row>
    <row r="490" spans="1:4" x14ac:dyDescent="0.2">
      <c r="A490" s="334"/>
      <c r="B490" s="335"/>
      <c r="C490" s="335"/>
      <c r="D490" s="335"/>
    </row>
    <row r="491" spans="1:4" x14ac:dyDescent="0.2">
      <c r="A491" s="334"/>
      <c r="B491" s="335"/>
      <c r="C491" s="335"/>
      <c r="D491" s="335"/>
    </row>
    <row r="492" spans="1:4" x14ac:dyDescent="0.2">
      <c r="A492" s="334"/>
      <c r="B492" s="335"/>
      <c r="C492" s="335"/>
      <c r="D492" s="335"/>
    </row>
    <row r="493" spans="1:4" x14ac:dyDescent="0.2">
      <c r="A493" s="334"/>
      <c r="B493" s="335"/>
      <c r="C493" s="335"/>
      <c r="D493" s="335"/>
    </row>
    <row r="494" spans="1:4" x14ac:dyDescent="0.2">
      <c r="A494" s="334"/>
      <c r="B494" s="335"/>
      <c r="C494" s="335"/>
      <c r="D494" s="335"/>
    </row>
    <row r="495" spans="1:4" x14ac:dyDescent="0.2">
      <c r="A495" s="334"/>
      <c r="B495" s="335"/>
      <c r="C495" s="335"/>
      <c r="D495" s="335"/>
    </row>
    <row r="496" spans="1:4" x14ac:dyDescent="0.2">
      <c r="A496" s="334"/>
      <c r="B496" s="335"/>
      <c r="C496" s="335"/>
      <c r="D496" s="335"/>
    </row>
    <row r="497" spans="1:4" x14ac:dyDescent="0.2">
      <c r="A497" s="334"/>
      <c r="B497" s="335"/>
      <c r="C497" s="335"/>
      <c r="D497" s="335"/>
    </row>
    <row r="498" spans="1:4" x14ac:dyDescent="0.2">
      <c r="A498" s="334"/>
      <c r="B498" s="335"/>
      <c r="C498" s="335"/>
      <c r="D498" s="335"/>
    </row>
    <row r="499" spans="1:4" x14ac:dyDescent="0.2">
      <c r="A499" s="334"/>
      <c r="B499" s="335"/>
      <c r="C499" s="335"/>
      <c r="D499" s="335"/>
    </row>
    <row r="500" spans="1:4" x14ac:dyDescent="0.2">
      <c r="A500" s="334"/>
      <c r="B500" s="335"/>
      <c r="C500" s="335"/>
      <c r="D500" s="335"/>
    </row>
    <row r="501" spans="1:4" x14ac:dyDescent="0.2">
      <c r="A501" s="334"/>
      <c r="B501" s="335"/>
      <c r="C501" s="335"/>
      <c r="D501" s="335"/>
    </row>
    <row r="502" spans="1:4" x14ac:dyDescent="0.2">
      <c r="A502" s="334"/>
      <c r="B502" s="335"/>
      <c r="C502" s="335"/>
      <c r="D502" s="335"/>
    </row>
    <row r="503" spans="1:4" x14ac:dyDescent="0.2">
      <c r="A503" s="334"/>
      <c r="B503" s="335"/>
      <c r="C503" s="335"/>
      <c r="D503" s="335"/>
    </row>
    <row r="504" spans="1:4" x14ac:dyDescent="0.2">
      <c r="A504" s="334"/>
      <c r="B504" s="335"/>
      <c r="C504" s="335"/>
      <c r="D504" s="335"/>
    </row>
    <row r="505" spans="1:4" x14ac:dyDescent="0.2">
      <c r="A505" s="334"/>
      <c r="B505" s="335"/>
      <c r="C505" s="335"/>
      <c r="D505" s="335"/>
    </row>
    <row r="506" spans="1:4" x14ac:dyDescent="0.2">
      <c r="A506" s="334"/>
      <c r="B506" s="335"/>
      <c r="C506" s="335"/>
      <c r="D506" s="335"/>
    </row>
    <row r="507" spans="1:4" x14ac:dyDescent="0.2">
      <c r="A507" s="334"/>
      <c r="B507" s="335"/>
      <c r="C507" s="335"/>
      <c r="D507" s="335"/>
    </row>
    <row r="508" spans="1:4" x14ac:dyDescent="0.2">
      <c r="A508" s="334"/>
      <c r="B508" s="335"/>
      <c r="C508" s="335"/>
      <c r="D508" s="335"/>
    </row>
    <row r="509" spans="1:4" x14ac:dyDescent="0.2">
      <c r="A509" s="334"/>
      <c r="B509" s="335"/>
      <c r="C509" s="335"/>
      <c r="D509" s="335"/>
    </row>
    <row r="510" spans="1:4" x14ac:dyDescent="0.2">
      <c r="A510" s="334"/>
      <c r="B510" s="335"/>
      <c r="C510" s="335"/>
      <c r="D510" s="335"/>
    </row>
    <row r="511" spans="1:4" x14ac:dyDescent="0.2">
      <c r="A511" s="334"/>
      <c r="B511" s="335"/>
      <c r="C511" s="335"/>
      <c r="D511" s="335"/>
    </row>
    <row r="512" spans="1:4" x14ac:dyDescent="0.2">
      <c r="A512" s="334"/>
      <c r="B512" s="335"/>
      <c r="C512" s="335"/>
      <c r="D512" s="335"/>
    </row>
    <row r="513" spans="1:4" x14ac:dyDescent="0.2">
      <c r="A513" s="334"/>
      <c r="B513" s="335"/>
      <c r="C513" s="335"/>
      <c r="D513" s="335"/>
    </row>
    <row r="514" spans="1:4" x14ac:dyDescent="0.2">
      <c r="A514" s="334"/>
      <c r="B514" s="335"/>
      <c r="C514" s="335"/>
      <c r="D514" s="335"/>
    </row>
    <row r="515" spans="1:4" x14ac:dyDescent="0.2">
      <c r="A515" s="334"/>
      <c r="B515" s="335"/>
      <c r="C515" s="335"/>
      <c r="D515" s="335"/>
    </row>
    <row r="516" spans="1:4" x14ac:dyDescent="0.2">
      <c r="A516" s="334"/>
      <c r="B516" s="335"/>
      <c r="C516" s="335"/>
      <c r="D516" s="335"/>
    </row>
    <row r="517" spans="1:4" x14ac:dyDescent="0.2">
      <c r="A517" s="334"/>
      <c r="B517" s="335"/>
      <c r="C517" s="335"/>
      <c r="D517" s="335"/>
    </row>
    <row r="518" spans="1:4" x14ac:dyDescent="0.2">
      <c r="A518" s="334"/>
      <c r="B518" s="335"/>
      <c r="C518" s="335"/>
      <c r="D518" s="335"/>
    </row>
    <row r="519" spans="1:4" x14ac:dyDescent="0.2">
      <c r="A519" s="334"/>
      <c r="B519" s="335"/>
      <c r="C519" s="335"/>
      <c r="D519" s="335"/>
    </row>
    <row r="520" spans="1:4" x14ac:dyDescent="0.2">
      <c r="A520" s="334"/>
      <c r="B520" s="335"/>
      <c r="C520" s="335"/>
      <c r="D520" s="335"/>
    </row>
    <row r="521" spans="1:4" x14ac:dyDescent="0.2">
      <c r="A521" s="334"/>
      <c r="B521" s="335"/>
      <c r="C521" s="335"/>
      <c r="D521" s="335"/>
    </row>
    <row r="522" spans="1:4" x14ac:dyDescent="0.2">
      <c r="A522" s="334"/>
      <c r="B522" s="335"/>
      <c r="C522" s="335"/>
      <c r="D522" s="335"/>
    </row>
    <row r="523" spans="1:4" x14ac:dyDescent="0.2">
      <c r="A523" s="334"/>
      <c r="B523" s="335"/>
      <c r="C523" s="335"/>
      <c r="D523" s="335"/>
    </row>
    <row r="524" spans="1:4" x14ac:dyDescent="0.2">
      <c r="A524" s="334"/>
      <c r="B524" s="335"/>
      <c r="C524" s="335"/>
      <c r="D524" s="335"/>
    </row>
    <row r="525" spans="1:4" x14ac:dyDescent="0.2">
      <c r="A525" s="334"/>
      <c r="B525" s="335"/>
      <c r="C525" s="335"/>
      <c r="D525" s="335"/>
    </row>
    <row r="526" spans="1:4" x14ac:dyDescent="0.2">
      <c r="A526" s="334"/>
      <c r="B526" s="335"/>
      <c r="C526" s="335"/>
      <c r="D526" s="335"/>
    </row>
    <row r="527" spans="1:4" x14ac:dyDescent="0.2">
      <c r="A527" s="334"/>
      <c r="B527" s="335"/>
      <c r="C527" s="335"/>
      <c r="D527" s="335"/>
    </row>
    <row r="528" spans="1:4" x14ac:dyDescent="0.2">
      <c r="A528" s="334"/>
      <c r="B528" s="335"/>
      <c r="C528" s="335"/>
      <c r="D528" s="335"/>
    </row>
    <row r="529" spans="1:4" x14ac:dyDescent="0.2">
      <c r="A529" s="334"/>
      <c r="B529" s="335"/>
      <c r="C529" s="335"/>
      <c r="D529" s="335"/>
    </row>
    <row r="530" spans="1:4" x14ac:dyDescent="0.2">
      <c r="A530" s="334"/>
      <c r="B530" s="335"/>
      <c r="C530" s="335"/>
      <c r="D530" s="335"/>
    </row>
    <row r="531" spans="1:4" x14ac:dyDescent="0.2">
      <c r="A531" s="334"/>
      <c r="B531" s="335"/>
      <c r="C531" s="335"/>
      <c r="D531" s="335"/>
    </row>
    <row r="532" spans="1:4" x14ac:dyDescent="0.2">
      <c r="A532" s="334"/>
      <c r="B532" s="335"/>
      <c r="C532" s="335"/>
      <c r="D532" s="335"/>
    </row>
    <row r="533" spans="1:4" x14ac:dyDescent="0.2">
      <c r="A533" s="334"/>
      <c r="B533" s="335"/>
      <c r="C533" s="335"/>
      <c r="D533" s="335"/>
    </row>
    <row r="534" spans="1:4" x14ac:dyDescent="0.2">
      <c r="A534" s="334"/>
      <c r="B534" s="335"/>
      <c r="C534" s="335"/>
      <c r="D534" s="335"/>
    </row>
    <row r="535" spans="1:4" x14ac:dyDescent="0.2">
      <c r="A535" s="334"/>
      <c r="B535" s="335"/>
      <c r="C535" s="335"/>
      <c r="D535" s="335"/>
    </row>
    <row r="536" spans="1:4" x14ac:dyDescent="0.2">
      <c r="A536" s="334"/>
      <c r="B536" s="335"/>
      <c r="C536" s="335"/>
      <c r="D536" s="335"/>
    </row>
    <row r="537" spans="1:4" x14ac:dyDescent="0.2">
      <c r="A537" s="334"/>
      <c r="B537" s="335"/>
      <c r="C537" s="335"/>
      <c r="D537" s="335"/>
    </row>
    <row r="538" spans="1:4" x14ac:dyDescent="0.2">
      <c r="A538" s="334"/>
      <c r="B538" s="335"/>
      <c r="C538" s="335"/>
      <c r="D538" s="335"/>
    </row>
    <row r="539" spans="1:4" x14ac:dyDescent="0.2">
      <c r="A539" s="334"/>
      <c r="B539" s="335"/>
      <c r="C539" s="335"/>
      <c r="D539" s="335"/>
    </row>
    <row r="540" spans="1:4" x14ac:dyDescent="0.2">
      <c r="A540" s="334"/>
      <c r="B540" s="335"/>
      <c r="C540" s="335"/>
      <c r="D540" s="335"/>
    </row>
    <row r="541" spans="1:4" x14ac:dyDescent="0.2">
      <c r="A541" s="334"/>
      <c r="B541" s="335"/>
      <c r="C541" s="335"/>
      <c r="D541" s="335"/>
    </row>
    <row r="542" spans="1:4" x14ac:dyDescent="0.2">
      <c r="A542" s="334"/>
      <c r="B542" s="335"/>
      <c r="C542" s="335"/>
      <c r="D542" s="335"/>
    </row>
    <row r="543" spans="1:4" x14ac:dyDescent="0.2">
      <c r="A543" s="334"/>
      <c r="B543" s="335"/>
      <c r="C543" s="335"/>
      <c r="D543" s="335"/>
    </row>
    <row r="544" spans="1:4" x14ac:dyDescent="0.2">
      <c r="A544" s="334"/>
      <c r="B544" s="335"/>
      <c r="C544" s="335"/>
      <c r="D544" s="335"/>
    </row>
    <row r="545" spans="1:4" x14ac:dyDescent="0.2">
      <c r="A545" s="334"/>
      <c r="B545" s="335"/>
      <c r="C545" s="335"/>
      <c r="D545" s="335"/>
    </row>
    <row r="546" spans="1:4" x14ac:dyDescent="0.2">
      <c r="A546" s="334"/>
      <c r="B546" s="335"/>
      <c r="C546" s="335"/>
      <c r="D546" s="335"/>
    </row>
    <row r="547" spans="1:4" x14ac:dyDescent="0.2">
      <c r="A547" s="334"/>
      <c r="B547" s="335"/>
      <c r="C547" s="335"/>
      <c r="D547" s="335"/>
    </row>
    <row r="548" spans="1:4" x14ac:dyDescent="0.2">
      <c r="A548" s="334"/>
      <c r="B548" s="335"/>
      <c r="C548" s="335"/>
      <c r="D548" s="335"/>
    </row>
    <row r="549" spans="1:4" x14ac:dyDescent="0.2">
      <c r="A549" s="334"/>
      <c r="B549" s="335"/>
      <c r="C549" s="335"/>
      <c r="D549" s="335"/>
    </row>
    <row r="550" spans="1:4" x14ac:dyDescent="0.2">
      <c r="A550" s="334"/>
      <c r="B550" s="335"/>
      <c r="C550" s="335"/>
      <c r="D550" s="335"/>
    </row>
    <row r="551" spans="1:4" x14ac:dyDescent="0.2">
      <c r="A551" s="334"/>
      <c r="B551" s="335"/>
      <c r="C551" s="335"/>
      <c r="D551" s="335"/>
    </row>
    <row r="552" spans="1:4" x14ac:dyDescent="0.2">
      <c r="A552" s="334"/>
      <c r="B552" s="335"/>
      <c r="C552" s="335"/>
      <c r="D552" s="335"/>
    </row>
    <row r="553" spans="1:4" x14ac:dyDescent="0.2">
      <c r="A553" s="334"/>
      <c r="B553" s="335"/>
      <c r="C553" s="335"/>
      <c r="D553" s="335"/>
    </row>
    <row r="554" spans="1:4" x14ac:dyDescent="0.2">
      <c r="A554" s="334"/>
      <c r="B554" s="335"/>
      <c r="C554" s="335"/>
      <c r="D554" s="335"/>
    </row>
    <row r="555" spans="1:4" x14ac:dyDescent="0.2">
      <c r="A555" s="334"/>
      <c r="B555" s="335"/>
      <c r="C555" s="335"/>
      <c r="D555" s="335"/>
    </row>
    <row r="556" spans="1:4" x14ac:dyDescent="0.2">
      <c r="A556" s="334"/>
      <c r="B556" s="335"/>
      <c r="C556" s="335"/>
      <c r="D556" s="335"/>
    </row>
    <row r="557" spans="1:4" x14ac:dyDescent="0.2">
      <c r="A557" s="334"/>
      <c r="B557" s="335"/>
      <c r="C557" s="335"/>
      <c r="D557" s="335"/>
    </row>
    <row r="558" spans="1:4" x14ac:dyDescent="0.2">
      <c r="A558" s="334"/>
      <c r="B558" s="335"/>
      <c r="C558" s="335"/>
      <c r="D558" s="335"/>
    </row>
    <row r="559" spans="1:4" x14ac:dyDescent="0.2">
      <c r="A559" s="334"/>
      <c r="B559" s="335"/>
      <c r="C559" s="335"/>
      <c r="D559" s="335"/>
    </row>
    <row r="560" spans="1:4" x14ac:dyDescent="0.2">
      <c r="A560" s="334"/>
      <c r="B560" s="335"/>
      <c r="C560" s="335"/>
      <c r="D560" s="335"/>
    </row>
    <row r="561" spans="1:4" x14ac:dyDescent="0.2">
      <c r="A561" s="334"/>
      <c r="B561" s="335"/>
      <c r="C561" s="335"/>
      <c r="D561" s="335"/>
    </row>
    <row r="562" spans="1:4" x14ac:dyDescent="0.2">
      <c r="A562" s="334"/>
      <c r="B562" s="335"/>
      <c r="C562" s="335"/>
      <c r="D562" s="335"/>
    </row>
    <row r="563" spans="1:4" x14ac:dyDescent="0.2">
      <c r="A563" s="334"/>
      <c r="B563" s="335"/>
      <c r="C563" s="335"/>
      <c r="D563" s="335"/>
    </row>
    <row r="564" spans="1:4" x14ac:dyDescent="0.2">
      <c r="A564" s="334"/>
      <c r="B564" s="335"/>
      <c r="C564" s="335"/>
      <c r="D564" s="335"/>
    </row>
    <row r="565" spans="1:4" x14ac:dyDescent="0.2">
      <c r="A565" s="334"/>
      <c r="B565" s="335"/>
      <c r="C565" s="335"/>
      <c r="D565" s="335"/>
    </row>
    <row r="566" spans="1:4" x14ac:dyDescent="0.2">
      <c r="A566" s="334"/>
      <c r="B566" s="335"/>
      <c r="C566" s="335"/>
      <c r="D566" s="335"/>
    </row>
    <row r="567" spans="1:4" x14ac:dyDescent="0.2">
      <c r="A567" s="334"/>
      <c r="B567" s="335"/>
      <c r="C567" s="335"/>
      <c r="D567" s="335"/>
    </row>
    <row r="568" spans="1:4" x14ac:dyDescent="0.2">
      <c r="A568" s="334"/>
      <c r="B568" s="335"/>
      <c r="C568" s="335"/>
      <c r="D568" s="335"/>
    </row>
    <row r="569" spans="1:4" x14ac:dyDescent="0.2">
      <c r="A569" s="334"/>
      <c r="B569" s="335"/>
      <c r="C569" s="335"/>
      <c r="D569" s="335"/>
    </row>
    <row r="570" spans="1:4" x14ac:dyDescent="0.2">
      <c r="A570" s="334"/>
      <c r="B570" s="335"/>
      <c r="C570" s="335"/>
      <c r="D570" s="335"/>
    </row>
    <row r="571" spans="1:4" x14ac:dyDescent="0.2">
      <c r="A571" s="334"/>
      <c r="B571" s="335"/>
      <c r="C571" s="335"/>
      <c r="D571" s="335"/>
    </row>
    <row r="572" spans="1:4" x14ac:dyDescent="0.2">
      <c r="A572" s="334"/>
      <c r="B572" s="335"/>
      <c r="C572" s="335"/>
      <c r="D572" s="335"/>
    </row>
    <row r="573" spans="1:4" x14ac:dyDescent="0.2">
      <c r="A573" s="334"/>
      <c r="B573" s="335"/>
      <c r="C573" s="335"/>
      <c r="D573" s="335"/>
    </row>
    <row r="574" spans="1:4" x14ac:dyDescent="0.2">
      <c r="A574" s="334"/>
      <c r="B574" s="335"/>
      <c r="C574" s="335"/>
      <c r="D574" s="335"/>
    </row>
    <row r="575" spans="1:4" x14ac:dyDescent="0.2">
      <c r="A575" s="334"/>
      <c r="B575" s="335"/>
      <c r="C575" s="335"/>
      <c r="D575" s="335"/>
    </row>
    <row r="576" spans="1:4" x14ac:dyDescent="0.2">
      <c r="A576" s="334"/>
      <c r="B576" s="335"/>
      <c r="C576" s="335"/>
      <c r="D576" s="335"/>
    </row>
    <row r="577" spans="1:4" x14ac:dyDescent="0.2">
      <c r="A577" s="334"/>
      <c r="B577" s="335"/>
      <c r="C577" s="335"/>
      <c r="D577" s="335"/>
    </row>
    <row r="578" spans="1:4" x14ac:dyDescent="0.2">
      <c r="A578" s="334"/>
      <c r="B578" s="335"/>
      <c r="C578" s="335"/>
      <c r="D578" s="335"/>
    </row>
    <row r="579" spans="1:4" x14ac:dyDescent="0.2">
      <c r="A579" s="334"/>
      <c r="B579" s="335"/>
      <c r="C579" s="335"/>
      <c r="D579" s="335"/>
    </row>
    <row r="580" spans="1:4" x14ac:dyDescent="0.2">
      <c r="A580" s="334"/>
      <c r="B580" s="335"/>
      <c r="C580" s="335"/>
      <c r="D580" s="335"/>
    </row>
    <row r="581" spans="1:4" x14ac:dyDescent="0.2">
      <c r="A581" s="334"/>
      <c r="B581" s="335"/>
      <c r="C581" s="335"/>
      <c r="D581" s="335"/>
    </row>
    <row r="582" spans="1:4" x14ac:dyDescent="0.2">
      <c r="A582" s="334"/>
      <c r="B582" s="335"/>
      <c r="C582" s="335"/>
      <c r="D582" s="335"/>
    </row>
    <row r="583" spans="1:4" x14ac:dyDescent="0.2">
      <c r="A583" s="334"/>
      <c r="B583" s="335"/>
      <c r="C583" s="335"/>
      <c r="D583" s="335"/>
    </row>
    <row r="584" spans="1:4" x14ac:dyDescent="0.2">
      <c r="A584" s="334"/>
      <c r="B584" s="335"/>
      <c r="C584" s="335"/>
      <c r="D584" s="335"/>
    </row>
    <row r="585" spans="1:4" x14ac:dyDescent="0.2">
      <c r="A585" s="334"/>
      <c r="B585" s="335"/>
      <c r="C585" s="335"/>
      <c r="D585" s="335"/>
    </row>
    <row r="586" spans="1:4" x14ac:dyDescent="0.2">
      <c r="A586" s="334"/>
      <c r="B586" s="335"/>
      <c r="C586" s="335"/>
      <c r="D586" s="335"/>
    </row>
    <row r="587" spans="1:4" x14ac:dyDescent="0.2">
      <c r="A587" s="334"/>
      <c r="B587" s="335"/>
      <c r="C587" s="335"/>
      <c r="D587" s="335"/>
    </row>
    <row r="588" spans="1:4" x14ac:dyDescent="0.2">
      <c r="A588" s="334"/>
      <c r="B588" s="335"/>
      <c r="C588" s="335"/>
      <c r="D588" s="335"/>
    </row>
    <row r="589" spans="1:4" x14ac:dyDescent="0.2">
      <c r="A589" s="334"/>
      <c r="B589" s="335"/>
      <c r="C589" s="335"/>
      <c r="D589" s="335"/>
    </row>
    <row r="590" spans="1:4" x14ac:dyDescent="0.2">
      <c r="A590" s="334"/>
      <c r="B590" s="335"/>
      <c r="C590" s="335"/>
      <c r="D590" s="335"/>
    </row>
    <row r="591" spans="1:4" x14ac:dyDescent="0.2">
      <c r="A591" s="334"/>
      <c r="B591" s="335"/>
      <c r="C591" s="335"/>
      <c r="D591" s="335"/>
    </row>
    <row r="592" spans="1:4" x14ac:dyDescent="0.2">
      <c r="A592" s="334"/>
      <c r="B592" s="335"/>
      <c r="C592" s="335"/>
      <c r="D592" s="335"/>
    </row>
    <row r="593" spans="1:4" x14ac:dyDescent="0.2">
      <c r="A593" s="334"/>
      <c r="B593" s="335"/>
      <c r="C593" s="335"/>
      <c r="D593" s="335"/>
    </row>
    <row r="594" spans="1:4" x14ac:dyDescent="0.2">
      <c r="A594" s="334"/>
      <c r="B594" s="335"/>
      <c r="C594" s="335"/>
      <c r="D594" s="335"/>
    </row>
    <row r="595" spans="1:4" x14ac:dyDescent="0.2">
      <c r="A595" s="334"/>
      <c r="B595" s="335"/>
      <c r="C595" s="335"/>
      <c r="D595" s="335"/>
    </row>
    <row r="596" spans="1:4" x14ac:dyDescent="0.2">
      <c r="A596" s="334"/>
      <c r="B596" s="335"/>
      <c r="C596" s="335"/>
      <c r="D596" s="335"/>
    </row>
    <row r="597" spans="1:4" x14ac:dyDescent="0.2">
      <c r="A597" s="334"/>
      <c r="B597" s="335"/>
      <c r="C597" s="335"/>
      <c r="D597" s="335"/>
    </row>
    <row r="598" spans="1:4" x14ac:dyDescent="0.2">
      <c r="A598" s="334"/>
      <c r="B598" s="335"/>
      <c r="C598" s="335"/>
      <c r="D598" s="335"/>
    </row>
    <row r="599" spans="1:4" x14ac:dyDescent="0.2">
      <c r="A599" s="334"/>
      <c r="B599" s="335"/>
      <c r="C599" s="335"/>
      <c r="D599" s="335"/>
    </row>
    <row r="600" spans="1:4" x14ac:dyDescent="0.2">
      <c r="A600" s="334"/>
      <c r="B600" s="335"/>
      <c r="C600" s="335"/>
      <c r="D600" s="335"/>
    </row>
    <row r="601" spans="1:4" x14ac:dyDescent="0.2">
      <c r="A601" s="334"/>
      <c r="B601" s="335"/>
      <c r="C601" s="335"/>
      <c r="D601" s="335"/>
    </row>
    <row r="602" spans="1:4" x14ac:dyDescent="0.2">
      <c r="A602" s="334"/>
      <c r="B602" s="335"/>
      <c r="C602" s="335"/>
      <c r="D602" s="335"/>
    </row>
    <row r="603" spans="1:4" x14ac:dyDescent="0.2">
      <c r="A603" s="334"/>
      <c r="B603" s="335"/>
      <c r="C603" s="335"/>
      <c r="D603" s="335"/>
    </row>
    <row r="604" spans="1:4" x14ac:dyDescent="0.2">
      <c r="A604" s="334"/>
      <c r="B604" s="335"/>
      <c r="C604" s="335"/>
      <c r="D604" s="335"/>
    </row>
    <row r="605" spans="1:4" x14ac:dyDescent="0.2">
      <c r="A605" s="334"/>
      <c r="B605" s="335"/>
      <c r="C605" s="335"/>
      <c r="D605" s="335"/>
    </row>
    <row r="606" spans="1:4" x14ac:dyDescent="0.2">
      <c r="A606" s="334"/>
      <c r="B606" s="335"/>
      <c r="C606" s="335"/>
      <c r="D606" s="335"/>
    </row>
    <row r="607" spans="1:4" x14ac:dyDescent="0.2">
      <c r="A607" s="334"/>
      <c r="B607" s="335"/>
      <c r="C607" s="335"/>
      <c r="D607" s="335"/>
    </row>
    <row r="608" spans="1:4" x14ac:dyDescent="0.2">
      <c r="A608" s="334"/>
      <c r="B608" s="335"/>
      <c r="C608" s="335"/>
      <c r="D608" s="335"/>
    </row>
    <row r="609" spans="1:4" x14ac:dyDescent="0.2">
      <c r="A609" s="334"/>
      <c r="B609" s="335"/>
      <c r="C609" s="335"/>
      <c r="D609" s="335"/>
    </row>
    <row r="610" spans="1:4" x14ac:dyDescent="0.2">
      <c r="A610" s="334"/>
      <c r="B610" s="335"/>
      <c r="C610" s="335"/>
      <c r="D610" s="335"/>
    </row>
    <row r="611" spans="1:4" x14ac:dyDescent="0.2">
      <c r="A611" s="334"/>
      <c r="B611" s="335"/>
      <c r="C611" s="335"/>
      <c r="D611" s="335"/>
    </row>
    <row r="612" spans="1:4" x14ac:dyDescent="0.2">
      <c r="A612" s="334"/>
      <c r="B612" s="335"/>
      <c r="C612" s="335"/>
      <c r="D612" s="335"/>
    </row>
    <row r="613" spans="1:4" x14ac:dyDescent="0.2">
      <c r="A613" s="334"/>
      <c r="B613" s="335"/>
      <c r="C613" s="335"/>
      <c r="D613" s="335"/>
    </row>
    <row r="614" spans="1:4" x14ac:dyDescent="0.2">
      <c r="A614" s="334"/>
      <c r="B614" s="335"/>
      <c r="C614" s="335"/>
      <c r="D614" s="335"/>
    </row>
    <row r="615" spans="1:4" x14ac:dyDescent="0.2">
      <c r="A615" s="334"/>
      <c r="B615" s="335"/>
      <c r="C615" s="335"/>
      <c r="D615" s="335"/>
    </row>
    <row r="616" spans="1:4" x14ac:dyDescent="0.2">
      <c r="A616" s="334"/>
      <c r="B616" s="335"/>
      <c r="C616" s="335"/>
      <c r="D616" s="335"/>
    </row>
    <row r="617" spans="1:4" x14ac:dyDescent="0.2">
      <c r="A617" s="334"/>
      <c r="B617" s="335"/>
      <c r="C617" s="335"/>
      <c r="D617" s="335"/>
    </row>
    <row r="618" spans="1:4" x14ac:dyDescent="0.2">
      <c r="A618" s="334"/>
      <c r="B618" s="335"/>
      <c r="C618" s="335"/>
      <c r="D618" s="335"/>
    </row>
    <row r="619" spans="1:4" x14ac:dyDescent="0.2">
      <c r="A619" s="334"/>
      <c r="B619" s="335"/>
      <c r="C619" s="335"/>
      <c r="D619" s="335"/>
    </row>
    <row r="620" spans="1:4" x14ac:dyDescent="0.2">
      <c r="A620" s="334"/>
      <c r="B620" s="335"/>
      <c r="C620" s="335"/>
      <c r="D620" s="335"/>
    </row>
    <row r="621" spans="1:4" x14ac:dyDescent="0.2">
      <c r="A621" s="334"/>
      <c r="B621" s="335"/>
      <c r="C621" s="335"/>
      <c r="D621" s="335"/>
    </row>
    <row r="622" spans="1:4" x14ac:dyDescent="0.2">
      <c r="A622" s="334"/>
      <c r="B622" s="335"/>
      <c r="C622" s="335"/>
      <c r="D622" s="335"/>
    </row>
    <row r="623" spans="1:4" x14ac:dyDescent="0.2">
      <c r="A623" s="334"/>
      <c r="B623" s="335"/>
      <c r="C623" s="335"/>
      <c r="D623" s="335"/>
    </row>
    <row r="624" spans="1:4" x14ac:dyDescent="0.2">
      <c r="A624" s="334"/>
      <c r="B624" s="335"/>
      <c r="C624" s="335"/>
      <c r="D624" s="335"/>
    </row>
    <row r="625" spans="1:4" x14ac:dyDescent="0.2">
      <c r="A625" s="334"/>
      <c r="B625" s="335"/>
      <c r="C625" s="335"/>
      <c r="D625" s="335"/>
    </row>
    <row r="626" spans="1:4" x14ac:dyDescent="0.2">
      <c r="A626" s="334"/>
      <c r="B626" s="335"/>
      <c r="C626" s="335"/>
      <c r="D626" s="335"/>
    </row>
    <row r="627" spans="1:4" x14ac:dyDescent="0.2">
      <c r="A627" s="334"/>
      <c r="B627" s="335"/>
      <c r="C627" s="335"/>
      <c r="D627" s="335"/>
    </row>
    <row r="628" spans="1:4" x14ac:dyDescent="0.2">
      <c r="A628" s="334"/>
      <c r="B628" s="335"/>
      <c r="C628" s="335"/>
      <c r="D628" s="335"/>
    </row>
    <row r="629" spans="1:4" x14ac:dyDescent="0.2">
      <c r="A629" s="334"/>
      <c r="B629" s="335"/>
      <c r="C629" s="335"/>
      <c r="D629" s="335"/>
    </row>
    <row r="630" spans="1:4" x14ac:dyDescent="0.2">
      <c r="A630" s="334"/>
      <c r="B630" s="335"/>
      <c r="C630" s="335"/>
      <c r="D630" s="335"/>
    </row>
    <row r="631" spans="1:4" x14ac:dyDescent="0.2">
      <c r="A631" s="334"/>
      <c r="B631" s="335"/>
      <c r="C631" s="335"/>
      <c r="D631" s="335"/>
    </row>
    <row r="632" spans="1:4" x14ac:dyDescent="0.2">
      <c r="A632" s="334"/>
      <c r="B632" s="335"/>
      <c r="C632" s="335"/>
      <c r="D632" s="335"/>
    </row>
    <row r="633" spans="1:4" x14ac:dyDescent="0.2">
      <c r="A633" s="334"/>
      <c r="B633" s="335"/>
      <c r="C633" s="335"/>
      <c r="D633" s="335"/>
    </row>
    <row r="634" spans="1:4" x14ac:dyDescent="0.2">
      <c r="A634" s="334"/>
      <c r="B634" s="335"/>
      <c r="C634" s="335"/>
      <c r="D634" s="335"/>
    </row>
    <row r="635" spans="1:4" x14ac:dyDescent="0.2">
      <c r="A635" s="334"/>
      <c r="B635" s="335"/>
      <c r="C635" s="335"/>
      <c r="D635" s="335"/>
    </row>
    <row r="636" spans="1:4" x14ac:dyDescent="0.2">
      <c r="A636" s="334"/>
      <c r="B636" s="335"/>
      <c r="C636" s="335"/>
      <c r="D636" s="335"/>
    </row>
    <row r="637" spans="1:4" x14ac:dyDescent="0.2">
      <c r="A637" s="334"/>
      <c r="B637" s="335"/>
      <c r="C637" s="335"/>
      <c r="D637" s="335"/>
    </row>
    <row r="638" spans="1:4" x14ac:dyDescent="0.2">
      <c r="A638" s="334"/>
      <c r="B638" s="335"/>
      <c r="C638" s="335"/>
      <c r="D638" s="335"/>
    </row>
    <row r="639" spans="1:4" x14ac:dyDescent="0.2">
      <c r="A639" s="334"/>
      <c r="B639" s="335"/>
      <c r="C639" s="335"/>
      <c r="D639" s="335"/>
    </row>
    <row r="640" spans="1:4" x14ac:dyDescent="0.2">
      <c r="A640" s="334"/>
      <c r="B640" s="335"/>
      <c r="C640" s="335"/>
      <c r="D640" s="335"/>
    </row>
    <row r="641" spans="1:4" x14ac:dyDescent="0.2">
      <c r="A641" s="334"/>
      <c r="B641" s="335"/>
      <c r="C641" s="335"/>
      <c r="D641" s="335"/>
    </row>
    <row r="642" spans="1:4" x14ac:dyDescent="0.2">
      <c r="A642" s="334"/>
      <c r="B642" s="335"/>
      <c r="C642" s="335"/>
      <c r="D642" s="335"/>
    </row>
    <row r="643" spans="1:4" x14ac:dyDescent="0.2">
      <c r="A643" s="334"/>
      <c r="B643" s="335"/>
      <c r="C643" s="335"/>
      <c r="D643" s="335"/>
    </row>
    <row r="644" spans="1:4" x14ac:dyDescent="0.2">
      <c r="A644" s="334"/>
      <c r="B644" s="335"/>
      <c r="C644" s="335"/>
      <c r="D644" s="335"/>
    </row>
    <row r="645" spans="1:4" x14ac:dyDescent="0.2">
      <c r="A645" s="334"/>
      <c r="B645" s="335"/>
      <c r="C645" s="335"/>
      <c r="D645" s="335"/>
    </row>
    <row r="646" spans="1:4" x14ac:dyDescent="0.2">
      <c r="A646" s="334"/>
      <c r="B646" s="335"/>
      <c r="C646" s="335"/>
      <c r="D646" s="335"/>
    </row>
    <row r="647" spans="1:4" x14ac:dyDescent="0.2">
      <c r="A647" s="334"/>
      <c r="B647" s="335"/>
      <c r="C647" s="335"/>
      <c r="D647" s="335"/>
    </row>
    <row r="648" spans="1:4" x14ac:dyDescent="0.2">
      <c r="A648" s="334"/>
      <c r="B648" s="335"/>
      <c r="C648" s="335"/>
      <c r="D648" s="335"/>
    </row>
    <row r="649" spans="1:4" x14ac:dyDescent="0.2">
      <c r="A649" s="334"/>
      <c r="B649" s="335"/>
      <c r="C649" s="335"/>
      <c r="D649" s="335"/>
    </row>
    <row r="650" spans="1:4" x14ac:dyDescent="0.2">
      <c r="A650" s="334"/>
      <c r="B650" s="335"/>
      <c r="C650" s="335"/>
      <c r="D650" s="335"/>
    </row>
    <row r="651" spans="1:4" x14ac:dyDescent="0.2">
      <c r="A651" s="334"/>
      <c r="B651" s="335"/>
      <c r="C651" s="335"/>
      <c r="D651" s="335"/>
    </row>
    <row r="652" spans="1:4" x14ac:dyDescent="0.2">
      <c r="A652" s="334"/>
      <c r="B652" s="335"/>
      <c r="C652" s="335"/>
      <c r="D652" s="335"/>
    </row>
    <row r="653" spans="1:4" x14ac:dyDescent="0.2">
      <c r="A653" s="334"/>
      <c r="B653" s="335"/>
      <c r="C653" s="335"/>
      <c r="D653" s="335"/>
    </row>
    <row r="654" spans="1:4" x14ac:dyDescent="0.2">
      <c r="A654" s="334"/>
      <c r="B654" s="335"/>
      <c r="C654" s="335"/>
      <c r="D654" s="335"/>
    </row>
    <row r="655" spans="1:4" x14ac:dyDescent="0.2">
      <c r="A655" s="334"/>
      <c r="B655" s="335"/>
      <c r="C655" s="335"/>
      <c r="D655" s="335"/>
    </row>
    <row r="656" spans="1:4" x14ac:dyDescent="0.2">
      <c r="A656" s="334"/>
      <c r="B656" s="335"/>
      <c r="C656" s="335"/>
      <c r="D656" s="335"/>
    </row>
    <row r="657" spans="1:4" x14ac:dyDescent="0.2">
      <c r="A657" s="334"/>
      <c r="B657" s="335"/>
      <c r="C657" s="335"/>
      <c r="D657" s="335"/>
    </row>
    <row r="658" spans="1:4" x14ac:dyDescent="0.2">
      <c r="A658" s="334"/>
      <c r="B658" s="335"/>
      <c r="C658" s="335"/>
      <c r="D658" s="335"/>
    </row>
    <row r="659" spans="1:4" x14ac:dyDescent="0.2">
      <c r="A659" s="334"/>
      <c r="B659" s="335"/>
      <c r="C659" s="335"/>
      <c r="D659" s="335"/>
    </row>
    <row r="660" spans="1:4" x14ac:dyDescent="0.2">
      <c r="A660" s="334"/>
      <c r="B660" s="335"/>
      <c r="C660" s="335"/>
      <c r="D660" s="335"/>
    </row>
    <row r="661" spans="1:4" x14ac:dyDescent="0.2">
      <c r="A661" s="334"/>
      <c r="B661" s="335"/>
      <c r="C661" s="335"/>
      <c r="D661" s="335"/>
    </row>
    <row r="662" spans="1:4" x14ac:dyDescent="0.2">
      <c r="A662" s="334"/>
      <c r="B662" s="335"/>
      <c r="C662" s="335"/>
      <c r="D662" s="335"/>
    </row>
    <row r="663" spans="1:4" x14ac:dyDescent="0.2">
      <c r="A663" s="334"/>
      <c r="B663" s="335"/>
      <c r="C663" s="335"/>
      <c r="D663" s="335"/>
    </row>
    <row r="664" spans="1:4" x14ac:dyDescent="0.2">
      <c r="A664" s="334"/>
      <c r="B664" s="335"/>
      <c r="C664" s="335"/>
      <c r="D664" s="335"/>
    </row>
    <row r="665" spans="1:4" x14ac:dyDescent="0.2">
      <c r="A665" s="334"/>
      <c r="B665" s="335"/>
      <c r="C665" s="335"/>
      <c r="D665" s="335"/>
    </row>
    <row r="666" spans="1:4" x14ac:dyDescent="0.2">
      <c r="A666" s="334"/>
      <c r="B666" s="335"/>
      <c r="C666" s="335"/>
      <c r="D666" s="335"/>
    </row>
    <row r="667" spans="1:4" x14ac:dyDescent="0.2">
      <c r="A667" s="334"/>
      <c r="B667" s="335"/>
      <c r="C667" s="335"/>
      <c r="D667" s="335"/>
    </row>
    <row r="668" spans="1:4" x14ac:dyDescent="0.2">
      <c r="A668" s="334"/>
      <c r="B668" s="335"/>
      <c r="C668" s="335"/>
      <c r="D668" s="335"/>
    </row>
    <row r="669" spans="1:4" x14ac:dyDescent="0.2">
      <c r="A669" s="334"/>
      <c r="B669" s="335"/>
      <c r="C669" s="335"/>
      <c r="D669" s="335"/>
    </row>
    <row r="670" spans="1:4" x14ac:dyDescent="0.2">
      <c r="A670" s="334"/>
      <c r="B670" s="335"/>
      <c r="C670" s="335"/>
      <c r="D670" s="335"/>
    </row>
    <row r="671" spans="1:4" x14ac:dyDescent="0.2">
      <c r="A671" s="334"/>
      <c r="B671" s="335"/>
      <c r="C671" s="335"/>
      <c r="D671" s="335"/>
    </row>
    <row r="672" spans="1:4" x14ac:dyDescent="0.2">
      <c r="A672" s="334"/>
      <c r="B672" s="335"/>
      <c r="C672" s="335"/>
      <c r="D672" s="335"/>
    </row>
    <row r="673" spans="1:4" x14ac:dyDescent="0.2">
      <c r="A673" s="334"/>
      <c r="B673" s="335"/>
      <c r="C673" s="335"/>
      <c r="D673" s="335"/>
    </row>
    <row r="674" spans="1:4" x14ac:dyDescent="0.2">
      <c r="A674" s="334"/>
      <c r="B674" s="335"/>
      <c r="C674" s="335"/>
      <c r="D674" s="335"/>
    </row>
    <row r="675" spans="1:4" x14ac:dyDescent="0.2">
      <c r="A675" s="334"/>
      <c r="B675" s="335"/>
      <c r="C675" s="335"/>
      <c r="D675" s="335"/>
    </row>
    <row r="676" spans="1:4" x14ac:dyDescent="0.2">
      <c r="A676" s="334"/>
      <c r="B676" s="335"/>
      <c r="C676" s="335"/>
      <c r="D676" s="335"/>
    </row>
    <row r="677" spans="1:4" x14ac:dyDescent="0.2">
      <c r="A677" s="334"/>
      <c r="B677" s="335"/>
      <c r="C677" s="335"/>
      <c r="D677" s="335"/>
    </row>
    <row r="678" spans="1:4" x14ac:dyDescent="0.2">
      <c r="A678" s="334"/>
      <c r="B678" s="335"/>
      <c r="C678" s="335"/>
      <c r="D678" s="335"/>
    </row>
    <row r="679" spans="1:4" x14ac:dyDescent="0.2">
      <c r="A679" s="334"/>
      <c r="B679" s="335"/>
      <c r="C679" s="335"/>
      <c r="D679" s="335"/>
    </row>
    <row r="680" spans="1:4" x14ac:dyDescent="0.2">
      <c r="A680" s="334"/>
      <c r="B680" s="335"/>
      <c r="C680" s="335"/>
      <c r="D680" s="335"/>
    </row>
    <row r="681" spans="1:4" x14ac:dyDescent="0.2">
      <c r="A681" s="334"/>
      <c r="B681" s="335"/>
      <c r="C681" s="335"/>
      <c r="D681" s="335"/>
    </row>
    <row r="682" spans="1:4" x14ac:dyDescent="0.2">
      <c r="A682" s="334"/>
      <c r="B682" s="335"/>
      <c r="C682" s="335"/>
      <c r="D682" s="335"/>
    </row>
    <row r="683" spans="1:4" x14ac:dyDescent="0.2">
      <c r="A683" s="334"/>
      <c r="B683" s="335"/>
      <c r="C683" s="335"/>
      <c r="D683" s="335"/>
    </row>
    <row r="684" spans="1:4" x14ac:dyDescent="0.2">
      <c r="A684" s="334"/>
      <c r="B684" s="335"/>
      <c r="C684" s="335"/>
      <c r="D684" s="335"/>
    </row>
    <row r="685" spans="1:4" x14ac:dyDescent="0.2">
      <c r="A685" s="334"/>
      <c r="B685" s="335"/>
      <c r="C685" s="335"/>
      <c r="D685" s="335"/>
    </row>
    <row r="686" spans="1:4" x14ac:dyDescent="0.2">
      <c r="A686" s="334"/>
      <c r="B686" s="335"/>
      <c r="C686" s="335"/>
      <c r="D686" s="335"/>
    </row>
    <row r="687" spans="1:4" x14ac:dyDescent="0.2">
      <c r="A687" s="334"/>
      <c r="B687" s="335"/>
      <c r="C687" s="335"/>
      <c r="D687" s="335"/>
    </row>
    <row r="688" spans="1:4" x14ac:dyDescent="0.2">
      <c r="A688" s="334"/>
      <c r="B688" s="335"/>
      <c r="C688" s="335"/>
      <c r="D688" s="335"/>
    </row>
    <row r="689" spans="1:4" x14ac:dyDescent="0.2">
      <c r="A689" s="334"/>
      <c r="B689" s="335"/>
      <c r="C689" s="335"/>
      <c r="D689" s="335"/>
    </row>
    <row r="690" spans="1:4" x14ac:dyDescent="0.2">
      <c r="A690" s="334"/>
      <c r="B690" s="335"/>
      <c r="C690" s="335"/>
      <c r="D690" s="335"/>
    </row>
    <row r="691" spans="1:4" x14ac:dyDescent="0.2">
      <c r="A691" s="334"/>
      <c r="B691" s="335"/>
      <c r="C691" s="335"/>
      <c r="D691" s="335"/>
    </row>
    <row r="692" spans="1:4" x14ac:dyDescent="0.2">
      <c r="A692" s="334"/>
      <c r="B692" s="335"/>
      <c r="C692" s="335"/>
      <c r="D692" s="335"/>
    </row>
    <row r="693" spans="1:4" x14ac:dyDescent="0.2">
      <c r="A693" s="334"/>
      <c r="B693" s="335"/>
      <c r="C693" s="335"/>
      <c r="D693" s="335"/>
    </row>
    <row r="694" spans="1:4" x14ac:dyDescent="0.2">
      <c r="A694" s="334"/>
      <c r="B694" s="335"/>
      <c r="C694" s="335"/>
      <c r="D694" s="335"/>
    </row>
    <row r="695" spans="1:4" x14ac:dyDescent="0.2">
      <c r="A695" s="334"/>
      <c r="B695" s="335"/>
      <c r="C695" s="335"/>
      <c r="D695" s="335"/>
    </row>
    <row r="696" spans="1:4" x14ac:dyDescent="0.2">
      <c r="A696" s="334"/>
      <c r="B696" s="335"/>
      <c r="C696" s="335"/>
      <c r="D696" s="335"/>
    </row>
    <row r="697" spans="1:4" x14ac:dyDescent="0.2">
      <c r="A697" s="334"/>
      <c r="B697" s="335"/>
      <c r="C697" s="335"/>
      <c r="D697" s="335"/>
    </row>
    <row r="698" spans="1:4" x14ac:dyDescent="0.2">
      <c r="A698" s="334"/>
      <c r="B698" s="335"/>
      <c r="C698" s="335"/>
      <c r="D698" s="335"/>
    </row>
    <row r="699" spans="1:4" x14ac:dyDescent="0.2">
      <c r="A699" s="334"/>
      <c r="B699" s="335"/>
      <c r="C699" s="335"/>
      <c r="D699" s="335"/>
    </row>
    <row r="700" spans="1:4" x14ac:dyDescent="0.2">
      <c r="A700" s="334"/>
      <c r="B700" s="335"/>
      <c r="C700" s="335"/>
      <c r="D700" s="335"/>
    </row>
    <row r="701" spans="1:4" x14ac:dyDescent="0.2">
      <c r="A701" s="334"/>
      <c r="B701" s="335"/>
      <c r="C701" s="335"/>
      <c r="D701" s="335"/>
    </row>
    <row r="702" spans="1:4" x14ac:dyDescent="0.2">
      <c r="A702" s="334"/>
      <c r="B702" s="335"/>
      <c r="C702" s="335"/>
      <c r="D702" s="335"/>
    </row>
    <row r="703" spans="1:4" x14ac:dyDescent="0.2">
      <c r="A703" s="334"/>
      <c r="B703" s="335"/>
      <c r="C703" s="335"/>
      <c r="D703" s="335"/>
    </row>
    <row r="704" spans="1:4" x14ac:dyDescent="0.2">
      <c r="A704" s="334"/>
      <c r="B704" s="335"/>
      <c r="C704" s="335"/>
      <c r="D704" s="335"/>
    </row>
    <row r="705" spans="1:4" x14ac:dyDescent="0.2">
      <c r="A705" s="334"/>
      <c r="B705" s="335"/>
      <c r="C705" s="335"/>
      <c r="D705" s="335"/>
    </row>
    <row r="706" spans="1:4" x14ac:dyDescent="0.2">
      <c r="A706" s="334"/>
      <c r="B706" s="335"/>
      <c r="C706" s="335"/>
      <c r="D706" s="335"/>
    </row>
    <row r="707" spans="1:4" x14ac:dyDescent="0.2">
      <c r="A707" s="334"/>
      <c r="B707" s="335"/>
      <c r="C707" s="335"/>
      <c r="D707" s="335"/>
    </row>
    <row r="708" spans="1:4" x14ac:dyDescent="0.2">
      <c r="A708" s="334"/>
      <c r="B708" s="335"/>
      <c r="C708" s="335"/>
      <c r="D708" s="335"/>
    </row>
    <row r="709" spans="1:4" x14ac:dyDescent="0.2">
      <c r="A709" s="334"/>
      <c r="B709" s="335"/>
      <c r="C709" s="335"/>
      <c r="D709" s="335"/>
    </row>
    <row r="710" spans="1:4" x14ac:dyDescent="0.2">
      <c r="A710" s="334"/>
      <c r="B710" s="335"/>
      <c r="C710" s="335"/>
      <c r="D710" s="335"/>
    </row>
    <row r="711" spans="1:4" x14ac:dyDescent="0.2">
      <c r="A711" s="334"/>
      <c r="B711" s="335"/>
      <c r="C711" s="335"/>
      <c r="D711" s="335"/>
    </row>
    <row r="712" spans="1:4" x14ac:dyDescent="0.2">
      <c r="A712" s="334"/>
      <c r="B712" s="335"/>
      <c r="C712" s="335"/>
      <c r="D712" s="335"/>
    </row>
    <row r="713" spans="1:4" x14ac:dyDescent="0.2">
      <c r="A713" s="334"/>
      <c r="B713" s="335"/>
      <c r="C713" s="335"/>
      <c r="D713" s="335"/>
    </row>
    <row r="714" spans="1:4" x14ac:dyDescent="0.2">
      <c r="A714" s="334"/>
      <c r="B714" s="335"/>
      <c r="C714" s="335"/>
      <c r="D714" s="335"/>
    </row>
    <row r="715" spans="1:4" x14ac:dyDescent="0.2">
      <c r="A715" s="334"/>
      <c r="B715" s="335"/>
      <c r="C715" s="335"/>
      <c r="D715" s="335"/>
    </row>
    <row r="716" spans="1:4" x14ac:dyDescent="0.2">
      <c r="A716" s="334"/>
      <c r="B716" s="335"/>
      <c r="C716" s="335"/>
      <c r="D716" s="335"/>
    </row>
    <row r="717" spans="1:4" x14ac:dyDescent="0.2">
      <c r="A717" s="334"/>
      <c r="B717" s="335"/>
      <c r="C717" s="335"/>
      <c r="D717" s="335"/>
    </row>
    <row r="718" spans="1:4" x14ac:dyDescent="0.2">
      <c r="A718" s="334"/>
      <c r="B718" s="335"/>
      <c r="C718" s="335"/>
      <c r="D718" s="335"/>
    </row>
    <row r="719" spans="1:4" x14ac:dyDescent="0.2">
      <c r="A719" s="334"/>
      <c r="B719" s="335"/>
      <c r="C719" s="335"/>
      <c r="D719" s="335"/>
    </row>
    <row r="720" spans="1:4" x14ac:dyDescent="0.2">
      <c r="A720" s="334"/>
      <c r="B720" s="335"/>
      <c r="C720" s="335"/>
      <c r="D720" s="335"/>
    </row>
    <row r="721" spans="1:4" x14ac:dyDescent="0.2">
      <c r="A721" s="334"/>
      <c r="B721" s="335"/>
      <c r="C721" s="335"/>
      <c r="D721" s="335"/>
    </row>
    <row r="722" spans="1:4" x14ac:dyDescent="0.2">
      <c r="A722" s="334"/>
      <c r="B722" s="335"/>
      <c r="C722" s="335"/>
      <c r="D722" s="335"/>
    </row>
    <row r="723" spans="1:4" x14ac:dyDescent="0.2">
      <c r="A723" s="334"/>
      <c r="B723" s="335"/>
      <c r="C723" s="335"/>
      <c r="D723" s="335"/>
    </row>
    <row r="724" spans="1:4" x14ac:dyDescent="0.2">
      <c r="A724" s="334"/>
      <c r="B724" s="335"/>
      <c r="C724" s="335"/>
      <c r="D724" s="335"/>
    </row>
    <row r="725" spans="1:4" x14ac:dyDescent="0.2">
      <c r="A725" s="334"/>
      <c r="B725" s="335"/>
      <c r="C725" s="335"/>
      <c r="D725" s="335"/>
    </row>
    <row r="726" spans="1:4" x14ac:dyDescent="0.2">
      <c r="A726" s="334"/>
      <c r="B726" s="335"/>
      <c r="C726" s="335"/>
      <c r="D726" s="335"/>
    </row>
    <row r="727" spans="1:4" x14ac:dyDescent="0.2">
      <c r="A727" s="334"/>
      <c r="B727" s="335"/>
      <c r="C727" s="335"/>
      <c r="D727" s="335"/>
    </row>
    <row r="728" spans="1:4" x14ac:dyDescent="0.2">
      <c r="A728" s="334"/>
      <c r="B728" s="335"/>
      <c r="C728" s="335"/>
      <c r="D728" s="335"/>
    </row>
    <row r="729" spans="1:4" x14ac:dyDescent="0.2">
      <c r="A729" s="334"/>
      <c r="B729" s="335"/>
      <c r="C729" s="335"/>
      <c r="D729" s="335"/>
    </row>
    <row r="730" spans="1:4" x14ac:dyDescent="0.2">
      <c r="A730" s="334"/>
      <c r="B730" s="335"/>
      <c r="C730" s="335"/>
      <c r="D730" s="335"/>
    </row>
    <row r="731" spans="1:4" x14ac:dyDescent="0.2">
      <c r="A731" s="334"/>
      <c r="B731" s="335"/>
      <c r="C731" s="335"/>
      <c r="D731" s="335"/>
    </row>
    <row r="732" spans="1:4" x14ac:dyDescent="0.2">
      <c r="A732" s="334"/>
      <c r="B732" s="335"/>
      <c r="C732" s="335"/>
      <c r="D732" s="335"/>
    </row>
    <row r="733" spans="1:4" x14ac:dyDescent="0.2">
      <c r="A733" s="334"/>
      <c r="B733" s="335"/>
      <c r="C733" s="335"/>
      <c r="D733" s="335"/>
    </row>
    <row r="734" spans="1:4" x14ac:dyDescent="0.2">
      <c r="A734" s="334"/>
      <c r="B734" s="335"/>
      <c r="C734" s="335"/>
      <c r="D734" s="335"/>
    </row>
    <row r="735" spans="1:4" x14ac:dyDescent="0.2">
      <c r="A735" s="334"/>
      <c r="B735" s="335"/>
      <c r="C735" s="335"/>
      <c r="D735" s="335"/>
    </row>
    <row r="736" spans="1:4" x14ac:dyDescent="0.2">
      <c r="A736" s="334"/>
      <c r="B736" s="335"/>
      <c r="C736" s="335"/>
      <c r="D736" s="335"/>
    </row>
    <row r="737" spans="1:4" x14ac:dyDescent="0.2">
      <c r="A737" s="334"/>
      <c r="B737" s="335"/>
      <c r="C737" s="335"/>
      <c r="D737" s="335"/>
    </row>
    <row r="738" spans="1:4" x14ac:dyDescent="0.2">
      <c r="A738" s="334"/>
      <c r="B738" s="335"/>
      <c r="C738" s="335"/>
      <c r="D738" s="335"/>
    </row>
    <row r="739" spans="1:4" x14ac:dyDescent="0.2">
      <c r="A739" s="334"/>
      <c r="B739" s="335"/>
      <c r="C739" s="335"/>
      <c r="D739" s="335"/>
    </row>
    <row r="740" spans="1:4" x14ac:dyDescent="0.2">
      <c r="A740" s="334"/>
      <c r="B740" s="335"/>
      <c r="C740" s="335"/>
      <c r="D740" s="335"/>
    </row>
    <row r="741" spans="1:4" x14ac:dyDescent="0.2">
      <c r="A741" s="334"/>
      <c r="B741" s="335"/>
      <c r="C741" s="335"/>
      <c r="D741" s="335"/>
    </row>
    <row r="742" spans="1:4" x14ac:dyDescent="0.2">
      <c r="A742" s="334"/>
      <c r="B742" s="335"/>
      <c r="C742" s="335"/>
      <c r="D742" s="335"/>
    </row>
    <row r="743" spans="1:4" x14ac:dyDescent="0.2">
      <c r="A743" s="334"/>
      <c r="B743" s="335"/>
      <c r="C743" s="335"/>
      <c r="D743" s="335"/>
    </row>
    <row r="744" spans="1:4" x14ac:dyDescent="0.2">
      <c r="A744" s="334"/>
      <c r="B744" s="335"/>
      <c r="C744" s="335"/>
      <c r="D744" s="335"/>
    </row>
    <row r="745" spans="1:4" x14ac:dyDescent="0.2">
      <c r="A745" s="334"/>
      <c r="B745" s="335"/>
      <c r="C745" s="335"/>
      <c r="D745" s="335"/>
    </row>
    <row r="746" spans="1:4" x14ac:dyDescent="0.2">
      <c r="A746" s="334"/>
      <c r="B746" s="335"/>
      <c r="C746" s="335"/>
      <c r="D746" s="335"/>
    </row>
    <row r="747" spans="1:4" x14ac:dyDescent="0.2">
      <c r="A747" s="334"/>
      <c r="B747" s="335"/>
      <c r="C747" s="335"/>
      <c r="D747" s="335"/>
    </row>
    <row r="748" spans="1:4" x14ac:dyDescent="0.2">
      <c r="A748" s="334"/>
      <c r="B748" s="335"/>
      <c r="C748" s="335"/>
      <c r="D748" s="335"/>
    </row>
    <row r="749" spans="1:4" x14ac:dyDescent="0.2">
      <c r="A749" s="334"/>
      <c r="B749" s="335"/>
      <c r="C749" s="335"/>
      <c r="D749" s="335"/>
    </row>
    <row r="750" spans="1:4" x14ac:dyDescent="0.2">
      <c r="A750" s="334"/>
      <c r="B750" s="335"/>
      <c r="C750" s="335"/>
      <c r="D750" s="335"/>
    </row>
    <row r="751" spans="1:4" x14ac:dyDescent="0.2">
      <c r="A751" s="334"/>
      <c r="B751" s="335"/>
      <c r="C751" s="335"/>
      <c r="D751" s="335"/>
    </row>
    <row r="752" spans="1:4" x14ac:dyDescent="0.2">
      <c r="A752" s="334"/>
      <c r="B752" s="335"/>
      <c r="C752" s="335"/>
      <c r="D752" s="335"/>
    </row>
    <row r="753" spans="1:4" x14ac:dyDescent="0.2">
      <c r="A753" s="334"/>
      <c r="B753" s="335"/>
      <c r="C753" s="335"/>
      <c r="D753" s="335"/>
    </row>
    <row r="754" spans="1:4" x14ac:dyDescent="0.2">
      <c r="A754" s="334"/>
      <c r="B754" s="335"/>
      <c r="C754" s="335"/>
      <c r="D754" s="335"/>
    </row>
    <row r="755" spans="1:4" x14ac:dyDescent="0.2">
      <c r="A755" s="334"/>
      <c r="B755" s="335"/>
      <c r="C755" s="335"/>
      <c r="D755" s="335"/>
    </row>
    <row r="756" spans="1:4" x14ac:dyDescent="0.2">
      <c r="A756" s="334"/>
      <c r="B756" s="335"/>
      <c r="C756" s="335"/>
      <c r="D756" s="335"/>
    </row>
    <row r="757" spans="1:4" x14ac:dyDescent="0.2">
      <c r="A757" s="334"/>
      <c r="B757" s="335"/>
      <c r="C757" s="335"/>
      <c r="D757" s="335"/>
    </row>
    <row r="758" spans="1:4" x14ac:dyDescent="0.2">
      <c r="A758" s="334"/>
      <c r="B758" s="335"/>
      <c r="C758" s="335"/>
      <c r="D758" s="335"/>
    </row>
    <row r="759" spans="1:4" x14ac:dyDescent="0.2">
      <c r="A759" s="334"/>
      <c r="B759" s="335"/>
      <c r="C759" s="335"/>
      <c r="D759" s="335"/>
    </row>
    <row r="760" spans="1:4" x14ac:dyDescent="0.2">
      <c r="A760" s="334"/>
      <c r="B760" s="335"/>
      <c r="C760" s="335"/>
      <c r="D760" s="335"/>
    </row>
    <row r="761" spans="1:4" x14ac:dyDescent="0.2">
      <c r="A761" s="334"/>
      <c r="B761" s="335"/>
      <c r="C761" s="335"/>
      <c r="D761" s="335"/>
    </row>
    <row r="762" spans="1:4" x14ac:dyDescent="0.2">
      <c r="A762" s="334"/>
      <c r="B762" s="335"/>
      <c r="C762" s="335"/>
      <c r="D762" s="335"/>
    </row>
    <row r="763" spans="1:4" x14ac:dyDescent="0.2">
      <c r="A763" s="334"/>
      <c r="B763" s="335"/>
      <c r="C763" s="335"/>
      <c r="D763" s="335"/>
    </row>
    <row r="764" spans="1:4" x14ac:dyDescent="0.2">
      <c r="A764" s="334"/>
      <c r="B764" s="335"/>
      <c r="C764" s="335"/>
      <c r="D764" s="335"/>
    </row>
    <row r="765" spans="1:4" x14ac:dyDescent="0.2">
      <c r="A765" s="334"/>
      <c r="B765" s="335"/>
      <c r="C765" s="335"/>
      <c r="D765" s="335"/>
    </row>
    <row r="766" spans="1:4" x14ac:dyDescent="0.2">
      <c r="A766" s="334"/>
      <c r="B766" s="335"/>
      <c r="C766" s="335"/>
      <c r="D766" s="335"/>
    </row>
    <row r="767" spans="1:4" x14ac:dyDescent="0.2">
      <c r="A767" s="334"/>
      <c r="B767" s="335"/>
      <c r="C767" s="335"/>
      <c r="D767" s="335"/>
    </row>
    <row r="768" spans="1:4" x14ac:dyDescent="0.2">
      <c r="A768" s="334"/>
      <c r="B768" s="335"/>
      <c r="C768" s="335"/>
      <c r="D768" s="335"/>
    </row>
    <row r="769" spans="1:4" x14ac:dyDescent="0.2">
      <c r="A769" s="334"/>
      <c r="B769" s="335"/>
      <c r="C769" s="335"/>
      <c r="D769" s="335"/>
    </row>
    <row r="770" spans="1:4" x14ac:dyDescent="0.2">
      <c r="A770" s="334"/>
      <c r="B770" s="335"/>
      <c r="C770" s="335"/>
      <c r="D770" s="335"/>
    </row>
    <row r="771" spans="1:4" x14ac:dyDescent="0.2">
      <c r="A771" s="334"/>
      <c r="B771" s="335"/>
      <c r="C771" s="335"/>
      <c r="D771" s="335"/>
    </row>
    <row r="772" spans="1:4" x14ac:dyDescent="0.2">
      <c r="A772" s="334"/>
      <c r="B772" s="335"/>
      <c r="C772" s="335"/>
      <c r="D772" s="335"/>
    </row>
    <row r="773" spans="1:4" x14ac:dyDescent="0.2">
      <c r="A773" s="334"/>
      <c r="B773" s="335"/>
      <c r="C773" s="335"/>
      <c r="D773" s="335"/>
    </row>
    <row r="774" spans="1:4" x14ac:dyDescent="0.2">
      <c r="A774" s="334"/>
      <c r="B774" s="335"/>
      <c r="C774" s="335"/>
      <c r="D774" s="335"/>
    </row>
    <row r="775" spans="1:4" x14ac:dyDescent="0.2">
      <c r="A775" s="334"/>
      <c r="B775" s="335"/>
      <c r="C775" s="335"/>
      <c r="D775" s="335"/>
    </row>
    <row r="776" spans="1:4" x14ac:dyDescent="0.2">
      <c r="A776" s="334"/>
      <c r="B776" s="335"/>
      <c r="C776" s="335"/>
      <c r="D776" s="335"/>
    </row>
    <row r="777" spans="1:4" x14ac:dyDescent="0.2">
      <c r="A777" s="334"/>
      <c r="B777" s="335"/>
      <c r="C777" s="335"/>
      <c r="D777" s="335"/>
    </row>
    <row r="778" spans="1:4" x14ac:dyDescent="0.2">
      <c r="A778" s="334"/>
      <c r="B778" s="335"/>
      <c r="C778" s="335"/>
      <c r="D778" s="335"/>
    </row>
    <row r="779" spans="1:4" x14ac:dyDescent="0.2">
      <c r="A779" s="334"/>
      <c r="B779" s="335"/>
      <c r="C779" s="335"/>
      <c r="D779" s="335"/>
    </row>
    <row r="780" spans="1:4" x14ac:dyDescent="0.2">
      <c r="A780" s="334"/>
      <c r="B780" s="335"/>
      <c r="C780" s="335"/>
      <c r="D780" s="335"/>
    </row>
    <row r="781" spans="1:4" x14ac:dyDescent="0.2">
      <c r="A781" s="334"/>
      <c r="B781" s="335"/>
      <c r="C781" s="335"/>
      <c r="D781" s="335"/>
    </row>
    <row r="782" spans="1:4" x14ac:dyDescent="0.2">
      <c r="A782" s="334"/>
      <c r="B782" s="335"/>
      <c r="C782" s="335"/>
      <c r="D782" s="335"/>
    </row>
    <row r="783" spans="1:4" x14ac:dyDescent="0.2">
      <c r="A783" s="334"/>
      <c r="B783" s="335"/>
      <c r="C783" s="335"/>
      <c r="D783" s="335"/>
    </row>
    <row r="784" spans="1:4" x14ac:dyDescent="0.2">
      <c r="A784" s="334"/>
      <c r="B784" s="335"/>
      <c r="C784" s="335"/>
      <c r="D784" s="335"/>
    </row>
    <row r="785" spans="1:4" x14ac:dyDescent="0.2">
      <c r="A785" s="334"/>
      <c r="B785" s="335"/>
      <c r="C785" s="335"/>
      <c r="D785" s="335"/>
    </row>
    <row r="786" spans="1:4" x14ac:dyDescent="0.2">
      <c r="A786" s="334"/>
      <c r="B786" s="335"/>
      <c r="C786" s="335"/>
      <c r="D786" s="335"/>
    </row>
    <row r="787" spans="1:4" x14ac:dyDescent="0.2">
      <c r="A787" s="334"/>
      <c r="B787" s="335"/>
      <c r="C787" s="335"/>
      <c r="D787" s="335"/>
    </row>
    <row r="788" spans="1:4" x14ac:dyDescent="0.2">
      <c r="A788" s="334"/>
      <c r="B788" s="335"/>
      <c r="C788" s="335"/>
      <c r="D788" s="335"/>
    </row>
    <row r="789" spans="1:4" x14ac:dyDescent="0.2">
      <c r="A789" s="334"/>
      <c r="B789" s="335"/>
      <c r="C789" s="335"/>
      <c r="D789" s="335"/>
    </row>
    <row r="790" spans="1:4" x14ac:dyDescent="0.2">
      <c r="A790" s="334"/>
      <c r="B790" s="335"/>
      <c r="C790" s="335"/>
      <c r="D790" s="335"/>
    </row>
    <row r="791" spans="1:4" x14ac:dyDescent="0.2">
      <c r="A791" s="334"/>
      <c r="B791" s="335"/>
      <c r="C791" s="335"/>
      <c r="D791" s="335"/>
    </row>
    <row r="792" spans="1:4" x14ac:dyDescent="0.2">
      <c r="A792" s="334"/>
      <c r="B792" s="335"/>
      <c r="C792" s="335"/>
      <c r="D792" s="335"/>
    </row>
    <row r="793" spans="1:4" x14ac:dyDescent="0.2">
      <c r="A793" s="334"/>
      <c r="B793" s="335"/>
      <c r="C793" s="335"/>
      <c r="D793" s="335"/>
    </row>
    <row r="794" spans="1:4" x14ac:dyDescent="0.2">
      <c r="A794" s="334"/>
      <c r="B794" s="335"/>
      <c r="C794" s="335"/>
      <c r="D794" s="335"/>
    </row>
    <row r="795" spans="1:4" x14ac:dyDescent="0.2">
      <c r="A795" s="334"/>
      <c r="B795" s="335"/>
      <c r="C795" s="335"/>
      <c r="D795" s="335"/>
    </row>
    <row r="796" spans="1:4" x14ac:dyDescent="0.2">
      <c r="A796" s="334"/>
      <c r="B796" s="335"/>
      <c r="C796" s="335"/>
      <c r="D796" s="335"/>
    </row>
    <row r="797" spans="1:4" x14ac:dyDescent="0.2">
      <c r="A797" s="334"/>
      <c r="B797" s="335"/>
      <c r="C797" s="335"/>
      <c r="D797" s="335"/>
    </row>
    <row r="798" spans="1:4" x14ac:dyDescent="0.2">
      <c r="A798" s="334"/>
      <c r="B798" s="335"/>
      <c r="C798" s="335"/>
      <c r="D798" s="335"/>
    </row>
    <row r="799" spans="1:4" x14ac:dyDescent="0.2">
      <c r="A799" s="334"/>
      <c r="B799" s="335"/>
      <c r="C799" s="335"/>
      <c r="D799" s="335"/>
    </row>
    <row r="800" spans="1:4" x14ac:dyDescent="0.2">
      <c r="A800" s="334"/>
      <c r="B800" s="335"/>
      <c r="C800" s="335"/>
      <c r="D800" s="335"/>
    </row>
    <row r="801" spans="1:4" x14ac:dyDescent="0.2">
      <c r="A801" s="334"/>
      <c r="B801" s="335"/>
      <c r="C801" s="335"/>
      <c r="D801" s="335"/>
    </row>
    <row r="802" spans="1:4" x14ac:dyDescent="0.2">
      <c r="A802" s="334"/>
      <c r="B802" s="335"/>
      <c r="C802" s="335"/>
      <c r="D802" s="335"/>
    </row>
    <row r="803" spans="1:4" x14ac:dyDescent="0.2">
      <c r="A803" s="334"/>
      <c r="B803" s="335"/>
      <c r="C803" s="335"/>
      <c r="D803" s="335"/>
    </row>
    <row r="804" spans="1:4" x14ac:dyDescent="0.2">
      <c r="A804" s="334"/>
      <c r="B804" s="335"/>
      <c r="C804" s="335"/>
      <c r="D804" s="335"/>
    </row>
    <row r="805" spans="1:4" x14ac:dyDescent="0.2">
      <c r="A805" s="334"/>
      <c r="B805" s="335"/>
      <c r="C805" s="335"/>
      <c r="D805" s="335"/>
    </row>
    <row r="806" spans="1:4" x14ac:dyDescent="0.2">
      <c r="A806" s="334"/>
      <c r="B806" s="335"/>
      <c r="C806" s="335"/>
      <c r="D806" s="335"/>
    </row>
    <row r="807" spans="1:4" x14ac:dyDescent="0.2">
      <c r="A807" s="334"/>
      <c r="B807" s="335"/>
      <c r="C807" s="335"/>
      <c r="D807" s="335"/>
    </row>
    <row r="808" spans="1:4" x14ac:dyDescent="0.2">
      <c r="A808" s="334"/>
      <c r="B808" s="335"/>
      <c r="C808" s="335"/>
      <c r="D808" s="335"/>
    </row>
    <row r="809" spans="1:4" x14ac:dyDescent="0.2">
      <c r="A809" s="334"/>
      <c r="B809" s="335"/>
      <c r="C809" s="335"/>
      <c r="D809" s="335"/>
    </row>
    <row r="810" spans="1:4" x14ac:dyDescent="0.2">
      <c r="A810" s="334"/>
      <c r="B810" s="335"/>
      <c r="C810" s="335"/>
      <c r="D810" s="335"/>
    </row>
    <row r="811" spans="1:4" x14ac:dyDescent="0.2">
      <c r="A811" s="334"/>
      <c r="B811" s="335"/>
      <c r="C811" s="335"/>
      <c r="D811" s="335"/>
    </row>
    <row r="812" spans="1:4" x14ac:dyDescent="0.2">
      <c r="A812" s="334"/>
      <c r="B812" s="335"/>
      <c r="C812" s="335"/>
      <c r="D812" s="335"/>
    </row>
    <row r="813" spans="1:4" x14ac:dyDescent="0.2">
      <c r="A813" s="334"/>
      <c r="B813" s="335"/>
      <c r="C813" s="335"/>
      <c r="D813" s="335"/>
    </row>
    <row r="814" spans="1:4" x14ac:dyDescent="0.2">
      <c r="A814" s="334"/>
      <c r="B814" s="335"/>
      <c r="C814" s="335"/>
      <c r="D814" s="335"/>
    </row>
    <row r="815" spans="1:4" x14ac:dyDescent="0.2">
      <c r="A815" s="334"/>
      <c r="B815" s="335"/>
      <c r="C815" s="335"/>
      <c r="D815" s="335"/>
    </row>
    <row r="816" spans="1:4" x14ac:dyDescent="0.2">
      <c r="A816" s="334"/>
      <c r="B816" s="335"/>
      <c r="C816" s="335"/>
      <c r="D816" s="335"/>
    </row>
    <row r="817" spans="1:4" x14ac:dyDescent="0.2">
      <c r="A817" s="334"/>
      <c r="B817" s="335"/>
      <c r="C817" s="335"/>
      <c r="D817" s="335"/>
    </row>
    <row r="818" spans="1:4" x14ac:dyDescent="0.2">
      <c r="A818" s="334"/>
      <c r="B818" s="335"/>
      <c r="C818" s="335"/>
      <c r="D818" s="335"/>
    </row>
    <row r="819" spans="1:4" x14ac:dyDescent="0.2">
      <c r="A819" s="334"/>
      <c r="B819" s="335"/>
      <c r="C819" s="335"/>
      <c r="D819" s="335"/>
    </row>
    <row r="820" spans="1:4" x14ac:dyDescent="0.2">
      <c r="A820" s="334"/>
      <c r="B820" s="335"/>
      <c r="C820" s="335"/>
      <c r="D820" s="335"/>
    </row>
    <row r="821" spans="1:4" x14ac:dyDescent="0.2">
      <c r="A821" s="334"/>
      <c r="B821" s="335"/>
      <c r="C821" s="335"/>
      <c r="D821" s="335"/>
    </row>
    <row r="822" spans="1:4" x14ac:dyDescent="0.2">
      <c r="A822" s="334"/>
      <c r="B822" s="335"/>
      <c r="C822" s="335"/>
      <c r="D822" s="335"/>
    </row>
    <row r="823" spans="1:4" x14ac:dyDescent="0.2">
      <c r="A823" s="334"/>
      <c r="B823" s="335"/>
      <c r="C823" s="335"/>
      <c r="D823" s="335"/>
    </row>
    <row r="824" spans="1:4" x14ac:dyDescent="0.2">
      <c r="A824" s="334"/>
      <c r="B824" s="335"/>
      <c r="C824" s="335"/>
      <c r="D824" s="335"/>
    </row>
    <row r="825" spans="1:4" x14ac:dyDescent="0.2">
      <c r="A825" s="334"/>
      <c r="B825" s="335"/>
      <c r="C825" s="335"/>
      <c r="D825" s="335"/>
    </row>
    <row r="826" spans="1:4" x14ac:dyDescent="0.2">
      <c r="A826" s="334"/>
      <c r="B826" s="335"/>
      <c r="C826" s="335"/>
      <c r="D826" s="335"/>
    </row>
    <row r="827" spans="1:4" x14ac:dyDescent="0.2">
      <c r="A827" s="334"/>
      <c r="B827" s="335"/>
      <c r="C827" s="335"/>
      <c r="D827" s="335"/>
    </row>
    <row r="828" spans="1:4" x14ac:dyDescent="0.2">
      <c r="A828" s="334"/>
      <c r="B828" s="335"/>
      <c r="C828" s="335"/>
      <c r="D828" s="335"/>
    </row>
    <row r="829" spans="1:4" x14ac:dyDescent="0.2">
      <c r="A829" s="334"/>
      <c r="B829" s="335"/>
      <c r="C829" s="335"/>
      <c r="D829" s="335"/>
    </row>
    <row r="830" spans="1:4" x14ac:dyDescent="0.2">
      <c r="A830" s="334"/>
      <c r="B830" s="335"/>
      <c r="C830" s="335"/>
      <c r="D830" s="335"/>
    </row>
    <row r="831" spans="1:4" x14ac:dyDescent="0.2">
      <c r="A831" s="334"/>
      <c r="B831" s="335"/>
      <c r="C831" s="335"/>
      <c r="D831" s="335"/>
    </row>
    <row r="832" spans="1:4" x14ac:dyDescent="0.2">
      <c r="A832" s="334"/>
      <c r="B832" s="335"/>
      <c r="C832" s="335"/>
      <c r="D832" s="335"/>
    </row>
    <row r="833" spans="1:4" x14ac:dyDescent="0.2">
      <c r="A833" s="334"/>
      <c r="B833" s="335"/>
      <c r="C833" s="335"/>
      <c r="D833" s="335"/>
    </row>
    <row r="834" spans="1:4" x14ac:dyDescent="0.2">
      <c r="A834" s="334"/>
      <c r="B834" s="335"/>
      <c r="C834" s="335"/>
      <c r="D834" s="335"/>
    </row>
    <row r="835" spans="1:4" x14ac:dyDescent="0.2">
      <c r="A835" s="334"/>
      <c r="B835" s="335"/>
      <c r="C835" s="335"/>
      <c r="D835" s="335"/>
    </row>
    <row r="836" spans="1:4" x14ac:dyDescent="0.2">
      <c r="A836" s="334"/>
      <c r="B836" s="335"/>
      <c r="C836" s="335"/>
      <c r="D836" s="335"/>
    </row>
    <row r="837" spans="1:4" x14ac:dyDescent="0.2">
      <c r="A837" s="334"/>
      <c r="B837" s="335"/>
      <c r="C837" s="335"/>
      <c r="D837" s="335"/>
    </row>
    <row r="838" spans="1:4" x14ac:dyDescent="0.2">
      <c r="A838" s="334"/>
      <c r="B838" s="335"/>
      <c r="C838" s="335"/>
      <c r="D838" s="335"/>
    </row>
    <row r="839" spans="1:4" x14ac:dyDescent="0.2">
      <c r="A839" s="334"/>
      <c r="B839" s="335"/>
      <c r="C839" s="335"/>
      <c r="D839" s="335"/>
    </row>
    <row r="840" spans="1:4" x14ac:dyDescent="0.2">
      <c r="A840" s="334"/>
      <c r="B840" s="335"/>
      <c r="C840" s="335"/>
      <c r="D840" s="335"/>
    </row>
    <row r="841" spans="1:4" x14ac:dyDescent="0.2">
      <c r="A841" s="334"/>
      <c r="B841" s="335"/>
      <c r="C841" s="335"/>
      <c r="D841" s="335"/>
    </row>
    <row r="842" spans="1:4" x14ac:dyDescent="0.2">
      <c r="A842" s="334"/>
      <c r="B842" s="335"/>
      <c r="C842" s="335"/>
      <c r="D842" s="335"/>
    </row>
    <row r="843" spans="1:4" x14ac:dyDescent="0.2">
      <c r="A843" s="334"/>
      <c r="B843" s="335"/>
      <c r="C843" s="335"/>
      <c r="D843" s="335"/>
    </row>
    <row r="844" spans="1:4" x14ac:dyDescent="0.2">
      <c r="A844" s="334"/>
      <c r="B844" s="335"/>
      <c r="C844" s="335"/>
      <c r="D844" s="335"/>
    </row>
    <row r="845" spans="1:4" x14ac:dyDescent="0.2">
      <c r="A845" s="334"/>
      <c r="B845" s="335"/>
      <c r="C845" s="335"/>
      <c r="D845" s="335"/>
    </row>
    <row r="846" spans="1:4" x14ac:dyDescent="0.2">
      <c r="A846" s="334"/>
      <c r="B846" s="335"/>
      <c r="C846" s="335"/>
      <c r="D846" s="335"/>
    </row>
    <row r="847" spans="1:4" x14ac:dyDescent="0.2">
      <c r="A847" s="334"/>
      <c r="B847" s="335"/>
      <c r="C847" s="335"/>
      <c r="D847" s="335"/>
    </row>
    <row r="848" spans="1:4" x14ac:dyDescent="0.2">
      <c r="A848" s="334"/>
      <c r="B848" s="335"/>
      <c r="C848" s="335"/>
      <c r="D848" s="335"/>
    </row>
    <row r="849" spans="1:4" x14ac:dyDescent="0.2">
      <c r="A849" s="334"/>
      <c r="B849" s="335"/>
      <c r="C849" s="335"/>
      <c r="D849" s="335"/>
    </row>
    <row r="850" spans="1:4" x14ac:dyDescent="0.2">
      <c r="A850" s="334"/>
      <c r="B850" s="335"/>
      <c r="C850" s="335"/>
      <c r="D850" s="335"/>
    </row>
    <row r="851" spans="1:4" x14ac:dyDescent="0.2">
      <c r="A851" s="334"/>
      <c r="B851" s="335"/>
      <c r="C851" s="335"/>
      <c r="D851" s="335"/>
    </row>
    <row r="852" spans="1:4" x14ac:dyDescent="0.2">
      <c r="A852" s="334"/>
      <c r="B852" s="335"/>
      <c r="C852" s="335"/>
      <c r="D852" s="335"/>
    </row>
    <row r="853" spans="1:4" x14ac:dyDescent="0.2">
      <c r="A853" s="334"/>
      <c r="B853" s="335"/>
      <c r="C853" s="335"/>
      <c r="D853" s="335"/>
    </row>
    <row r="854" spans="1:4" x14ac:dyDescent="0.2">
      <c r="A854" s="334"/>
      <c r="B854" s="335"/>
      <c r="C854" s="335"/>
      <c r="D854" s="335"/>
    </row>
    <row r="855" spans="1:4" x14ac:dyDescent="0.2">
      <c r="A855" s="334"/>
      <c r="B855" s="335"/>
      <c r="C855" s="335"/>
      <c r="D855" s="335"/>
    </row>
    <row r="856" spans="1:4" x14ac:dyDescent="0.2">
      <c r="A856" s="334"/>
      <c r="B856" s="335"/>
      <c r="C856" s="335"/>
      <c r="D856" s="335"/>
    </row>
    <row r="857" spans="1:4" x14ac:dyDescent="0.2">
      <c r="A857" s="334"/>
      <c r="B857" s="335"/>
      <c r="C857" s="335"/>
      <c r="D857" s="335"/>
    </row>
    <row r="858" spans="1:4" x14ac:dyDescent="0.2">
      <c r="A858" s="334"/>
      <c r="B858" s="335"/>
      <c r="C858" s="335"/>
      <c r="D858" s="335"/>
    </row>
    <row r="859" spans="1:4" x14ac:dyDescent="0.2">
      <c r="A859" s="334"/>
      <c r="B859" s="335"/>
      <c r="C859" s="335"/>
      <c r="D859" s="335"/>
    </row>
    <row r="860" spans="1:4" x14ac:dyDescent="0.2">
      <c r="A860" s="334"/>
      <c r="B860" s="335"/>
      <c r="C860" s="335"/>
      <c r="D860" s="335"/>
    </row>
    <row r="861" spans="1:4" x14ac:dyDescent="0.2">
      <c r="A861" s="334"/>
      <c r="B861" s="335"/>
      <c r="C861" s="335"/>
      <c r="D861" s="335"/>
    </row>
    <row r="862" spans="1:4" x14ac:dyDescent="0.2">
      <c r="A862" s="334"/>
      <c r="B862" s="335"/>
      <c r="C862" s="335"/>
      <c r="D862" s="335"/>
    </row>
    <row r="863" spans="1:4" x14ac:dyDescent="0.2">
      <c r="A863" s="334"/>
      <c r="B863" s="335"/>
      <c r="C863" s="335"/>
      <c r="D863" s="335"/>
    </row>
    <row r="864" spans="1:4" x14ac:dyDescent="0.2">
      <c r="A864" s="334"/>
      <c r="B864" s="335"/>
      <c r="C864" s="335"/>
      <c r="D864" s="335"/>
    </row>
    <row r="865" spans="1:4" x14ac:dyDescent="0.2">
      <c r="A865" s="334"/>
      <c r="B865" s="335"/>
      <c r="C865" s="335"/>
      <c r="D865" s="335"/>
    </row>
    <row r="866" spans="1:4" x14ac:dyDescent="0.2">
      <c r="A866" s="334"/>
      <c r="B866" s="335"/>
      <c r="C866" s="335"/>
      <c r="D866" s="335"/>
    </row>
    <row r="867" spans="1:4" x14ac:dyDescent="0.2">
      <c r="A867" s="334"/>
      <c r="B867" s="335"/>
      <c r="C867" s="335"/>
      <c r="D867" s="335"/>
    </row>
    <row r="868" spans="1:4" x14ac:dyDescent="0.2">
      <c r="A868" s="334"/>
      <c r="B868" s="335"/>
      <c r="C868" s="335"/>
      <c r="D868" s="335"/>
    </row>
    <row r="869" spans="1:4" x14ac:dyDescent="0.2">
      <c r="A869" s="334"/>
      <c r="B869" s="335"/>
      <c r="C869" s="335"/>
      <c r="D869" s="335"/>
    </row>
    <row r="870" spans="1:4" x14ac:dyDescent="0.2">
      <c r="A870" s="334"/>
      <c r="B870" s="335"/>
      <c r="C870" s="335"/>
      <c r="D870" s="335"/>
    </row>
    <row r="871" spans="1:4" x14ac:dyDescent="0.2">
      <c r="A871" s="334"/>
      <c r="B871" s="335"/>
      <c r="C871" s="335"/>
      <c r="D871" s="335"/>
    </row>
    <row r="872" spans="1:4" x14ac:dyDescent="0.2">
      <c r="A872" s="334"/>
      <c r="B872" s="335"/>
      <c r="C872" s="335"/>
      <c r="D872" s="335"/>
    </row>
    <row r="873" spans="1:4" x14ac:dyDescent="0.2">
      <c r="A873" s="334"/>
      <c r="B873" s="335"/>
      <c r="C873" s="335"/>
      <c r="D873" s="335"/>
    </row>
    <row r="874" spans="1:4" x14ac:dyDescent="0.2">
      <c r="A874" s="334"/>
      <c r="B874" s="335"/>
      <c r="C874" s="335"/>
      <c r="D874" s="335"/>
    </row>
    <row r="875" spans="1:4" x14ac:dyDescent="0.2">
      <c r="A875" s="334"/>
      <c r="B875" s="335"/>
      <c r="C875" s="335"/>
      <c r="D875" s="335"/>
    </row>
    <row r="876" spans="1:4" x14ac:dyDescent="0.2">
      <c r="A876" s="334"/>
      <c r="B876" s="335"/>
      <c r="C876" s="335"/>
      <c r="D876" s="335"/>
    </row>
    <row r="877" spans="1:4" x14ac:dyDescent="0.2">
      <c r="A877" s="334"/>
      <c r="B877" s="335"/>
      <c r="C877" s="335"/>
      <c r="D877" s="335"/>
    </row>
    <row r="878" spans="1:4" x14ac:dyDescent="0.2">
      <c r="A878" s="334"/>
      <c r="B878" s="335"/>
      <c r="C878" s="335"/>
      <c r="D878" s="335"/>
    </row>
    <row r="879" spans="1:4" x14ac:dyDescent="0.2">
      <c r="A879" s="334"/>
      <c r="B879" s="335"/>
      <c r="C879" s="335"/>
      <c r="D879" s="335"/>
    </row>
    <row r="880" spans="1:4" x14ac:dyDescent="0.2">
      <c r="A880" s="334"/>
      <c r="B880" s="335"/>
      <c r="C880" s="335"/>
      <c r="D880" s="335"/>
    </row>
    <row r="881" spans="1:4" x14ac:dyDescent="0.2">
      <c r="A881" s="334"/>
      <c r="B881" s="335"/>
      <c r="C881" s="335"/>
      <c r="D881" s="335"/>
    </row>
    <row r="882" spans="1:4" x14ac:dyDescent="0.2">
      <c r="A882" s="334"/>
      <c r="B882" s="335"/>
      <c r="C882" s="335"/>
      <c r="D882" s="335"/>
    </row>
    <row r="883" spans="1:4" x14ac:dyDescent="0.2">
      <c r="A883" s="334"/>
      <c r="B883" s="335"/>
      <c r="C883" s="335"/>
      <c r="D883" s="335"/>
    </row>
    <row r="884" spans="1:4" x14ac:dyDescent="0.2">
      <c r="A884" s="334"/>
      <c r="B884" s="335"/>
      <c r="C884" s="335"/>
      <c r="D884" s="335"/>
    </row>
    <row r="885" spans="1:4" x14ac:dyDescent="0.2">
      <c r="A885" s="334"/>
      <c r="B885" s="335"/>
      <c r="C885" s="335"/>
      <c r="D885" s="335"/>
    </row>
    <row r="886" spans="1:4" x14ac:dyDescent="0.2">
      <c r="A886" s="334"/>
      <c r="B886" s="335"/>
      <c r="C886" s="335"/>
      <c r="D886" s="335"/>
    </row>
    <row r="887" spans="1:4" x14ac:dyDescent="0.2">
      <c r="A887" s="334"/>
      <c r="B887" s="335"/>
      <c r="C887" s="335"/>
      <c r="D887" s="335"/>
    </row>
    <row r="888" spans="1:4" x14ac:dyDescent="0.2">
      <c r="A888" s="334"/>
      <c r="B888" s="335"/>
      <c r="C888" s="335"/>
      <c r="D888" s="335"/>
    </row>
    <row r="889" spans="1:4" x14ac:dyDescent="0.2">
      <c r="A889" s="334"/>
      <c r="B889" s="335"/>
      <c r="C889" s="335"/>
      <c r="D889" s="335"/>
    </row>
    <row r="890" spans="1:4" x14ac:dyDescent="0.2">
      <c r="A890" s="334"/>
      <c r="B890" s="335"/>
      <c r="C890" s="335"/>
      <c r="D890" s="335"/>
    </row>
    <row r="891" spans="1:4" x14ac:dyDescent="0.2">
      <c r="A891" s="334"/>
      <c r="B891" s="335"/>
      <c r="C891" s="335"/>
      <c r="D891" s="335"/>
    </row>
    <row r="892" spans="1:4" x14ac:dyDescent="0.2">
      <c r="A892" s="334"/>
      <c r="B892" s="335"/>
      <c r="C892" s="335"/>
      <c r="D892" s="335"/>
    </row>
    <row r="893" spans="1:4" x14ac:dyDescent="0.2">
      <c r="A893" s="334"/>
      <c r="B893" s="335"/>
      <c r="C893" s="335"/>
      <c r="D893" s="335"/>
    </row>
    <row r="894" spans="1:4" x14ac:dyDescent="0.2">
      <c r="A894" s="334"/>
      <c r="B894" s="335"/>
      <c r="C894" s="335"/>
      <c r="D894" s="335"/>
    </row>
    <row r="895" spans="1:4" x14ac:dyDescent="0.2">
      <c r="A895" s="334"/>
      <c r="B895" s="335"/>
      <c r="C895" s="335"/>
      <c r="D895" s="335"/>
    </row>
    <row r="896" spans="1:4" x14ac:dyDescent="0.2">
      <c r="A896" s="334"/>
      <c r="B896" s="335"/>
      <c r="C896" s="335"/>
      <c r="D896" s="335"/>
    </row>
    <row r="897" spans="1:4" x14ac:dyDescent="0.2">
      <c r="A897" s="334"/>
      <c r="B897" s="335"/>
      <c r="C897" s="335"/>
      <c r="D897" s="335"/>
    </row>
    <row r="898" spans="1:4" x14ac:dyDescent="0.2">
      <c r="A898" s="334"/>
      <c r="B898" s="335"/>
      <c r="C898" s="335"/>
      <c r="D898" s="335"/>
    </row>
    <row r="899" spans="1:4" x14ac:dyDescent="0.2">
      <c r="A899" s="334"/>
      <c r="B899" s="335"/>
      <c r="C899" s="335"/>
      <c r="D899" s="335"/>
    </row>
    <row r="900" spans="1:4" x14ac:dyDescent="0.2">
      <c r="A900" s="334"/>
      <c r="B900" s="335"/>
      <c r="C900" s="335"/>
      <c r="D900" s="335"/>
    </row>
    <row r="901" spans="1:4" x14ac:dyDescent="0.2">
      <c r="A901" s="334"/>
      <c r="B901" s="335"/>
      <c r="C901" s="335"/>
      <c r="D901" s="335"/>
    </row>
    <row r="902" spans="1:4" x14ac:dyDescent="0.2">
      <c r="A902" s="334"/>
      <c r="B902" s="335"/>
      <c r="C902" s="335"/>
      <c r="D902" s="335"/>
    </row>
    <row r="903" spans="1:4" x14ac:dyDescent="0.2">
      <c r="A903" s="334"/>
      <c r="B903" s="335"/>
      <c r="C903" s="335"/>
      <c r="D903" s="335"/>
    </row>
    <row r="904" spans="1:4" x14ac:dyDescent="0.2">
      <c r="A904" s="334"/>
      <c r="B904" s="335"/>
      <c r="C904" s="335"/>
      <c r="D904" s="335"/>
    </row>
    <row r="905" spans="1:4" x14ac:dyDescent="0.2">
      <c r="A905" s="334"/>
      <c r="B905" s="335"/>
      <c r="C905" s="335"/>
      <c r="D905" s="335"/>
    </row>
    <row r="906" spans="1:4" x14ac:dyDescent="0.2">
      <c r="A906" s="334"/>
      <c r="B906" s="335"/>
      <c r="C906" s="335"/>
      <c r="D906" s="335"/>
    </row>
    <row r="907" spans="1:4" x14ac:dyDescent="0.2">
      <c r="A907" s="334"/>
      <c r="B907" s="335"/>
      <c r="C907" s="335"/>
      <c r="D907" s="335"/>
    </row>
    <row r="908" spans="1:4" x14ac:dyDescent="0.2">
      <c r="A908" s="334"/>
      <c r="B908" s="335"/>
      <c r="C908" s="335"/>
      <c r="D908" s="335"/>
    </row>
    <row r="909" spans="1:4" x14ac:dyDescent="0.2">
      <c r="A909" s="334"/>
      <c r="B909" s="335"/>
      <c r="C909" s="335"/>
      <c r="D909" s="335"/>
    </row>
    <row r="910" spans="1:4" x14ac:dyDescent="0.2">
      <c r="A910" s="334"/>
      <c r="B910" s="335"/>
      <c r="C910" s="335"/>
      <c r="D910" s="335"/>
    </row>
    <row r="911" spans="1:4" x14ac:dyDescent="0.2">
      <c r="A911" s="334"/>
      <c r="B911" s="335"/>
      <c r="C911" s="335"/>
      <c r="D911" s="335"/>
    </row>
    <row r="912" spans="1:4" x14ac:dyDescent="0.2">
      <c r="A912" s="334"/>
      <c r="B912" s="335"/>
      <c r="C912" s="335"/>
      <c r="D912" s="335"/>
    </row>
    <row r="913" spans="1:4" x14ac:dyDescent="0.2">
      <c r="A913" s="334"/>
      <c r="B913" s="335"/>
      <c r="C913" s="335"/>
      <c r="D913" s="335"/>
    </row>
    <row r="914" spans="1:4" x14ac:dyDescent="0.2">
      <c r="A914" s="334"/>
      <c r="B914" s="335"/>
      <c r="C914" s="335"/>
      <c r="D914" s="335"/>
    </row>
    <row r="915" spans="1:4" x14ac:dyDescent="0.2">
      <c r="A915" s="334"/>
      <c r="B915" s="335"/>
      <c r="C915" s="335"/>
      <c r="D915" s="335"/>
    </row>
    <row r="916" spans="1:4" x14ac:dyDescent="0.2">
      <c r="A916" s="334"/>
      <c r="B916" s="335"/>
      <c r="C916" s="335"/>
      <c r="D916" s="335"/>
    </row>
    <row r="917" spans="1:4" x14ac:dyDescent="0.2">
      <c r="A917" s="334"/>
      <c r="B917" s="335"/>
      <c r="C917" s="335"/>
      <c r="D917" s="335"/>
    </row>
    <row r="918" spans="1:4" x14ac:dyDescent="0.2">
      <c r="A918" s="334"/>
      <c r="B918" s="335"/>
      <c r="C918" s="335"/>
      <c r="D918" s="335"/>
    </row>
    <row r="919" spans="1:4" x14ac:dyDescent="0.2">
      <c r="A919" s="334"/>
      <c r="B919" s="335"/>
      <c r="C919" s="335"/>
      <c r="D919" s="335"/>
    </row>
    <row r="920" spans="1:4" x14ac:dyDescent="0.2">
      <c r="A920" s="334"/>
      <c r="B920" s="335"/>
      <c r="C920" s="335"/>
      <c r="D920" s="335"/>
    </row>
    <row r="921" spans="1:4" x14ac:dyDescent="0.2">
      <c r="A921" s="334"/>
      <c r="B921" s="335"/>
      <c r="C921" s="335"/>
      <c r="D921" s="335"/>
    </row>
    <row r="922" spans="1:4" x14ac:dyDescent="0.2">
      <c r="A922" s="334"/>
      <c r="B922" s="335"/>
      <c r="C922" s="335"/>
      <c r="D922" s="335"/>
    </row>
    <row r="923" spans="1:4" x14ac:dyDescent="0.2">
      <c r="A923" s="334"/>
      <c r="B923" s="335"/>
      <c r="C923" s="335"/>
      <c r="D923" s="335"/>
    </row>
    <row r="924" spans="1:4" x14ac:dyDescent="0.2">
      <c r="A924" s="334"/>
      <c r="B924" s="335"/>
      <c r="C924" s="335"/>
      <c r="D924" s="335"/>
    </row>
    <row r="925" spans="1:4" x14ac:dyDescent="0.2">
      <c r="A925" s="334"/>
      <c r="B925" s="335"/>
      <c r="C925" s="335"/>
      <c r="D925" s="335"/>
    </row>
    <row r="926" spans="1:4" x14ac:dyDescent="0.2">
      <c r="A926" s="334"/>
      <c r="B926" s="335"/>
      <c r="C926" s="335"/>
      <c r="D926" s="335"/>
    </row>
    <row r="927" spans="1:4" x14ac:dyDescent="0.2">
      <c r="A927" s="334"/>
      <c r="B927" s="335"/>
      <c r="C927" s="335"/>
      <c r="D927" s="335"/>
    </row>
    <row r="928" spans="1:4" x14ac:dyDescent="0.2">
      <c r="A928" s="334"/>
      <c r="B928" s="335"/>
      <c r="C928" s="335"/>
      <c r="D928" s="335"/>
    </row>
    <row r="929" spans="1:4" x14ac:dyDescent="0.2">
      <c r="A929" s="334"/>
      <c r="B929" s="335"/>
      <c r="C929" s="335"/>
      <c r="D929" s="335"/>
    </row>
    <row r="930" spans="1:4" x14ac:dyDescent="0.2">
      <c r="A930" s="334"/>
      <c r="B930" s="335"/>
      <c r="C930" s="335"/>
      <c r="D930" s="335"/>
    </row>
    <row r="931" spans="1:4" x14ac:dyDescent="0.2">
      <c r="A931" s="334"/>
      <c r="B931" s="335"/>
      <c r="C931" s="335"/>
      <c r="D931" s="335"/>
    </row>
    <row r="932" spans="1:4" x14ac:dyDescent="0.2">
      <c r="A932" s="334"/>
      <c r="B932" s="335"/>
      <c r="C932" s="335"/>
      <c r="D932" s="335"/>
    </row>
    <row r="933" spans="1:4" x14ac:dyDescent="0.2">
      <c r="A933" s="334"/>
      <c r="B933" s="335"/>
      <c r="C933" s="335"/>
      <c r="D933" s="335"/>
    </row>
    <row r="934" spans="1:4" x14ac:dyDescent="0.2">
      <c r="A934" s="334"/>
      <c r="B934" s="335"/>
      <c r="C934" s="335"/>
      <c r="D934" s="335"/>
    </row>
    <row r="935" spans="1:4" x14ac:dyDescent="0.2">
      <c r="A935" s="334"/>
      <c r="B935" s="335"/>
      <c r="C935" s="335"/>
      <c r="D935" s="335"/>
    </row>
    <row r="936" spans="1:4" x14ac:dyDescent="0.2">
      <c r="A936" s="334"/>
      <c r="B936" s="335"/>
      <c r="C936" s="335"/>
      <c r="D936" s="335"/>
    </row>
    <row r="937" spans="1:4" x14ac:dyDescent="0.2">
      <c r="A937" s="334"/>
      <c r="B937" s="335"/>
      <c r="C937" s="335"/>
      <c r="D937" s="335"/>
    </row>
    <row r="938" spans="1:4" x14ac:dyDescent="0.2">
      <c r="A938" s="334"/>
      <c r="B938" s="335"/>
      <c r="C938" s="335"/>
      <c r="D938" s="335"/>
    </row>
    <row r="939" spans="1:4" x14ac:dyDescent="0.2">
      <c r="A939" s="334"/>
      <c r="B939" s="335"/>
      <c r="C939" s="335"/>
      <c r="D939" s="335"/>
    </row>
    <row r="940" spans="1:4" x14ac:dyDescent="0.2">
      <c r="A940" s="334"/>
      <c r="B940" s="335"/>
      <c r="C940" s="335"/>
      <c r="D940" s="335"/>
    </row>
    <row r="941" spans="1:4" x14ac:dyDescent="0.2">
      <c r="A941" s="334"/>
      <c r="B941" s="335"/>
      <c r="C941" s="335"/>
      <c r="D941" s="335"/>
    </row>
    <row r="942" spans="1:4" x14ac:dyDescent="0.2">
      <c r="A942" s="334"/>
      <c r="B942" s="335"/>
      <c r="C942" s="335"/>
      <c r="D942" s="335"/>
    </row>
    <row r="943" spans="1:4" x14ac:dyDescent="0.2">
      <c r="A943" s="334"/>
      <c r="B943" s="335"/>
      <c r="C943" s="335"/>
      <c r="D943" s="335"/>
    </row>
    <row r="944" spans="1:4" x14ac:dyDescent="0.2">
      <c r="A944" s="334"/>
      <c r="B944" s="335"/>
      <c r="C944" s="335"/>
      <c r="D944" s="335"/>
    </row>
    <row r="945" spans="1:4" x14ac:dyDescent="0.2">
      <c r="A945" s="334"/>
      <c r="B945" s="335"/>
      <c r="C945" s="335"/>
      <c r="D945" s="335"/>
    </row>
    <row r="946" spans="1:4" x14ac:dyDescent="0.2">
      <c r="A946" s="334"/>
      <c r="B946" s="335"/>
      <c r="C946" s="335"/>
      <c r="D946" s="335"/>
    </row>
    <row r="947" spans="1:4" x14ac:dyDescent="0.2">
      <c r="A947" s="334"/>
      <c r="B947" s="335"/>
      <c r="C947" s="335"/>
      <c r="D947" s="335"/>
    </row>
    <row r="948" spans="1:4" x14ac:dyDescent="0.2">
      <c r="A948" s="334"/>
      <c r="B948" s="335"/>
      <c r="C948" s="335"/>
      <c r="D948" s="335"/>
    </row>
    <row r="949" spans="1:4" x14ac:dyDescent="0.2">
      <c r="A949" s="334"/>
      <c r="B949" s="335"/>
      <c r="C949" s="335"/>
      <c r="D949" s="335"/>
    </row>
    <row r="950" spans="1:4" x14ac:dyDescent="0.2">
      <c r="A950" s="334"/>
      <c r="B950" s="335"/>
      <c r="C950" s="335"/>
      <c r="D950" s="335"/>
    </row>
    <row r="951" spans="1:4" x14ac:dyDescent="0.2">
      <c r="A951" s="334"/>
      <c r="B951" s="335"/>
      <c r="C951" s="335"/>
      <c r="D951" s="335"/>
    </row>
    <row r="952" spans="1:4" x14ac:dyDescent="0.2">
      <c r="A952" s="334"/>
      <c r="B952" s="335"/>
      <c r="C952" s="335"/>
      <c r="D952" s="335"/>
    </row>
    <row r="953" spans="1:4" x14ac:dyDescent="0.2">
      <c r="A953" s="334"/>
      <c r="B953" s="335"/>
      <c r="C953" s="335"/>
      <c r="D953" s="335"/>
    </row>
    <row r="954" spans="1:4" x14ac:dyDescent="0.2">
      <c r="A954" s="334"/>
      <c r="B954" s="335"/>
      <c r="C954" s="335"/>
      <c r="D954" s="335"/>
    </row>
    <row r="955" spans="1:4" x14ac:dyDescent="0.2">
      <c r="A955" s="334"/>
      <c r="B955" s="335"/>
      <c r="C955" s="335"/>
      <c r="D955" s="335"/>
    </row>
    <row r="956" spans="1:4" x14ac:dyDescent="0.2">
      <c r="A956" s="334"/>
      <c r="B956" s="335"/>
      <c r="C956" s="335"/>
      <c r="D956" s="335"/>
    </row>
    <row r="957" spans="1:4" x14ac:dyDescent="0.2">
      <c r="A957" s="334"/>
      <c r="B957" s="335"/>
      <c r="C957" s="335"/>
      <c r="D957" s="335"/>
    </row>
    <row r="958" spans="1:4" x14ac:dyDescent="0.2">
      <c r="A958" s="334"/>
      <c r="B958" s="335"/>
      <c r="C958" s="335"/>
      <c r="D958" s="335"/>
    </row>
    <row r="959" spans="1:4" x14ac:dyDescent="0.2">
      <c r="A959" s="334"/>
      <c r="B959" s="335"/>
      <c r="C959" s="335"/>
      <c r="D959" s="335"/>
    </row>
    <row r="960" spans="1:4" x14ac:dyDescent="0.2">
      <c r="A960" s="334"/>
      <c r="B960" s="335"/>
      <c r="C960" s="335"/>
      <c r="D960" s="335"/>
    </row>
    <row r="961" spans="1:4" x14ac:dyDescent="0.2">
      <c r="A961" s="334"/>
      <c r="B961" s="335"/>
      <c r="C961" s="335"/>
      <c r="D961" s="335"/>
    </row>
    <row r="962" spans="1:4" x14ac:dyDescent="0.2">
      <c r="A962" s="334"/>
      <c r="B962" s="335"/>
      <c r="C962" s="335"/>
      <c r="D962" s="335"/>
    </row>
    <row r="963" spans="1:4" x14ac:dyDescent="0.2">
      <c r="A963" s="334"/>
      <c r="B963" s="335"/>
      <c r="C963" s="335"/>
      <c r="D963" s="335"/>
    </row>
    <row r="964" spans="1:4" x14ac:dyDescent="0.2">
      <c r="A964" s="334"/>
      <c r="B964" s="335"/>
      <c r="C964" s="335"/>
      <c r="D964" s="335"/>
    </row>
    <row r="965" spans="1:4" x14ac:dyDescent="0.2">
      <c r="A965" s="334"/>
      <c r="B965" s="335"/>
      <c r="C965" s="335"/>
      <c r="D965" s="335"/>
    </row>
    <row r="966" spans="1:4" x14ac:dyDescent="0.2">
      <c r="A966" s="334"/>
      <c r="B966" s="335"/>
      <c r="C966" s="335"/>
      <c r="D966" s="335"/>
    </row>
    <row r="967" spans="1:4" x14ac:dyDescent="0.2">
      <c r="A967" s="334"/>
      <c r="B967" s="335"/>
      <c r="C967" s="335"/>
      <c r="D967" s="335"/>
    </row>
    <row r="968" spans="1:4" x14ac:dyDescent="0.2">
      <c r="A968" s="334"/>
      <c r="B968" s="335"/>
      <c r="C968" s="335"/>
      <c r="D968" s="335"/>
    </row>
    <row r="969" spans="1:4" x14ac:dyDescent="0.2">
      <c r="A969" s="334"/>
      <c r="B969" s="335"/>
      <c r="C969" s="335"/>
      <c r="D969" s="335"/>
    </row>
    <row r="970" spans="1:4" x14ac:dyDescent="0.2">
      <c r="A970" s="334"/>
      <c r="B970" s="335"/>
      <c r="C970" s="335"/>
      <c r="D970" s="335"/>
    </row>
    <row r="971" spans="1:4" x14ac:dyDescent="0.2">
      <c r="A971" s="334"/>
      <c r="B971" s="335"/>
      <c r="C971" s="335"/>
      <c r="D971" s="335"/>
    </row>
    <row r="972" spans="1:4" x14ac:dyDescent="0.2">
      <c r="A972" s="334"/>
      <c r="B972" s="335"/>
      <c r="C972" s="335"/>
      <c r="D972" s="335"/>
    </row>
    <row r="973" spans="1:4" x14ac:dyDescent="0.2">
      <c r="A973" s="334"/>
      <c r="B973" s="335"/>
      <c r="C973" s="335"/>
      <c r="D973" s="335"/>
    </row>
    <row r="974" spans="1:4" x14ac:dyDescent="0.2">
      <c r="A974" s="334"/>
      <c r="B974" s="335"/>
      <c r="C974" s="335"/>
      <c r="D974" s="335"/>
    </row>
    <row r="975" spans="1:4" x14ac:dyDescent="0.2">
      <c r="A975" s="334"/>
      <c r="B975" s="335"/>
      <c r="C975" s="335"/>
      <c r="D975" s="335"/>
    </row>
    <row r="976" spans="1:4" x14ac:dyDescent="0.2">
      <c r="A976" s="334"/>
      <c r="B976" s="335"/>
      <c r="C976" s="335"/>
      <c r="D976" s="335"/>
    </row>
    <row r="977" spans="1:4" x14ac:dyDescent="0.2">
      <c r="A977" s="334"/>
      <c r="B977" s="335"/>
      <c r="C977" s="335"/>
      <c r="D977" s="335"/>
    </row>
    <row r="978" spans="1:4" x14ac:dyDescent="0.2">
      <c r="A978" s="334"/>
      <c r="B978" s="335"/>
      <c r="C978" s="335"/>
      <c r="D978" s="335"/>
    </row>
    <row r="979" spans="1:4" x14ac:dyDescent="0.2">
      <c r="A979" s="334"/>
      <c r="B979" s="335"/>
      <c r="C979" s="335"/>
      <c r="D979" s="335"/>
    </row>
    <row r="980" spans="1:4" x14ac:dyDescent="0.2">
      <c r="A980" s="334"/>
      <c r="B980" s="335"/>
      <c r="C980" s="335"/>
      <c r="D980" s="335"/>
    </row>
    <row r="981" spans="1:4" x14ac:dyDescent="0.2">
      <c r="A981" s="334"/>
      <c r="B981" s="335"/>
      <c r="C981" s="335"/>
      <c r="D981" s="335"/>
    </row>
    <row r="982" spans="1:4" x14ac:dyDescent="0.2">
      <c r="A982" s="334"/>
      <c r="B982" s="335"/>
      <c r="C982" s="335"/>
      <c r="D982" s="335"/>
    </row>
    <row r="983" spans="1:4" x14ac:dyDescent="0.2">
      <c r="A983" s="334"/>
      <c r="B983" s="335"/>
      <c r="C983" s="335"/>
      <c r="D983" s="335"/>
    </row>
    <row r="984" spans="1:4" x14ac:dyDescent="0.2">
      <c r="A984" s="334"/>
      <c r="B984" s="335"/>
      <c r="C984" s="335"/>
      <c r="D984" s="335"/>
    </row>
    <row r="985" spans="1:4" x14ac:dyDescent="0.2">
      <c r="A985" s="334"/>
      <c r="B985" s="335"/>
      <c r="C985" s="335"/>
      <c r="D985" s="335"/>
    </row>
    <row r="986" spans="1:4" x14ac:dyDescent="0.2">
      <c r="A986" s="334"/>
      <c r="B986" s="335"/>
      <c r="C986" s="335"/>
      <c r="D986" s="335"/>
    </row>
    <row r="987" spans="1:4" x14ac:dyDescent="0.2">
      <c r="A987" s="334"/>
      <c r="B987" s="335"/>
      <c r="C987" s="335"/>
      <c r="D987" s="335"/>
    </row>
    <row r="988" spans="1:4" x14ac:dyDescent="0.2">
      <c r="A988" s="334"/>
      <c r="B988" s="335"/>
      <c r="C988" s="335"/>
      <c r="D988" s="335"/>
    </row>
    <row r="989" spans="1:4" x14ac:dyDescent="0.2">
      <c r="A989" s="334"/>
      <c r="B989" s="335"/>
      <c r="C989" s="335"/>
      <c r="D989" s="335"/>
    </row>
    <row r="990" spans="1:4" x14ac:dyDescent="0.2">
      <c r="A990" s="334"/>
      <c r="B990" s="335"/>
      <c r="C990" s="335"/>
      <c r="D990" s="335"/>
    </row>
    <row r="991" spans="1:4" x14ac:dyDescent="0.2">
      <c r="A991" s="334"/>
      <c r="B991" s="335"/>
      <c r="C991" s="335"/>
      <c r="D991" s="335"/>
    </row>
    <row r="992" spans="1:4" x14ac:dyDescent="0.2">
      <c r="A992" s="334"/>
      <c r="B992" s="335"/>
      <c r="C992" s="335"/>
      <c r="D992" s="335"/>
    </row>
    <row r="993" spans="1:4" x14ac:dyDescent="0.2">
      <c r="A993" s="334"/>
      <c r="B993" s="335"/>
      <c r="C993" s="335"/>
      <c r="D993" s="335"/>
    </row>
    <row r="994" spans="1:4" x14ac:dyDescent="0.2">
      <c r="A994" s="334"/>
      <c r="B994" s="335"/>
      <c r="C994" s="335"/>
      <c r="D994" s="335"/>
    </row>
    <row r="995" spans="1:4" x14ac:dyDescent="0.2">
      <c r="A995" s="334"/>
      <c r="B995" s="335"/>
      <c r="C995" s="335"/>
      <c r="D995" s="335"/>
    </row>
    <row r="996" spans="1:4" x14ac:dyDescent="0.2">
      <c r="A996" s="334"/>
      <c r="B996" s="335"/>
      <c r="C996" s="335"/>
      <c r="D996" s="335"/>
    </row>
    <row r="997" spans="1:4" x14ac:dyDescent="0.2">
      <c r="A997" s="334"/>
      <c r="B997" s="335"/>
      <c r="C997" s="335"/>
      <c r="D997" s="335"/>
    </row>
    <row r="998" spans="1:4" x14ac:dyDescent="0.2">
      <c r="A998" s="334"/>
      <c r="B998" s="335"/>
      <c r="C998" s="335"/>
      <c r="D998" s="335"/>
    </row>
    <row r="999" spans="1:4" x14ac:dyDescent="0.2">
      <c r="A999" s="334"/>
      <c r="B999" s="335"/>
      <c r="C999" s="335"/>
      <c r="D999" s="335"/>
    </row>
    <row r="1000" spans="1:4" x14ac:dyDescent="0.2">
      <c r="A1000" s="334"/>
      <c r="B1000" s="335"/>
      <c r="C1000" s="335"/>
      <c r="D1000" s="335"/>
    </row>
    <row r="1001" spans="1:4" x14ac:dyDescent="0.2">
      <c r="A1001" s="334"/>
      <c r="B1001" s="335"/>
      <c r="C1001" s="335"/>
      <c r="D1001" s="335"/>
    </row>
    <row r="1002" spans="1:4" x14ac:dyDescent="0.2">
      <c r="A1002" s="334"/>
      <c r="B1002" s="335"/>
      <c r="C1002" s="335"/>
      <c r="D1002" s="335"/>
    </row>
    <row r="1003" spans="1:4" x14ac:dyDescent="0.2">
      <c r="A1003" s="334"/>
      <c r="B1003" s="335"/>
      <c r="C1003" s="335"/>
      <c r="D1003" s="335"/>
    </row>
    <row r="1004" spans="1:4" x14ac:dyDescent="0.2">
      <c r="A1004" s="334"/>
      <c r="B1004" s="335"/>
      <c r="C1004" s="335"/>
      <c r="D1004" s="335"/>
    </row>
    <row r="1005" spans="1:4" x14ac:dyDescent="0.2">
      <c r="A1005" s="334"/>
      <c r="B1005" s="335"/>
      <c r="C1005" s="335"/>
      <c r="D1005" s="335"/>
    </row>
    <row r="1006" spans="1:4" x14ac:dyDescent="0.2">
      <c r="A1006" s="334"/>
      <c r="B1006" s="335"/>
      <c r="C1006" s="335"/>
      <c r="D1006" s="335"/>
    </row>
    <row r="1007" spans="1:4" x14ac:dyDescent="0.2">
      <c r="A1007" s="334"/>
      <c r="B1007" s="335"/>
      <c r="C1007" s="335"/>
      <c r="D1007" s="335"/>
    </row>
    <row r="1008" spans="1:4" x14ac:dyDescent="0.2">
      <c r="A1008" s="334"/>
      <c r="B1008" s="335"/>
      <c r="C1008" s="335"/>
      <c r="D1008" s="335"/>
    </row>
    <row r="1009" spans="1:4" x14ac:dyDescent="0.2">
      <c r="A1009" s="334"/>
      <c r="B1009" s="335"/>
      <c r="C1009" s="335"/>
      <c r="D1009" s="335"/>
    </row>
    <row r="1010" spans="1:4" x14ac:dyDescent="0.2">
      <c r="A1010" s="334"/>
      <c r="B1010" s="335"/>
      <c r="C1010" s="335"/>
      <c r="D1010" s="335"/>
    </row>
    <row r="1011" spans="1:4" x14ac:dyDescent="0.2">
      <c r="A1011" s="334"/>
      <c r="B1011" s="335"/>
      <c r="C1011" s="335"/>
      <c r="D1011" s="335"/>
    </row>
    <row r="1012" spans="1:4" x14ac:dyDescent="0.2">
      <c r="A1012" s="334"/>
      <c r="B1012" s="335"/>
      <c r="C1012" s="335"/>
      <c r="D1012" s="335"/>
    </row>
    <row r="1013" spans="1:4" x14ac:dyDescent="0.2">
      <c r="A1013" s="334"/>
      <c r="B1013" s="335"/>
      <c r="C1013" s="335"/>
      <c r="D1013" s="335"/>
    </row>
    <row r="1014" spans="1:4" x14ac:dyDescent="0.2">
      <c r="A1014" s="334"/>
      <c r="B1014" s="335"/>
      <c r="C1014" s="335"/>
      <c r="D1014" s="335"/>
    </row>
    <row r="1015" spans="1:4" x14ac:dyDescent="0.2">
      <c r="A1015" s="334"/>
      <c r="B1015" s="335"/>
      <c r="C1015" s="335"/>
      <c r="D1015" s="335"/>
    </row>
    <row r="1016" spans="1:4" x14ac:dyDescent="0.2">
      <c r="A1016" s="334"/>
      <c r="B1016" s="335"/>
      <c r="C1016" s="335"/>
      <c r="D1016" s="335"/>
    </row>
    <row r="1017" spans="1:4" x14ac:dyDescent="0.2">
      <c r="A1017" s="334"/>
      <c r="B1017" s="335"/>
      <c r="C1017" s="335"/>
      <c r="D1017" s="335"/>
    </row>
    <row r="1018" spans="1:4" x14ac:dyDescent="0.2">
      <c r="A1018" s="334"/>
      <c r="B1018" s="335"/>
      <c r="C1018" s="335"/>
      <c r="D1018" s="335"/>
    </row>
    <row r="1019" spans="1:4" x14ac:dyDescent="0.2">
      <c r="A1019" s="334"/>
      <c r="B1019" s="335"/>
      <c r="C1019" s="335"/>
      <c r="D1019" s="335"/>
    </row>
    <row r="1020" spans="1:4" x14ac:dyDescent="0.2">
      <c r="A1020" s="334"/>
      <c r="B1020" s="335"/>
      <c r="C1020" s="335"/>
      <c r="D1020" s="335"/>
    </row>
    <row r="1021" spans="1:4" x14ac:dyDescent="0.2">
      <c r="A1021" s="334"/>
      <c r="B1021" s="335"/>
      <c r="C1021" s="335"/>
      <c r="D1021" s="335"/>
    </row>
    <row r="1022" spans="1:4" x14ac:dyDescent="0.2">
      <c r="A1022" s="334"/>
      <c r="B1022" s="335"/>
      <c r="C1022" s="335"/>
      <c r="D1022" s="335"/>
    </row>
    <row r="1023" spans="1:4" x14ac:dyDescent="0.2">
      <c r="A1023" s="334"/>
      <c r="B1023" s="335"/>
      <c r="C1023" s="335"/>
      <c r="D1023" s="335"/>
    </row>
    <row r="1024" spans="1:4" x14ac:dyDescent="0.2">
      <c r="A1024" s="334"/>
      <c r="B1024" s="335"/>
      <c r="C1024" s="335"/>
      <c r="D1024" s="335"/>
    </row>
    <row r="1025" spans="1:4" x14ac:dyDescent="0.2">
      <c r="A1025" s="334"/>
      <c r="B1025" s="335"/>
      <c r="C1025" s="335"/>
      <c r="D1025" s="335"/>
    </row>
    <row r="1026" spans="1:4" x14ac:dyDescent="0.2">
      <c r="A1026" s="334"/>
      <c r="B1026" s="335"/>
      <c r="C1026" s="335"/>
      <c r="D1026" s="335"/>
    </row>
    <row r="1027" spans="1:4" x14ac:dyDescent="0.2">
      <c r="A1027" s="334"/>
      <c r="B1027" s="335"/>
      <c r="C1027" s="335"/>
      <c r="D1027" s="335"/>
    </row>
    <row r="1028" spans="1:4" x14ac:dyDescent="0.2">
      <c r="A1028" s="334"/>
      <c r="B1028" s="335"/>
      <c r="C1028" s="335"/>
      <c r="D1028" s="335"/>
    </row>
    <row r="1029" spans="1:4" x14ac:dyDescent="0.2">
      <c r="A1029" s="334"/>
      <c r="B1029" s="335"/>
      <c r="C1029" s="335"/>
      <c r="D1029" s="335"/>
    </row>
    <row r="1030" spans="1:4" x14ac:dyDescent="0.2">
      <c r="A1030" s="334"/>
      <c r="B1030" s="335"/>
      <c r="C1030" s="335"/>
      <c r="D1030" s="335"/>
    </row>
    <row r="1031" spans="1:4" x14ac:dyDescent="0.2">
      <c r="A1031" s="334"/>
      <c r="B1031" s="335"/>
      <c r="C1031" s="335"/>
      <c r="D1031" s="335"/>
    </row>
    <row r="1032" spans="1:4" x14ac:dyDescent="0.2">
      <c r="A1032" s="334"/>
      <c r="B1032" s="335"/>
      <c r="C1032" s="335"/>
      <c r="D1032" s="335"/>
    </row>
    <row r="1033" spans="1:4" x14ac:dyDescent="0.2">
      <c r="A1033" s="334"/>
      <c r="B1033" s="335"/>
      <c r="C1033" s="335"/>
      <c r="D1033" s="335"/>
    </row>
    <row r="1034" spans="1:4" x14ac:dyDescent="0.2">
      <c r="A1034" s="334"/>
      <c r="B1034" s="335"/>
      <c r="C1034" s="335"/>
      <c r="D1034" s="335"/>
    </row>
    <row r="1035" spans="1:4" x14ac:dyDescent="0.2">
      <c r="A1035" s="334"/>
      <c r="B1035" s="335"/>
      <c r="C1035" s="335"/>
      <c r="D1035" s="335"/>
    </row>
    <row r="1036" spans="1:4" x14ac:dyDescent="0.2">
      <c r="A1036" s="334"/>
      <c r="B1036" s="335"/>
      <c r="C1036" s="335"/>
      <c r="D1036" s="335"/>
    </row>
    <row r="1037" spans="1:4" x14ac:dyDescent="0.2">
      <c r="A1037" s="334"/>
      <c r="B1037" s="335"/>
      <c r="C1037" s="335"/>
      <c r="D1037" s="335"/>
    </row>
    <row r="1038" spans="1:4" x14ac:dyDescent="0.2">
      <c r="A1038" s="334"/>
      <c r="B1038" s="335"/>
      <c r="C1038" s="335"/>
      <c r="D1038" s="335"/>
    </row>
    <row r="1039" spans="1:4" x14ac:dyDescent="0.2">
      <c r="A1039" s="334"/>
      <c r="B1039" s="335"/>
      <c r="C1039" s="335"/>
      <c r="D1039" s="335"/>
    </row>
    <row r="1040" spans="1:4" x14ac:dyDescent="0.2">
      <c r="A1040" s="334"/>
      <c r="B1040" s="335"/>
      <c r="C1040" s="335"/>
      <c r="D1040" s="335"/>
    </row>
    <row r="1041" spans="1:4" x14ac:dyDescent="0.2">
      <c r="A1041" s="334"/>
      <c r="B1041" s="335"/>
      <c r="C1041" s="335"/>
      <c r="D1041" s="335"/>
    </row>
    <row r="1042" spans="1:4" x14ac:dyDescent="0.2">
      <c r="A1042" s="334"/>
      <c r="B1042" s="335"/>
      <c r="C1042" s="335"/>
      <c r="D1042" s="335"/>
    </row>
    <row r="1043" spans="1:4" x14ac:dyDescent="0.2">
      <c r="A1043" s="334"/>
      <c r="B1043" s="335"/>
      <c r="C1043" s="335"/>
      <c r="D1043" s="335"/>
    </row>
    <row r="1044" spans="1:4" x14ac:dyDescent="0.2">
      <c r="A1044" s="334"/>
      <c r="B1044" s="335"/>
      <c r="C1044" s="335"/>
      <c r="D1044" s="335"/>
    </row>
    <row r="1045" spans="1:4" x14ac:dyDescent="0.2">
      <c r="A1045" s="334"/>
      <c r="B1045" s="335"/>
      <c r="C1045" s="335"/>
      <c r="D1045" s="335"/>
    </row>
    <row r="1046" spans="1:4" x14ac:dyDescent="0.2">
      <c r="A1046" s="334"/>
      <c r="B1046" s="335"/>
      <c r="C1046" s="335"/>
      <c r="D1046" s="335"/>
    </row>
    <row r="1047" spans="1:4" x14ac:dyDescent="0.2">
      <c r="A1047" s="334"/>
      <c r="B1047" s="335"/>
      <c r="C1047" s="335"/>
      <c r="D1047" s="335"/>
    </row>
    <row r="1048" spans="1:4" x14ac:dyDescent="0.2">
      <c r="A1048" s="334"/>
      <c r="B1048" s="335"/>
      <c r="C1048" s="335"/>
      <c r="D1048" s="335"/>
    </row>
    <row r="1049" spans="1:4" x14ac:dyDescent="0.2">
      <c r="A1049" s="334"/>
      <c r="B1049" s="335"/>
      <c r="C1049" s="335"/>
      <c r="D1049" s="335"/>
    </row>
    <row r="1050" spans="1:4" x14ac:dyDescent="0.2">
      <c r="A1050" s="334"/>
      <c r="B1050" s="335"/>
      <c r="C1050" s="335"/>
      <c r="D1050" s="335"/>
    </row>
    <row r="1051" spans="1:4" x14ac:dyDescent="0.2">
      <c r="A1051" s="334"/>
      <c r="B1051" s="335"/>
      <c r="C1051" s="335"/>
      <c r="D1051" s="335"/>
    </row>
    <row r="1052" spans="1:4" x14ac:dyDescent="0.2">
      <c r="A1052" s="334"/>
      <c r="B1052" s="335"/>
      <c r="C1052" s="335"/>
      <c r="D1052" s="335"/>
    </row>
    <row r="1053" spans="1:4" x14ac:dyDescent="0.2">
      <c r="A1053" s="334"/>
      <c r="B1053" s="335"/>
      <c r="C1053" s="335"/>
      <c r="D1053" s="335"/>
    </row>
    <row r="1054" spans="1:4" x14ac:dyDescent="0.2">
      <c r="A1054" s="334"/>
      <c r="B1054" s="335"/>
      <c r="C1054" s="335"/>
      <c r="D1054" s="335"/>
    </row>
    <row r="1055" spans="1:4" x14ac:dyDescent="0.2">
      <c r="A1055" s="334"/>
      <c r="B1055" s="335"/>
      <c r="C1055" s="335"/>
      <c r="D1055" s="335"/>
    </row>
    <row r="1056" spans="1:4" x14ac:dyDescent="0.2">
      <c r="A1056" s="334"/>
      <c r="B1056" s="335"/>
      <c r="C1056" s="335"/>
      <c r="D1056" s="335"/>
    </row>
    <row r="1057" spans="1:4" x14ac:dyDescent="0.2">
      <c r="A1057" s="334"/>
      <c r="B1057" s="335"/>
      <c r="C1057" s="335"/>
      <c r="D1057" s="335"/>
    </row>
    <row r="1058" spans="1:4" x14ac:dyDescent="0.2">
      <c r="A1058" s="334"/>
      <c r="B1058" s="335"/>
      <c r="C1058" s="335"/>
      <c r="D1058" s="335"/>
    </row>
    <row r="1059" spans="1:4" x14ac:dyDescent="0.2">
      <c r="A1059" s="334"/>
      <c r="B1059" s="335"/>
      <c r="C1059" s="335"/>
      <c r="D1059" s="335"/>
    </row>
    <row r="1060" spans="1:4" x14ac:dyDescent="0.2">
      <c r="A1060" s="334"/>
      <c r="B1060" s="335"/>
      <c r="C1060" s="335"/>
      <c r="D1060" s="335"/>
    </row>
    <row r="1061" spans="1:4" x14ac:dyDescent="0.2">
      <c r="A1061" s="334"/>
      <c r="B1061" s="335"/>
      <c r="C1061" s="335"/>
      <c r="D1061" s="335"/>
    </row>
    <row r="1062" spans="1:4" x14ac:dyDescent="0.2">
      <c r="A1062" s="334"/>
      <c r="B1062" s="335"/>
      <c r="C1062" s="335"/>
      <c r="D1062" s="335"/>
    </row>
    <row r="1063" spans="1:4" x14ac:dyDescent="0.2">
      <c r="A1063" s="334"/>
      <c r="B1063" s="335"/>
      <c r="C1063" s="335"/>
      <c r="D1063" s="335"/>
    </row>
    <row r="1064" spans="1:4" x14ac:dyDescent="0.2">
      <c r="A1064" s="334"/>
      <c r="B1064" s="335"/>
      <c r="C1064" s="335"/>
      <c r="D1064" s="335"/>
    </row>
    <row r="1065" spans="1:4" x14ac:dyDescent="0.2">
      <c r="A1065" s="334"/>
      <c r="B1065" s="335"/>
      <c r="C1065" s="335"/>
      <c r="D1065" s="335"/>
    </row>
    <row r="1066" spans="1:4" x14ac:dyDescent="0.2">
      <c r="A1066" s="334"/>
      <c r="B1066" s="335"/>
      <c r="C1066" s="335"/>
      <c r="D1066" s="335"/>
    </row>
    <row r="1067" spans="1:4" x14ac:dyDescent="0.2">
      <c r="A1067" s="334"/>
      <c r="B1067" s="335"/>
      <c r="C1067" s="335"/>
      <c r="D1067" s="335"/>
    </row>
    <row r="1068" spans="1:4" x14ac:dyDescent="0.2">
      <c r="A1068" s="334"/>
      <c r="B1068" s="335"/>
      <c r="C1068" s="335"/>
      <c r="D1068" s="335"/>
    </row>
    <row r="1069" spans="1:4" x14ac:dyDescent="0.2">
      <c r="A1069" s="334"/>
      <c r="B1069" s="335"/>
      <c r="C1069" s="335"/>
      <c r="D1069" s="335"/>
    </row>
    <row r="1070" spans="1:4" x14ac:dyDescent="0.2">
      <c r="A1070" s="334"/>
      <c r="B1070" s="335"/>
      <c r="C1070" s="335"/>
      <c r="D1070" s="335"/>
    </row>
    <row r="1071" spans="1:4" x14ac:dyDescent="0.2">
      <c r="A1071" s="334"/>
      <c r="B1071" s="335"/>
      <c r="C1071" s="335"/>
      <c r="D1071" s="335"/>
    </row>
    <row r="1072" spans="1:4" x14ac:dyDescent="0.2">
      <c r="A1072" s="334"/>
      <c r="B1072" s="335"/>
      <c r="C1072" s="335"/>
      <c r="D1072" s="335"/>
    </row>
    <row r="1073" spans="1:4" x14ac:dyDescent="0.2">
      <c r="A1073" s="334"/>
      <c r="B1073" s="335"/>
      <c r="C1073" s="335"/>
      <c r="D1073" s="335"/>
    </row>
    <row r="1074" spans="1:4" x14ac:dyDescent="0.2">
      <c r="A1074" s="334"/>
      <c r="B1074" s="335"/>
      <c r="C1074" s="335"/>
      <c r="D1074" s="335"/>
    </row>
    <row r="1075" spans="1:4" x14ac:dyDescent="0.2">
      <c r="A1075" s="334"/>
      <c r="B1075" s="335"/>
      <c r="C1075" s="335"/>
      <c r="D1075" s="335"/>
    </row>
    <row r="1076" spans="1:4" x14ac:dyDescent="0.2">
      <c r="A1076" s="334"/>
      <c r="B1076" s="335"/>
      <c r="C1076" s="335"/>
      <c r="D1076" s="335"/>
    </row>
    <row r="1077" spans="1:4" x14ac:dyDescent="0.2">
      <c r="A1077" s="334"/>
      <c r="B1077" s="335"/>
      <c r="C1077" s="335"/>
      <c r="D1077" s="335"/>
    </row>
    <row r="1078" spans="1:4" x14ac:dyDescent="0.2">
      <c r="A1078" s="334"/>
      <c r="B1078" s="335"/>
      <c r="C1078" s="335"/>
      <c r="D1078" s="335"/>
    </row>
    <row r="1079" spans="1:4" x14ac:dyDescent="0.2">
      <c r="A1079" s="334"/>
      <c r="B1079" s="335"/>
      <c r="C1079" s="335"/>
      <c r="D1079" s="335"/>
    </row>
    <row r="1080" spans="1:4" x14ac:dyDescent="0.2">
      <c r="A1080" s="334"/>
      <c r="B1080" s="335"/>
      <c r="C1080" s="335"/>
      <c r="D1080" s="335"/>
    </row>
    <row r="1081" spans="1:4" x14ac:dyDescent="0.2">
      <c r="A1081" s="334"/>
      <c r="B1081" s="335"/>
      <c r="C1081" s="335"/>
      <c r="D1081" s="335"/>
    </row>
    <row r="1082" spans="1:4" x14ac:dyDescent="0.2">
      <c r="A1082" s="334"/>
      <c r="B1082" s="335"/>
      <c r="C1082" s="335"/>
      <c r="D1082" s="335"/>
    </row>
    <row r="1083" spans="1:4" x14ac:dyDescent="0.2">
      <c r="A1083" s="334"/>
      <c r="B1083" s="335"/>
      <c r="C1083" s="335"/>
      <c r="D1083" s="335"/>
    </row>
    <row r="1084" spans="1:4" x14ac:dyDescent="0.2">
      <c r="A1084" s="334"/>
      <c r="B1084" s="335"/>
      <c r="C1084" s="335"/>
      <c r="D1084" s="335"/>
    </row>
    <row r="1085" spans="1:4" x14ac:dyDescent="0.2">
      <c r="A1085" s="334"/>
      <c r="B1085" s="335"/>
      <c r="C1085" s="335"/>
      <c r="D1085" s="335"/>
    </row>
    <row r="1086" spans="1:4" x14ac:dyDescent="0.2">
      <c r="A1086" s="334"/>
      <c r="B1086" s="335"/>
      <c r="C1086" s="335"/>
      <c r="D1086" s="335"/>
    </row>
    <row r="1087" spans="1:4" x14ac:dyDescent="0.2">
      <c r="A1087" s="334"/>
      <c r="B1087" s="335"/>
      <c r="C1087" s="335"/>
      <c r="D1087" s="335"/>
    </row>
    <row r="1088" spans="1:4" x14ac:dyDescent="0.2">
      <c r="A1088" s="334"/>
      <c r="B1088" s="335"/>
      <c r="C1088" s="335"/>
      <c r="D1088" s="335"/>
    </row>
    <row r="1089" spans="1:4" x14ac:dyDescent="0.2">
      <c r="A1089" s="334"/>
      <c r="B1089" s="335"/>
      <c r="C1089" s="335"/>
      <c r="D1089" s="335"/>
    </row>
    <row r="1090" spans="1:4" x14ac:dyDescent="0.2">
      <c r="A1090" s="334"/>
      <c r="B1090" s="335"/>
      <c r="C1090" s="335"/>
      <c r="D1090" s="335"/>
    </row>
    <row r="1091" spans="1:4" x14ac:dyDescent="0.2">
      <c r="A1091" s="334"/>
      <c r="B1091" s="335"/>
      <c r="C1091" s="335"/>
      <c r="D1091" s="335"/>
    </row>
    <row r="1092" spans="1:4" x14ac:dyDescent="0.2">
      <c r="A1092" s="334"/>
      <c r="B1092" s="335"/>
      <c r="C1092" s="335"/>
      <c r="D1092" s="335"/>
    </row>
    <row r="1093" spans="1:4" x14ac:dyDescent="0.2">
      <c r="A1093" s="334"/>
      <c r="B1093" s="335"/>
      <c r="C1093" s="335"/>
      <c r="D1093" s="335"/>
    </row>
    <row r="1094" spans="1:4" x14ac:dyDescent="0.2">
      <c r="A1094" s="334"/>
      <c r="B1094" s="335"/>
      <c r="C1094" s="335"/>
      <c r="D1094" s="335"/>
    </row>
    <row r="1095" spans="1:4" x14ac:dyDescent="0.2">
      <c r="A1095" s="334"/>
      <c r="B1095" s="335"/>
      <c r="C1095" s="335"/>
      <c r="D1095" s="335"/>
    </row>
    <row r="1096" spans="1:4" x14ac:dyDescent="0.2">
      <c r="A1096" s="334"/>
      <c r="B1096" s="335"/>
      <c r="C1096" s="335"/>
      <c r="D1096" s="335"/>
    </row>
    <row r="1097" spans="1:4" x14ac:dyDescent="0.2">
      <c r="A1097" s="334"/>
      <c r="B1097" s="335"/>
      <c r="C1097" s="335"/>
      <c r="D1097" s="335"/>
    </row>
    <row r="1098" spans="1:4" x14ac:dyDescent="0.2">
      <c r="A1098" s="334"/>
      <c r="B1098" s="335"/>
      <c r="C1098" s="335"/>
      <c r="D1098" s="335"/>
    </row>
    <row r="1099" spans="1:4" x14ac:dyDescent="0.2">
      <c r="A1099" s="334"/>
      <c r="B1099" s="335"/>
      <c r="C1099" s="335"/>
      <c r="D1099" s="335"/>
    </row>
    <row r="1100" spans="1:4" x14ac:dyDescent="0.2">
      <c r="A1100" s="334"/>
      <c r="B1100" s="335"/>
      <c r="C1100" s="335"/>
      <c r="D1100" s="335"/>
    </row>
    <row r="1101" spans="1:4" x14ac:dyDescent="0.2">
      <c r="A1101" s="334"/>
      <c r="B1101" s="335"/>
      <c r="C1101" s="335"/>
      <c r="D1101" s="335"/>
    </row>
    <row r="1102" spans="1:4" x14ac:dyDescent="0.2">
      <c r="A1102" s="334"/>
      <c r="B1102" s="335"/>
      <c r="C1102" s="335"/>
      <c r="D1102" s="335"/>
    </row>
    <row r="1103" spans="1:4" x14ac:dyDescent="0.2">
      <c r="A1103" s="334"/>
      <c r="B1103" s="335"/>
      <c r="C1103" s="335"/>
      <c r="D1103" s="335"/>
    </row>
    <row r="1104" spans="1:4" x14ac:dyDescent="0.2">
      <c r="A1104" s="334"/>
      <c r="B1104" s="335"/>
      <c r="C1104" s="335"/>
      <c r="D1104" s="335"/>
    </row>
    <row r="1105" spans="1:4" x14ac:dyDescent="0.2">
      <c r="A1105" s="334"/>
      <c r="B1105" s="335"/>
      <c r="C1105" s="335"/>
      <c r="D1105" s="335"/>
    </row>
    <row r="1106" spans="1:4" x14ac:dyDescent="0.2">
      <c r="A1106" s="334"/>
      <c r="B1106" s="335"/>
      <c r="C1106" s="335"/>
      <c r="D1106" s="335"/>
    </row>
    <row r="1107" spans="1:4" x14ac:dyDescent="0.2">
      <c r="A1107" s="334"/>
      <c r="B1107" s="335"/>
      <c r="C1107" s="335"/>
      <c r="D1107" s="335"/>
    </row>
    <row r="1108" spans="1:4" x14ac:dyDescent="0.2">
      <c r="A1108" s="334"/>
      <c r="B1108" s="335"/>
      <c r="C1108" s="335"/>
      <c r="D1108" s="335"/>
    </row>
    <row r="1109" spans="1:4" x14ac:dyDescent="0.2">
      <c r="A1109" s="334"/>
      <c r="B1109" s="335"/>
      <c r="C1109" s="335"/>
      <c r="D1109" s="335"/>
    </row>
    <row r="1110" spans="1:4" x14ac:dyDescent="0.2">
      <c r="A1110" s="334"/>
      <c r="B1110" s="335"/>
      <c r="C1110" s="335"/>
      <c r="D1110" s="335"/>
    </row>
    <row r="1111" spans="1:4" x14ac:dyDescent="0.2">
      <c r="A1111" s="334"/>
      <c r="B1111" s="335"/>
      <c r="C1111" s="335"/>
      <c r="D1111" s="335"/>
    </row>
    <row r="1112" spans="1:4" x14ac:dyDescent="0.2">
      <c r="A1112" s="334"/>
      <c r="B1112" s="335"/>
      <c r="C1112" s="335"/>
      <c r="D1112" s="335"/>
    </row>
    <row r="1113" spans="1:4" x14ac:dyDescent="0.2">
      <c r="A1113" s="334"/>
      <c r="B1113" s="335"/>
      <c r="C1113" s="335"/>
      <c r="D1113" s="335"/>
    </row>
    <row r="1114" spans="1:4" x14ac:dyDescent="0.2">
      <c r="A1114" s="334"/>
      <c r="B1114" s="335"/>
      <c r="C1114" s="335"/>
      <c r="D1114" s="335"/>
    </row>
    <row r="1115" spans="1:4" x14ac:dyDescent="0.2">
      <c r="A1115" s="334"/>
      <c r="B1115" s="335"/>
      <c r="C1115" s="335"/>
      <c r="D1115" s="335"/>
    </row>
    <row r="1116" spans="1:4" x14ac:dyDescent="0.2">
      <c r="A1116" s="334"/>
      <c r="B1116" s="335"/>
      <c r="C1116" s="335"/>
      <c r="D1116" s="335"/>
    </row>
    <row r="1117" spans="1:4" x14ac:dyDescent="0.2">
      <c r="A1117" s="334"/>
      <c r="B1117" s="335"/>
      <c r="C1117" s="335"/>
      <c r="D1117" s="335"/>
    </row>
    <row r="1118" spans="1:4" x14ac:dyDescent="0.2">
      <c r="A1118" s="334"/>
      <c r="B1118" s="335"/>
      <c r="C1118" s="335"/>
      <c r="D1118" s="335"/>
    </row>
    <row r="1119" spans="1:4" x14ac:dyDescent="0.2">
      <c r="A1119" s="334"/>
      <c r="B1119" s="335"/>
      <c r="C1119" s="335"/>
      <c r="D1119" s="335"/>
    </row>
    <row r="1120" spans="1:4" x14ac:dyDescent="0.2">
      <c r="A1120" s="334"/>
      <c r="B1120" s="335"/>
      <c r="C1120" s="335"/>
      <c r="D1120" s="335"/>
    </row>
    <row r="1121" spans="1:4" x14ac:dyDescent="0.2">
      <c r="A1121" s="334"/>
      <c r="B1121" s="335"/>
      <c r="C1121" s="335"/>
      <c r="D1121" s="335"/>
    </row>
    <row r="1122" spans="1:4" x14ac:dyDescent="0.2">
      <c r="A1122" s="334"/>
      <c r="B1122" s="335"/>
      <c r="C1122" s="335"/>
      <c r="D1122" s="335"/>
    </row>
    <row r="1123" spans="1:4" x14ac:dyDescent="0.2">
      <c r="A1123" s="334"/>
      <c r="B1123" s="335"/>
      <c r="C1123" s="335"/>
      <c r="D1123" s="335"/>
    </row>
    <row r="1124" spans="1:4" x14ac:dyDescent="0.2">
      <c r="A1124" s="334"/>
      <c r="B1124" s="335"/>
      <c r="C1124" s="335"/>
      <c r="D1124" s="335"/>
    </row>
    <row r="1125" spans="1:4" x14ac:dyDescent="0.2">
      <c r="A1125" s="334"/>
      <c r="B1125" s="335"/>
      <c r="C1125" s="335"/>
      <c r="D1125" s="335"/>
    </row>
    <row r="1126" spans="1:4" x14ac:dyDescent="0.2">
      <c r="A1126" s="334"/>
      <c r="B1126" s="335"/>
      <c r="C1126" s="335"/>
      <c r="D1126" s="335"/>
    </row>
    <row r="1127" spans="1:4" x14ac:dyDescent="0.2">
      <c r="A1127" s="334"/>
      <c r="B1127" s="335"/>
      <c r="C1127" s="335"/>
      <c r="D1127" s="335"/>
    </row>
    <row r="1128" spans="1:4" x14ac:dyDescent="0.2">
      <c r="A1128" s="334"/>
      <c r="B1128" s="335"/>
      <c r="C1128" s="335"/>
      <c r="D1128" s="335"/>
    </row>
    <row r="1129" spans="1:4" x14ac:dyDescent="0.2">
      <c r="A1129" s="334"/>
      <c r="B1129" s="335"/>
      <c r="C1129" s="335"/>
      <c r="D1129" s="335"/>
    </row>
    <row r="1130" spans="1:4" x14ac:dyDescent="0.2">
      <c r="A1130" s="334"/>
      <c r="B1130" s="335"/>
      <c r="C1130" s="335"/>
      <c r="D1130" s="335"/>
    </row>
    <row r="1131" spans="1:4" x14ac:dyDescent="0.2">
      <c r="A1131" s="334"/>
      <c r="B1131" s="335"/>
      <c r="C1131" s="335"/>
      <c r="D1131" s="335"/>
    </row>
    <row r="1132" spans="1:4" x14ac:dyDescent="0.2">
      <c r="A1132" s="334"/>
      <c r="B1132" s="335"/>
      <c r="C1132" s="335"/>
      <c r="D1132" s="335"/>
    </row>
    <row r="1133" spans="1:4" x14ac:dyDescent="0.2">
      <c r="A1133" s="334"/>
      <c r="B1133" s="335"/>
      <c r="C1133" s="335"/>
      <c r="D1133" s="335"/>
    </row>
    <row r="1134" spans="1:4" x14ac:dyDescent="0.2">
      <c r="A1134" s="334"/>
      <c r="B1134" s="335"/>
      <c r="C1134" s="335"/>
      <c r="D1134" s="335"/>
    </row>
    <row r="1135" spans="1:4" x14ac:dyDescent="0.2">
      <c r="A1135" s="334"/>
      <c r="B1135" s="335"/>
      <c r="C1135" s="335"/>
      <c r="D1135" s="335"/>
    </row>
    <row r="1136" spans="1:4" x14ac:dyDescent="0.2">
      <c r="A1136" s="334"/>
      <c r="B1136" s="335"/>
      <c r="C1136" s="335"/>
      <c r="D1136" s="335"/>
    </row>
    <row r="1137" spans="1:4" x14ac:dyDescent="0.2">
      <c r="A1137" s="334"/>
      <c r="B1137" s="335"/>
      <c r="C1137" s="335"/>
      <c r="D1137" s="335"/>
    </row>
    <row r="1138" spans="1:4" x14ac:dyDescent="0.2">
      <c r="A1138" s="334"/>
      <c r="B1138" s="335"/>
      <c r="C1138" s="335"/>
      <c r="D1138" s="335"/>
    </row>
    <row r="1139" spans="1:4" x14ac:dyDescent="0.2">
      <c r="A1139" s="334"/>
      <c r="B1139" s="335"/>
      <c r="C1139" s="335"/>
      <c r="D1139" s="335"/>
    </row>
    <row r="1140" spans="1:4" x14ac:dyDescent="0.2">
      <c r="A1140" s="334"/>
      <c r="B1140" s="335"/>
      <c r="C1140" s="335"/>
      <c r="D1140" s="335"/>
    </row>
    <row r="1141" spans="1:4" x14ac:dyDescent="0.2">
      <c r="A1141" s="334"/>
      <c r="B1141" s="335"/>
      <c r="C1141" s="335"/>
      <c r="D1141" s="335"/>
    </row>
    <row r="1142" spans="1:4" x14ac:dyDescent="0.2">
      <c r="A1142" s="334"/>
      <c r="B1142" s="335"/>
      <c r="C1142" s="335"/>
      <c r="D1142" s="335"/>
    </row>
    <row r="1143" spans="1:4" x14ac:dyDescent="0.2">
      <c r="A1143" s="334"/>
      <c r="B1143" s="335"/>
      <c r="C1143" s="335"/>
      <c r="D1143" s="335"/>
    </row>
    <row r="1144" spans="1:4" x14ac:dyDescent="0.2">
      <c r="A1144" s="334"/>
      <c r="B1144" s="335"/>
      <c r="C1144" s="335"/>
      <c r="D1144" s="335"/>
    </row>
    <row r="1145" spans="1:4" x14ac:dyDescent="0.2">
      <c r="A1145" s="334"/>
      <c r="B1145" s="335"/>
      <c r="C1145" s="335"/>
      <c r="D1145" s="335"/>
    </row>
    <row r="1146" spans="1:4" x14ac:dyDescent="0.2">
      <c r="A1146" s="334"/>
      <c r="B1146" s="335"/>
      <c r="C1146" s="335"/>
      <c r="D1146" s="335"/>
    </row>
    <row r="1147" spans="1:4" x14ac:dyDescent="0.2">
      <c r="A1147" s="334"/>
      <c r="B1147" s="335"/>
      <c r="C1147" s="335"/>
      <c r="D1147" s="335"/>
    </row>
    <row r="1148" spans="1:4" x14ac:dyDescent="0.2">
      <c r="A1148" s="334"/>
      <c r="B1148" s="335"/>
      <c r="C1148" s="335"/>
      <c r="D1148" s="335"/>
    </row>
    <row r="1149" spans="1:4" x14ac:dyDescent="0.2">
      <c r="A1149" s="334"/>
      <c r="B1149" s="335"/>
      <c r="C1149" s="335"/>
      <c r="D1149" s="335"/>
    </row>
    <row r="1150" spans="1:4" x14ac:dyDescent="0.2">
      <c r="A1150" s="334"/>
      <c r="B1150" s="335"/>
      <c r="C1150" s="335"/>
      <c r="D1150" s="335"/>
    </row>
    <row r="1151" spans="1:4" x14ac:dyDescent="0.2">
      <c r="A1151" s="334"/>
      <c r="B1151" s="335"/>
      <c r="C1151" s="335"/>
      <c r="D1151" s="335"/>
    </row>
    <row r="1152" spans="1:4" x14ac:dyDescent="0.2">
      <c r="A1152" s="334"/>
      <c r="B1152" s="335"/>
      <c r="C1152" s="335"/>
      <c r="D1152" s="335"/>
    </row>
    <row r="1153" spans="1:4" x14ac:dyDescent="0.2">
      <c r="A1153" s="334"/>
      <c r="B1153" s="335"/>
      <c r="C1153" s="335"/>
      <c r="D1153" s="335"/>
    </row>
    <row r="1154" spans="1:4" x14ac:dyDescent="0.2">
      <c r="A1154" s="334"/>
      <c r="B1154" s="335"/>
      <c r="C1154" s="335"/>
      <c r="D1154" s="335"/>
    </row>
    <row r="1155" spans="1:4" x14ac:dyDescent="0.2">
      <c r="A1155" s="334"/>
      <c r="B1155" s="335"/>
      <c r="C1155" s="335"/>
      <c r="D1155" s="335"/>
    </row>
    <row r="1156" spans="1:4" x14ac:dyDescent="0.2">
      <c r="A1156" s="334"/>
      <c r="B1156" s="335"/>
      <c r="C1156" s="335"/>
      <c r="D1156" s="335"/>
    </row>
    <row r="1157" spans="1:4" x14ac:dyDescent="0.2">
      <c r="A1157" s="334"/>
      <c r="B1157" s="335"/>
      <c r="C1157" s="335"/>
      <c r="D1157" s="335"/>
    </row>
    <row r="1158" spans="1:4" x14ac:dyDescent="0.2">
      <c r="A1158" s="334"/>
      <c r="B1158" s="335"/>
      <c r="C1158" s="335"/>
      <c r="D1158" s="335"/>
    </row>
    <row r="1159" spans="1:4" x14ac:dyDescent="0.2">
      <c r="A1159" s="334"/>
      <c r="B1159" s="335"/>
      <c r="C1159" s="335"/>
      <c r="D1159" s="335"/>
    </row>
    <row r="1160" spans="1:4" x14ac:dyDescent="0.2">
      <c r="A1160" s="334"/>
      <c r="B1160" s="335"/>
      <c r="C1160" s="335"/>
      <c r="D1160" s="335"/>
    </row>
    <row r="1161" spans="1:4" x14ac:dyDescent="0.2">
      <c r="A1161" s="334"/>
      <c r="B1161" s="335"/>
      <c r="C1161" s="335"/>
      <c r="D1161" s="335"/>
    </row>
    <row r="1162" spans="1:4" x14ac:dyDescent="0.2">
      <c r="A1162" s="334"/>
      <c r="B1162" s="335"/>
      <c r="C1162" s="335"/>
      <c r="D1162" s="335"/>
    </row>
    <row r="1163" spans="1:4" x14ac:dyDescent="0.2">
      <c r="A1163" s="334"/>
      <c r="B1163" s="335"/>
      <c r="C1163" s="335"/>
      <c r="D1163" s="335"/>
    </row>
    <row r="1164" spans="1:4" x14ac:dyDescent="0.2">
      <c r="A1164" s="334"/>
      <c r="B1164" s="335"/>
      <c r="C1164" s="335"/>
      <c r="D1164" s="335"/>
    </row>
    <row r="1165" spans="1:4" x14ac:dyDescent="0.2">
      <c r="A1165" s="334"/>
      <c r="B1165" s="335"/>
      <c r="C1165" s="335"/>
      <c r="D1165" s="335"/>
    </row>
    <row r="1166" spans="1:4" x14ac:dyDescent="0.2">
      <c r="A1166" s="334"/>
      <c r="B1166" s="335"/>
      <c r="C1166" s="335"/>
      <c r="D1166" s="335"/>
    </row>
    <row r="1167" spans="1:4" x14ac:dyDescent="0.2">
      <c r="A1167" s="334"/>
      <c r="B1167" s="335"/>
      <c r="C1167" s="335"/>
      <c r="D1167" s="335"/>
    </row>
    <row r="1168" spans="1:4" x14ac:dyDescent="0.2">
      <c r="A1168" s="334"/>
      <c r="B1168" s="335"/>
      <c r="C1168" s="335"/>
      <c r="D1168" s="335"/>
    </row>
    <row r="1169" spans="1:4" x14ac:dyDescent="0.2">
      <c r="A1169" s="334"/>
      <c r="B1169" s="335"/>
      <c r="C1169" s="335"/>
      <c r="D1169" s="335"/>
    </row>
    <row r="1170" spans="1:4" x14ac:dyDescent="0.2">
      <c r="A1170" s="334"/>
      <c r="B1170" s="335"/>
      <c r="C1170" s="335"/>
      <c r="D1170" s="335"/>
    </row>
    <row r="1171" spans="1:4" x14ac:dyDescent="0.2">
      <c r="A1171" s="334"/>
      <c r="B1171" s="335"/>
      <c r="C1171" s="335"/>
      <c r="D1171" s="335"/>
    </row>
    <row r="1172" spans="1:4" x14ac:dyDescent="0.2">
      <c r="A1172" s="334"/>
      <c r="B1172" s="335"/>
      <c r="C1172" s="335"/>
      <c r="D1172" s="335"/>
    </row>
    <row r="1173" spans="1:4" x14ac:dyDescent="0.2">
      <c r="A1173" s="334"/>
      <c r="B1173" s="335"/>
      <c r="C1173" s="335"/>
      <c r="D1173" s="335"/>
    </row>
    <row r="1174" spans="1:4" x14ac:dyDescent="0.2">
      <c r="A1174" s="334"/>
      <c r="B1174" s="335"/>
      <c r="C1174" s="335"/>
      <c r="D1174" s="335"/>
    </row>
    <row r="1175" spans="1:4" x14ac:dyDescent="0.2">
      <c r="A1175" s="334"/>
      <c r="B1175" s="335"/>
      <c r="C1175" s="335"/>
      <c r="D1175" s="335"/>
    </row>
    <row r="1176" spans="1:4" x14ac:dyDescent="0.2">
      <c r="A1176" s="334"/>
      <c r="B1176" s="335"/>
      <c r="C1176" s="335"/>
      <c r="D1176" s="335"/>
    </row>
    <row r="1177" spans="1:4" x14ac:dyDescent="0.2">
      <c r="A1177" s="334"/>
      <c r="B1177" s="335"/>
      <c r="C1177" s="335"/>
      <c r="D1177" s="335"/>
    </row>
    <row r="1178" spans="1:4" x14ac:dyDescent="0.2">
      <c r="A1178" s="334"/>
      <c r="B1178" s="335"/>
      <c r="C1178" s="335"/>
      <c r="D1178" s="335"/>
    </row>
    <row r="1179" spans="1:4" x14ac:dyDescent="0.2">
      <c r="A1179" s="334"/>
      <c r="B1179" s="335"/>
      <c r="C1179" s="335"/>
      <c r="D1179" s="335"/>
    </row>
    <row r="1180" spans="1:4" x14ac:dyDescent="0.2">
      <c r="A1180" s="334"/>
      <c r="B1180" s="335"/>
      <c r="C1180" s="335"/>
      <c r="D1180" s="335"/>
    </row>
    <row r="1181" spans="1:4" x14ac:dyDescent="0.2">
      <c r="A1181" s="334"/>
      <c r="B1181" s="335"/>
      <c r="C1181" s="335"/>
      <c r="D1181" s="335"/>
    </row>
    <row r="1182" spans="1:4" x14ac:dyDescent="0.2">
      <c r="A1182" s="334"/>
      <c r="B1182" s="335"/>
      <c r="C1182" s="335"/>
      <c r="D1182" s="335"/>
    </row>
    <row r="1183" spans="1:4" x14ac:dyDescent="0.2">
      <c r="A1183" s="334"/>
      <c r="B1183" s="335"/>
      <c r="C1183" s="335"/>
      <c r="D1183" s="335"/>
    </row>
    <row r="1184" spans="1:4" x14ac:dyDescent="0.2">
      <c r="A1184" s="334"/>
      <c r="B1184" s="335"/>
      <c r="C1184" s="335"/>
      <c r="D1184" s="335"/>
    </row>
    <row r="1185" spans="1:4" x14ac:dyDescent="0.2">
      <c r="A1185" s="334"/>
      <c r="B1185" s="335"/>
      <c r="C1185" s="335"/>
      <c r="D1185" s="335"/>
    </row>
    <row r="1186" spans="1:4" x14ac:dyDescent="0.2">
      <c r="A1186" s="334"/>
      <c r="B1186" s="335"/>
      <c r="C1186" s="335"/>
      <c r="D1186" s="335"/>
    </row>
    <row r="1187" spans="1:4" x14ac:dyDescent="0.2">
      <c r="A1187" s="334"/>
      <c r="B1187" s="335"/>
      <c r="C1187" s="335"/>
      <c r="D1187" s="335"/>
    </row>
    <row r="1188" spans="1:4" x14ac:dyDescent="0.2">
      <c r="A1188" s="334"/>
      <c r="B1188" s="335"/>
      <c r="C1188" s="335"/>
      <c r="D1188" s="335"/>
    </row>
    <row r="1189" spans="1:4" x14ac:dyDescent="0.2">
      <c r="A1189" s="334"/>
      <c r="B1189" s="335"/>
      <c r="C1189" s="335"/>
      <c r="D1189" s="335"/>
    </row>
    <row r="1190" spans="1:4" x14ac:dyDescent="0.2">
      <c r="A1190" s="334"/>
      <c r="B1190" s="335"/>
      <c r="C1190" s="335"/>
      <c r="D1190" s="335"/>
    </row>
    <row r="1191" spans="1:4" x14ac:dyDescent="0.2">
      <c r="A1191" s="334"/>
      <c r="B1191" s="335"/>
      <c r="C1191" s="335"/>
      <c r="D1191" s="335"/>
    </row>
    <row r="1192" spans="1:4" x14ac:dyDescent="0.2">
      <c r="A1192" s="334"/>
      <c r="B1192" s="335"/>
      <c r="C1192" s="335"/>
      <c r="D1192" s="335"/>
    </row>
    <row r="1193" spans="1:4" x14ac:dyDescent="0.2">
      <c r="A1193" s="334"/>
      <c r="B1193" s="335"/>
      <c r="C1193" s="335"/>
      <c r="D1193" s="335"/>
    </row>
    <row r="1194" spans="1:4" x14ac:dyDescent="0.2">
      <c r="A1194" s="334"/>
      <c r="B1194" s="335"/>
      <c r="C1194" s="335"/>
      <c r="D1194" s="335"/>
    </row>
    <row r="1195" spans="1:4" x14ac:dyDescent="0.2">
      <c r="A1195" s="334"/>
      <c r="B1195" s="335"/>
      <c r="C1195" s="335"/>
      <c r="D1195" s="335"/>
    </row>
    <row r="1196" spans="1:4" x14ac:dyDescent="0.2">
      <c r="A1196" s="334"/>
      <c r="B1196" s="335"/>
      <c r="C1196" s="335"/>
      <c r="D1196" s="335"/>
    </row>
    <row r="1197" spans="1:4" x14ac:dyDescent="0.2">
      <c r="A1197" s="334"/>
      <c r="B1197" s="335"/>
      <c r="C1197" s="335"/>
      <c r="D1197" s="335"/>
    </row>
    <row r="1198" spans="1:4" x14ac:dyDescent="0.2">
      <c r="A1198" s="334"/>
      <c r="B1198" s="335"/>
      <c r="C1198" s="335"/>
      <c r="D1198" s="335"/>
    </row>
    <row r="1199" spans="1:4" x14ac:dyDescent="0.2">
      <c r="A1199" s="334"/>
      <c r="B1199" s="335"/>
      <c r="C1199" s="335"/>
      <c r="D1199" s="335"/>
    </row>
    <row r="1200" spans="1:4" x14ac:dyDescent="0.2">
      <c r="A1200" s="334"/>
      <c r="B1200" s="335"/>
      <c r="C1200" s="335"/>
      <c r="D1200" s="335"/>
    </row>
    <row r="1201" spans="1:4" x14ac:dyDescent="0.2">
      <c r="A1201" s="334"/>
      <c r="B1201" s="335"/>
      <c r="C1201" s="335"/>
      <c r="D1201" s="335"/>
    </row>
    <row r="1202" spans="1:4" x14ac:dyDescent="0.2">
      <c r="A1202" s="334"/>
      <c r="B1202" s="335"/>
      <c r="C1202" s="335"/>
      <c r="D1202" s="335"/>
    </row>
    <row r="1203" spans="1:4" x14ac:dyDescent="0.2">
      <c r="A1203" s="334"/>
      <c r="B1203" s="335"/>
      <c r="C1203" s="335"/>
      <c r="D1203" s="335"/>
    </row>
    <row r="1204" spans="1:4" x14ac:dyDescent="0.2">
      <c r="A1204" s="334"/>
      <c r="B1204" s="335"/>
      <c r="C1204" s="335"/>
      <c r="D1204" s="335"/>
    </row>
    <row r="1205" spans="1:4" x14ac:dyDescent="0.2">
      <c r="A1205" s="334"/>
      <c r="B1205" s="335"/>
      <c r="C1205" s="335"/>
      <c r="D1205" s="335"/>
    </row>
    <row r="1206" spans="1:4" x14ac:dyDescent="0.2">
      <c r="A1206" s="334"/>
      <c r="B1206" s="335"/>
      <c r="C1206" s="335"/>
      <c r="D1206" s="335"/>
    </row>
    <row r="1207" spans="1:4" x14ac:dyDescent="0.2">
      <c r="A1207" s="334"/>
      <c r="B1207" s="335"/>
      <c r="C1207" s="335"/>
      <c r="D1207" s="335"/>
    </row>
    <row r="1208" spans="1:4" x14ac:dyDescent="0.2">
      <c r="A1208" s="334"/>
      <c r="B1208" s="335"/>
      <c r="C1208" s="335"/>
      <c r="D1208" s="335"/>
    </row>
    <row r="1209" spans="1:4" x14ac:dyDescent="0.2">
      <c r="A1209" s="334"/>
      <c r="B1209" s="335"/>
      <c r="C1209" s="335"/>
      <c r="D1209" s="335"/>
    </row>
    <row r="1210" spans="1:4" x14ac:dyDescent="0.2">
      <c r="A1210" s="334"/>
      <c r="B1210" s="335"/>
      <c r="C1210" s="335"/>
      <c r="D1210" s="335"/>
    </row>
    <row r="1211" spans="1:4" x14ac:dyDescent="0.2">
      <c r="A1211" s="334"/>
      <c r="B1211" s="335"/>
      <c r="C1211" s="335"/>
      <c r="D1211" s="335"/>
    </row>
    <row r="1212" spans="1:4" x14ac:dyDescent="0.2">
      <c r="A1212" s="334"/>
      <c r="B1212" s="335"/>
      <c r="C1212" s="335"/>
      <c r="D1212" s="335"/>
    </row>
    <row r="1213" spans="1:4" x14ac:dyDescent="0.2">
      <c r="A1213" s="334"/>
      <c r="B1213" s="335"/>
      <c r="C1213" s="335"/>
      <c r="D1213" s="335"/>
    </row>
    <row r="1214" spans="1:4" x14ac:dyDescent="0.2">
      <c r="A1214" s="334"/>
      <c r="B1214" s="335"/>
      <c r="C1214" s="335"/>
      <c r="D1214" s="335"/>
    </row>
    <row r="1215" spans="1:4" x14ac:dyDescent="0.2">
      <c r="A1215" s="334"/>
      <c r="B1215" s="335"/>
      <c r="C1215" s="335"/>
      <c r="D1215" s="335"/>
    </row>
    <row r="1216" spans="1:4" x14ac:dyDescent="0.2">
      <c r="A1216" s="334"/>
      <c r="B1216" s="335"/>
      <c r="C1216" s="335"/>
      <c r="D1216" s="335"/>
    </row>
    <row r="1217" spans="1:4" x14ac:dyDescent="0.2">
      <c r="A1217" s="334"/>
      <c r="B1217" s="335"/>
      <c r="C1217" s="335"/>
      <c r="D1217" s="335"/>
    </row>
    <row r="1218" spans="1:4" x14ac:dyDescent="0.2">
      <c r="A1218" s="334"/>
      <c r="B1218" s="335"/>
      <c r="C1218" s="335"/>
      <c r="D1218" s="335"/>
    </row>
    <row r="1219" spans="1:4" x14ac:dyDescent="0.2">
      <c r="A1219" s="334"/>
      <c r="B1219" s="335"/>
      <c r="C1219" s="335"/>
      <c r="D1219" s="335"/>
    </row>
    <row r="1220" spans="1:4" x14ac:dyDescent="0.2">
      <c r="A1220" s="334"/>
      <c r="B1220" s="335"/>
      <c r="C1220" s="335"/>
      <c r="D1220" s="335"/>
    </row>
    <row r="1221" spans="1:4" x14ac:dyDescent="0.2">
      <c r="A1221" s="334"/>
      <c r="B1221" s="335"/>
      <c r="C1221" s="335"/>
      <c r="D1221" s="335"/>
    </row>
    <row r="1222" spans="1:4" x14ac:dyDescent="0.2">
      <c r="A1222" s="334"/>
      <c r="B1222" s="335"/>
      <c r="C1222" s="335"/>
      <c r="D1222" s="335"/>
    </row>
    <row r="1223" spans="1:4" x14ac:dyDescent="0.2">
      <c r="A1223" s="334"/>
      <c r="B1223" s="335"/>
      <c r="C1223" s="335"/>
      <c r="D1223" s="335"/>
    </row>
    <row r="1224" spans="1:4" x14ac:dyDescent="0.2">
      <c r="A1224" s="334"/>
      <c r="B1224" s="335"/>
      <c r="C1224" s="335"/>
      <c r="D1224" s="335"/>
    </row>
    <row r="1225" spans="1:4" x14ac:dyDescent="0.2">
      <c r="A1225" s="334"/>
      <c r="B1225" s="335"/>
      <c r="C1225" s="335"/>
      <c r="D1225" s="335"/>
    </row>
    <row r="1226" spans="1:4" x14ac:dyDescent="0.2">
      <c r="A1226" s="334"/>
      <c r="B1226" s="335"/>
      <c r="C1226" s="335"/>
      <c r="D1226" s="335"/>
    </row>
    <row r="1227" spans="1:4" x14ac:dyDescent="0.2">
      <c r="A1227" s="334"/>
      <c r="B1227" s="335"/>
      <c r="C1227" s="335"/>
      <c r="D1227" s="335"/>
    </row>
    <row r="1228" spans="1:4" x14ac:dyDescent="0.2">
      <c r="A1228" s="334"/>
      <c r="B1228" s="335"/>
      <c r="C1228" s="335"/>
      <c r="D1228" s="335"/>
    </row>
    <row r="1229" spans="1:4" x14ac:dyDescent="0.2">
      <c r="A1229" s="334"/>
      <c r="B1229" s="335"/>
      <c r="C1229" s="335"/>
      <c r="D1229" s="335"/>
    </row>
    <row r="1230" spans="1:4" x14ac:dyDescent="0.2">
      <c r="A1230" s="334"/>
      <c r="B1230" s="335"/>
      <c r="C1230" s="335"/>
      <c r="D1230" s="335"/>
    </row>
    <row r="1231" spans="1:4" x14ac:dyDescent="0.2">
      <c r="A1231" s="334"/>
      <c r="B1231" s="335"/>
      <c r="C1231" s="335"/>
      <c r="D1231" s="335"/>
    </row>
    <row r="1232" spans="1:4" x14ac:dyDescent="0.2">
      <c r="A1232" s="334"/>
      <c r="B1232" s="335"/>
      <c r="C1232" s="335"/>
      <c r="D1232" s="335"/>
    </row>
    <row r="1233" spans="1:4" x14ac:dyDescent="0.2">
      <c r="A1233" s="334"/>
      <c r="B1233" s="335"/>
      <c r="C1233" s="335"/>
      <c r="D1233" s="335"/>
    </row>
    <row r="1234" spans="1:4" x14ac:dyDescent="0.2">
      <c r="A1234" s="334"/>
      <c r="B1234" s="335"/>
      <c r="C1234" s="335"/>
      <c r="D1234" s="335"/>
    </row>
    <row r="1235" spans="1:4" x14ac:dyDescent="0.2">
      <c r="A1235" s="334"/>
      <c r="B1235" s="335"/>
      <c r="C1235" s="335"/>
      <c r="D1235" s="335"/>
    </row>
    <row r="1236" spans="1:4" x14ac:dyDescent="0.2">
      <c r="A1236" s="334"/>
      <c r="B1236" s="335"/>
      <c r="C1236" s="335"/>
      <c r="D1236" s="335"/>
    </row>
    <row r="1237" spans="1:4" x14ac:dyDescent="0.2">
      <c r="A1237" s="334"/>
      <c r="B1237" s="335"/>
      <c r="C1237" s="335"/>
      <c r="D1237" s="335"/>
    </row>
    <row r="1238" spans="1:4" x14ac:dyDescent="0.2">
      <c r="A1238" s="334"/>
      <c r="B1238" s="335"/>
      <c r="C1238" s="335"/>
      <c r="D1238" s="335"/>
    </row>
    <row r="1239" spans="1:4" x14ac:dyDescent="0.2">
      <c r="A1239" s="334"/>
      <c r="B1239" s="335"/>
      <c r="C1239" s="335"/>
      <c r="D1239" s="335"/>
    </row>
    <row r="1240" spans="1:4" x14ac:dyDescent="0.2">
      <c r="A1240" s="334"/>
      <c r="B1240" s="335"/>
      <c r="C1240" s="335"/>
      <c r="D1240" s="335"/>
    </row>
    <row r="1241" spans="1:4" x14ac:dyDescent="0.2">
      <c r="A1241" s="334"/>
      <c r="B1241" s="335"/>
      <c r="C1241" s="335"/>
      <c r="D1241" s="335"/>
    </row>
    <row r="1242" spans="1:4" x14ac:dyDescent="0.2">
      <c r="A1242" s="334"/>
      <c r="B1242" s="335"/>
      <c r="C1242" s="335"/>
      <c r="D1242" s="335"/>
    </row>
    <row r="1243" spans="1:4" x14ac:dyDescent="0.2">
      <c r="A1243" s="334"/>
      <c r="B1243" s="335"/>
      <c r="C1243" s="335"/>
      <c r="D1243" s="335"/>
    </row>
    <row r="1244" spans="1:4" x14ac:dyDescent="0.2">
      <c r="A1244" s="334"/>
      <c r="B1244" s="335"/>
      <c r="C1244" s="335"/>
      <c r="D1244" s="335"/>
    </row>
    <row r="1245" spans="1:4" x14ac:dyDescent="0.2">
      <c r="A1245" s="334"/>
      <c r="B1245" s="335"/>
      <c r="C1245" s="335"/>
      <c r="D1245" s="335"/>
    </row>
    <row r="1246" spans="1:4" x14ac:dyDescent="0.2">
      <c r="A1246" s="334"/>
      <c r="B1246" s="335"/>
      <c r="C1246" s="335"/>
      <c r="D1246" s="335"/>
    </row>
    <row r="1247" spans="1:4" x14ac:dyDescent="0.2">
      <c r="A1247" s="334"/>
      <c r="B1247" s="335"/>
      <c r="C1247" s="335"/>
      <c r="D1247" s="335"/>
    </row>
    <row r="1248" spans="1:4" x14ac:dyDescent="0.2">
      <c r="A1248" s="334"/>
      <c r="B1248" s="335"/>
      <c r="C1248" s="335"/>
      <c r="D1248" s="335"/>
    </row>
    <row r="1249" spans="1:4" x14ac:dyDescent="0.2">
      <c r="A1249" s="334"/>
      <c r="B1249" s="335"/>
      <c r="C1249" s="335"/>
      <c r="D1249" s="335"/>
    </row>
    <row r="1250" spans="1:4" x14ac:dyDescent="0.2">
      <c r="A1250" s="334"/>
      <c r="B1250" s="335"/>
      <c r="C1250" s="335"/>
      <c r="D1250" s="335"/>
    </row>
    <row r="1251" spans="1:4" x14ac:dyDescent="0.2">
      <c r="A1251" s="334"/>
      <c r="B1251" s="335"/>
      <c r="C1251" s="335"/>
      <c r="D1251" s="335"/>
    </row>
    <row r="1252" spans="1:4" x14ac:dyDescent="0.2">
      <c r="A1252" s="334"/>
      <c r="B1252" s="335"/>
      <c r="C1252" s="335"/>
      <c r="D1252" s="335"/>
    </row>
    <row r="1253" spans="1:4" x14ac:dyDescent="0.2">
      <c r="A1253" s="334"/>
      <c r="B1253" s="335"/>
      <c r="C1253" s="335"/>
      <c r="D1253" s="335"/>
    </row>
    <row r="1254" spans="1:4" x14ac:dyDescent="0.2">
      <c r="A1254" s="334"/>
      <c r="B1254" s="335"/>
      <c r="C1254" s="335"/>
      <c r="D1254" s="335"/>
    </row>
    <row r="1255" spans="1:4" x14ac:dyDescent="0.2">
      <c r="A1255" s="334"/>
      <c r="B1255" s="335"/>
      <c r="C1255" s="335"/>
      <c r="D1255" s="335"/>
    </row>
    <row r="1256" spans="1:4" x14ac:dyDescent="0.2">
      <c r="A1256" s="334"/>
      <c r="B1256" s="335"/>
      <c r="C1256" s="335"/>
      <c r="D1256" s="335"/>
    </row>
    <row r="1257" spans="1:4" x14ac:dyDescent="0.2">
      <c r="A1257" s="334"/>
      <c r="B1257" s="335"/>
      <c r="C1257" s="335"/>
      <c r="D1257" s="335"/>
    </row>
    <row r="1258" spans="1:4" x14ac:dyDescent="0.2">
      <c r="A1258" s="334"/>
      <c r="B1258" s="335"/>
      <c r="C1258" s="335"/>
      <c r="D1258" s="335"/>
    </row>
    <row r="1259" spans="1:4" x14ac:dyDescent="0.2">
      <c r="A1259" s="334"/>
      <c r="B1259" s="335"/>
      <c r="C1259" s="335"/>
      <c r="D1259" s="335"/>
    </row>
    <row r="1260" spans="1:4" x14ac:dyDescent="0.2">
      <c r="A1260" s="334"/>
      <c r="B1260" s="335"/>
      <c r="C1260" s="335"/>
      <c r="D1260" s="335"/>
    </row>
    <row r="1261" spans="1:4" x14ac:dyDescent="0.2">
      <c r="A1261" s="334"/>
      <c r="B1261" s="335"/>
      <c r="C1261" s="335"/>
      <c r="D1261" s="335"/>
    </row>
    <row r="1262" spans="1:4" x14ac:dyDescent="0.2">
      <c r="A1262" s="334"/>
      <c r="B1262" s="335"/>
      <c r="C1262" s="335"/>
      <c r="D1262" s="335"/>
    </row>
    <row r="1263" spans="1:4" x14ac:dyDescent="0.2">
      <c r="A1263" s="334"/>
      <c r="B1263" s="335"/>
      <c r="C1263" s="335"/>
      <c r="D1263" s="335"/>
    </row>
    <row r="1264" spans="1:4" x14ac:dyDescent="0.2">
      <c r="A1264" s="334"/>
      <c r="B1264" s="335"/>
      <c r="C1264" s="335"/>
      <c r="D1264" s="335"/>
    </row>
    <row r="1265" spans="1:4" x14ac:dyDescent="0.2">
      <c r="A1265" s="334"/>
      <c r="B1265" s="335"/>
      <c r="C1265" s="335"/>
      <c r="D1265" s="335"/>
    </row>
    <row r="1266" spans="1:4" x14ac:dyDescent="0.2">
      <c r="A1266" s="334"/>
      <c r="B1266" s="335"/>
      <c r="C1266" s="335"/>
      <c r="D1266" s="335"/>
    </row>
    <row r="1267" spans="1:4" x14ac:dyDescent="0.2">
      <c r="A1267" s="334"/>
      <c r="B1267" s="335"/>
      <c r="C1267" s="335"/>
      <c r="D1267" s="335"/>
    </row>
    <row r="1268" spans="1:4" x14ac:dyDescent="0.2">
      <c r="A1268" s="334"/>
      <c r="B1268" s="335"/>
      <c r="C1268" s="335"/>
      <c r="D1268" s="335"/>
    </row>
    <row r="1269" spans="1:4" x14ac:dyDescent="0.2">
      <c r="A1269" s="334"/>
      <c r="B1269" s="335"/>
      <c r="C1269" s="335"/>
      <c r="D1269" s="335"/>
    </row>
    <row r="1270" spans="1:4" x14ac:dyDescent="0.2">
      <c r="A1270" s="334"/>
      <c r="B1270" s="335"/>
      <c r="C1270" s="335"/>
      <c r="D1270" s="335"/>
    </row>
    <row r="1271" spans="1:4" x14ac:dyDescent="0.2">
      <c r="A1271" s="334"/>
      <c r="B1271" s="335"/>
      <c r="C1271" s="335"/>
      <c r="D1271" s="335"/>
    </row>
    <row r="1272" spans="1:4" x14ac:dyDescent="0.2">
      <c r="A1272" s="334"/>
      <c r="B1272" s="335"/>
      <c r="C1272" s="335"/>
      <c r="D1272" s="335"/>
    </row>
    <row r="1273" spans="1:4" x14ac:dyDescent="0.2">
      <c r="A1273" s="334"/>
      <c r="B1273" s="335"/>
      <c r="C1273" s="335"/>
      <c r="D1273" s="335"/>
    </row>
    <row r="1274" spans="1:4" x14ac:dyDescent="0.2">
      <c r="A1274" s="334"/>
      <c r="B1274" s="335"/>
      <c r="C1274" s="335"/>
      <c r="D1274" s="335"/>
    </row>
    <row r="1275" spans="1:4" x14ac:dyDescent="0.2">
      <c r="A1275" s="334"/>
      <c r="B1275" s="335"/>
      <c r="C1275" s="335"/>
      <c r="D1275" s="335"/>
    </row>
    <row r="1276" spans="1:4" x14ac:dyDescent="0.2">
      <c r="A1276" s="334"/>
      <c r="B1276" s="335"/>
      <c r="C1276" s="335"/>
      <c r="D1276" s="335"/>
    </row>
    <row r="1277" spans="1:4" x14ac:dyDescent="0.2">
      <c r="A1277" s="334"/>
      <c r="B1277" s="335"/>
      <c r="C1277" s="335"/>
      <c r="D1277" s="335"/>
    </row>
    <row r="1278" spans="1:4" x14ac:dyDescent="0.2">
      <c r="A1278" s="334"/>
      <c r="B1278" s="335"/>
      <c r="C1278" s="335"/>
      <c r="D1278" s="335"/>
    </row>
    <row r="1279" spans="1:4" x14ac:dyDescent="0.2">
      <c r="A1279" s="334"/>
      <c r="B1279" s="335"/>
      <c r="C1279" s="335"/>
      <c r="D1279" s="335"/>
    </row>
    <row r="1280" spans="1:4" x14ac:dyDescent="0.2">
      <c r="A1280" s="334"/>
      <c r="B1280" s="335"/>
      <c r="C1280" s="335"/>
      <c r="D1280" s="335"/>
    </row>
    <row r="1281" spans="1:4" x14ac:dyDescent="0.2">
      <c r="A1281" s="334"/>
      <c r="B1281" s="335"/>
      <c r="C1281" s="335"/>
      <c r="D1281" s="335"/>
    </row>
    <row r="1282" spans="1:4" x14ac:dyDescent="0.2">
      <c r="A1282" s="334"/>
      <c r="B1282" s="335"/>
      <c r="C1282" s="335"/>
      <c r="D1282" s="335"/>
    </row>
    <row r="1283" spans="1:4" x14ac:dyDescent="0.2">
      <c r="A1283" s="334"/>
      <c r="B1283" s="335"/>
      <c r="C1283" s="335"/>
      <c r="D1283" s="335"/>
    </row>
    <row r="1284" spans="1:4" x14ac:dyDescent="0.2">
      <c r="A1284" s="334"/>
      <c r="B1284" s="335"/>
      <c r="C1284" s="335"/>
      <c r="D1284" s="335"/>
    </row>
    <row r="1285" spans="1:4" x14ac:dyDescent="0.2">
      <c r="A1285" s="334"/>
      <c r="B1285" s="335"/>
      <c r="C1285" s="335"/>
      <c r="D1285" s="335"/>
    </row>
    <row r="1286" spans="1:4" x14ac:dyDescent="0.2">
      <c r="A1286" s="334"/>
      <c r="B1286" s="335"/>
      <c r="C1286" s="335"/>
      <c r="D1286" s="335"/>
    </row>
    <row r="1287" spans="1:4" x14ac:dyDescent="0.2">
      <c r="A1287" s="334"/>
      <c r="B1287" s="335"/>
      <c r="C1287" s="335"/>
      <c r="D1287" s="335"/>
    </row>
    <row r="1288" spans="1:4" x14ac:dyDescent="0.2">
      <c r="A1288" s="334"/>
      <c r="B1288" s="335"/>
      <c r="C1288" s="335"/>
      <c r="D1288" s="335"/>
    </row>
    <row r="1289" spans="1:4" x14ac:dyDescent="0.2">
      <c r="A1289" s="334"/>
      <c r="B1289" s="335"/>
      <c r="C1289" s="335"/>
      <c r="D1289" s="335"/>
    </row>
    <row r="1290" spans="1:4" x14ac:dyDescent="0.2">
      <c r="A1290" s="334"/>
      <c r="B1290" s="335"/>
      <c r="C1290" s="335"/>
      <c r="D1290" s="335"/>
    </row>
    <row r="1291" spans="1:4" x14ac:dyDescent="0.2">
      <c r="A1291" s="334"/>
      <c r="B1291" s="335"/>
      <c r="C1291" s="335"/>
      <c r="D1291" s="335"/>
    </row>
    <row r="1292" spans="1:4" x14ac:dyDescent="0.2">
      <c r="A1292" s="334"/>
      <c r="B1292" s="335"/>
      <c r="C1292" s="335"/>
      <c r="D1292" s="335"/>
    </row>
    <row r="1293" spans="1:4" x14ac:dyDescent="0.2">
      <c r="A1293" s="334"/>
      <c r="B1293" s="335"/>
      <c r="C1293" s="335"/>
      <c r="D1293" s="335"/>
    </row>
    <row r="1294" spans="1:4" x14ac:dyDescent="0.2">
      <c r="A1294" s="334"/>
      <c r="B1294" s="335"/>
      <c r="C1294" s="335"/>
      <c r="D1294" s="335"/>
    </row>
    <row r="1295" spans="1:4" x14ac:dyDescent="0.2">
      <c r="A1295" s="334"/>
      <c r="B1295" s="335"/>
      <c r="C1295" s="335"/>
      <c r="D1295" s="335"/>
    </row>
    <row r="1296" spans="1:4" x14ac:dyDescent="0.2">
      <c r="A1296" s="334"/>
      <c r="B1296" s="335"/>
      <c r="C1296" s="335"/>
      <c r="D1296" s="335"/>
    </row>
    <row r="1297" spans="1:4" x14ac:dyDescent="0.2">
      <c r="A1297" s="334"/>
      <c r="B1297" s="335"/>
      <c r="C1297" s="335"/>
      <c r="D1297" s="335"/>
    </row>
    <row r="1298" spans="1:4" x14ac:dyDescent="0.2">
      <c r="A1298" s="334"/>
      <c r="B1298" s="335"/>
      <c r="C1298" s="335"/>
      <c r="D1298" s="335"/>
    </row>
    <row r="1299" spans="1:4" x14ac:dyDescent="0.2">
      <c r="A1299" s="334"/>
      <c r="B1299" s="335"/>
      <c r="C1299" s="335"/>
      <c r="D1299" s="335"/>
    </row>
    <row r="1300" spans="1:4" x14ac:dyDescent="0.2">
      <c r="A1300" s="334"/>
      <c r="B1300" s="335"/>
      <c r="C1300" s="335"/>
      <c r="D1300" s="335"/>
    </row>
    <row r="1301" spans="1:4" x14ac:dyDescent="0.2">
      <c r="A1301" s="334"/>
      <c r="B1301" s="335"/>
      <c r="C1301" s="335"/>
      <c r="D1301" s="335"/>
    </row>
    <row r="1302" spans="1:4" x14ac:dyDescent="0.2">
      <c r="A1302" s="334"/>
      <c r="B1302" s="335"/>
      <c r="C1302" s="335"/>
      <c r="D1302" s="335"/>
    </row>
    <row r="1303" spans="1:4" x14ac:dyDescent="0.2">
      <c r="A1303" s="334"/>
      <c r="B1303" s="335"/>
      <c r="C1303" s="335"/>
      <c r="D1303" s="335"/>
    </row>
    <row r="1304" spans="1:4" x14ac:dyDescent="0.2">
      <c r="A1304" s="334"/>
      <c r="B1304" s="335"/>
      <c r="C1304" s="335"/>
      <c r="D1304" s="335"/>
    </row>
    <row r="1305" spans="1:4" x14ac:dyDescent="0.2">
      <c r="A1305" s="334"/>
      <c r="B1305" s="335"/>
      <c r="C1305" s="335"/>
      <c r="D1305" s="335"/>
    </row>
    <row r="1306" spans="1:4" x14ac:dyDescent="0.2">
      <c r="A1306" s="334"/>
      <c r="B1306" s="335"/>
      <c r="C1306" s="335"/>
      <c r="D1306" s="335"/>
    </row>
    <row r="1307" spans="1:4" x14ac:dyDescent="0.2">
      <c r="A1307" s="334"/>
      <c r="B1307" s="335"/>
      <c r="C1307" s="335"/>
      <c r="D1307" s="335"/>
    </row>
    <row r="1308" spans="1:4" x14ac:dyDescent="0.2">
      <c r="A1308" s="334"/>
      <c r="B1308" s="335"/>
      <c r="C1308" s="335"/>
      <c r="D1308" s="335"/>
    </row>
    <row r="1309" spans="1:4" x14ac:dyDescent="0.2">
      <c r="A1309" s="334"/>
      <c r="B1309" s="335"/>
      <c r="C1309" s="335"/>
      <c r="D1309" s="335"/>
    </row>
    <row r="1310" spans="1:4" x14ac:dyDescent="0.2">
      <c r="A1310" s="334"/>
      <c r="B1310" s="335"/>
      <c r="C1310" s="335"/>
      <c r="D1310" s="335"/>
    </row>
    <row r="1311" spans="1:4" x14ac:dyDescent="0.2">
      <c r="A1311" s="334"/>
      <c r="B1311" s="335"/>
      <c r="C1311" s="335"/>
      <c r="D1311" s="335"/>
    </row>
    <row r="1312" spans="1:4" x14ac:dyDescent="0.2">
      <c r="A1312" s="334"/>
      <c r="B1312" s="335"/>
      <c r="C1312" s="335"/>
      <c r="D1312" s="335"/>
    </row>
    <row r="1313" spans="1:4" x14ac:dyDescent="0.2">
      <c r="A1313" s="334"/>
      <c r="B1313" s="335"/>
      <c r="C1313" s="335"/>
      <c r="D1313" s="335"/>
    </row>
    <row r="1314" spans="1:4" x14ac:dyDescent="0.2">
      <c r="A1314" s="334"/>
      <c r="B1314" s="335"/>
      <c r="C1314" s="335"/>
      <c r="D1314" s="335"/>
    </row>
    <row r="1315" spans="1:4" x14ac:dyDescent="0.2">
      <c r="A1315" s="334"/>
      <c r="B1315" s="335"/>
      <c r="C1315" s="335"/>
      <c r="D1315" s="335"/>
    </row>
    <row r="1316" spans="1:4" x14ac:dyDescent="0.2">
      <c r="A1316" s="334"/>
      <c r="B1316" s="335"/>
      <c r="C1316" s="335"/>
      <c r="D1316" s="335"/>
    </row>
    <row r="1317" spans="1:4" x14ac:dyDescent="0.2">
      <c r="A1317" s="334"/>
      <c r="B1317" s="335"/>
      <c r="C1317" s="335"/>
      <c r="D1317" s="335"/>
    </row>
    <row r="1318" spans="1:4" x14ac:dyDescent="0.2">
      <c r="A1318" s="334"/>
      <c r="B1318" s="335"/>
      <c r="C1318" s="335"/>
      <c r="D1318" s="335"/>
    </row>
    <row r="1319" spans="1:4" x14ac:dyDescent="0.2">
      <c r="A1319" s="334"/>
      <c r="B1319" s="335"/>
      <c r="C1319" s="335"/>
      <c r="D1319" s="335"/>
    </row>
    <row r="1320" spans="1:4" x14ac:dyDescent="0.2">
      <c r="A1320" s="334"/>
      <c r="B1320" s="335"/>
      <c r="C1320" s="335"/>
      <c r="D1320" s="335"/>
    </row>
    <row r="1321" spans="1:4" x14ac:dyDescent="0.2">
      <c r="A1321" s="334"/>
      <c r="B1321" s="335"/>
      <c r="C1321" s="335"/>
      <c r="D1321" s="335"/>
    </row>
    <row r="1322" spans="1:4" x14ac:dyDescent="0.2">
      <c r="A1322" s="334"/>
      <c r="B1322" s="335"/>
      <c r="C1322" s="335"/>
      <c r="D1322" s="335"/>
    </row>
    <row r="1323" spans="1:4" x14ac:dyDescent="0.2">
      <c r="A1323" s="334"/>
      <c r="B1323" s="335"/>
      <c r="C1323" s="335"/>
      <c r="D1323" s="335"/>
    </row>
    <row r="1324" spans="1:4" x14ac:dyDescent="0.2">
      <c r="A1324" s="334"/>
      <c r="B1324" s="335"/>
      <c r="C1324" s="335"/>
      <c r="D1324" s="335"/>
    </row>
    <row r="1325" spans="1:4" x14ac:dyDescent="0.2">
      <c r="A1325" s="334"/>
      <c r="B1325" s="335"/>
      <c r="C1325" s="335"/>
      <c r="D1325" s="335"/>
    </row>
    <row r="1326" spans="1:4" x14ac:dyDescent="0.2">
      <c r="A1326" s="334"/>
      <c r="B1326" s="335"/>
      <c r="C1326" s="335"/>
      <c r="D1326" s="335"/>
    </row>
    <row r="1327" spans="1:4" x14ac:dyDescent="0.2">
      <c r="A1327" s="334"/>
      <c r="B1327" s="335"/>
      <c r="C1327" s="335"/>
      <c r="D1327" s="335"/>
    </row>
    <row r="1328" spans="1:4" x14ac:dyDescent="0.2">
      <c r="A1328" s="334"/>
      <c r="B1328" s="335"/>
      <c r="C1328" s="335"/>
      <c r="D1328" s="335"/>
    </row>
    <row r="1329" spans="1:4" x14ac:dyDescent="0.2">
      <c r="A1329" s="334"/>
      <c r="B1329" s="335"/>
      <c r="C1329" s="335"/>
      <c r="D1329" s="335"/>
    </row>
    <row r="1330" spans="1:4" x14ac:dyDescent="0.2">
      <c r="A1330" s="334"/>
      <c r="B1330" s="335"/>
      <c r="C1330" s="335"/>
      <c r="D1330" s="335"/>
    </row>
    <row r="1331" spans="1:4" x14ac:dyDescent="0.2">
      <c r="A1331" s="334"/>
      <c r="B1331" s="335"/>
      <c r="C1331" s="335"/>
      <c r="D1331" s="335"/>
    </row>
    <row r="1332" spans="1:4" x14ac:dyDescent="0.2">
      <c r="A1332" s="334"/>
      <c r="B1332" s="335"/>
      <c r="C1332" s="335"/>
      <c r="D1332" s="335"/>
    </row>
    <row r="1333" spans="1:4" x14ac:dyDescent="0.2">
      <c r="A1333" s="334"/>
      <c r="B1333" s="335"/>
      <c r="C1333" s="335"/>
      <c r="D1333" s="335"/>
    </row>
    <row r="1334" spans="1:4" x14ac:dyDescent="0.2">
      <c r="A1334" s="334"/>
      <c r="B1334" s="335"/>
      <c r="C1334" s="335"/>
      <c r="D1334" s="335"/>
    </row>
    <row r="1335" spans="1:4" x14ac:dyDescent="0.2">
      <c r="A1335" s="334"/>
      <c r="B1335" s="335"/>
      <c r="C1335" s="335"/>
      <c r="D1335" s="335"/>
    </row>
    <row r="1336" spans="1:4" x14ac:dyDescent="0.2">
      <c r="A1336" s="334"/>
      <c r="B1336" s="335"/>
      <c r="C1336" s="335"/>
      <c r="D1336" s="335"/>
    </row>
    <row r="1337" spans="1:4" x14ac:dyDescent="0.2">
      <c r="A1337" s="334"/>
      <c r="B1337" s="335"/>
      <c r="C1337" s="335"/>
      <c r="D1337" s="335"/>
    </row>
    <row r="1338" spans="1:4" x14ac:dyDescent="0.2">
      <c r="A1338" s="334"/>
      <c r="B1338" s="335"/>
      <c r="C1338" s="335"/>
      <c r="D1338" s="335"/>
    </row>
    <row r="1339" spans="1:4" x14ac:dyDescent="0.2">
      <c r="A1339" s="334"/>
      <c r="B1339" s="335"/>
      <c r="C1339" s="335"/>
      <c r="D1339" s="335"/>
    </row>
    <row r="1340" spans="1:4" x14ac:dyDescent="0.2">
      <c r="A1340" s="334"/>
      <c r="B1340" s="335"/>
      <c r="C1340" s="335"/>
      <c r="D1340" s="335"/>
    </row>
    <row r="1341" spans="1:4" x14ac:dyDescent="0.2">
      <c r="A1341" s="334"/>
      <c r="B1341" s="335"/>
      <c r="C1341" s="335"/>
      <c r="D1341" s="335"/>
    </row>
    <row r="1342" spans="1:4" x14ac:dyDescent="0.2">
      <c r="A1342" s="334"/>
      <c r="B1342" s="335"/>
      <c r="C1342" s="335"/>
      <c r="D1342" s="335"/>
    </row>
    <row r="1343" spans="1:4" x14ac:dyDescent="0.2">
      <c r="A1343" s="334"/>
      <c r="B1343" s="335"/>
      <c r="C1343" s="335"/>
      <c r="D1343" s="335"/>
    </row>
    <row r="1344" spans="1:4" x14ac:dyDescent="0.2">
      <c r="A1344" s="334"/>
      <c r="B1344" s="335"/>
      <c r="C1344" s="335"/>
      <c r="D1344" s="335"/>
    </row>
    <row r="1345" spans="1:4" x14ac:dyDescent="0.2">
      <c r="A1345" s="334"/>
      <c r="B1345" s="335"/>
      <c r="C1345" s="335"/>
      <c r="D1345" s="335"/>
    </row>
    <row r="1346" spans="1:4" x14ac:dyDescent="0.2">
      <c r="A1346" s="334"/>
      <c r="B1346" s="335"/>
      <c r="C1346" s="335"/>
      <c r="D1346" s="335"/>
    </row>
    <row r="1347" spans="1:4" x14ac:dyDescent="0.2">
      <c r="A1347" s="334"/>
      <c r="B1347" s="335"/>
      <c r="C1347" s="335"/>
      <c r="D1347" s="335"/>
    </row>
    <row r="1348" spans="1:4" x14ac:dyDescent="0.2">
      <c r="A1348" s="334"/>
      <c r="B1348" s="335"/>
      <c r="C1348" s="335"/>
      <c r="D1348" s="335"/>
    </row>
    <row r="1349" spans="1:4" x14ac:dyDescent="0.2">
      <c r="A1349" s="334"/>
      <c r="B1349" s="335"/>
      <c r="C1349" s="335"/>
      <c r="D1349" s="335"/>
    </row>
    <row r="1350" spans="1:4" x14ac:dyDescent="0.2">
      <c r="A1350" s="334"/>
      <c r="B1350" s="335"/>
      <c r="C1350" s="335"/>
      <c r="D1350" s="335"/>
    </row>
    <row r="1351" spans="1:4" x14ac:dyDescent="0.2">
      <c r="A1351" s="334"/>
      <c r="B1351" s="335"/>
      <c r="C1351" s="335"/>
      <c r="D1351" s="335"/>
    </row>
    <row r="1352" spans="1:4" x14ac:dyDescent="0.2">
      <c r="A1352" s="334"/>
      <c r="B1352" s="335"/>
      <c r="C1352" s="335"/>
      <c r="D1352" s="335"/>
    </row>
    <row r="1353" spans="1:4" x14ac:dyDescent="0.2">
      <c r="A1353" s="334"/>
      <c r="B1353" s="335"/>
      <c r="C1353" s="335"/>
      <c r="D1353" s="335"/>
    </row>
    <row r="1354" spans="1:4" x14ac:dyDescent="0.2">
      <c r="A1354" s="334"/>
      <c r="B1354" s="335"/>
      <c r="C1354" s="335"/>
      <c r="D1354" s="335"/>
    </row>
    <row r="1355" spans="1:4" x14ac:dyDescent="0.2">
      <c r="A1355" s="334"/>
      <c r="B1355" s="335"/>
      <c r="C1355" s="335"/>
      <c r="D1355" s="335"/>
    </row>
    <row r="1356" spans="1:4" x14ac:dyDescent="0.2">
      <c r="A1356" s="334"/>
      <c r="B1356" s="335"/>
      <c r="C1356" s="335"/>
      <c r="D1356" s="335"/>
    </row>
    <row r="1357" spans="1:4" x14ac:dyDescent="0.2">
      <c r="A1357" s="334"/>
      <c r="B1357" s="335"/>
      <c r="C1357" s="335"/>
      <c r="D1357" s="335"/>
    </row>
    <row r="1358" spans="1:4" x14ac:dyDescent="0.2">
      <c r="A1358" s="334"/>
      <c r="B1358" s="335"/>
      <c r="C1358" s="335"/>
      <c r="D1358" s="335"/>
    </row>
    <row r="1359" spans="1:4" x14ac:dyDescent="0.2">
      <c r="A1359" s="334"/>
      <c r="B1359" s="335"/>
      <c r="C1359" s="335"/>
      <c r="D1359" s="335"/>
    </row>
    <row r="1360" spans="1:4" x14ac:dyDescent="0.2">
      <c r="A1360" s="334"/>
      <c r="B1360" s="335"/>
      <c r="C1360" s="335"/>
      <c r="D1360" s="335"/>
    </row>
    <row r="1361" spans="1:4" x14ac:dyDescent="0.2">
      <c r="A1361" s="334"/>
      <c r="B1361" s="335"/>
      <c r="C1361" s="335"/>
      <c r="D1361" s="335"/>
    </row>
    <row r="1362" spans="1:4" x14ac:dyDescent="0.2">
      <c r="A1362" s="334"/>
      <c r="B1362" s="335"/>
      <c r="C1362" s="335"/>
      <c r="D1362" s="335"/>
    </row>
    <row r="1363" spans="1:4" x14ac:dyDescent="0.2">
      <c r="A1363" s="334"/>
      <c r="B1363" s="335"/>
      <c r="C1363" s="335"/>
      <c r="D1363" s="335"/>
    </row>
    <row r="1364" spans="1:4" x14ac:dyDescent="0.2">
      <c r="A1364" s="334"/>
      <c r="B1364" s="335"/>
      <c r="C1364" s="335"/>
      <c r="D1364" s="335"/>
    </row>
    <row r="1365" spans="1:4" x14ac:dyDescent="0.2">
      <c r="A1365" s="334"/>
      <c r="B1365" s="335"/>
      <c r="C1365" s="335"/>
      <c r="D1365" s="335"/>
    </row>
    <row r="1366" spans="1:4" x14ac:dyDescent="0.2">
      <c r="A1366" s="334"/>
      <c r="B1366" s="335"/>
      <c r="C1366" s="335"/>
      <c r="D1366" s="335"/>
    </row>
    <row r="1367" spans="1:4" x14ac:dyDescent="0.2">
      <c r="A1367" s="334"/>
      <c r="B1367" s="335"/>
      <c r="C1367" s="335"/>
      <c r="D1367" s="335"/>
    </row>
    <row r="1368" spans="1:4" x14ac:dyDescent="0.2">
      <c r="A1368" s="334"/>
      <c r="B1368" s="335"/>
      <c r="C1368" s="335"/>
      <c r="D1368" s="335"/>
    </row>
    <row r="1369" spans="1:4" x14ac:dyDescent="0.2">
      <c r="A1369" s="334"/>
      <c r="B1369" s="335"/>
      <c r="C1369" s="335"/>
      <c r="D1369" s="335"/>
    </row>
    <row r="1370" spans="1:4" x14ac:dyDescent="0.2">
      <c r="A1370" s="334"/>
      <c r="B1370" s="335"/>
      <c r="C1370" s="335"/>
      <c r="D1370" s="335"/>
    </row>
    <row r="1371" spans="1:4" x14ac:dyDescent="0.2">
      <c r="A1371" s="334"/>
      <c r="B1371" s="335"/>
      <c r="C1371" s="335"/>
      <c r="D1371" s="335"/>
    </row>
    <row r="1372" spans="1:4" x14ac:dyDescent="0.2">
      <c r="A1372" s="334"/>
      <c r="B1372" s="335"/>
      <c r="C1372" s="335"/>
      <c r="D1372" s="335"/>
    </row>
    <row r="1373" spans="1:4" x14ac:dyDescent="0.2">
      <c r="A1373" s="334"/>
      <c r="B1373" s="335"/>
      <c r="C1373" s="335"/>
      <c r="D1373" s="335"/>
    </row>
    <row r="1374" spans="1:4" x14ac:dyDescent="0.2">
      <c r="A1374" s="334"/>
      <c r="B1374" s="335"/>
      <c r="C1374" s="335"/>
      <c r="D1374" s="335"/>
    </row>
    <row r="1375" spans="1:4" x14ac:dyDescent="0.2">
      <c r="A1375" s="334"/>
      <c r="B1375" s="335"/>
      <c r="C1375" s="335"/>
      <c r="D1375" s="335"/>
    </row>
    <row r="1376" spans="1:4" x14ac:dyDescent="0.2">
      <c r="A1376" s="334"/>
      <c r="B1376" s="335"/>
      <c r="C1376" s="335"/>
      <c r="D1376" s="335"/>
    </row>
    <row r="1377" spans="1:4" x14ac:dyDescent="0.2">
      <c r="A1377" s="334"/>
      <c r="B1377" s="335"/>
      <c r="C1377" s="335"/>
      <c r="D1377" s="335"/>
    </row>
    <row r="1378" spans="1:4" x14ac:dyDescent="0.2">
      <c r="A1378" s="334"/>
      <c r="B1378" s="335"/>
      <c r="C1378" s="335"/>
      <c r="D1378" s="335"/>
    </row>
    <row r="1379" spans="1:4" x14ac:dyDescent="0.2">
      <c r="A1379" s="334"/>
      <c r="B1379" s="335"/>
      <c r="C1379" s="335"/>
      <c r="D1379" s="335"/>
    </row>
    <row r="1380" spans="1:4" x14ac:dyDescent="0.2">
      <c r="A1380" s="334"/>
      <c r="B1380" s="335"/>
      <c r="C1380" s="335"/>
      <c r="D1380" s="335"/>
    </row>
    <row r="1381" spans="1:4" x14ac:dyDescent="0.2">
      <c r="A1381" s="334"/>
      <c r="B1381" s="335"/>
      <c r="C1381" s="335"/>
      <c r="D1381" s="335"/>
    </row>
    <row r="1382" spans="1:4" x14ac:dyDescent="0.2">
      <c r="A1382" s="334"/>
      <c r="B1382" s="335"/>
      <c r="C1382" s="335"/>
      <c r="D1382" s="335"/>
    </row>
    <row r="1383" spans="1:4" x14ac:dyDescent="0.2">
      <c r="A1383" s="334"/>
      <c r="B1383" s="335"/>
      <c r="C1383" s="335"/>
      <c r="D1383" s="335"/>
    </row>
    <row r="1384" spans="1:4" x14ac:dyDescent="0.2">
      <c r="A1384" s="334"/>
      <c r="B1384" s="335"/>
      <c r="C1384" s="335"/>
      <c r="D1384" s="335"/>
    </row>
    <row r="1385" spans="1:4" x14ac:dyDescent="0.2">
      <c r="A1385" s="334"/>
      <c r="B1385" s="335"/>
      <c r="C1385" s="335"/>
      <c r="D1385" s="335"/>
    </row>
    <row r="1386" spans="1:4" x14ac:dyDescent="0.2">
      <c r="A1386" s="334"/>
      <c r="B1386" s="335"/>
      <c r="C1386" s="335"/>
      <c r="D1386" s="335"/>
    </row>
    <row r="1387" spans="1:4" x14ac:dyDescent="0.2">
      <c r="A1387" s="334"/>
      <c r="B1387" s="335"/>
      <c r="C1387" s="335"/>
      <c r="D1387" s="335"/>
    </row>
    <row r="1388" spans="1:4" x14ac:dyDescent="0.2">
      <c r="A1388" s="334"/>
      <c r="B1388" s="335"/>
      <c r="C1388" s="335"/>
      <c r="D1388" s="335"/>
    </row>
    <row r="1389" spans="1:4" x14ac:dyDescent="0.2">
      <c r="A1389" s="334"/>
      <c r="B1389" s="335"/>
      <c r="C1389" s="335"/>
      <c r="D1389" s="335"/>
    </row>
    <row r="1390" spans="1:4" x14ac:dyDescent="0.2">
      <c r="A1390" s="334"/>
      <c r="B1390" s="335"/>
      <c r="C1390" s="335"/>
      <c r="D1390" s="335"/>
    </row>
    <row r="1391" spans="1:4" x14ac:dyDescent="0.2">
      <c r="A1391" s="334"/>
      <c r="B1391" s="335"/>
      <c r="C1391" s="335"/>
      <c r="D1391" s="335"/>
    </row>
    <row r="1392" spans="1:4" x14ac:dyDescent="0.2">
      <c r="A1392" s="334"/>
      <c r="B1392" s="335"/>
      <c r="C1392" s="335"/>
      <c r="D1392" s="335"/>
    </row>
    <row r="1393" spans="1:4" x14ac:dyDescent="0.2">
      <c r="A1393" s="334"/>
      <c r="B1393" s="335"/>
      <c r="C1393" s="335"/>
      <c r="D1393" s="335"/>
    </row>
    <row r="1394" spans="1:4" x14ac:dyDescent="0.2">
      <c r="A1394" s="334"/>
      <c r="B1394" s="335"/>
      <c r="C1394" s="335"/>
      <c r="D1394" s="335"/>
    </row>
    <row r="1395" spans="1:4" x14ac:dyDescent="0.2">
      <c r="A1395" s="334"/>
      <c r="B1395" s="335"/>
      <c r="C1395" s="335"/>
      <c r="D1395" s="335"/>
    </row>
    <row r="1396" spans="1:4" x14ac:dyDescent="0.2">
      <c r="A1396" s="334"/>
      <c r="B1396" s="335"/>
      <c r="C1396" s="335"/>
      <c r="D1396" s="335"/>
    </row>
    <row r="1397" spans="1:4" x14ac:dyDescent="0.2">
      <c r="A1397" s="334"/>
      <c r="B1397" s="335"/>
      <c r="C1397" s="335"/>
      <c r="D1397" s="335"/>
    </row>
    <row r="1398" spans="1:4" x14ac:dyDescent="0.2">
      <c r="A1398" s="334"/>
      <c r="B1398" s="335"/>
      <c r="C1398" s="335"/>
      <c r="D1398" s="335"/>
    </row>
    <row r="1399" spans="1:4" x14ac:dyDescent="0.2">
      <c r="A1399" s="334"/>
      <c r="B1399" s="335"/>
      <c r="C1399" s="335"/>
      <c r="D1399" s="335"/>
    </row>
    <row r="1400" spans="1:4" x14ac:dyDescent="0.2">
      <c r="A1400" s="334"/>
      <c r="B1400" s="335"/>
      <c r="C1400" s="335"/>
      <c r="D1400" s="335"/>
    </row>
    <row r="1401" spans="1:4" x14ac:dyDescent="0.2">
      <c r="A1401" s="334"/>
      <c r="B1401" s="335"/>
      <c r="C1401" s="335"/>
      <c r="D1401" s="335"/>
    </row>
    <row r="1402" spans="1:4" x14ac:dyDescent="0.2">
      <c r="A1402" s="334"/>
      <c r="B1402" s="335"/>
      <c r="C1402" s="335"/>
      <c r="D1402" s="335"/>
    </row>
    <row r="1403" spans="1:4" x14ac:dyDescent="0.2">
      <c r="A1403" s="334"/>
      <c r="B1403" s="335"/>
      <c r="C1403" s="335"/>
      <c r="D1403" s="335"/>
    </row>
    <row r="1404" spans="1:4" x14ac:dyDescent="0.2">
      <c r="A1404" s="334"/>
      <c r="B1404" s="335"/>
      <c r="C1404" s="335"/>
      <c r="D1404" s="335"/>
    </row>
    <row r="1405" spans="1:4" x14ac:dyDescent="0.2">
      <c r="A1405" s="334"/>
      <c r="B1405" s="335"/>
      <c r="C1405" s="335"/>
      <c r="D1405" s="335"/>
    </row>
    <row r="1406" spans="1:4" x14ac:dyDescent="0.2">
      <c r="A1406" s="334"/>
      <c r="B1406" s="335"/>
      <c r="C1406" s="335"/>
      <c r="D1406" s="335"/>
    </row>
    <row r="1407" spans="1:4" x14ac:dyDescent="0.2">
      <c r="A1407" s="334"/>
      <c r="B1407" s="335"/>
      <c r="C1407" s="335"/>
      <c r="D1407" s="335"/>
    </row>
    <row r="1408" spans="1:4" x14ac:dyDescent="0.2">
      <c r="A1408" s="334"/>
      <c r="B1408" s="335"/>
      <c r="C1408" s="335"/>
      <c r="D1408" s="335"/>
    </row>
    <row r="1409" spans="1:4" x14ac:dyDescent="0.2">
      <c r="A1409" s="334"/>
      <c r="B1409" s="335"/>
      <c r="C1409" s="335"/>
      <c r="D1409" s="335"/>
    </row>
    <row r="1410" spans="1:4" x14ac:dyDescent="0.2">
      <c r="A1410" s="334"/>
      <c r="B1410" s="335"/>
      <c r="C1410" s="335"/>
      <c r="D1410" s="335"/>
    </row>
    <row r="1411" spans="1:4" x14ac:dyDescent="0.2">
      <c r="A1411" s="334"/>
      <c r="B1411" s="335"/>
      <c r="C1411" s="335"/>
      <c r="D1411" s="335"/>
    </row>
    <row r="1412" spans="1:4" x14ac:dyDescent="0.2">
      <c r="A1412" s="334"/>
      <c r="B1412" s="335"/>
      <c r="C1412" s="335"/>
      <c r="D1412" s="335"/>
    </row>
    <row r="1413" spans="1:4" x14ac:dyDescent="0.2">
      <c r="A1413" s="334"/>
      <c r="B1413" s="335"/>
      <c r="C1413" s="335"/>
      <c r="D1413" s="335"/>
    </row>
    <row r="1414" spans="1:4" x14ac:dyDescent="0.2">
      <c r="A1414" s="334"/>
      <c r="B1414" s="335"/>
      <c r="C1414" s="335"/>
      <c r="D1414" s="335"/>
    </row>
    <row r="1415" spans="1:4" x14ac:dyDescent="0.2">
      <c r="A1415" s="334"/>
      <c r="B1415" s="335"/>
      <c r="C1415" s="335"/>
      <c r="D1415" s="335"/>
    </row>
    <row r="1416" spans="1:4" x14ac:dyDescent="0.2">
      <c r="A1416" s="334"/>
      <c r="B1416" s="335"/>
      <c r="C1416" s="335"/>
      <c r="D1416" s="335"/>
    </row>
    <row r="1417" spans="1:4" x14ac:dyDescent="0.2">
      <c r="A1417" s="334"/>
      <c r="B1417" s="335"/>
      <c r="C1417" s="335"/>
      <c r="D1417" s="335"/>
    </row>
    <row r="1418" spans="1:4" x14ac:dyDescent="0.2">
      <c r="A1418" s="334"/>
      <c r="B1418" s="335"/>
      <c r="C1418" s="335"/>
      <c r="D1418" s="335"/>
    </row>
    <row r="1419" spans="1:4" x14ac:dyDescent="0.2">
      <c r="A1419" s="334"/>
      <c r="B1419" s="335"/>
      <c r="C1419" s="335"/>
      <c r="D1419" s="335"/>
    </row>
    <row r="1420" spans="1:4" x14ac:dyDescent="0.2">
      <c r="A1420" s="334"/>
      <c r="B1420" s="335"/>
      <c r="C1420" s="335"/>
      <c r="D1420" s="335"/>
    </row>
    <row r="1421" spans="1:4" x14ac:dyDescent="0.2">
      <c r="A1421" s="334"/>
      <c r="B1421" s="335"/>
      <c r="C1421" s="335"/>
      <c r="D1421" s="335"/>
    </row>
    <row r="1422" spans="1:4" x14ac:dyDescent="0.2">
      <c r="A1422" s="334"/>
      <c r="B1422" s="335"/>
      <c r="C1422" s="335"/>
      <c r="D1422" s="335"/>
    </row>
    <row r="1423" spans="1:4" x14ac:dyDescent="0.2">
      <c r="A1423" s="334"/>
      <c r="B1423" s="335"/>
      <c r="C1423" s="335"/>
      <c r="D1423" s="335"/>
    </row>
    <row r="1424" spans="1:4" x14ac:dyDescent="0.2">
      <c r="A1424" s="334"/>
      <c r="B1424" s="335"/>
      <c r="C1424" s="335"/>
      <c r="D1424" s="335"/>
    </row>
    <row r="1425" spans="1:4" x14ac:dyDescent="0.2">
      <c r="A1425" s="334"/>
      <c r="B1425" s="335"/>
      <c r="C1425" s="335"/>
      <c r="D1425" s="335"/>
    </row>
    <row r="1426" spans="1:4" x14ac:dyDescent="0.2">
      <c r="A1426" s="334"/>
      <c r="B1426" s="335"/>
      <c r="C1426" s="335"/>
      <c r="D1426" s="335"/>
    </row>
    <row r="1427" spans="1:4" x14ac:dyDescent="0.2">
      <c r="A1427" s="334"/>
      <c r="B1427" s="335"/>
      <c r="C1427" s="335"/>
      <c r="D1427" s="335"/>
    </row>
    <row r="1428" spans="1:4" x14ac:dyDescent="0.2">
      <c r="A1428" s="334"/>
      <c r="B1428" s="335"/>
      <c r="C1428" s="335"/>
      <c r="D1428" s="335"/>
    </row>
    <row r="1429" spans="1:4" x14ac:dyDescent="0.2">
      <c r="A1429" s="334"/>
      <c r="B1429" s="335"/>
      <c r="C1429" s="335"/>
      <c r="D1429" s="335"/>
    </row>
    <row r="1430" spans="1:4" x14ac:dyDescent="0.2">
      <c r="A1430" s="334"/>
      <c r="B1430" s="335"/>
      <c r="C1430" s="335"/>
      <c r="D1430" s="335"/>
    </row>
    <row r="1431" spans="1:4" x14ac:dyDescent="0.2">
      <c r="A1431" s="334"/>
      <c r="B1431" s="335"/>
      <c r="C1431" s="335"/>
      <c r="D1431" s="335"/>
    </row>
    <row r="1432" spans="1:4" x14ac:dyDescent="0.2">
      <c r="A1432" s="334"/>
      <c r="B1432" s="335"/>
      <c r="C1432" s="335"/>
      <c r="D1432" s="335"/>
    </row>
    <row r="1433" spans="1:4" x14ac:dyDescent="0.2">
      <c r="A1433" s="334"/>
      <c r="B1433" s="335"/>
      <c r="C1433" s="335"/>
      <c r="D1433" s="335"/>
    </row>
    <row r="1434" spans="1:4" x14ac:dyDescent="0.2">
      <c r="A1434" s="334"/>
      <c r="B1434" s="335"/>
      <c r="C1434" s="335"/>
      <c r="D1434" s="335"/>
    </row>
    <row r="1435" spans="1:4" x14ac:dyDescent="0.2">
      <c r="A1435" s="334"/>
      <c r="B1435" s="335"/>
      <c r="C1435" s="335"/>
      <c r="D1435" s="335"/>
    </row>
    <row r="1436" spans="1:4" x14ac:dyDescent="0.2">
      <c r="A1436" s="334"/>
      <c r="B1436" s="335"/>
      <c r="C1436" s="335"/>
      <c r="D1436" s="335"/>
    </row>
    <row r="1437" spans="1:4" x14ac:dyDescent="0.2">
      <c r="A1437" s="334"/>
      <c r="B1437" s="335"/>
      <c r="C1437" s="335"/>
      <c r="D1437" s="335"/>
    </row>
    <row r="1438" spans="1:4" x14ac:dyDescent="0.2">
      <c r="A1438" s="334"/>
      <c r="B1438" s="335"/>
      <c r="C1438" s="335"/>
      <c r="D1438" s="335"/>
    </row>
    <row r="1439" spans="1:4" x14ac:dyDescent="0.2">
      <c r="A1439" s="334"/>
      <c r="B1439" s="335"/>
      <c r="C1439" s="335"/>
      <c r="D1439" s="335"/>
    </row>
    <row r="1440" spans="1:4" x14ac:dyDescent="0.2">
      <c r="A1440" s="334"/>
      <c r="B1440" s="335"/>
      <c r="C1440" s="335"/>
      <c r="D1440" s="335"/>
    </row>
    <row r="1441" spans="1:4" x14ac:dyDescent="0.2">
      <c r="A1441" s="334"/>
      <c r="B1441" s="335"/>
      <c r="C1441" s="335"/>
      <c r="D1441" s="335"/>
    </row>
    <row r="1442" spans="1:4" x14ac:dyDescent="0.2">
      <c r="A1442" s="334"/>
      <c r="B1442" s="335"/>
      <c r="C1442" s="335"/>
      <c r="D1442" s="335"/>
    </row>
    <row r="1443" spans="1:4" x14ac:dyDescent="0.2">
      <c r="A1443" s="334"/>
      <c r="B1443" s="335"/>
      <c r="C1443" s="335"/>
      <c r="D1443" s="335"/>
    </row>
    <row r="1444" spans="1:4" x14ac:dyDescent="0.2">
      <c r="A1444" s="334"/>
      <c r="B1444" s="335"/>
      <c r="C1444" s="335"/>
      <c r="D1444" s="335"/>
    </row>
    <row r="1445" spans="1:4" x14ac:dyDescent="0.2">
      <c r="A1445" s="334"/>
      <c r="B1445" s="335"/>
      <c r="C1445" s="335"/>
      <c r="D1445" s="335"/>
    </row>
    <row r="1446" spans="1:4" x14ac:dyDescent="0.2">
      <c r="A1446" s="334"/>
      <c r="B1446" s="335"/>
      <c r="C1446" s="335"/>
      <c r="D1446" s="335"/>
    </row>
    <row r="1447" spans="1:4" x14ac:dyDescent="0.2">
      <c r="A1447" s="334"/>
      <c r="B1447" s="335"/>
      <c r="C1447" s="335"/>
      <c r="D1447" s="335"/>
    </row>
    <row r="1448" spans="1:4" x14ac:dyDescent="0.2">
      <c r="A1448" s="334"/>
      <c r="B1448" s="335"/>
      <c r="C1448" s="335"/>
      <c r="D1448" s="335"/>
    </row>
    <row r="1449" spans="1:4" x14ac:dyDescent="0.2">
      <c r="A1449" s="334"/>
      <c r="B1449" s="335"/>
      <c r="C1449" s="335"/>
      <c r="D1449" s="335"/>
    </row>
    <row r="1450" spans="1:4" x14ac:dyDescent="0.2">
      <c r="A1450" s="334"/>
      <c r="B1450" s="335"/>
      <c r="C1450" s="335"/>
      <c r="D1450" s="335"/>
    </row>
    <row r="1451" spans="1:4" x14ac:dyDescent="0.2">
      <c r="A1451" s="334"/>
      <c r="B1451" s="335"/>
      <c r="C1451" s="335"/>
      <c r="D1451" s="335"/>
    </row>
    <row r="1452" spans="1:4" x14ac:dyDescent="0.2">
      <c r="A1452" s="334"/>
      <c r="B1452" s="335"/>
      <c r="C1452" s="335"/>
      <c r="D1452" s="335"/>
    </row>
    <row r="1453" spans="1:4" x14ac:dyDescent="0.2">
      <c r="A1453" s="334"/>
      <c r="B1453" s="335"/>
      <c r="C1453" s="335"/>
      <c r="D1453" s="335"/>
    </row>
    <row r="1454" spans="1:4" x14ac:dyDescent="0.2">
      <c r="A1454" s="334"/>
      <c r="B1454" s="335"/>
      <c r="C1454" s="335"/>
      <c r="D1454" s="335"/>
    </row>
    <row r="1455" spans="1:4" x14ac:dyDescent="0.2">
      <c r="A1455" s="334"/>
      <c r="B1455" s="335"/>
      <c r="C1455" s="335"/>
      <c r="D1455" s="335"/>
    </row>
    <row r="1456" spans="1:4" x14ac:dyDescent="0.2">
      <c r="A1456" s="334"/>
      <c r="B1456" s="335"/>
      <c r="C1456" s="335"/>
      <c r="D1456" s="335"/>
    </row>
    <row r="1457" spans="1:4" x14ac:dyDescent="0.2">
      <c r="A1457" s="334"/>
      <c r="B1457" s="335"/>
      <c r="C1457" s="335"/>
      <c r="D1457" s="335"/>
    </row>
    <row r="1458" spans="1:4" x14ac:dyDescent="0.2">
      <c r="A1458" s="334"/>
      <c r="B1458" s="335"/>
      <c r="C1458" s="335"/>
      <c r="D1458" s="335"/>
    </row>
    <row r="1459" spans="1:4" x14ac:dyDescent="0.2">
      <c r="A1459" s="334"/>
      <c r="B1459" s="335"/>
      <c r="C1459" s="335"/>
      <c r="D1459" s="335"/>
    </row>
    <row r="1460" spans="1:4" x14ac:dyDescent="0.2">
      <c r="A1460" s="334"/>
      <c r="B1460" s="335"/>
      <c r="C1460" s="335"/>
      <c r="D1460" s="335"/>
    </row>
    <row r="1461" spans="1:4" x14ac:dyDescent="0.2">
      <c r="A1461" s="334"/>
      <c r="B1461" s="335"/>
      <c r="C1461" s="335"/>
      <c r="D1461" s="335"/>
    </row>
    <row r="1462" spans="1:4" x14ac:dyDescent="0.2">
      <c r="A1462" s="334"/>
      <c r="B1462" s="335"/>
      <c r="C1462" s="335"/>
      <c r="D1462" s="335"/>
    </row>
    <row r="1463" spans="1:4" x14ac:dyDescent="0.2">
      <c r="A1463" s="334"/>
      <c r="B1463" s="335"/>
      <c r="C1463" s="335"/>
      <c r="D1463" s="335"/>
    </row>
    <row r="1464" spans="1:4" x14ac:dyDescent="0.2">
      <c r="A1464" s="334"/>
      <c r="B1464" s="335"/>
      <c r="C1464" s="335"/>
      <c r="D1464" s="335"/>
    </row>
    <row r="1465" spans="1:4" x14ac:dyDescent="0.2">
      <c r="A1465" s="334"/>
      <c r="B1465" s="335"/>
      <c r="C1465" s="335"/>
      <c r="D1465" s="335"/>
    </row>
    <row r="1466" spans="1:4" x14ac:dyDescent="0.2">
      <c r="A1466" s="334"/>
      <c r="B1466" s="335"/>
      <c r="C1466" s="335"/>
      <c r="D1466" s="335"/>
    </row>
    <row r="1467" spans="1:4" x14ac:dyDescent="0.2">
      <c r="A1467" s="334"/>
      <c r="B1467" s="335"/>
      <c r="C1467" s="335"/>
      <c r="D1467" s="335"/>
    </row>
    <row r="1468" spans="1:4" x14ac:dyDescent="0.2">
      <c r="A1468" s="334"/>
      <c r="B1468" s="335"/>
      <c r="C1468" s="335"/>
      <c r="D1468" s="335"/>
    </row>
    <row r="1469" spans="1:4" x14ac:dyDescent="0.2">
      <c r="A1469" s="334"/>
      <c r="B1469" s="335"/>
      <c r="C1469" s="335"/>
      <c r="D1469" s="335"/>
    </row>
    <row r="1470" spans="1:4" x14ac:dyDescent="0.2">
      <c r="A1470" s="334"/>
      <c r="B1470" s="335"/>
      <c r="C1470" s="335"/>
      <c r="D1470" s="335"/>
    </row>
    <row r="1471" spans="1:4" x14ac:dyDescent="0.2">
      <c r="A1471" s="334"/>
      <c r="B1471" s="335"/>
      <c r="C1471" s="335"/>
      <c r="D1471" s="335"/>
    </row>
    <row r="1472" spans="1:4" x14ac:dyDescent="0.2">
      <c r="A1472" s="334"/>
      <c r="B1472" s="335"/>
      <c r="C1472" s="335"/>
      <c r="D1472" s="335"/>
    </row>
    <row r="1473" spans="1:4" x14ac:dyDescent="0.2">
      <c r="A1473" s="334"/>
      <c r="B1473" s="335"/>
      <c r="C1473" s="335"/>
      <c r="D1473" s="335"/>
    </row>
    <row r="1474" spans="1:4" x14ac:dyDescent="0.2">
      <c r="A1474" s="334"/>
      <c r="B1474" s="335"/>
      <c r="C1474" s="335"/>
      <c r="D1474" s="335"/>
    </row>
    <row r="1475" spans="1:4" x14ac:dyDescent="0.2">
      <c r="A1475" s="334"/>
      <c r="B1475" s="335"/>
      <c r="C1475" s="335"/>
      <c r="D1475" s="335"/>
    </row>
    <row r="1476" spans="1:4" x14ac:dyDescent="0.2">
      <c r="A1476" s="334"/>
      <c r="B1476" s="335"/>
      <c r="C1476" s="335"/>
      <c r="D1476" s="335"/>
    </row>
    <row r="1477" spans="1:4" x14ac:dyDescent="0.2">
      <c r="A1477" s="334"/>
      <c r="B1477" s="335"/>
      <c r="C1477" s="335"/>
      <c r="D1477" s="335"/>
    </row>
    <row r="1478" spans="1:4" x14ac:dyDescent="0.2">
      <c r="A1478" s="334"/>
      <c r="B1478" s="335"/>
      <c r="C1478" s="335"/>
      <c r="D1478" s="335"/>
    </row>
    <row r="1479" spans="1:4" x14ac:dyDescent="0.2">
      <c r="A1479" s="334"/>
      <c r="B1479" s="335"/>
      <c r="C1479" s="335"/>
      <c r="D1479" s="335"/>
    </row>
    <row r="1480" spans="1:4" x14ac:dyDescent="0.2">
      <c r="A1480" s="334"/>
      <c r="B1480" s="335"/>
      <c r="C1480" s="335"/>
      <c r="D1480" s="335"/>
    </row>
    <row r="1481" spans="1:4" x14ac:dyDescent="0.2">
      <c r="A1481" s="334"/>
      <c r="B1481" s="335"/>
      <c r="C1481" s="335"/>
      <c r="D1481" s="335"/>
    </row>
    <row r="1482" spans="1:4" x14ac:dyDescent="0.2">
      <c r="A1482" s="334"/>
      <c r="B1482" s="335"/>
      <c r="C1482" s="335"/>
      <c r="D1482" s="335"/>
    </row>
    <row r="1483" spans="1:4" x14ac:dyDescent="0.2">
      <c r="A1483" s="334"/>
      <c r="B1483" s="335"/>
      <c r="C1483" s="335"/>
      <c r="D1483" s="335"/>
    </row>
    <row r="1484" spans="1:4" x14ac:dyDescent="0.2">
      <c r="A1484" s="334"/>
      <c r="B1484" s="335"/>
      <c r="C1484" s="335"/>
      <c r="D1484" s="335"/>
    </row>
    <row r="1485" spans="1:4" x14ac:dyDescent="0.2">
      <c r="A1485" s="334"/>
      <c r="B1485" s="335"/>
      <c r="C1485" s="335"/>
      <c r="D1485" s="335"/>
    </row>
    <row r="1486" spans="1:4" x14ac:dyDescent="0.2">
      <c r="A1486" s="334"/>
      <c r="B1486" s="335"/>
      <c r="C1486" s="335"/>
      <c r="D1486" s="335"/>
    </row>
    <row r="1487" spans="1:4" x14ac:dyDescent="0.2">
      <c r="A1487" s="334"/>
      <c r="B1487" s="335"/>
      <c r="C1487" s="335"/>
      <c r="D1487" s="335"/>
    </row>
    <row r="1488" spans="1:4" x14ac:dyDescent="0.2">
      <c r="A1488" s="334"/>
      <c r="B1488" s="335"/>
      <c r="C1488" s="335"/>
      <c r="D1488" s="335"/>
    </row>
    <row r="1489" spans="1:4" x14ac:dyDescent="0.2">
      <c r="A1489" s="334"/>
      <c r="B1489" s="335"/>
      <c r="C1489" s="335"/>
      <c r="D1489" s="335"/>
    </row>
    <row r="1490" spans="1:4" x14ac:dyDescent="0.2">
      <c r="A1490" s="334"/>
      <c r="B1490" s="335"/>
      <c r="C1490" s="335"/>
      <c r="D1490" s="335"/>
    </row>
    <row r="1491" spans="1:4" x14ac:dyDescent="0.2">
      <c r="A1491" s="334"/>
      <c r="B1491" s="335"/>
      <c r="C1491" s="335"/>
      <c r="D1491" s="335"/>
    </row>
    <row r="1492" spans="1:4" x14ac:dyDescent="0.2">
      <c r="A1492" s="334"/>
      <c r="B1492" s="335"/>
      <c r="C1492" s="335"/>
      <c r="D1492" s="335"/>
    </row>
    <row r="1493" spans="1:4" x14ac:dyDescent="0.2">
      <c r="A1493" s="334"/>
      <c r="B1493" s="335"/>
      <c r="C1493" s="335"/>
      <c r="D1493" s="335"/>
    </row>
    <row r="1494" spans="1:4" x14ac:dyDescent="0.2">
      <c r="A1494" s="334"/>
      <c r="B1494" s="335"/>
      <c r="C1494" s="335"/>
      <c r="D1494" s="335"/>
    </row>
    <row r="1495" spans="1:4" x14ac:dyDescent="0.2">
      <c r="A1495" s="334"/>
      <c r="B1495" s="335"/>
      <c r="C1495" s="335"/>
      <c r="D1495" s="335"/>
    </row>
    <row r="1496" spans="1:4" x14ac:dyDescent="0.2">
      <c r="A1496" s="334"/>
      <c r="B1496" s="335"/>
      <c r="C1496" s="335"/>
      <c r="D1496" s="335"/>
    </row>
    <row r="1497" spans="1:4" x14ac:dyDescent="0.2">
      <c r="A1497" s="334"/>
      <c r="B1497" s="335"/>
      <c r="C1497" s="335"/>
      <c r="D1497" s="335"/>
    </row>
    <row r="1498" spans="1:4" x14ac:dyDescent="0.2">
      <c r="A1498" s="334"/>
      <c r="B1498" s="335"/>
      <c r="C1498" s="335"/>
      <c r="D1498" s="335"/>
    </row>
    <row r="1499" spans="1:4" x14ac:dyDescent="0.2">
      <c r="A1499" s="334"/>
      <c r="B1499" s="335"/>
      <c r="C1499" s="335"/>
      <c r="D1499" s="335"/>
    </row>
    <row r="1500" spans="1:4" x14ac:dyDescent="0.2">
      <c r="A1500" s="334"/>
      <c r="B1500" s="335"/>
      <c r="C1500" s="335"/>
      <c r="D1500" s="335"/>
    </row>
    <row r="1501" spans="1:4" x14ac:dyDescent="0.2">
      <c r="A1501" s="334"/>
      <c r="B1501" s="335"/>
      <c r="C1501" s="335"/>
      <c r="D1501" s="335"/>
    </row>
    <row r="1502" spans="1:4" x14ac:dyDescent="0.2">
      <c r="A1502" s="334"/>
      <c r="B1502" s="335"/>
      <c r="C1502" s="335"/>
      <c r="D1502" s="335"/>
    </row>
    <row r="1503" spans="1:4" x14ac:dyDescent="0.2">
      <c r="A1503" s="334"/>
      <c r="B1503" s="335"/>
      <c r="C1503" s="335"/>
      <c r="D1503" s="335"/>
    </row>
    <row r="1504" spans="1:4" x14ac:dyDescent="0.2">
      <c r="A1504" s="334"/>
      <c r="B1504" s="335"/>
      <c r="C1504" s="335"/>
      <c r="D1504" s="335"/>
    </row>
    <row r="1505" spans="1:4" x14ac:dyDescent="0.2">
      <c r="A1505" s="334"/>
      <c r="B1505" s="335"/>
      <c r="C1505" s="335"/>
      <c r="D1505" s="335"/>
    </row>
    <row r="1506" spans="1:4" x14ac:dyDescent="0.2">
      <c r="A1506" s="334"/>
      <c r="B1506" s="335"/>
      <c r="C1506" s="335"/>
      <c r="D1506" s="335"/>
    </row>
    <row r="1507" spans="1:4" x14ac:dyDescent="0.2">
      <c r="A1507" s="334"/>
      <c r="B1507" s="335"/>
      <c r="C1507" s="335"/>
      <c r="D1507" s="335"/>
    </row>
    <row r="1508" spans="1:4" x14ac:dyDescent="0.2">
      <c r="A1508" s="334"/>
      <c r="B1508" s="335"/>
      <c r="C1508" s="335"/>
      <c r="D1508" s="335"/>
    </row>
    <row r="1509" spans="1:4" x14ac:dyDescent="0.2">
      <c r="A1509" s="334"/>
      <c r="B1509" s="335"/>
      <c r="C1509" s="335"/>
      <c r="D1509" s="335"/>
    </row>
    <row r="1510" spans="1:4" x14ac:dyDescent="0.2">
      <c r="A1510" s="334"/>
      <c r="B1510" s="335"/>
      <c r="C1510" s="335"/>
      <c r="D1510" s="335"/>
    </row>
    <row r="1511" spans="1:4" x14ac:dyDescent="0.2">
      <c r="A1511" s="334"/>
      <c r="B1511" s="335"/>
      <c r="C1511" s="335"/>
      <c r="D1511" s="335"/>
    </row>
    <row r="1512" spans="1:4" x14ac:dyDescent="0.2">
      <c r="A1512" s="334"/>
      <c r="B1512" s="335"/>
      <c r="C1512" s="335"/>
      <c r="D1512" s="335"/>
    </row>
    <row r="1513" spans="1:4" x14ac:dyDescent="0.2">
      <c r="A1513" s="334"/>
      <c r="B1513" s="335"/>
      <c r="C1513" s="335"/>
      <c r="D1513" s="335"/>
    </row>
    <row r="1514" spans="1:4" x14ac:dyDescent="0.2">
      <c r="A1514" s="334"/>
      <c r="B1514" s="335"/>
      <c r="C1514" s="335"/>
      <c r="D1514" s="335"/>
    </row>
    <row r="1515" spans="1:4" x14ac:dyDescent="0.2">
      <c r="A1515" s="334"/>
      <c r="B1515" s="335"/>
      <c r="C1515" s="335"/>
      <c r="D1515" s="335"/>
    </row>
    <row r="1516" spans="1:4" x14ac:dyDescent="0.2">
      <c r="A1516" s="334"/>
      <c r="B1516" s="335"/>
      <c r="C1516" s="335"/>
      <c r="D1516" s="335"/>
    </row>
    <row r="1517" spans="1:4" x14ac:dyDescent="0.2">
      <c r="A1517" s="334"/>
      <c r="B1517" s="335"/>
      <c r="C1517" s="335"/>
      <c r="D1517" s="335"/>
    </row>
    <row r="1518" spans="1:4" x14ac:dyDescent="0.2">
      <c r="A1518" s="334"/>
      <c r="B1518" s="335"/>
      <c r="C1518" s="335"/>
      <c r="D1518" s="335"/>
    </row>
    <row r="1519" spans="1:4" x14ac:dyDescent="0.2">
      <c r="A1519" s="334"/>
      <c r="B1519" s="335"/>
      <c r="C1519" s="335"/>
      <c r="D1519" s="335"/>
    </row>
    <row r="1520" spans="1:4" x14ac:dyDescent="0.2">
      <c r="A1520" s="334"/>
      <c r="B1520" s="335"/>
      <c r="C1520" s="335"/>
      <c r="D1520" s="335"/>
    </row>
    <row r="1521" spans="1:4" x14ac:dyDescent="0.2">
      <c r="A1521" s="334"/>
      <c r="B1521" s="335"/>
      <c r="C1521" s="335"/>
      <c r="D1521" s="335"/>
    </row>
    <row r="1522" spans="1:4" x14ac:dyDescent="0.2">
      <c r="A1522" s="334"/>
      <c r="B1522" s="335"/>
      <c r="C1522" s="335"/>
      <c r="D1522" s="335"/>
    </row>
    <row r="1523" spans="1:4" x14ac:dyDescent="0.2">
      <c r="A1523" s="334"/>
      <c r="B1523" s="335"/>
      <c r="C1523" s="335"/>
      <c r="D1523" s="335"/>
    </row>
    <row r="1524" spans="1:4" x14ac:dyDescent="0.2">
      <c r="A1524" s="334"/>
      <c r="B1524" s="335"/>
      <c r="C1524" s="335"/>
      <c r="D1524" s="335"/>
    </row>
    <row r="1525" spans="1:4" x14ac:dyDescent="0.2">
      <c r="A1525" s="334"/>
      <c r="B1525" s="335"/>
      <c r="C1525" s="335"/>
      <c r="D1525" s="335"/>
    </row>
    <row r="1526" spans="1:4" x14ac:dyDescent="0.2">
      <c r="A1526" s="334"/>
      <c r="B1526" s="335"/>
      <c r="C1526" s="335"/>
      <c r="D1526" s="335"/>
    </row>
    <row r="1527" spans="1:4" x14ac:dyDescent="0.2">
      <c r="A1527" s="334"/>
      <c r="B1527" s="335"/>
      <c r="C1527" s="335"/>
      <c r="D1527" s="335"/>
    </row>
    <row r="1528" spans="1:4" x14ac:dyDescent="0.2">
      <c r="A1528" s="334"/>
      <c r="B1528" s="335"/>
      <c r="C1528" s="335"/>
      <c r="D1528" s="335"/>
    </row>
    <row r="1529" spans="1:4" x14ac:dyDescent="0.2">
      <c r="A1529" s="334"/>
      <c r="B1529" s="335"/>
      <c r="C1529" s="335"/>
      <c r="D1529" s="335"/>
    </row>
    <row r="1530" spans="1:4" x14ac:dyDescent="0.2">
      <c r="A1530" s="334"/>
      <c r="B1530" s="335"/>
      <c r="C1530" s="335"/>
      <c r="D1530" s="335"/>
    </row>
    <row r="1531" spans="1:4" x14ac:dyDescent="0.2">
      <c r="A1531" s="334"/>
      <c r="B1531" s="335"/>
      <c r="C1531" s="335"/>
      <c r="D1531" s="335"/>
    </row>
    <row r="1532" spans="1:4" x14ac:dyDescent="0.2">
      <c r="A1532" s="334"/>
      <c r="B1532" s="335"/>
      <c r="C1532" s="335"/>
      <c r="D1532" s="335"/>
    </row>
    <row r="1533" spans="1:4" x14ac:dyDescent="0.2">
      <c r="A1533" s="334"/>
      <c r="B1533" s="335"/>
      <c r="C1533" s="335"/>
      <c r="D1533" s="335"/>
    </row>
    <row r="1534" spans="1:4" x14ac:dyDescent="0.2">
      <c r="A1534" s="334"/>
      <c r="B1534" s="335"/>
      <c r="C1534" s="335"/>
      <c r="D1534" s="335"/>
    </row>
    <row r="1535" spans="1:4" x14ac:dyDescent="0.2">
      <c r="A1535" s="334"/>
      <c r="B1535" s="335"/>
      <c r="C1535" s="335"/>
      <c r="D1535" s="335"/>
    </row>
    <row r="1536" spans="1:4" x14ac:dyDescent="0.2">
      <c r="A1536" s="334"/>
      <c r="B1536" s="335"/>
      <c r="C1536" s="335"/>
      <c r="D1536" s="335"/>
    </row>
    <row r="1537" spans="1:4" x14ac:dyDescent="0.2">
      <c r="A1537" s="334"/>
      <c r="B1537" s="335"/>
      <c r="C1537" s="335"/>
      <c r="D1537" s="335"/>
    </row>
    <row r="1538" spans="1:4" x14ac:dyDescent="0.2">
      <c r="A1538" s="334"/>
      <c r="B1538" s="335"/>
      <c r="C1538" s="335"/>
      <c r="D1538" s="335"/>
    </row>
    <row r="1539" spans="1:4" x14ac:dyDescent="0.2">
      <c r="A1539" s="334"/>
      <c r="B1539" s="335"/>
      <c r="C1539" s="335"/>
      <c r="D1539" s="335"/>
    </row>
    <row r="1540" spans="1:4" x14ac:dyDescent="0.2">
      <c r="A1540" s="334"/>
      <c r="B1540" s="335"/>
      <c r="C1540" s="335"/>
      <c r="D1540" s="335"/>
    </row>
    <row r="1541" spans="1:4" x14ac:dyDescent="0.2">
      <c r="A1541" s="334"/>
      <c r="B1541" s="335"/>
      <c r="C1541" s="335"/>
      <c r="D1541" s="335"/>
    </row>
    <row r="1542" spans="1:4" x14ac:dyDescent="0.2">
      <c r="A1542" s="334"/>
      <c r="B1542" s="335"/>
      <c r="C1542" s="335"/>
      <c r="D1542" s="335"/>
    </row>
    <row r="1543" spans="1:4" x14ac:dyDescent="0.2">
      <c r="A1543" s="334"/>
      <c r="B1543" s="335"/>
      <c r="C1543" s="335"/>
      <c r="D1543" s="335"/>
    </row>
    <row r="1544" spans="1:4" x14ac:dyDescent="0.2">
      <c r="A1544" s="334"/>
      <c r="B1544" s="335"/>
      <c r="C1544" s="335"/>
      <c r="D1544" s="335"/>
    </row>
    <row r="1545" spans="1:4" x14ac:dyDescent="0.2">
      <c r="A1545" s="334"/>
      <c r="B1545" s="335"/>
      <c r="C1545" s="335"/>
      <c r="D1545" s="335"/>
    </row>
    <row r="1546" spans="1:4" x14ac:dyDescent="0.2">
      <c r="A1546" s="334"/>
      <c r="B1546" s="335"/>
      <c r="C1546" s="335"/>
      <c r="D1546" s="335"/>
    </row>
    <row r="1547" spans="1:4" x14ac:dyDescent="0.2">
      <c r="A1547" s="334"/>
      <c r="B1547" s="335"/>
      <c r="C1547" s="335"/>
      <c r="D1547" s="335"/>
    </row>
    <row r="1548" spans="1:4" x14ac:dyDescent="0.2">
      <c r="A1548" s="334"/>
      <c r="B1548" s="335"/>
      <c r="C1548" s="335"/>
      <c r="D1548" s="335"/>
    </row>
    <row r="1549" spans="1:4" x14ac:dyDescent="0.2">
      <c r="A1549" s="334"/>
      <c r="B1549" s="335"/>
      <c r="C1549" s="335"/>
      <c r="D1549" s="335"/>
    </row>
    <row r="1550" spans="1:4" x14ac:dyDescent="0.2">
      <c r="A1550" s="334"/>
      <c r="B1550" s="335"/>
      <c r="C1550" s="335"/>
      <c r="D1550" s="335"/>
    </row>
    <row r="1551" spans="1:4" x14ac:dyDescent="0.2">
      <c r="A1551" s="334"/>
      <c r="B1551" s="335"/>
      <c r="C1551" s="335"/>
      <c r="D1551" s="335"/>
    </row>
    <row r="1552" spans="1:4" x14ac:dyDescent="0.2">
      <c r="A1552" s="334"/>
      <c r="B1552" s="335"/>
      <c r="C1552" s="335"/>
      <c r="D1552" s="335"/>
    </row>
    <row r="1553" spans="1:4" x14ac:dyDescent="0.2">
      <c r="A1553" s="334"/>
      <c r="B1553" s="335"/>
      <c r="C1553" s="335"/>
      <c r="D1553" s="335"/>
    </row>
    <row r="1554" spans="1:4" x14ac:dyDescent="0.2">
      <c r="A1554" s="334"/>
      <c r="B1554" s="335"/>
      <c r="C1554" s="335"/>
      <c r="D1554" s="335"/>
    </row>
    <row r="1555" spans="1:4" x14ac:dyDescent="0.2">
      <c r="A1555" s="334"/>
      <c r="B1555" s="335"/>
      <c r="C1555" s="335"/>
      <c r="D1555" s="335"/>
    </row>
    <row r="1556" spans="1:4" x14ac:dyDescent="0.2">
      <c r="A1556" s="334"/>
      <c r="B1556" s="335"/>
      <c r="C1556" s="335"/>
      <c r="D1556" s="335"/>
    </row>
    <row r="1557" spans="1:4" x14ac:dyDescent="0.2">
      <c r="A1557" s="334"/>
      <c r="B1557" s="335"/>
      <c r="C1557" s="335"/>
      <c r="D1557" s="335"/>
    </row>
    <row r="1558" spans="1:4" x14ac:dyDescent="0.2">
      <c r="A1558" s="334"/>
      <c r="B1558" s="335"/>
      <c r="C1558" s="335"/>
      <c r="D1558" s="335"/>
    </row>
    <row r="1559" spans="1:4" x14ac:dyDescent="0.2">
      <c r="A1559" s="334"/>
      <c r="B1559" s="335"/>
      <c r="C1559" s="335"/>
      <c r="D1559" s="335"/>
    </row>
    <row r="1560" spans="1:4" x14ac:dyDescent="0.2">
      <c r="A1560" s="334"/>
      <c r="B1560" s="335"/>
      <c r="C1560" s="335"/>
      <c r="D1560" s="335"/>
    </row>
    <row r="1561" spans="1:4" x14ac:dyDescent="0.2">
      <c r="A1561" s="334"/>
      <c r="B1561" s="335"/>
      <c r="C1561" s="335"/>
      <c r="D1561" s="335"/>
    </row>
    <row r="1562" spans="1:4" x14ac:dyDescent="0.2">
      <c r="A1562" s="334"/>
      <c r="B1562" s="335"/>
      <c r="C1562" s="335"/>
      <c r="D1562" s="335"/>
    </row>
    <row r="1563" spans="1:4" x14ac:dyDescent="0.2">
      <c r="A1563" s="334"/>
      <c r="B1563" s="335"/>
      <c r="C1563" s="335"/>
      <c r="D1563" s="335"/>
    </row>
    <row r="1564" spans="1:4" x14ac:dyDescent="0.2">
      <c r="A1564" s="334"/>
      <c r="B1564" s="335"/>
      <c r="C1564" s="335"/>
      <c r="D1564" s="335"/>
    </row>
    <row r="1565" spans="1:4" x14ac:dyDescent="0.2">
      <c r="A1565" s="334"/>
      <c r="B1565" s="335"/>
      <c r="C1565" s="335"/>
      <c r="D1565" s="335"/>
    </row>
    <row r="1566" spans="1:4" x14ac:dyDescent="0.2">
      <c r="A1566" s="334"/>
      <c r="B1566" s="335"/>
      <c r="C1566" s="335"/>
      <c r="D1566" s="335"/>
    </row>
    <row r="1567" spans="1:4" x14ac:dyDescent="0.2">
      <c r="A1567" s="334"/>
      <c r="B1567" s="335"/>
      <c r="C1567" s="335"/>
      <c r="D1567" s="335"/>
    </row>
    <row r="1568" spans="1:4" x14ac:dyDescent="0.2">
      <c r="A1568" s="334"/>
      <c r="B1568" s="335"/>
      <c r="C1568" s="335"/>
      <c r="D1568" s="335"/>
    </row>
    <row r="1569" spans="1:4" x14ac:dyDescent="0.2">
      <c r="A1569" s="334"/>
      <c r="B1569" s="335"/>
      <c r="C1569" s="335"/>
      <c r="D1569" s="335"/>
    </row>
    <row r="1570" spans="1:4" x14ac:dyDescent="0.2">
      <c r="A1570" s="334"/>
      <c r="B1570" s="335"/>
      <c r="C1570" s="335"/>
      <c r="D1570" s="335"/>
    </row>
    <row r="1571" spans="1:4" x14ac:dyDescent="0.2">
      <c r="A1571" s="334"/>
      <c r="B1571" s="335"/>
      <c r="C1571" s="335"/>
      <c r="D1571" s="335"/>
    </row>
    <row r="1572" spans="1:4" x14ac:dyDescent="0.2">
      <c r="A1572" s="334"/>
      <c r="B1572" s="335"/>
      <c r="C1572" s="335"/>
      <c r="D1572" s="335"/>
    </row>
    <row r="1573" spans="1:4" x14ac:dyDescent="0.2">
      <c r="A1573" s="334"/>
      <c r="B1573" s="335"/>
      <c r="C1573" s="335"/>
      <c r="D1573" s="335"/>
    </row>
    <row r="1574" spans="1:4" x14ac:dyDescent="0.2">
      <c r="A1574" s="334"/>
      <c r="B1574" s="335"/>
      <c r="C1574" s="335"/>
      <c r="D1574" s="335"/>
    </row>
    <row r="1575" spans="1:4" x14ac:dyDescent="0.2">
      <c r="A1575" s="334"/>
      <c r="B1575" s="335"/>
      <c r="C1575" s="335"/>
      <c r="D1575" s="335"/>
    </row>
    <row r="1576" spans="1:4" x14ac:dyDescent="0.2">
      <c r="A1576" s="334"/>
      <c r="B1576" s="335"/>
      <c r="C1576" s="335"/>
      <c r="D1576" s="335"/>
    </row>
    <row r="1577" spans="1:4" x14ac:dyDescent="0.2">
      <c r="A1577" s="334"/>
      <c r="B1577" s="335"/>
      <c r="C1577" s="335"/>
      <c r="D1577" s="335"/>
    </row>
    <row r="1578" spans="1:4" x14ac:dyDescent="0.2">
      <c r="A1578" s="334"/>
      <c r="B1578" s="335"/>
      <c r="C1578" s="335"/>
      <c r="D1578" s="335"/>
    </row>
    <row r="1579" spans="1:4" x14ac:dyDescent="0.2">
      <c r="A1579" s="334"/>
      <c r="B1579" s="335"/>
      <c r="C1579" s="335"/>
      <c r="D1579" s="335"/>
    </row>
    <row r="1580" spans="1:4" x14ac:dyDescent="0.2">
      <c r="A1580" s="334"/>
      <c r="B1580" s="335"/>
      <c r="C1580" s="335"/>
      <c r="D1580" s="335"/>
    </row>
    <row r="1581" spans="1:4" x14ac:dyDescent="0.2">
      <c r="A1581" s="334"/>
      <c r="B1581" s="335"/>
      <c r="C1581" s="335"/>
      <c r="D1581" s="335"/>
    </row>
    <row r="1582" spans="1:4" x14ac:dyDescent="0.2">
      <c r="A1582" s="334"/>
      <c r="B1582" s="335"/>
      <c r="C1582" s="335"/>
      <c r="D1582" s="335"/>
    </row>
    <row r="1583" spans="1:4" x14ac:dyDescent="0.2">
      <c r="A1583" s="334"/>
      <c r="B1583" s="335"/>
      <c r="C1583" s="335"/>
      <c r="D1583" s="335"/>
    </row>
    <row r="1584" spans="1:4" x14ac:dyDescent="0.2">
      <c r="A1584" s="334"/>
      <c r="B1584" s="335"/>
      <c r="C1584" s="335"/>
      <c r="D1584" s="335"/>
    </row>
    <row r="1585" spans="1:4" x14ac:dyDescent="0.2">
      <c r="A1585" s="334"/>
      <c r="B1585" s="335"/>
      <c r="C1585" s="335"/>
      <c r="D1585" s="335"/>
    </row>
    <row r="1586" spans="1:4" x14ac:dyDescent="0.2">
      <c r="A1586" s="334"/>
      <c r="B1586" s="335"/>
      <c r="C1586" s="335"/>
      <c r="D1586" s="335"/>
    </row>
    <row r="1587" spans="1:4" x14ac:dyDescent="0.2">
      <c r="A1587" s="334"/>
      <c r="B1587" s="335"/>
      <c r="C1587" s="335"/>
      <c r="D1587" s="335"/>
    </row>
    <row r="1588" spans="1:4" x14ac:dyDescent="0.2">
      <c r="A1588" s="334"/>
      <c r="B1588" s="335"/>
      <c r="C1588" s="335"/>
      <c r="D1588" s="335"/>
    </row>
    <row r="1589" spans="1:4" x14ac:dyDescent="0.2">
      <c r="A1589" s="334"/>
      <c r="B1589" s="335"/>
      <c r="C1589" s="335"/>
      <c r="D1589" s="335"/>
    </row>
    <row r="1590" spans="1:4" x14ac:dyDescent="0.2">
      <c r="A1590" s="334"/>
      <c r="B1590" s="335"/>
      <c r="C1590" s="335"/>
      <c r="D1590" s="335"/>
    </row>
    <row r="1591" spans="1:4" x14ac:dyDescent="0.2">
      <c r="A1591" s="334"/>
      <c r="B1591" s="335"/>
      <c r="C1591" s="335"/>
      <c r="D1591" s="335"/>
    </row>
    <row r="1592" spans="1:4" x14ac:dyDescent="0.2">
      <c r="A1592" s="334"/>
      <c r="B1592" s="335"/>
      <c r="C1592" s="335"/>
      <c r="D1592" s="335"/>
    </row>
    <row r="1593" spans="1:4" x14ac:dyDescent="0.2">
      <c r="A1593" s="334"/>
      <c r="B1593" s="335"/>
      <c r="C1593" s="335"/>
      <c r="D1593" s="335"/>
    </row>
    <row r="1594" spans="1:4" x14ac:dyDescent="0.2">
      <c r="A1594" s="334"/>
      <c r="B1594" s="335"/>
      <c r="C1594" s="335"/>
      <c r="D1594" s="335"/>
    </row>
    <row r="1595" spans="1:4" x14ac:dyDescent="0.2">
      <c r="A1595" s="334"/>
      <c r="B1595" s="335"/>
      <c r="C1595" s="335"/>
      <c r="D1595" s="335"/>
    </row>
    <row r="1596" spans="1:4" x14ac:dyDescent="0.2">
      <c r="A1596" s="334"/>
      <c r="B1596" s="335"/>
      <c r="C1596" s="335"/>
      <c r="D1596" s="335"/>
    </row>
    <row r="1597" spans="1:4" x14ac:dyDescent="0.2">
      <c r="A1597" s="334"/>
      <c r="B1597" s="335"/>
      <c r="C1597" s="335"/>
      <c r="D1597" s="335"/>
    </row>
    <row r="1598" spans="1:4" x14ac:dyDescent="0.2">
      <c r="A1598" s="334"/>
      <c r="B1598" s="335"/>
      <c r="C1598" s="335"/>
      <c r="D1598" s="335"/>
    </row>
    <row r="1599" spans="1:4" x14ac:dyDescent="0.2">
      <c r="A1599" s="334"/>
      <c r="B1599" s="335"/>
      <c r="C1599" s="335"/>
      <c r="D1599" s="335"/>
    </row>
    <row r="1600" spans="1:4" x14ac:dyDescent="0.2">
      <c r="A1600" s="334"/>
      <c r="B1600" s="335"/>
      <c r="C1600" s="335"/>
      <c r="D1600" s="335"/>
    </row>
    <row r="1601" spans="1:4" x14ac:dyDescent="0.2">
      <c r="A1601" s="334"/>
      <c r="B1601" s="335"/>
      <c r="C1601" s="335"/>
      <c r="D1601" s="335"/>
    </row>
    <row r="1602" spans="1:4" x14ac:dyDescent="0.2">
      <c r="A1602" s="334"/>
      <c r="B1602" s="335"/>
      <c r="C1602" s="335"/>
      <c r="D1602" s="335"/>
    </row>
    <row r="1603" spans="1:4" x14ac:dyDescent="0.2">
      <c r="A1603" s="334"/>
      <c r="B1603" s="335"/>
      <c r="C1603" s="335"/>
      <c r="D1603" s="335"/>
    </row>
    <row r="1604" spans="1:4" x14ac:dyDescent="0.2">
      <c r="A1604" s="334"/>
      <c r="B1604" s="335"/>
      <c r="C1604" s="335"/>
      <c r="D1604" s="335"/>
    </row>
    <row r="1605" spans="1:4" x14ac:dyDescent="0.2">
      <c r="A1605" s="334"/>
      <c r="B1605" s="335"/>
      <c r="C1605" s="335"/>
      <c r="D1605" s="335"/>
    </row>
    <row r="1606" spans="1:4" x14ac:dyDescent="0.2">
      <c r="A1606" s="334"/>
      <c r="B1606" s="335"/>
      <c r="C1606" s="335"/>
      <c r="D1606" s="335"/>
    </row>
    <row r="1607" spans="1:4" x14ac:dyDescent="0.2">
      <c r="A1607" s="334"/>
      <c r="B1607" s="335"/>
      <c r="C1607" s="335"/>
      <c r="D1607" s="335"/>
    </row>
    <row r="1608" spans="1:4" x14ac:dyDescent="0.2">
      <c r="A1608" s="334"/>
      <c r="B1608" s="335"/>
      <c r="C1608" s="335"/>
      <c r="D1608" s="335"/>
    </row>
    <row r="1609" spans="1:4" x14ac:dyDescent="0.2">
      <c r="A1609" s="334"/>
      <c r="B1609" s="335"/>
      <c r="C1609" s="335"/>
      <c r="D1609" s="335"/>
    </row>
    <row r="1610" spans="1:4" x14ac:dyDescent="0.2">
      <c r="A1610" s="334"/>
      <c r="B1610" s="335"/>
      <c r="C1610" s="335"/>
      <c r="D1610" s="335"/>
    </row>
    <row r="1611" spans="1:4" x14ac:dyDescent="0.2">
      <c r="A1611" s="334"/>
      <c r="B1611" s="335"/>
      <c r="C1611" s="335"/>
      <c r="D1611" s="335"/>
    </row>
    <row r="1612" spans="1:4" x14ac:dyDescent="0.2">
      <c r="A1612" s="334"/>
      <c r="B1612" s="335"/>
      <c r="C1612" s="335"/>
      <c r="D1612" s="335"/>
    </row>
    <row r="1613" spans="1:4" x14ac:dyDescent="0.2">
      <c r="A1613" s="334"/>
      <c r="B1613" s="335"/>
      <c r="C1613" s="335"/>
      <c r="D1613" s="335"/>
    </row>
    <row r="1614" spans="1:4" x14ac:dyDescent="0.2">
      <c r="A1614" s="334"/>
      <c r="B1614" s="335"/>
      <c r="C1614" s="335"/>
      <c r="D1614" s="335"/>
    </row>
    <row r="1615" spans="1:4" x14ac:dyDescent="0.2">
      <c r="A1615" s="334"/>
      <c r="B1615" s="335"/>
      <c r="C1615" s="335"/>
      <c r="D1615" s="335"/>
    </row>
    <row r="1616" spans="1:4" x14ac:dyDescent="0.2">
      <c r="A1616" s="334"/>
      <c r="B1616" s="335"/>
      <c r="C1616" s="335"/>
      <c r="D1616" s="335"/>
    </row>
    <row r="1617" spans="1:4" x14ac:dyDescent="0.2">
      <c r="A1617" s="334"/>
      <c r="B1617" s="335"/>
      <c r="C1617" s="335"/>
      <c r="D1617" s="335"/>
    </row>
    <row r="1618" spans="1:4" x14ac:dyDescent="0.2">
      <c r="A1618" s="334"/>
      <c r="B1618" s="335"/>
      <c r="C1618" s="335"/>
      <c r="D1618" s="335"/>
    </row>
    <row r="1619" spans="1:4" x14ac:dyDescent="0.2">
      <c r="A1619" s="334"/>
      <c r="B1619" s="335"/>
      <c r="C1619" s="335"/>
      <c r="D1619" s="335"/>
    </row>
    <row r="1620" spans="1:4" x14ac:dyDescent="0.2">
      <c r="A1620" s="334"/>
      <c r="B1620" s="335"/>
      <c r="C1620" s="335"/>
      <c r="D1620" s="335"/>
    </row>
    <row r="1621" spans="1:4" x14ac:dyDescent="0.2">
      <c r="A1621" s="334"/>
      <c r="B1621" s="335"/>
      <c r="C1621" s="335"/>
      <c r="D1621" s="335"/>
    </row>
    <row r="1622" spans="1:4" x14ac:dyDescent="0.2">
      <c r="A1622" s="334"/>
      <c r="B1622" s="335"/>
      <c r="C1622" s="335"/>
      <c r="D1622" s="335"/>
    </row>
    <row r="1623" spans="1:4" x14ac:dyDescent="0.2">
      <c r="A1623" s="334"/>
      <c r="B1623" s="335"/>
      <c r="C1623" s="335"/>
      <c r="D1623" s="335"/>
    </row>
    <row r="1624" spans="1:4" x14ac:dyDescent="0.2">
      <c r="A1624" s="334"/>
      <c r="B1624" s="335"/>
      <c r="C1624" s="335"/>
      <c r="D1624" s="335"/>
    </row>
    <row r="1625" spans="1:4" x14ac:dyDescent="0.2">
      <c r="A1625" s="334"/>
      <c r="B1625" s="335"/>
      <c r="C1625" s="335"/>
      <c r="D1625" s="335"/>
    </row>
    <row r="1626" spans="1:4" x14ac:dyDescent="0.2">
      <c r="A1626" s="334"/>
      <c r="B1626" s="335"/>
      <c r="C1626" s="335"/>
      <c r="D1626" s="335"/>
    </row>
    <row r="1627" spans="1:4" x14ac:dyDescent="0.2">
      <c r="A1627" s="334"/>
      <c r="B1627" s="335"/>
      <c r="C1627" s="335"/>
      <c r="D1627" s="335"/>
    </row>
    <row r="1628" spans="1:4" x14ac:dyDescent="0.2">
      <c r="A1628" s="334"/>
      <c r="B1628" s="335"/>
      <c r="C1628" s="335"/>
      <c r="D1628" s="335"/>
    </row>
    <row r="1629" spans="1:4" x14ac:dyDescent="0.2">
      <c r="A1629" s="334"/>
      <c r="B1629" s="335"/>
      <c r="C1629" s="335"/>
      <c r="D1629" s="335"/>
    </row>
    <row r="1630" spans="1:4" x14ac:dyDescent="0.2">
      <c r="A1630" s="334"/>
      <c r="B1630" s="335"/>
      <c r="C1630" s="335"/>
      <c r="D1630" s="335"/>
    </row>
    <row r="1631" spans="1:4" x14ac:dyDescent="0.2">
      <c r="A1631" s="334"/>
      <c r="B1631" s="335"/>
      <c r="C1631" s="335"/>
      <c r="D1631" s="335"/>
    </row>
    <row r="1632" spans="1:4" x14ac:dyDescent="0.2">
      <c r="A1632" s="334"/>
      <c r="B1632" s="335"/>
      <c r="C1632" s="335"/>
      <c r="D1632" s="335"/>
    </row>
    <row r="1633" spans="1:4" x14ac:dyDescent="0.2">
      <c r="A1633" s="334"/>
      <c r="B1633" s="335"/>
      <c r="C1633" s="335"/>
      <c r="D1633" s="335"/>
    </row>
    <row r="1634" spans="1:4" x14ac:dyDescent="0.2">
      <c r="A1634" s="334"/>
      <c r="B1634" s="335"/>
      <c r="C1634" s="335"/>
      <c r="D1634" s="335"/>
    </row>
    <row r="1635" spans="1:4" x14ac:dyDescent="0.2">
      <c r="A1635" s="334"/>
      <c r="B1635" s="335"/>
      <c r="C1635" s="335"/>
      <c r="D1635" s="335"/>
    </row>
    <row r="1636" spans="1:4" x14ac:dyDescent="0.2">
      <c r="A1636" s="334"/>
      <c r="B1636" s="335"/>
      <c r="C1636" s="335"/>
      <c r="D1636" s="335"/>
    </row>
    <row r="1637" spans="1:4" x14ac:dyDescent="0.2">
      <c r="A1637" s="334"/>
      <c r="B1637" s="335"/>
      <c r="C1637" s="335"/>
      <c r="D1637" s="335"/>
    </row>
    <row r="1638" spans="1:4" x14ac:dyDescent="0.2">
      <c r="A1638" s="334"/>
      <c r="B1638" s="335"/>
      <c r="C1638" s="335"/>
      <c r="D1638" s="335"/>
    </row>
    <row r="1639" spans="1:4" x14ac:dyDescent="0.2">
      <c r="A1639" s="334"/>
      <c r="B1639" s="335"/>
      <c r="C1639" s="335"/>
      <c r="D1639" s="335"/>
    </row>
    <row r="1640" spans="1:4" x14ac:dyDescent="0.2">
      <c r="A1640" s="334"/>
      <c r="B1640" s="335"/>
      <c r="C1640" s="335"/>
      <c r="D1640" s="335"/>
    </row>
    <row r="1641" spans="1:4" x14ac:dyDescent="0.2">
      <c r="A1641" s="334"/>
      <c r="B1641" s="335"/>
      <c r="C1641" s="335"/>
      <c r="D1641" s="335"/>
    </row>
    <row r="1642" spans="1:4" x14ac:dyDescent="0.2">
      <c r="A1642" s="334"/>
      <c r="B1642" s="335"/>
      <c r="C1642" s="335"/>
      <c r="D1642" s="335"/>
    </row>
    <row r="1643" spans="1:4" x14ac:dyDescent="0.2">
      <c r="A1643" s="334"/>
      <c r="B1643" s="335"/>
      <c r="C1643" s="335"/>
      <c r="D1643" s="335"/>
    </row>
    <row r="1644" spans="1:4" x14ac:dyDescent="0.2">
      <c r="A1644" s="334"/>
      <c r="B1644" s="335"/>
      <c r="C1644" s="335"/>
      <c r="D1644" s="335"/>
    </row>
    <row r="1645" spans="1:4" x14ac:dyDescent="0.2">
      <c r="A1645" s="334"/>
      <c r="B1645" s="335"/>
      <c r="C1645" s="335"/>
      <c r="D1645" s="335"/>
    </row>
    <row r="1646" spans="1:4" x14ac:dyDescent="0.2">
      <c r="A1646" s="334"/>
      <c r="B1646" s="335"/>
      <c r="C1646" s="335"/>
      <c r="D1646" s="335"/>
    </row>
    <row r="1647" spans="1:4" x14ac:dyDescent="0.2">
      <c r="A1647" s="334"/>
      <c r="B1647" s="335"/>
      <c r="C1647" s="335"/>
      <c r="D1647" s="335"/>
    </row>
    <row r="1648" spans="1:4" x14ac:dyDescent="0.2">
      <c r="A1648" s="334"/>
      <c r="B1648" s="335"/>
      <c r="C1648" s="335"/>
      <c r="D1648" s="335"/>
    </row>
    <row r="1649" spans="1:4" x14ac:dyDescent="0.2">
      <c r="A1649" s="334"/>
      <c r="B1649" s="335"/>
      <c r="C1649" s="335"/>
      <c r="D1649" s="335"/>
    </row>
    <row r="1650" spans="1:4" x14ac:dyDescent="0.2">
      <c r="A1650" s="334"/>
      <c r="B1650" s="335"/>
      <c r="C1650" s="335"/>
      <c r="D1650" s="335"/>
    </row>
    <row r="1651" spans="1:4" x14ac:dyDescent="0.2">
      <c r="A1651" s="334"/>
      <c r="B1651" s="335"/>
      <c r="C1651" s="335"/>
      <c r="D1651" s="335"/>
    </row>
    <row r="1652" spans="1:4" x14ac:dyDescent="0.2">
      <c r="A1652" s="334"/>
      <c r="B1652" s="335"/>
      <c r="C1652" s="335"/>
      <c r="D1652" s="335"/>
    </row>
    <row r="1653" spans="1:4" x14ac:dyDescent="0.2">
      <c r="A1653" s="334"/>
      <c r="B1653" s="335"/>
      <c r="C1653" s="335"/>
      <c r="D1653" s="335"/>
    </row>
    <row r="1654" spans="1:4" x14ac:dyDescent="0.2">
      <c r="A1654" s="334"/>
      <c r="B1654" s="335"/>
      <c r="C1654" s="335"/>
      <c r="D1654" s="335"/>
    </row>
    <row r="1655" spans="1:4" x14ac:dyDescent="0.2">
      <c r="A1655" s="334"/>
      <c r="B1655" s="335"/>
      <c r="C1655" s="335"/>
      <c r="D1655" s="335"/>
    </row>
    <row r="1656" spans="1:4" x14ac:dyDescent="0.2">
      <c r="A1656" s="334"/>
      <c r="B1656" s="335"/>
      <c r="C1656" s="335"/>
      <c r="D1656" s="335"/>
    </row>
    <row r="1657" spans="1:4" x14ac:dyDescent="0.2">
      <c r="A1657" s="334"/>
      <c r="B1657" s="335"/>
      <c r="C1657" s="335"/>
      <c r="D1657" s="335"/>
    </row>
    <row r="1658" spans="1:4" x14ac:dyDescent="0.2">
      <c r="A1658" s="334"/>
      <c r="B1658" s="335"/>
      <c r="C1658" s="335"/>
      <c r="D1658" s="335"/>
    </row>
    <row r="1659" spans="1:4" x14ac:dyDescent="0.2">
      <c r="A1659" s="334"/>
      <c r="B1659" s="335"/>
      <c r="C1659" s="335"/>
      <c r="D1659" s="335"/>
    </row>
    <row r="1660" spans="1:4" x14ac:dyDescent="0.2">
      <c r="A1660" s="334"/>
      <c r="B1660" s="335"/>
      <c r="C1660" s="335"/>
      <c r="D1660" s="335"/>
    </row>
    <row r="1661" spans="1:4" x14ac:dyDescent="0.2">
      <c r="A1661" s="334"/>
      <c r="B1661" s="335"/>
      <c r="C1661" s="335"/>
      <c r="D1661" s="335"/>
    </row>
    <row r="1662" spans="1:4" x14ac:dyDescent="0.2">
      <c r="A1662" s="334"/>
      <c r="B1662" s="335"/>
      <c r="C1662" s="335"/>
      <c r="D1662" s="335"/>
    </row>
    <row r="1663" spans="1:4" x14ac:dyDescent="0.2">
      <c r="A1663" s="334"/>
      <c r="B1663" s="335"/>
      <c r="C1663" s="335"/>
      <c r="D1663" s="335"/>
    </row>
    <row r="1664" spans="1:4" x14ac:dyDescent="0.2">
      <c r="A1664" s="334"/>
      <c r="C1664" s="335"/>
      <c r="D1664" s="335"/>
    </row>
    <row r="1665" spans="3:4" x14ac:dyDescent="0.2">
      <c r="C1665" s="335"/>
      <c r="D1665" s="335"/>
    </row>
    <row r="1666" spans="3:4" x14ac:dyDescent="0.2">
      <c r="C1666" s="335"/>
      <c r="D1666" s="335"/>
    </row>
    <row r="1667" spans="3:4" x14ac:dyDescent="0.2">
      <c r="C1667" s="335"/>
      <c r="D1667" s="335"/>
    </row>
    <row r="1668" spans="3:4" x14ac:dyDescent="0.2">
      <c r="C1668" s="335"/>
      <c r="D1668" s="335"/>
    </row>
    <row r="1669" spans="3:4" x14ac:dyDescent="0.2">
      <c r="C1669" s="335"/>
      <c r="D1669" s="335"/>
    </row>
    <row r="1670" spans="3:4" x14ac:dyDescent="0.2">
      <c r="C1670" s="335"/>
      <c r="D1670" s="335"/>
    </row>
    <row r="1671" spans="3:4" x14ac:dyDescent="0.2">
      <c r="C1671" s="335"/>
      <c r="D1671" s="335"/>
    </row>
    <row r="1672" spans="3:4" x14ac:dyDescent="0.2">
      <c r="C1672" s="335"/>
      <c r="D1672" s="335"/>
    </row>
    <row r="1673" spans="3:4" x14ac:dyDescent="0.2">
      <c r="C1673" s="335"/>
      <c r="D1673" s="335"/>
    </row>
    <row r="1674" spans="3:4" x14ac:dyDescent="0.2">
      <c r="C1674" s="335"/>
      <c r="D1674" s="335"/>
    </row>
    <row r="1675" spans="3:4" x14ac:dyDescent="0.2">
      <c r="C1675" s="335"/>
      <c r="D1675" s="335"/>
    </row>
    <row r="1676" spans="3:4" x14ac:dyDescent="0.2">
      <c r="C1676" s="335"/>
      <c r="D1676" s="335"/>
    </row>
    <row r="1677" spans="3:4" x14ac:dyDescent="0.2">
      <c r="C1677" s="335"/>
      <c r="D1677" s="335"/>
    </row>
    <row r="1678" spans="3:4" x14ac:dyDescent="0.2">
      <c r="C1678" s="335"/>
      <c r="D1678" s="335"/>
    </row>
    <row r="1679" spans="3:4" x14ac:dyDescent="0.2">
      <c r="C1679" s="335"/>
      <c r="D1679" s="335"/>
    </row>
    <row r="1680" spans="3:4" x14ac:dyDescent="0.2">
      <c r="C1680" s="335"/>
      <c r="D1680" s="335"/>
    </row>
    <row r="1681" spans="3:4" x14ac:dyDescent="0.2">
      <c r="C1681" s="335"/>
      <c r="D1681" s="335"/>
    </row>
    <row r="1682" spans="3:4" x14ac:dyDescent="0.2">
      <c r="C1682" s="335"/>
      <c r="D1682" s="335"/>
    </row>
    <row r="1683" spans="3:4" x14ac:dyDescent="0.2">
      <c r="C1683" s="335"/>
      <c r="D1683" s="335"/>
    </row>
    <row r="1684" spans="3:4" x14ac:dyDescent="0.2">
      <c r="C1684" s="335"/>
      <c r="D1684" s="335"/>
    </row>
    <row r="1685" spans="3:4" x14ac:dyDescent="0.2">
      <c r="C1685" s="335"/>
      <c r="D1685" s="335"/>
    </row>
    <row r="1686" spans="3:4" x14ac:dyDescent="0.2">
      <c r="C1686" s="335"/>
      <c r="D1686" s="335"/>
    </row>
    <row r="1687" spans="3:4" x14ac:dyDescent="0.2">
      <c r="C1687" s="335"/>
      <c r="D1687" s="335"/>
    </row>
    <row r="1688" spans="3:4" x14ac:dyDescent="0.2">
      <c r="C1688" s="335"/>
      <c r="D1688" s="335"/>
    </row>
    <row r="1689" spans="3:4" x14ac:dyDescent="0.2">
      <c r="C1689" s="335"/>
      <c r="D1689" s="335"/>
    </row>
    <row r="1690" spans="3:4" x14ac:dyDescent="0.2">
      <c r="C1690" s="335"/>
      <c r="D1690" s="335"/>
    </row>
    <row r="1691" spans="3:4" x14ac:dyDescent="0.2">
      <c r="C1691" s="335"/>
      <c r="D1691" s="335"/>
    </row>
    <row r="1692" spans="3:4" x14ac:dyDescent="0.2">
      <c r="C1692" s="335"/>
      <c r="D1692" s="335"/>
    </row>
    <row r="1693" spans="3:4" x14ac:dyDescent="0.2">
      <c r="C1693" s="335"/>
      <c r="D1693" s="335"/>
    </row>
    <row r="1694" spans="3:4" x14ac:dyDescent="0.2">
      <c r="C1694" s="335"/>
      <c r="D1694" s="335"/>
    </row>
    <row r="1695" spans="3:4" x14ac:dyDescent="0.2">
      <c r="C1695" s="335"/>
      <c r="D1695" s="335"/>
    </row>
    <row r="1696" spans="3:4" x14ac:dyDescent="0.2">
      <c r="C1696" s="335"/>
      <c r="D1696" s="335"/>
    </row>
    <row r="1697" spans="3:4" x14ac:dyDescent="0.2">
      <c r="C1697" s="335"/>
      <c r="D1697" s="335"/>
    </row>
    <row r="1698" spans="3:4" x14ac:dyDescent="0.2">
      <c r="C1698" s="335"/>
      <c r="D1698" s="335"/>
    </row>
    <row r="1699" spans="3:4" x14ac:dyDescent="0.2">
      <c r="C1699" s="335"/>
      <c r="D1699" s="335"/>
    </row>
    <row r="1700" spans="3:4" x14ac:dyDescent="0.2">
      <c r="C1700" s="335"/>
      <c r="D1700" s="335"/>
    </row>
    <row r="1701" spans="3:4" x14ac:dyDescent="0.2">
      <c r="C1701" s="448"/>
      <c r="D1701" s="448"/>
    </row>
    <row r="1702" spans="3:4" x14ac:dyDescent="0.2">
      <c r="C1702" s="448"/>
      <c r="D1702" s="448"/>
    </row>
    <row r="1703" spans="3:4" x14ac:dyDescent="0.2">
      <c r="C1703" s="448"/>
      <c r="D1703" s="448"/>
    </row>
    <row r="1704" spans="3:4" x14ac:dyDescent="0.2">
      <c r="C1704" s="448"/>
      <c r="D1704" s="448"/>
    </row>
    <row r="1705" spans="3:4" x14ac:dyDescent="0.2">
      <c r="C1705" s="448"/>
      <c r="D1705" s="448"/>
    </row>
    <row r="1706" spans="3:4" x14ac:dyDescent="0.2">
      <c r="C1706" s="448"/>
      <c r="D1706" s="448"/>
    </row>
    <row r="1707" spans="3:4" x14ac:dyDescent="0.2">
      <c r="C1707" s="448"/>
      <c r="D1707" s="448"/>
    </row>
    <row r="1708" spans="3:4" x14ac:dyDescent="0.2">
      <c r="C1708" s="448"/>
      <c r="D1708" s="448"/>
    </row>
    <row r="1709" spans="3:4" x14ac:dyDescent="0.2">
      <c r="C1709" s="448"/>
      <c r="D1709" s="448"/>
    </row>
    <row r="1710" spans="3:4" x14ac:dyDescent="0.2">
      <c r="C1710" s="448"/>
      <c r="D1710" s="448"/>
    </row>
    <row r="1711" spans="3:4" x14ac:dyDescent="0.2">
      <c r="C1711" s="448"/>
      <c r="D1711" s="448"/>
    </row>
    <row r="1712" spans="3:4" x14ac:dyDescent="0.2">
      <c r="C1712" s="448"/>
      <c r="D1712" s="448"/>
    </row>
    <row r="1713" spans="3:4" x14ac:dyDescent="0.2">
      <c r="C1713" s="448"/>
      <c r="D1713" s="448"/>
    </row>
    <row r="1714" spans="3:4" x14ac:dyDescent="0.2">
      <c r="C1714" s="448"/>
      <c r="D1714" s="448"/>
    </row>
    <row r="1715" spans="3:4" x14ac:dyDescent="0.2">
      <c r="C1715" s="448"/>
      <c r="D1715" s="448"/>
    </row>
    <row r="1716" spans="3:4" x14ac:dyDescent="0.2">
      <c r="C1716" s="448"/>
      <c r="D1716" s="448"/>
    </row>
    <row r="1717" spans="3:4" x14ac:dyDescent="0.2">
      <c r="C1717" s="448"/>
      <c r="D1717" s="448"/>
    </row>
    <row r="1718" spans="3:4" x14ac:dyDescent="0.2">
      <c r="C1718" s="448"/>
      <c r="D1718" s="448"/>
    </row>
    <row r="1719" spans="3:4" x14ac:dyDescent="0.2">
      <c r="C1719" s="448"/>
      <c r="D1719" s="448"/>
    </row>
    <row r="1720" spans="3:4" x14ac:dyDescent="0.2">
      <c r="C1720" s="448"/>
      <c r="D1720" s="448"/>
    </row>
    <row r="1721" spans="3:4" x14ac:dyDescent="0.2">
      <c r="C1721" s="448"/>
      <c r="D1721" s="448"/>
    </row>
    <row r="1722" spans="3:4" x14ac:dyDescent="0.2">
      <c r="C1722" s="448"/>
      <c r="D1722" s="448"/>
    </row>
    <row r="1723" spans="3:4" x14ac:dyDescent="0.2">
      <c r="C1723" s="448"/>
      <c r="D1723" s="448"/>
    </row>
    <row r="1724" spans="3:4" x14ac:dyDescent="0.2">
      <c r="C1724" s="448"/>
      <c r="D1724" s="448"/>
    </row>
    <row r="1725" spans="3:4" x14ac:dyDescent="0.2">
      <c r="C1725" s="448"/>
      <c r="D1725" s="448"/>
    </row>
    <row r="1726" spans="3:4" x14ac:dyDescent="0.2">
      <c r="C1726" s="448"/>
      <c r="D1726" s="448"/>
    </row>
    <row r="1727" spans="3:4" x14ac:dyDescent="0.2">
      <c r="C1727" s="448"/>
      <c r="D1727" s="448"/>
    </row>
  </sheetData>
  <mergeCells count="1">
    <mergeCell ref="A5:D5"/>
  </mergeCells>
  <pageMargins left="0.7" right="0.7" top="0.75" bottom="0.75" header="0.3" footer="0.3"/>
  <pageSetup paperSize="9" orientation="portrait" r:id="rId1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F379"/>
  <sheetViews>
    <sheetView workbookViewId="0"/>
  </sheetViews>
  <sheetFormatPr defaultColWidth="10.33203125" defaultRowHeight="11.25" x14ac:dyDescent="0.2"/>
  <cols>
    <col min="1" max="1" width="19.1640625" style="237" customWidth="1"/>
    <col min="2" max="2" width="17.83203125" style="237" bestFit="1" customWidth="1"/>
    <col min="3" max="4" width="20.5" style="237" bestFit="1" customWidth="1"/>
    <col min="5" max="5" width="15" style="237" bestFit="1" customWidth="1"/>
    <col min="6" max="6" width="8.6640625" style="238" customWidth="1"/>
    <col min="7" max="16384" width="10.33203125" style="238"/>
  </cols>
  <sheetData>
    <row r="1" spans="1:6" x14ac:dyDescent="0.2">
      <c r="A1" s="263" t="s">
        <v>41</v>
      </c>
      <c r="B1" s="263"/>
      <c r="C1" s="263"/>
      <c r="D1" s="263"/>
      <c r="E1" s="263"/>
    </row>
    <row r="2" spans="1:6" x14ac:dyDescent="0.2">
      <c r="A2" s="337" t="s">
        <v>243</v>
      </c>
      <c r="B2" s="263"/>
      <c r="C2" s="263"/>
      <c r="D2" s="263"/>
      <c r="E2" s="263"/>
    </row>
    <row r="3" spans="1:6" x14ac:dyDescent="0.2">
      <c r="A3" s="266" t="s">
        <v>275</v>
      </c>
      <c r="B3" s="266"/>
      <c r="C3" s="266"/>
      <c r="D3" s="266"/>
      <c r="E3" s="266"/>
    </row>
    <row r="4" spans="1:6" x14ac:dyDescent="0.2">
      <c r="A4" s="473" t="s">
        <v>276</v>
      </c>
      <c r="B4" s="473"/>
      <c r="C4" s="473"/>
      <c r="D4" s="473"/>
      <c r="E4" s="473"/>
    </row>
    <row r="5" spans="1:6" ht="55.5" customHeight="1" x14ac:dyDescent="0.2">
      <c r="A5" s="804" t="s">
        <v>277</v>
      </c>
      <c r="B5" s="804"/>
      <c r="C5" s="804"/>
      <c r="D5" s="804"/>
      <c r="E5" s="804"/>
      <c r="F5" s="268"/>
    </row>
    <row r="6" spans="1:6" x14ac:dyDescent="0.2">
      <c r="A6" s="474" t="s">
        <v>162</v>
      </c>
      <c r="B6" s="474"/>
      <c r="C6" s="474"/>
      <c r="D6" s="474"/>
      <c r="E6" s="474"/>
    </row>
    <row r="7" spans="1:6" x14ac:dyDescent="0.2">
      <c r="A7" s="244" t="s">
        <v>0</v>
      </c>
      <c r="B7" s="244"/>
      <c r="C7" s="244"/>
      <c r="D7" s="244"/>
      <c r="E7" s="244"/>
    </row>
    <row r="9" spans="1:6" ht="33" customHeight="1" x14ac:dyDescent="0.2">
      <c r="A9" s="254"/>
      <c r="B9" s="475" t="s">
        <v>278</v>
      </c>
      <c r="C9" s="475" t="s">
        <v>164</v>
      </c>
      <c r="D9" s="475" t="s">
        <v>165</v>
      </c>
      <c r="E9" s="475" t="s">
        <v>166</v>
      </c>
      <c r="F9" s="475" t="s">
        <v>167</v>
      </c>
    </row>
    <row r="10" spans="1:6" ht="24.75" customHeight="1" x14ac:dyDescent="0.2">
      <c r="A10" s="408" t="s">
        <v>274</v>
      </c>
      <c r="B10" s="378">
        <v>4</v>
      </c>
      <c r="C10" s="378">
        <v>8</v>
      </c>
      <c r="D10" s="378">
        <v>25</v>
      </c>
      <c r="E10" s="378">
        <v>8</v>
      </c>
      <c r="F10" s="378">
        <v>4</v>
      </c>
    </row>
    <row r="11" spans="1:6" ht="24.75" customHeight="1" x14ac:dyDescent="0.2">
      <c r="A11" s="408" t="s">
        <v>153</v>
      </c>
      <c r="B11" s="378">
        <v>7</v>
      </c>
      <c r="C11" s="378">
        <v>6</v>
      </c>
      <c r="D11" s="378">
        <v>26</v>
      </c>
      <c r="E11" s="378">
        <v>5</v>
      </c>
      <c r="F11" s="378">
        <v>1</v>
      </c>
    </row>
    <row r="12" spans="1:6" ht="24.75" customHeight="1" x14ac:dyDescent="0.2">
      <c r="A12" s="476" t="s">
        <v>154</v>
      </c>
      <c r="B12" s="378">
        <v>3</v>
      </c>
      <c r="C12" s="378">
        <v>3</v>
      </c>
      <c r="D12" s="378">
        <v>23</v>
      </c>
      <c r="E12" s="378">
        <v>6</v>
      </c>
      <c r="F12" s="378">
        <v>1</v>
      </c>
    </row>
    <row r="13" spans="1:6" ht="24.75" customHeight="1" x14ac:dyDescent="0.2">
      <c r="A13" s="476" t="s">
        <v>155</v>
      </c>
      <c r="B13" s="378">
        <v>2.1</v>
      </c>
      <c r="C13" s="378">
        <v>3.3</v>
      </c>
      <c r="D13" s="378">
        <v>12</v>
      </c>
      <c r="E13" s="378">
        <v>4.5</v>
      </c>
      <c r="F13" s="378">
        <v>1.2</v>
      </c>
    </row>
    <row r="14" spans="1:6" ht="24.75" customHeight="1" x14ac:dyDescent="0.2">
      <c r="A14" s="408" t="s">
        <v>156</v>
      </c>
      <c r="B14" s="378">
        <v>3</v>
      </c>
      <c r="C14" s="378">
        <v>2</v>
      </c>
      <c r="D14" s="378">
        <v>8</v>
      </c>
      <c r="E14" s="378">
        <v>4</v>
      </c>
      <c r="F14" s="378">
        <v>3</v>
      </c>
    </row>
    <row r="15" spans="1:6" ht="24.75" customHeight="1" x14ac:dyDescent="0.2">
      <c r="A15" s="408" t="s">
        <v>157</v>
      </c>
      <c r="B15" s="378">
        <v>2</v>
      </c>
      <c r="C15" s="378">
        <v>2</v>
      </c>
      <c r="D15" s="378">
        <v>4</v>
      </c>
      <c r="E15" s="378">
        <v>4</v>
      </c>
      <c r="F15" s="378">
        <v>3</v>
      </c>
    </row>
    <row r="16" spans="1:6" ht="24.75" customHeight="1" x14ac:dyDescent="0.2">
      <c r="A16" s="408" t="s">
        <v>158</v>
      </c>
      <c r="B16" s="378">
        <v>2</v>
      </c>
      <c r="C16" s="378">
        <v>1</v>
      </c>
      <c r="D16" s="378">
        <v>4</v>
      </c>
      <c r="E16" s="378">
        <v>5</v>
      </c>
      <c r="F16" s="378">
        <v>3</v>
      </c>
    </row>
    <row r="17" spans="1:6" ht="19.899999999999999" customHeight="1" x14ac:dyDescent="0.2">
      <c r="A17" s="270"/>
      <c r="B17" s="270"/>
      <c r="C17" s="270"/>
      <c r="D17" s="270"/>
      <c r="E17" s="270"/>
    </row>
    <row r="18" spans="1:6" ht="19.899999999999999" customHeight="1" x14ac:dyDescent="0.2">
      <c r="A18" s="270"/>
      <c r="B18" s="270"/>
      <c r="C18" s="270"/>
      <c r="D18" s="270"/>
      <c r="E18" s="270"/>
      <c r="F18" s="477"/>
    </row>
    <row r="19" spans="1:6" x14ac:dyDescent="0.2">
      <c r="A19" s="273"/>
      <c r="B19" s="273"/>
      <c r="C19" s="273"/>
      <c r="D19" s="273"/>
      <c r="E19" s="273"/>
      <c r="F19" s="271"/>
    </row>
    <row r="20" spans="1:6" ht="11.25" customHeight="1" x14ac:dyDescent="0.2">
      <c r="A20" s="273"/>
      <c r="B20" s="273"/>
      <c r="C20" s="273"/>
      <c r="D20" s="273"/>
      <c r="E20" s="273"/>
      <c r="F20" s="271"/>
    </row>
    <row r="21" spans="1:6" x14ac:dyDescent="0.2">
      <c r="A21" s="273"/>
      <c r="B21" s="273"/>
      <c r="C21" s="273"/>
      <c r="D21" s="273"/>
      <c r="E21" s="273"/>
      <c r="F21" s="271"/>
    </row>
    <row r="25" spans="1:6" x14ac:dyDescent="0.2">
      <c r="A25" s="273"/>
      <c r="B25" s="273"/>
      <c r="C25" s="273"/>
      <c r="D25" s="273"/>
      <c r="E25" s="273"/>
    </row>
    <row r="26" spans="1:6" x14ac:dyDescent="0.2">
      <c r="A26" s="273"/>
      <c r="B26" s="273"/>
      <c r="C26" s="273"/>
      <c r="D26" s="273"/>
      <c r="E26" s="273"/>
      <c r="F26" s="271"/>
    </row>
    <row r="27" spans="1:6" x14ac:dyDescent="0.2">
      <c r="A27" s="273"/>
      <c r="B27" s="273"/>
      <c r="C27" s="273"/>
      <c r="D27" s="273"/>
      <c r="E27" s="273"/>
      <c r="F27" s="271"/>
    </row>
    <row r="28" spans="1:6" x14ac:dyDescent="0.2">
      <c r="A28" s="273"/>
      <c r="B28" s="273"/>
      <c r="C28" s="273"/>
      <c r="D28" s="273"/>
      <c r="E28" s="273"/>
      <c r="F28" s="271"/>
    </row>
    <row r="29" spans="1:6" x14ac:dyDescent="0.2">
      <c r="A29" s="273"/>
      <c r="B29" s="273"/>
      <c r="C29" s="273"/>
      <c r="D29" s="273"/>
      <c r="E29" s="273"/>
      <c r="F29" s="271"/>
    </row>
    <row r="30" spans="1:6" x14ac:dyDescent="0.2">
      <c r="A30" s="273"/>
      <c r="B30" s="273"/>
      <c r="C30" s="273"/>
      <c r="D30" s="273"/>
      <c r="E30" s="273"/>
      <c r="F30" s="271"/>
    </row>
    <row r="31" spans="1:6" x14ac:dyDescent="0.2">
      <c r="A31" s="273"/>
      <c r="B31" s="273"/>
      <c r="C31" s="273"/>
      <c r="D31" s="273"/>
      <c r="E31" s="273"/>
      <c r="F31" s="271"/>
    </row>
    <row r="32" spans="1:6" x14ac:dyDescent="0.2">
      <c r="A32" s="273"/>
      <c r="B32" s="273"/>
      <c r="C32" s="273"/>
      <c r="D32" s="273"/>
      <c r="E32" s="273"/>
      <c r="F32" s="271"/>
    </row>
    <row r="33" spans="1:6" x14ac:dyDescent="0.2">
      <c r="A33" s="273"/>
      <c r="B33" s="273"/>
      <c r="C33" s="273"/>
      <c r="D33" s="273"/>
      <c r="E33" s="273"/>
      <c r="F33" s="271"/>
    </row>
    <row r="34" spans="1:6" x14ac:dyDescent="0.2">
      <c r="A34" s="273"/>
      <c r="B34" s="273"/>
      <c r="C34" s="273"/>
      <c r="D34" s="273"/>
      <c r="E34" s="273"/>
      <c r="F34" s="271"/>
    </row>
    <row r="35" spans="1:6" x14ac:dyDescent="0.2">
      <c r="A35" s="273"/>
      <c r="B35" s="273"/>
      <c r="C35" s="273"/>
      <c r="D35" s="273"/>
      <c r="E35" s="273"/>
      <c r="F35" s="271"/>
    </row>
    <row r="36" spans="1:6" x14ac:dyDescent="0.2">
      <c r="A36" s="273"/>
      <c r="B36" s="273"/>
      <c r="C36" s="273"/>
      <c r="D36" s="273"/>
      <c r="E36" s="273"/>
      <c r="F36" s="271"/>
    </row>
    <row r="37" spans="1:6" x14ac:dyDescent="0.2">
      <c r="A37" s="273"/>
      <c r="B37" s="273"/>
      <c r="C37" s="273"/>
      <c r="D37" s="273"/>
      <c r="E37" s="273"/>
      <c r="F37" s="271"/>
    </row>
    <row r="38" spans="1:6" x14ac:dyDescent="0.2">
      <c r="A38" s="273"/>
      <c r="B38" s="273"/>
      <c r="C38" s="273"/>
      <c r="D38" s="273"/>
      <c r="E38" s="273"/>
      <c r="F38" s="271"/>
    </row>
    <row r="39" spans="1:6" x14ac:dyDescent="0.2">
      <c r="A39" s="273"/>
      <c r="B39" s="273"/>
      <c r="C39" s="273"/>
      <c r="D39" s="273"/>
      <c r="E39" s="273"/>
      <c r="F39" s="271"/>
    </row>
    <row r="40" spans="1:6" x14ac:dyDescent="0.2">
      <c r="A40" s="273"/>
      <c r="B40" s="273"/>
      <c r="C40" s="273"/>
      <c r="D40" s="273"/>
      <c r="E40" s="273"/>
      <c r="F40" s="271"/>
    </row>
    <row r="41" spans="1:6" x14ac:dyDescent="0.2">
      <c r="A41" s="273"/>
      <c r="B41" s="273"/>
      <c r="C41" s="273"/>
      <c r="D41" s="273"/>
      <c r="E41" s="273"/>
      <c r="F41" s="271"/>
    </row>
    <row r="42" spans="1:6" x14ac:dyDescent="0.2">
      <c r="A42" s="273"/>
      <c r="B42" s="273"/>
      <c r="C42" s="273"/>
      <c r="D42" s="273"/>
      <c r="E42" s="273"/>
      <c r="F42" s="271"/>
    </row>
    <row r="43" spans="1:6" x14ac:dyDescent="0.2">
      <c r="A43" s="273"/>
      <c r="B43" s="273"/>
      <c r="C43" s="273"/>
      <c r="D43" s="273"/>
      <c r="E43" s="273"/>
      <c r="F43" s="271"/>
    </row>
    <row r="44" spans="1:6" x14ac:dyDescent="0.2">
      <c r="A44" s="273"/>
      <c r="B44" s="273"/>
      <c r="C44" s="273"/>
      <c r="D44" s="273"/>
      <c r="E44" s="273"/>
      <c r="F44" s="271"/>
    </row>
    <row r="45" spans="1:6" x14ac:dyDescent="0.2">
      <c r="A45" s="273"/>
      <c r="B45" s="273"/>
      <c r="C45" s="273"/>
      <c r="D45" s="273"/>
      <c r="E45" s="273"/>
      <c r="F45" s="271"/>
    </row>
    <row r="46" spans="1:6" x14ac:dyDescent="0.2">
      <c r="A46" s="273"/>
      <c r="B46" s="273"/>
      <c r="C46" s="273"/>
      <c r="D46" s="273"/>
      <c r="E46" s="273"/>
      <c r="F46" s="271"/>
    </row>
    <row r="47" spans="1:6" x14ac:dyDescent="0.2">
      <c r="A47" s="273"/>
      <c r="B47" s="273"/>
      <c r="C47" s="273"/>
      <c r="D47" s="273"/>
      <c r="E47" s="273"/>
      <c r="F47" s="271"/>
    </row>
    <row r="48" spans="1:6" x14ac:dyDescent="0.2">
      <c r="A48" s="273"/>
      <c r="B48" s="273"/>
      <c r="C48" s="273"/>
      <c r="D48" s="273"/>
      <c r="E48" s="273"/>
      <c r="F48" s="271"/>
    </row>
    <row r="49" spans="1:6" x14ac:dyDescent="0.2">
      <c r="A49" s="273"/>
      <c r="B49" s="273"/>
      <c r="C49" s="273"/>
      <c r="D49" s="273"/>
      <c r="E49" s="273"/>
      <c r="F49" s="271"/>
    </row>
    <row r="50" spans="1:6" x14ac:dyDescent="0.2">
      <c r="A50" s="273"/>
      <c r="B50" s="273"/>
      <c r="C50" s="273"/>
      <c r="D50" s="273"/>
      <c r="E50" s="273"/>
      <c r="F50" s="271"/>
    </row>
    <row r="51" spans="1:6" x14ac:dyDescent="0.2">
      <c r="A51" s="273"/>
      <c r="B51" s="273"/>
      <c r="C51" s="273"/>
      <c r="D51" s="273"/>
      <c r="E51" s="273"/>
      <c r="F51" s="271"/>
    </row>
    <row r="52" spans="1:6" x14ac:dyDescent="0.2">
      <c r="A52" s="273"/>
      <c r="B52" s="273"/>
      <c r="C52" s="273"/>
      <c r="D52" s="273"/>
      <c r="E52" s="273"/>
      <c r="F52" s="271"/>
    </row>
    <row r="53" spans="1:6" x14ac:dyDescent="0.2">
      <c r="A53" s="273"/>
      <c r="B53" s="273"/>
      <c r="C53" s="273"/>
      <c r="D53" s="273"/>
      <c r="E53" s="273"/>
      <c r="F53" s="271"/>
    </row>
    <row r="54" spans="1:6" x14ac:dyDescent="0.2">
      <c r="A54" s="273"/>
      <c r="B54" s="273"/>
      <c r="C54" s="273"/>
      <c r="D54" s="273"/>
      <c r="E54" s="273"/>
      <c r="F54" s="271"/>
    </row>
    <row r="55" spans="1:6" x14ac:dyDescent="0.2">
      <c r="A55" s="273"/>
      <c r="B55" s="273"/>
      <c r="C55" s="273"/>
      <c r="D55" s="273"/>
      <c r="E55" s="273"/>
      <c r="F55" s="271"/>
    </row>
    <row r="56" spans="1:6" x14ac:dyDescent="0.2">
      <c r="A56" s="273"/>
      <c r="B56" s="273"/>
      <c r="C56" s="273"/>
      <c r="D56" s="273"/>
      <c r="E56" s="273"/>
      <c r="F56" s="271"/>
    </row>
    <row r="57" spans="1:6" x14ac:dyDescent="0.2">
      <c r="A57" s="273"/>
      <c r="B57" s="273"/>
      <c r="C57" s="273"/>
      <c r="D57" s="273"/>
      <c r="E57" s="273"/>
      <c r="F57" s="271"/>
    </row>
    <row r="58" spans="1:6" x14ac:dyDescent="0.2">
      <c r="A58" s="273"/>
      <c r="B58" s="273"/>
      <c r="C58" s="273"/>
      <c r="D58" s="273"/>
      <c r="E58" s="273"/>
      <c r="F58" s="271"/>
    </row>
    <row r="59" spans="1:6" x14ac:dyDescent="0.2">
      <c r="A59" s="273"/>
      <c r="B59" s="273"/>
      <c r="C59" s="273"/>
      <c r="D59" s="273"/>
      <c r="E59" s="273"/>
      <c r="F59" s="271"/>
    </row>
    <row r="60" spans="1:6" x14ac:dyDescent="0.2">
      <c r="A60" s="273"/>
      <c r="B60" s="273"/>
      <c r="C60" s="273"/>
      <c r="D60" s="273"/>
      <c r="E60" s="273"/>
      <c r="F60" s="271"/>
    </row>
    <row r="61" spans="1:6" x14ac:dyDescent="0.2">
      <c r="A61" s="273"/>
      <c r="B61" s="273"/>
      <c r="C61" s="273"/>
      <c r="D61" s="273"/>
      <c r="E61" s="273"/>
      <c r="F61" s="271"/>
    </row>
    <row r="62" spans="1:6" x14ac:dyDescent="0.2">
      <c r="A62" s="273"/>
      <c r="B62" s="273"/>
      <c r="C62" s="273"/>
      <c r="D62" s="273"/>
      <c r="E62" s="273"/>
      <c r="F62" s="271"/>
    </row>
    <row r="63" spans="1:6" x14ac:dyDescent="0.2">
      <c r="A63" s="273"/>
      <c r="B63" s="273"/>
      <c r="C63" s="273"/>
      <c r="D63" s="273"/>
      <c r="E63" s="273"/>
      <c r="F63" s="271"/>
    </row>
    <row r="64" spans="1:6" x14ac:dyDescent="0.2">
      <c r="A64" s="273"/>
      <c r="B64" s="273"/>
      <c r="C64" s="273"/>
      <c r="D64" s="273"/>
      <c r="E64" s="273"/>
      <c r="F64" s="271"/>
    </row>
    <row r="65" spans="1:6" x14ac:dyDescent="0.2">
      <c r="A65" s="273"/>
      <c r="B65" s="273"/>
      <c r="C65" s="273"/>
      <c r="D65" s="273"/>
      <c r="E65" s="273"/>
      <c r="F65" s="271"/>
    </row>
    <row r="66" spans="1:6" x14ac:dyDescent="0.2">
      <c r="A66" s="273"/>
      <c r="B66" s="273"/>
      <c r="C66" s="273"/>
      <c r="D66" s="273"/>
      <c r="E66" s="273"/>
      <c r="F66" s="271"/>
    </row>
    <row r="67" spans="1:6" x14ac:dyDescent="0.2">
      <c r="A67" s="273"/>
      <c r="B67" s="273"/>
      <c r="C67" s="273"/>
      <c r="D67" s="273"/>
      <c r="E67" s="273"/>
      <c r="F67" s="271"/>
    </row>
    <row r="68" spans="1:6" x14ac:dyDescent="0.2">
      <c r="A68" s="273"/>
      <c r="B68" s="273"/>
      <c r="C68" s="273"/>
      <c r="D68" s="273"/>
      <c r="E68" s="273"/>
      <c r="F68" s="271"/>
    </row>
    <row r="69" spans="1:6" x14ac:dyDescent="0.2">
      <c r="A69" s="273"/>
      <c r="B69" s="273"/>
      <c r="C69" s="273"/>
      <c r="D69" s="273"/>
      <c r="E69" s="273"/>
      <c r="F69" s="271"/>
    </row>
    <row r="70" spans="1:6" x14ac:dyDescent="0.2">
      <c r="A70" s="273"/>
      <c r="B70" s="273"/>
      <c r="C70" s="273"/>
      <c r="D70" s="273"/>
      <c r="E70" s="273"/>
      <c r="F70" s="271"/>
    </row>
    <row r="71" spans="1:6" x14ac:dyDescent="0.2">
      <c r="A71" s="273"/>
      <c r="B71" s="273"/>
      <c r="C71" s="273"/>
      <c r="D71" s="273"/>
      <c r="E71" s="273"/>
      <c r="F71" s="271"/>
    </row>
    <row r="72" spans="1:6" x14ac:dyDescent="0.2">
      <c r="A72" s="273"/>
      <c r="B72" s="273"/>
      <c r="C72" s="273"/>
      <c r="D72" s="273"/>
      <c r="E72" s="273"/>
      <c r="F72" s="271"/>
    </row>
    <row r="73" spans="1:6" x14ac:dyDescent="0.2">
      <c r="A73" s="273"/>
      <c r="B73" s="273"/>
      <c r="C73" s="273"/>
      <c r="D73" s="273"/>
      <c r="E73" s="273"/>
      <c r="F73" s="271"/>
    </row>
    <row r="74" spans="1:6" x14ac:dyDescent="0.2">
      <c r="A74" s="273"/>
      <c r="B74" s="273"/>
      <c r="C74" s="273"/>
      <c r="D74" s="273"/>
      <c r="E74" s="273"/>
      <c r="F74" s="271"/>
    </row>
    <row r="75" spans="1:6" x14ac:dyDescent="0.2">
      <c r="A75" s="273"/>
      <c r="B75" s="273"/>
      <c r="C75" s="273"/>
      <c r="D75" s="273"/>
      <c r="E75" s="273"/>
      <c r="F75" s="271"/>
    </row>
    <row r="76" spans="1:6" x14ac:dyDescent="0.2">
      <c r="A76" s="273"/>
      <c r="B76" s="273"/>
      <c r="C76" s="273"/>
      <c r="D76" s="273"/>
      <c r="E76" s="273"/>
      <c r="F76" s="271"/>
    </row>
    <row r="77" spans="1:6" x14ac:dyDescent="0.2">
      <c r="A77" s="273"/>
      <c r="B77" s="273"/>
      <c r="C77" s="273"/>
      <c r="D77" s="273"/>
      <c r="E77" s="273"/>
      <c r="F77" s="271"/>
    </row>
    <row r="78" spans="1:6" x14ac:dyDescent="0.2">
      <c r="A78" s="273"/>
      <c r="B78" s="273"/>
      <c r="C78" s="273"/>
      <c r="D78" s="273"/>
      <c r="E78" s="273"/>
      <c r="F78" s="271"/>
    </row>
    <row r="79" spans="1:6" x14ac:dyDescent="0.2">
      <c r="A79" s="273"/>
      <c r="B79" s="273"/>
      <c r="C79" s="273"/>
      <c r="D79" s="273"/>
      <c r="E79" s="273"/>
      <c r="F79" s="271"/>
    </row>
    <row r="80" spans="1:6" x14ac:dyDescent="0.2">
      <c r="A80" s="273"/>
      <c r="B80" s="273"/>
      <c r="C80" s="273"/>
      <c r="D80" s="273"/>
      <c r="E80" s="273"/>
      <c r="F80" s="271"/>
    </row>
    <row r="81" spans="1:6" x14ac:dyDescent="0.2">
      <c r="A81" s="273"/>
      <c r="B81" s="273"/>
      <c r="C81" s="273"/>
      <c r="D81" s="273"/>
      <c r="E81" s="273"/>
      <c r="F81" s="271"/>
    </row>
    <row r="82" spans="1:6" x14ac:dyDescent="0.2">
      <c r="A82" s="273"/>
      <c r="B82" s="273"/>
      <c r="C82" s="273"/>
      <c r="D82" s="273"/>
      <c r="E82" s="273"/>
      <c r="F82" s="271"/>
    </row>
    <row r="83" spans="1:6" x14ac:dyDescent="0.2">
      <c r="A83" s="273"/>
      <c r="B83" s="273"/>
      <c r="C83" s="273"/>
      <c r="D83" s="273"/>
      <c r="E83" s="273"/>
      <c r="F83" s="271"/>
    </row>
    <row r="84" spans="1:6" x14ac:dyDescent="0.2">
      <c r="A84" s="274"/>
      <c r="B84" s="274"/>
      <c r="C84" s="274"/>
      <c r="D84" s="274"/>
      <c r="E84" s="274"/>
      <c r="F84" s="271"/>
    </row>
    <row r="85" spans="1:6" x14ac:dyDescent="0.2">
      <c r="A85" s="274"/>
      <c r="B85" s="274"/>
      <c r="C85" s="274"/>
      <c r="D85" s="274"/>
      <c r="E85" s="274"/>
      <c r="F85" s="271"/>
    </row>
    <row r="86" spans="1:6" x14ac:dyDescent="0.2">
      <c r="A86" s="274"/>
      <c r="B86" s="274"/>
      <c r="C86" s="274"/>
      <c r="D86" s="274"/>
      <c r="E86" s="274"/>
      <c r="F86" s="271"/>
    </row>
    <row r="87" spans="1:6" x14ac:dyDescent="0.2">
      <c r="A87" s="274"/>
      <c r="B87" s="274"/>
      <c r="C87" s="274"/>
      <c r="D87" s="274"/>
      <c r="E87" s="274"/>
      <c r="F87" s="271"/>
    </row>
    <row r="88" spans="1:6" x14ac:dyDescent="0.2">
      <c r="A88" s="274"/>
      <c r="B88" s="274"/>
      <c r="C88" s="274"/>
      <c r="D88" s="274"/>
      <c r="E88" s="274"/>
      <c r="F88" s="271"/>
    </row>
    <row r="89" spans="1:6" x14ac:dyDescent="0.2">
      <c r="A89" s="274"/>
      <c r="B89" s="274"/>
      <c r="C89" s="274"/>
      <c r="D89" s="274"/>
      <c r="E89" s="274"/>
      <c r="F89" s="271"/>
    </row>
    <row r="90" spans="1:6" x14ac:dyDescent="0.2">
      <c r="A90" s="274"/>
      <c r="B90" s="274"/>
      <c r="C90" s="274"/>
      <c r="D90" s="274"/>
      <c r="E90" s="274"/>
      <c r="F90" s="271"/>
    </row>
    <row r="91" spans="1:6" x14ac:dyDescent="0.2">
      <c r="A91" s="274"/>
      <c r="B91" s="274"/>
      <c r="C91" s="274"/>
      <c r="D91" s="274"/>
      <c r="E91" s="274"/>
      <c r="F91" s="271"/>
    </row>
    <row r="92" spans="1:6" x14ac:dyDescent="0.2">
      <c r="A92" s="274"/>
      <c r="B92" s="274"/>
      <c r="C92" s="274"/>
      <c r="D92" s="274"/>
      <c r="E92" s="274"/>
      <c r="F92" s="271"/>
    </row>
    <row r="93" spans="1:6" x14ac:dyDescent="0.2">
      <c r="A93" s="274"/>
      <c r="B93" s="274"/>
      <c r="C93" s="274"/>
      <c r="D93" s="274"/>
      <c r="E93" s="274"/>
      <c r="F93" s="271"/>
    </row>
    <row r="94" spans="1:6" x14ac:dyDescent="0.2">
      <c r="A94" s="274"/>
      <c r="B94" s="274"/>
      <c r="C94" s="274"/>
      <c r="D94" s="274"/>
      <c r="E94" s="274"/>
      <c r="F94" s="271"/>
    </row>
    <row r="95" spans="1:6" x14ac:dyDescent="0.2">
      <c r="A95" s="274"/>
      <c r="B95" s="274"/>
      <c r="C95" s="274"/>
      <c r="D95" s="274"/>
      <c r="E95" s="274"/>
      <c r="F95" s="271"/>
    </row>
    <row r="96" spans="1:6" x14ac:dyDescent="0.2">
      <c r="A96" s="274"/>
      <c r="B96" s="274"/>
      <c r="C96" s="274"/>
      <c r="D96" s="274"/>
      <c r="E96" s="274"/>
      <c r="F96" s="271"/>
    </row>
    <row r="97" spans="1:6" x14ac:dyDescent="0.2">
      <c r="A97" s="274"/>
      <c r="B97" s="274"/>
      <c r="C97" s="274"/>
      <c r="D97" s="274"/>
      <c r="E97" s="274"/>
      <c r="F97" s="271"/>
    </row>
    <row r="98" spans="1:6" x14ac:dyDescent="0.2">
      <c r="A98" s="274"/>
      <c r="B98" s="274"/>
      <c r="C98" s="274"/>
      <c r="D98" s="274"/>
      <c r="E98" s="274"/>
      <c r="F98" s="271"/>
    </row>
    <row r="99" spans="1:6" x14ac:dyDescent="0.2">
      <c r="A99" s="274"/>
      <c r="B99" s="274"/>
      <c r="C99" s="274"/>
      <c r="D99" s="274"/>
      <c r="E99" s="274"/>
      <c r="F99" s="271"/>
    </row>
    <row r="100" spans="1:6" x14ac:dyDescent="0.2">
      <c r="A100" s="274"/>
      <c r="B100" s="274"/>
      <c r="C100" s="274"/>
      <c r="D100" s="274"/>
      <c r="E100" s="274"/>
      <c r="F100" s="271"/>
    </row>
    <row r="101" spans="1:6" x14ac:dyDescent="0.2">
      <c r="A101" s="274"/>
      <c r="B101" s="274"/>
      <c r="C101" s="274"/>
      <c r="D101" s="274"/>
      <c r="E101" s="274"/>
      <c r="F101" s="271"/>
    </row>
    <row r="102" spans="1:6" x14ac:dyDescent="0.2">
      <c r="A102" s="274"/>
      <c r="B102" s="274"/>
      <c r="C102" s="274"/>
      <c r="D102" s="274"/>
      <c r="E102" s="274"/>
      <c r="F102" s="271"/>
    </row>
    <row r="103" spans="1:6" x14ac:dyDescent="0.2">
      <c r="A103" s="274"/>
      <c r="B103" s="274"/>
      <c r="C103" s="274"/>
      <c r="D103" s="274"/>
      <c r="E103" s="274"/>
      <c r="F103" s="271"/>
    </row>
    <row r="104" spans="1:6" x14ac:dyDescent="0.2">
      <c r="A104" s="274"/>
      <c r="B104" s="274"/>
      <c r="C104" s="274"/>
      <c r="D104" s="274"/>
      <c r="E104" s="274"/>
      <c r="F104" s="271"/>
    </row>
    <row r="105" spans="1:6" x14ac:dyDescent="0.2">
      <c r="A105" s="274"/>
      <c r="B105" s="274"/>
      <c r="C105" s="274"/>
      <c r="D105" s="274"/>
      <c r="E105" s="274"/>
      <c r="F105" s="271"/>
    </row>
    <row r="106" spans="1:6" x14ac:dyDescent="0.2">
      <c r="A106" s="274"/>
      <c r="B106" s="274"/>
      <c r="C106" s="274"/>
      <c r="D106" s="274"/>
      <c r="E106" s="274"/>
      <c r="F106" s="271"/>
    </row>
    <row r="107" spans="1:6" x14ac:dyDescent="0.2">
      <c r="A107" s="274"/>
      <c r="B107" s="274"/>
      <c r="C107" s="274"/>
      <c r="D107" s="274"/>
      <c r="E107" s="274"/>
      <c r="F107" s="271"/>
    </row>
    <row r="108" spans="1:6" x14ac:dyDescent="0.2">
      <c r="A108" s="274"/>
      <c r="B108" s="274"/>
      <c r="C108" s="274"/>
      <c r="D108" s="274"/>
      <c r="E108" s="274"/>
      <c r="F108" s="271"/>
    </row>
    <row r="109" spans="1:6" x14ac:dyDescent="0.2">
      <c r="A109" s="274"/>
      <c r="B109" s="274"/>
      <c r="C109" s="274"/>
      <c r="D109" s="274"/>
      <c r="E109" s="274"/>
      <c r="F109" s="271"/>
    </row>
    <row r="110" spans="1:6" x14ac:dyDescent="0.2">
      <c r="A110" s="274"/>
      <c r="B110" s="274"/>
      <c r="C110" s="274"/>
      <c r="D110" s="274"/>
      <c r="E110" s="274"/>
      <c r="F110" s="271"/>
    </row>
    <row r="111" spans="1:6" x14ac:dyDescent="0.2">
      <c r="A111" s="274"/>
      <c r="B111" s="274"/>
      <c r="C111" s="274"/>
      <c r="D111" s="274"/>
      <c r="E111" s="274"/>
    </row>
    <row r="112" spans="1:6" x14ac:dyDescent="0.2">
      <c r="A112" s="274"/>
      <c r="B112" s="274"/>
      <c r="C112" s="274"/>
      <c r="D112" s="274"/>
      <c r="E112" s="274"/>
    </row>
    <row r="113" spans="1:5" x14ac:dyDescent="0.2">
      <c r="A113" s="274"/>
      <c r="B113" s="274"/>
      <c r="C113" s="274"/>
      <c r="D113" s="274"/>
      <c r="E113" s="274"/>
    </row>
    <row r="114" spans="1:5" x14ac:dyDescent="0.2">
      <c r="A114" s="274"/>
      <c r="B114" s="274"/>
      <c r="C114" s="274"/>
      <c r="D114" s="274"/>
      <c r="E114" s="274"/>
    </row>
    <row r="115" spans="1:5" x14ac:dyDescent="0.2">
      <c r="A115" s="274"/>
      <c r="B115" s="274"/>
      <c r="C115" s="274"/>
      <c r="D115" s="274"/>
      <c r="E115" s="274"/>
    </row>
    <row r="116" spans="1:5" x14ac:dyDescent="0.2">
      <c r="A116" s="274"/>
      <c r="B116" s="274"/>
      <c r="C116" s="274"/>
      <c r="D116" s="274"/>
      <c r="E116" s="274"/>
    </row>
    <row r="117" spans="1:5" x14ac:dyDescent="0.2">
      <c r="A117" s="274"/>
      <c r="B117" s="274"/>
      <c r="C117" s="274"/>
      <c r="D117" s="274"/>
      <c r="E117" s="274"/>
    </row>
    <row r="118" spans="1:5" x14ac:dyDescent="0.2">
      <c r="A118" s="274"/>
      <c r="B118" s="274"/>
      <c r="C118" s="274"/>
      <c r="D118" s="274"/>
      <c r="E118" s="274"/>
    </row>
    <row r="119" spans="1:5" x14ac:dyDescent="0.2">
      <c r="A119" s="274"/>
      <c r="B119" s="274"/>
      <c r="C119" s="274"/>
      <c r="D119" s="274"/>
      <c r="E119" s="274"/>
    </row>
    <row r="120" spans="1:5" x14ac:dyDescent="0.2">
      <c r="A120" s="274"/>
      <c r="B120" s="274"/>
      <c r="C120" s="274"/>
      <c r="D120" s="274"/>
      <c r="E120" s="274"/>
    </row>
    <row r="121" spans="1:5" x14ac:dyDescent="0.2">
      <c r="A121" s="274"/>
      <c r="B121" s="274"/>
      <c r="C121" s="274"/>
      <c r="D121" s="274"/>
      <c r="E121" s="274"/>
    </row>
    <row r="122" spans="1:5" x14ac:dyDescent="0.2">
      <c r="A122" s="274"/>
      <c r="B122" s="274"/>
      <c r="C122" s="274"/>
      <c r="D122" s="274"/>
      <c r="E122" s="274"/>
    </row>
    <row r="123" spans="1:5" x14ac:dyDescent="0.2">
      <c r="A123" s="274"/>
      <c r="B123" s="274"/>
      <c r="C123" s="274"/>
      <c r="D123" s="274"/>
      <c r="E123" s="274"/>
    </row>
    <row r="124" spans="1:5" x14ac:dyDescent="0.2">
      <c r="A124" s="275"/>
      <c r="B124" s="275"/>
      <c r="C124" s="275"/>
      <c r="D124" s="275"/>
      <c r="E124" s="275"/>
    </row>
    <row r="125" spans="1:5" x14ac:dyDescent="0.2">
      <c r="A125" s="275"/>
      <c r="B125" s="275"/>
      <c r="C125" s="275"/>
      <c r="D125" s="275"/>
      <c r="E125" s="275"/>
    </row>
    <row r="126" spans="1:5" x14ac:dyDescent="0.2">
      <c r="A126" s="275"/>
      <c r="B126" s="275"/>
      <c r="C126" s="275"/>
      <c r="D126" s="275"/>
      <c r="E126" s="275"/>
    </row>
    <row r="127" spans="1:5" x14ac:dyDescent="0.2">
      <c r="A127" s="275"/>
      <c r="B127" s="275"/>
      <c r="C127" s="275"/>
      <c r="D127" s="275"/>
      <c r="E127" s="275"/>
    </row>
    <row r="128" spans="1:5" x14ac:dyDescent="0.2">
      <c r="A128" s="275"/>
      <c r="B128" s="275"/>
      <c r="C128" s="275"/>
      <c r="D128" s="275"/>
      <c r="E128" s="275"/>
    </row>
    <row r="129" spans="1:5" x14ac:dyDescent="0.2">
      <c r="A129" s="275"/>
      <c r="B129" s="275"/>
      <c r="C129" s="275"/>
      <c r="D129" s="275"/>
      <c r="E129" s="275"/>
    </row>
    <row r="130" spans="1:5" x14ac:dyDescent="0.2">
      <c r="A130" s="275"/>
      <c r="B130" s="275"/>
      <c r="C130" s="275"/>
      <c r="D130" s="275"/>
      <c r="E130" s="275"/>
    </row>
    <row r="131" spans="1:5" x14ac:dyDescent="0.2">
      <c r="A131" s="275"/>
      <c r="B131" s="275"/>
      <c r="C131" s="275"/>
      <c r="D131" s="275"/>
      <c r="E131" s="275"/>
    </row>
    <row r="132" spans="1:5" x14ac:dyDescent="0.2">
      <c r="A132" s="275"/>
      <c r="B132" s="275"/>
      <c r="C132" s="275"/>
      <c r="D132" s="275"/>
      <c r="E132" s="275"/>
    </row>
    <row r="133" spans="1:5" x14ac:dyDescent="0.2">
      <c r="A133" s="275"/>
      <c r="B133" s="275"/>
      <c r="C133" s="275"/>
      <c r="D133" s="275"/>
      <c r="E133" s="275"/>
    </row>
    <row r="134" spans="1:5" x14ac:dyDescent="0.2">
      <c r="A134" s="275"/>
      <c r="B134" s="275"/>
      <c r="C134" s="275"/>
      <c r="D134" s="275"/>
      <c r="E134" s="275"/>
    </row>
    <row r="135" spans="1:5" x14ac:dyDescent="0.2">
      <c r="A135" s="275"/>
      <c r="B135" s="275"/>
      <c r="C135" s="275"/>
      <c r="D135" s="275"/>
      <c r="E135" s="275"/>
    </row>
    <row r="136" spans="1:5" x14ac:dyDescent="0.2">
      <c r="A136" s="275"/>
      <c r="B136" s="275"/>
      <c r="C136" s="275"/>
      <c r="D136" s="275"/>
      <c r="E136" s="275"/>
    </row>
    <row r="137" spans="1:5" x14ac:dyDescent="0.2">
      <c r="A137" s="275"/>
      <c r="B137" s="275"/>
      <c r="C137" s="275"/>
      <c r="D137" s="275"/>
      <c r="E137" s="275"/>
    </row>
    <row r="138" spans="1:5" x14ac:dyDescent="0.2">
      <c r="A138" s="275"/>
      <c r="B138" s="275"/>
      <c r="C138" s="275"/>
      <c r="D138" s="275"/>
      <c r="E138" s="275"/>
    </row>
    <row r="139" spans="1:5" x14ac:dyDescent="0.2">
      <c r="A139" s="275"/>
      <c r="B139" s="275"/>
      <c r="C139" s="275"/>
      <c r="D139" s="275"/>
      <c r="E139" s="275"/>
    </row>
    <row r="140" spans="1:5" x14ac:dyDescent="0.2">
      <c r="A140" s="275"/>
      <c r="B140" s="275"/>
      <c r="C140" s="275"/>
      <c r="D140" s="275"/>
      <c r="E140" s="275"/>
    </row>
    <row r="141" spans="1:5" x14ac:dyDescent="0.2">
      <c r="A141" s="275"/>
      <c r="B141" s="275"/>
      <c r="C141" s="275"/>
      <c r="D141" s="275"/>
      <c r="E141" s="275"/>
    </row>
    <row r="142" spans="1:5" x14ac:dyDescent="0.2">
      <c r="A142" s="275"/>
      <c r="B142" s="275"/>
      <c r="C142" s="275"/>
      <c r="D142" s="275"/>
      <c r="E142" s="275"/>
    </row>
    <row r="143" spans="1:5" x14ac:dyDescent="0.2">
      <c r="A143" s="275"/>
      <c r="B143" s="275"/>
      <c r="C143" s="275"/>
      <c r="D143" s="275"/>
      <c r="E143" s="275"/>
    </row>
    <row r="144" spans="1:5" x14ac:dyDescent="0.2">
      <c r="A144" s="275"/>
      <c r="B144" s="275"/>
      <c r="C144" s="275"/>
      <c r="D144" s="275"/>
      <c r="E144" s="275"/>
    </row>
    <row r="145" spans="1:5" x14ac:dyDescent="0.2">
      <c r="A145" s="275"/>
      <c r="B145" s="275"/>
      <c r="C145" s="275"/>
      <c r="D145" s="275"/>
      <c r="E145" s="275"/>
    </row>
    <row r="146" spans="1:5" x14ac:dyDescent="0.2">
      <c r="A146" s="275"/>
      <c r="B146" s="275"/>
      <c r="C146" s="275"/>
      <c r="D146" s="275"/>
      <c r="E146" s="275"/>
    </row>
    <row r="147" spans="1:5" x14ac:dyDescent="0.2">
      <c r="A147" s="275"/>
      <c r="B147" s="275"/>
      <c r="C147" s="275"/>
      <c r="D147" s="275"/>
      <c r="E147" s="275"/>
    </row>
    <row r="148" spans="1:5" x14ac:dyDescent="0.2">
      <c r="A148" s="275"/>
      <c r="B148" s="275"/>
      <c r="C148" s="275"/>
      <c r="D148" s="275"/>
      <c r="E148" s="275"/>
    </row>
    <row r="149" spans="1:5" x14ac:dyDescent="0.2">
      <c r="A149" s="275"/>
      <c r="B149" s="275"/>
      <c r="C149" s="275"/>
      <c r="D149" s="275"/>
      <c r="E149" s="275"/>
    </row>
    <row r="150" spans="1:5" x14ac:dyDescent="0.2">
      <c r="A150" s="275"/>
      <c r="B150" s="275"/>
      <c r="C150" s="275"/>
      <c r="D150" s="275"/>
      <c r="E150" s="275"/>
    </row>
    <row r="151" spans="1:5" x14ac:dyDescent="0.2">
      <c r="A151" s="275"/>
      <c r="B151" s="275"/>
      <c r="C151" s="275"/>
      <c r="D151" s="275"/>
      <c r="E151" s="275"/>
    </row>
    <row r="152" spans="1:5" x14ac:dyDescent="0.2">
      <c r="A152" s="275"/>
      <c r="B152" s="275"/>
      <c r="C152" s="275"/>
      <c r="D152" s="275"/>
      <c r="E152" s="275"/>
    </row>
    <row r="153" spans="1:5" x14ac:dyDescent="0.2">
      <c r="A153" s="275"/>
      <c r="B153" s="275"/>
      <c r="C153" s="275"/>
      <c r="D153" s="275"/>
      <c r="E153" s="275"/>
    </row>
    <row r="154" spans="1:5" x14ac:dyDescent="0.2">
      <c r="A154" s="275"/>
      <c r="B154" s="275"/>
      <c r="C154" s="275"/>
      <c r="D154" s="275"/>
      <c r="E154" s="275"/>
    </row>
    <row r="155" spans="1:5" x14ac:dyDescent="0.2">
      <c r="A155" s="275"/>
      <c r="B155" s="275"/>
      <c r="C155" s="275"/>
      <c r="D155" s="275"/>
      <c r="E155" s="275"/>
    </row>
    <row r="156" spans="1:5" x14ac:dyDescent="0.2">
      <c r="A156" s="275"/>
      <c r="B156" s="275"/>
      <c r="C156" s="275"/>
      <c r="D156" s="275"/>
      <c r="E156" s="275"/>
    </row>
    <row r="157" spans="1:5" x14ac:dyDescent="0.2">
      <c r="A157" s="275"/>
      <c r="B157" s="275"/>
      <c r="C157" s="275"/>
      <c r="D157" s="275"/>
      <c r="E157" s="275"/>
    </row>
    <row r="158" spans="1:5" x14ac:dyDescent="0.2">
      <c r="A158" s="275"/>
      <c r="B158" s="275"/>
      <c r="C158" s="275"/>
      <c r="D158" s="275"/>
      <c r="E158" s="275"/>
    </row>
    <row r="159" spans="1:5" x14ac:dyDescent="0.2">
      <c r="A159" s="275"/>
      <c r="B159" s="275"/>
      <c r="C159" s="275"/>
      <c r="D159" s="275"/>
      <c r="E159" s="275"/>
    </row>
    <row r="160" spans="1:5" x14ac:dyDescent="0.2">
      <c r="A160" s="275"/>
      <c r="B160" s="275"/>
      <c r="C160" s="275"/>
      <c r="D160" s="275"/>
      <c r="E160" s="275"/>
    </row>
    <row r="161" spans="1:5" x14ac:dyDescent="0.2">
      <c r="A161" s="275"/>
      <c r="B161" s="275"/>
      <c r="C161" s="275"/>
      <c r="D161" s="275"/>
      <c r="E161" s="275"/>
    </row>
    <row r="162" spans="1:5" x14ac:dyDescent="0.2">
      <c r="A162" s="275"/>
      <c r="B162" s="275"/>
      <c r="C162" s="275"/>
      <c r="D162" s="275"/>
      <c r="E162" s="275"/>
    </row>
    <row r="163" spans="1:5" x14ac:dyDescent="0.2">
      <c r="A163" s="275"/>
      <c r="B163" s="275"/>
      <c r="C163" s="275"/>
      <c r="D163" s="275"/>
      <c r="E163" s="275"/>
    </row>
    <row r="164" spans="1:5" x14ac:dyDescent="0.2">
      <c r="A164" s="275"/>
      <c r="B164" s="275"/>
      <c r="C164" s="275"/>
      <c r="D164" s="275"/>
      <c r="E164" s="275"/>
    </row>
    <row r="165" spans="1:5" x14ac:dyDescent="0.2">
      <c r="A165" s="275"/>
      <c r="B165" s="275"/>
      <c r="C165" s="275"/>
      <c r="D165" s="275"/>
      <c r="E165" s="275"/>
    </row>
    <row r="166" spans="1:5" x14ac:dyDescent="0.2">
      <c r="A166" s="275"/>
      <c r="B166" s="275"/>
      <c r="C166" s="275"/>
      <c r="D166" s="275"/>
      <c r="E166" s="275"/>
    </row>
    <row r="167" spans="1:5" x14ac:dyDescent="0.2">
      <c r="A167" s="275"/>
      <c r="B167" s="275"/>
      <c r="C167" s="275"/>
      <c r="D167" s="275"/>
      <c r="E167" s="275"/>
    </row>
    <row r="168" spans="1:5" x14ac:dyDescent="0.2">
      <c r="A168" s="275"/>
      <c r="B168" s="275"/>
      <c r="C168" s="275"/>
      <c r="D168" s="275"/>
      <c r="E168" s="275"/>
    </row>
    <row r="169" spans="1:5" x14ac:dyDescent="0.2">
      <c r="A169" s="275"/>
      <c r="B169" s="275"/>
      <c r="C169" s="275"/>
      <c r="D169" s="275"/>
      <c r="E169" s="275"/>
    </row>
    <row r="170" spans="1:5" x14ac:dyDescent="0.2">
      <c r="A170" s="275"/>
      <c r="B170" s="275"/>
      <c r="C170" s="275"/>
      <c r="D170" s="275"/>
      <c r="E170" s="275"/>
    </row>
    <row r="171" spans="1:5" x14ac:dyDescent="0.2">
      <c r="A171" s="275"/>
      <c r="B171" s="275"/>
      <c r="C171" s="275"/>
      <c r="D171" s="275"/>
      <c r="E171" s="275"/>
    </row>
    <row r="172" spans="1:5" x14ac:dyDescent="0.2">
      <c r="A172" s="275"/>
      <c r="B172" s="275"/>
      <c r="C172" s="275"/>
      <c r="D172" s="275"/>
      <c r="E172" s="275"/>
    </row>
    <row r="173" spans="1:5" x14ac:dyDescent="0.2">
      <c r="A173" s="275"/>
      <c r="B173" s="275"/>
      <c r="C173" s="275"/>
      <c r="D173" s="275"/>
      <c r="E173" s="275"/>
    </row>
    <row r="174" spans="1:5" x14ac:dyDescent="0.2">
      <c r="A174" s="275"/>
      <c r="B174" s="275"/>
      <c r="C174" s="275"/>
      <c r="D174" s="275"/>
      <c r="E174" s="275"/>
    </row>
    <row r="175" spans="1:5" x14ac:dyDescent="0.2">
      <c r="A175" s="275"/>
      <c r="B175" s="275"/>
      <c r="C175" s="275"/>
      <c r="D175" s="275"/>
      <c r="E175" s="275"/>
    </row>
    <row r="176" spans="1:5" x14ac:dyDescent="0.2">
      <c r="A176" s="275"/>
      <c r="B176" s="275"/>
      <c r="C176" s="275"/>
      <c r="D176" s="275"/>
      <c r="E176" s="275"/>
    </row>
    <row r="177" spans="1:5" x14ac:dyDescent="0.2">
      <c r="A177" s="275"/>
      <c r="B177" s="275"/>
      <c r="C177" s="275"/>
      <c r="D177" s="275"/>
      <c r="E177" s="275"/>
    </row>
    <row r="178" spans="1:5" x14ac:dyDescent="0.2">
      <c r="A178" s="275"/>
      <c r="B178" s="275"/>
      <c r="C178" s="275"/>
      <c r="D178" s="275"/>
      <c r="E178" s="275"/>
    </row>
    <row r="179" spans="1:5" x14ac:dyDescent="0.2">
      <c r="A179" s="275"/>
      <c r="B179" s="275"/>
      <c r="C179" s="275"/>
      <c r="D179" s="275"/>
      <c r="E179" s="275"/>
    </row>
    <row r="180" spans="1:5" x14ac:dyDescent="0.2">
      <c r="A180" s="275"/>
      <c r="B180" s="275"/>
      <c r="C180" s="275"/>
      <c r="D180" s="275"/>
      <c r="E180" s="275"/>
    </row>
    <row r="181" spans="1:5" x14ac:dyDescent="0.2">
      <c r="A181" s="275"/>
      <c r="B181" s="275"/>
      <c r="C181" s="275"/>
      <c r="D181" s="275"/>
      <c r="E181" s="275"/>
    </row>
    <row r="182" spans="1:5" x14ac:dyDescent="0.2">
      <c r="A182" s="275"/>
      <c r="B182" s="275"/>
      <c r="C182" s="275"/>
      <c r="D182" s="275"/>
      <c r="E182" s="275"/>
    </row>
    <row r="183" spans="1:5" x14ac:dyDescent="0.2">
      <c r="A183" s="275"/>
      <c r="B183" s="275"/>
      <c r="C183" s="275"/>
      <c r="D183" s="275"/>
      <c r="E183" s="275"/>
    </row>
    <row r="184" spans="1:5" x14ac:dyDescent="0.2">
      <c r="A184" s="275"/>
      <c r="B184" s="275"/>
      <c r="C184" s="275"/>
      <c r="D184" s="275"/>
      <c r="E184" s="275"/>
    </row>
    <row r="185" spans="1:5" x14ac:dyDescent="0.2">
      <c r="A185" s="275"/>
      <c r="B185" s="275"/>
      <c r="C185" s="275"/>
      <c r="D185" s="275"/>
      <c r="E185" s="275"/>
    </row>
    <row r="186" spans="1:5" x14ac:dyDescent="0.2">
      <c r="A186" s="275"/>
      <c r="B186" s="275"/>
      <c r="C186" s="275"/>
      <c r="D186" s="275"/>
      <c r="E186" s="275"/>
    </row>
    <row r="187" spans="1:5" x14ac:dyDescent="0.2">
      <c r="A187" s="275"/>
      <c r="B187" s="275"/>
      <c r="C187" s="275"/>
      <c r="D187" s="275"/>
      <c r="E187" s="275"/>
    </row>
    <row r="188" spans="1:5" x14ac:dyDescent="0.2">
      <c r="A188" s="275"/>
      <c r="B188" s="275"/>
      <c r="C188" s="275"/>
      <c r="D188" s="275"/>
      <c r="E188" s="275"/>
    </row>
    <row r="189" spans="1:5" x14ac:dyDescent="0.2">
      <c r="A189" s="275"/>
      <c r="B189" s="275"/>
      <c r="C189" s="275"/>
      <c r="D189" s="275"/>
      <c r="E189" s="275"/>
    </row>
    <row r="190" spans="1:5" x14ac:dyDescent="0.2">
      <c r="A190" s="275"/>
      <c r="B190" s="275"/>
      <c r="C190" s="275"/>
      <c r="D190" s="275"/>
      <c r="E190" s="275"/>
    </row>
    <row r="191" spans="1:5" x14ac:dyDescent="0.2">
      <c r="A191" s="275"/>
      <c r="B191" s="275"/>
      <c r="C191" s="275"/>
      <c r="D191" s="275"/>
      <c r="E191" s="275"/>
    </row>
    <row r="192" spans="1:5" x14ac:dyDescent="0.2">
      <c r="A192" s="275"/>
      <c r="B192" s="275"/>
      <c r="C192" s="275"/>
      <c r="D192" s="275"/>
      <c r="E192" s="275"/>
    </row>
    <row r="193" spans="1:5" x14ac:dyDescent="0.2">
      <c r="A193" s="275"/>
      <c r="B193" s="275"/>
      <c r="C193" s="275"/>
      <c r="D193" s="275"/>
      <c r="E193" s="275"/>
    </row>
    <row r="194" spans="1:5" x14ac:dyDescent="0.2">
      <c r="A194" s="275"/>
      <c r="B194" s="275"/>
      <c r="C194" s="275"/>
      <c r="D194" s="275"/>
      <c r="E194" s="275"/>
    </row>
    <row r="195" spans="1:5" x14ac:dyDescent="0.2">
      <c r="A195" s="275"/>
      <c r="B195" s="275"/>
      <c r="C195" s="275"/>
      <c r="D195" s="275"/>
      <c r="E195" s="275"/>
    </row>
    <row r="196" spans="1:5" x14ac:dyDescent="0.2">
      <c r="A196" s="275"/>
      <c r="B196" s="275"/>
      <c r="C196" s="275"/>
      <c r="D196" s="275"/>
      <c r="E196" s="275"/>
    </row>
    <row r="197" spans="1:5" x14ac:dyDescent="0.2">
      <c r="A197" s="275"/>
      <c r="B197" s="275"/>
      <c r="C197" s="275"/>
      <c r="D197" s="275"/>
      <c r="E197" s="275"/>
    </row>
    <row r="198" spans="1:5" x14ac:dyDescent="0.2">
      <c r="A198" s="275"/>
      <c r="B198" s="275"/>
      <c r="C198" s="275"/>
      <c r="D198" s="275"/>
      <c r="E198" s="275"/>
    </row>
    <row r="199" spans="1:5" x14ac:dyDescent="0.2">
      <c r="A199" s="275"/>
      <c r="B199" s="275"/>
      <c r="C199" s="275"/>
      <c r="D199" s="275"/>
      <c r="E199" s="275"/>
    </row>
    <row r="200" spans="1:5" x14ac:dyDescent="0.2">
      <c r="A200" s="275"/>
      <c r="B200" s="275"/>
      <c r="C200" s="275"/>
      <c r="D200" s="275"/>
      <c r="E200" s="275"/>
    </row>
    <row r="201" spans="1:5" x14ac:dyDescent="0.2">
      <c r="A201" s="275"/>
      <c r="B201" s="275"/>
      <c r="C201" s="275"/>
      <c r="D201" s="275"/>
      <c r="E201" s="275"/>
    </row>
    <row r="202" spans="1:5" x14ac:dyDescent="0.2">
      <c r="A202" s="275"/>
      <c r="B202" s="275"/>
      <c r="C202" s="275"/>
      <c r="D202" s="275"/>
      <c r="E202" s="275"/>
    </row>
    <row r="203" spans="1:5" x14ac:dyDescent="0.2">
      <c r="A203" s="275"/>
      <c r="B203" s="275"/>
      <c r="C203" s="275"/>
      <c r="D203" s="275"/>
      <c r="E203" s="275"/>
    </row>
    <row r="204" spans="1:5" x14ac:dyDescent="0.2">
      <c r="A204" s="275"/>
      <c r="B204" s="275"/>
      <c r="C204" s="275"/>
      <c r="D204" s="275"/>
      <c r="E204" s="275"/>
    </row>
    <row r="205" spans="1:5" x14ac:dyDescent="0.2">
      <c r="A205" s="275"/>
      <c r="B205" s="275"/>
      <c r="C205" s="275"/>
      <c r="D205" s="275"/>
      <c r="E205" s="275"/>
    </row>
    <row r="206" spans="1:5" x14ac:dyDescent="0.2">
      <c r="A206" s="275"/>
      <c r="B206" s="275"/>
      <c r="C206" s="275"/>
      <c r="D206" s="275"/>
      <c r="E206" s="275"/>
    </row>
    <row r="207" spans="1:5" x14ac:dyDescent="0.2">
      <c r="A207" s="275"/>
      <c r="B207" s="275"/>
      <c r="C207" s="275"/>
      <c r="D207" s="275"/>
      <c r="E207" s="275"/>
    </row>
    <row r="208" spans="1:5" x14ac:dyDescent="0.2">
      <c r="A208" s="275"/>
      <c r="B208" s="275"/>
      <c r="C208" s="275"/>
      <c r="D208" s="275"/>
      <c r="E208" s="275"/>
    </row>
    <row r="209" spans="1:5" x14ac:dyDescent="0.2">
      <c r="A209" s="275"/>
      <c r="B209" s="275"/>
      <c r="C209" s="275"/>
      <c r="D209" s="275"/>
      <c r="E209" s="275"/>
    </row>
    <row r="210" spans="1:5" x14ac:dyDescent="0.2">
      <c r="A210" s="275"/>
      <c r="B210" s="275"/>
      <c r="C210" s="275"/>
      <c r="D210" s="275"/>
      <c r="E210" s="275"/>
    </row>
    <row r="211" spans="1:5" x14ac:dyDescent="0.2">
      <c r="A211" s="275"/>
      <c r="B211" s="275"/>
      <c r="C211" s="275"/>
      <c r="D211" s="275"/>
      <c r="E211" s="275"/>
    </row>
    <row r="212" spans="1:5" x14ac:dyDescent="0.2">
      <c r="A212" s="275"/>
      <c r="B212" s="275"/>
      <c r="C212" s="275"/>
      <c r="D212" s="275"/>
      <c r="E212" s="275"/>
    </row>
    <row r="213" spans="1:5" x14ac:dyDescent="0.2">
      <c r="A213" s="275"/>
      <c r="B213" s="275"/>
      <c r="C213" s="275"/>
      <c r="D213" s="275"/>
      <c r="E213" s="275"/>
    </row>
    <row r="214" spans="1:5" x14ac:dyDescent="0.2">
      <c r="A214" s="275"/>
      <c r="B214" s="275"/>
      <c r="C214" s="275"/>
      <c r="D214" s="275"/>
      <c r="E214" s="275"/>
    </row>
    <row r="215" spans="1:5" x14ac:dyDescent="0.2">
      <c r="A215" s="275"/>
      <c r="B215" s="275"/>
      <c r="C215" s="275"/>
      <c r="D215" s="275"/>
      <c r="E215" s="275"/>
    </row>
    <row r="216" spans="1:5" x14ac:dyDescent="0.2">
      <c r="A216" s="275"/>
      <c r="B216" s="275"/>
      <c r="C216" s="275"/>
      <c r="D216" s="275"/>
      <c r="E216" s="275"/>
    </row>
    <row r="217" spans="1:5" x14ac:dyDescent="0.2">
      <c r="A217" s="275"/>
      <c r="B217" s="275"/>
      <c r="C217" s="275"/>
      <c r="D217" s="275"/>
      <c r="E217" s="275"/>
    </row>
    <row r="218" spans="1:5" x14ac:dyDescent="0.2">
      <c r="A218" s="275"/>
      <c r="B218" s="275"/>
      <c r="C218" s="275"/>
      <c r="D218" s="275"/>
      <c r="E218" s="275"/>
    </row>
    <row r="219" spans="1:5" x14ac:dyDescent="0.2">
      <c r="A219" s="275"/>
      <c r="B219" s="275"/>
      <c r="C219" s="275"/>
      <c r="D219" s="275"/>
      <c r="E219" s="275"/>
    </row>
    <row r="220" spans="1:5" x14ac:dyDescent="0.2">
      <c r="A220" s="275"/>
      <c r="B220" s="275"/>
      <c r="C220" s="275"/>
      <c r="D220" s="275"/>
      <c r="E220" s="275"/>
    </row>
    <row r="221" spans="1:5" x14ac:dyDescent="0.2">
      <c r="A221" s="275"/>
      <c r="B221" s="275"/>
      <c r="C221" s="275"/>
      <c r="D221" s="275"/>
      <c r="E221" s="275"/>
    </row>
    <row r="222" spans="1:5" x14ac:dyDescent="0.2">
      <c r="A222" s="275"/>
      <c r="B222" s="275"/>
      <c r="C222" s="275"/>
      <c r="D222" s="275"/>
      <c r="E222" s="275"/>
    </row>
    <row r="223" spans="1:5" x14ac:dyDescent="0.2">
      <c r="A223" s="275"/>
      <c r="B223" s="275"/>
      <c r="C223" s="275"/>
      <c r="D223" s="275"/>
      <c r="E223" s="275"/>
    </row>
    <row r="224" spans="1:5" x14ac:dyDescent="0.2">
      <c r="A224" s="275"/>
      <c r="B224" s="275"/>
      <c r="C224" s="275"/>
      <c r="D224" s="275"/>
      <c r="E224" s="275"/>
    </row>
    <row r="225" spans="1:5" x14ac:dyDescent="0.2">
      <c r="A225" s="275"/>
      <c r="B225" s="275"/>
      <c r="C225" s="275"/>
      <c r="D225" s="275"/>
      <c r="E225" s="275"/>
    </row>
    <row r="226" spans="1:5" x14ac:dyDescent="0.2">
      <c r="A226" s="275"/>
      <c r="B226" s="275"/>
      <c r="C226" s="275"/>
      <c r="D226" s="275"/>
      <c r="E226" s="275"/>
    </row>
    <row r="227" spans="1:5" x14ac:dyDescent="0.2">
      <c r="A227" s="275"/>
      <c r="B227" s="275"/>
      <c r="C227" s="275"/>
      <c r="D227" s="275"/>
      <c r="E227" s="275"/>
    </row>
    <row r="228" spans="1:5" x14ac:dyDescent="0.2">
      <c r="A228" s="275"/>
      <c r="B228" s="275"/>
      <c r="C228" s="275"/>
      <c r="D228" s="275"/>
      <c r="E228" s="275"/>
    </row>
    <row r="229" spans="1:5" x14ac:dyDescent="0.2">
      <c r="A229" s="275"/>
      <c r="B229" s="275"/>
      <c r="C229" s="275"/>
      <c r="D229" s="275"/>
      <c r="E229" s="275"/>
    </row>
    <row r="230" spans="1:5" x14ac:dyDescent="0.2">
      <c r="A230" s="275"/>
      <c r="B230" s="275"/>
      <c r="C230" s="275"/>
      <c r="D230" s="275"/>
      <c r="E230" s="275"/>
    </row>
    <row r="231" spans="1:5" x14ac:dyDescent="0.2">
      <c r="A231" s="275"/>
      <c r="B231" s="275"/>
      <c r="C231" s="275"/>
      <c r="D231" s="275"/>
      <c r="E231" s="275"/>
    </row>
    <row r="232" spans="1:5" x14ac:dyDescent="0.2">
      <c r="A232" s="275"/>
      <c r="B232" s="275"/>
      <c r="C232" s="275"/>
      <c r="D232" s="275"/>
      <c r="E232" s="275"/>
    </row>
    <row r="233" spans="1:5" x14ac:dyDescent="0.2">
      <c r="A233" s="275"/>
      <c r="B233" s="275"/>
      <c r="C233" s="275"/>
      <c r="D233" s="275"/>
      <c r="E233" s="275"/>
    </row>
    <row r="234" spans="1:5" x14ac:dyDescent="0.2">
      <c r="A234" s="275"/>
      <c r="B234" s="275"/>
      <c r="C234" s="275"/>
      <c r="D234" s="275"/>
      <c r="E234" s="275"/>
    </row>
    <row r="235" spans="1:5" x14ac:dyDescent="0.2">
      <c r="A235" s="275"/>
      <c r="B235" s="275"/>
      <c r="C235" s="275"/>
      <c r="D235" s="275"/>
      <c r="E235" s="275"/>
    </row>
    <row r="236" spans="1:5" x14ac:dyDescent="0.2">
      <c r="A236" s="275"/>
      <c r="B236" s="275"/>
      <c r="C236" s="275"/>
      <c r="D236" s="275"/>
      <c r="E236" s="275"/>
    </row>
    <row r="237" spans="1:5" x14ac:dyDescent="0.2">
      <c r="A237" s="275"/>
      <c r="B237" s="275"/>
      <c r="C237" s="275"/>
      <c r="D237" s="275"/>
      <c r="E237" s="275"/>
    </row>
    <row r="238" spans="1:5" x14ac:dyDescent="0.2">
      <c r="A238" s="275"/>
      <c r="B238" s="275"/>
      <c r="C238" s="275"/>
      <c r="D238" s="275"/>
      <c r="E238" s="275"/>
    </row>
    <row r="239" spans="1:5" x14ac:dyDescent="0.2">
      <c r="A239" s="275"/>
      <c r="B239" s="275"/>
      <c r="C239" s="275"/>
      <c r="D239" s="275"/>
      <c r="E239" s="275"/>
    </row>
    <row r="240" spans="1:5" x14ac:dyDescent="0.2">
      <c r="A240" s="275"/>
      <c r="B240" s="275"/>
      <c r="C240" s="275"/>
      <c r="D240" s="275"/>
      <c r="E240" s="275"/>
    </row>
    <row r="241" spans="1:5" x14ac:dyDescent="0.2">
      <c r="A241" s="275"/>
      <c r="B241" s="275"/>
      <c r="C241" s="275"/>
      <c r="D241" s="275"/>
      <c r="E241" s="275"/>
    </row>
    <row r="242" spans="1:5" x14ac:dyDescent="0.2">
      <c r="A242" s="275"/>
      <c r="B242" s="275"/>
      <c r="C242" s="275"/>
      <c r="D242" s="275"/>
      <c r="E242" s="275"/>
    </row>
    <row r="243" spans="1:5" x14ac:dyDescent="0.2">
      <c r="A243" s="275"/>
      <c r="B243" s="275"/>
      <c r="C243" s="275"/>
      <c r="D243" s="275"/>
      <c r="E243" s="275"/>
    </row>
    <row r="244" spans="1:5" x14ac:dyDescent="0.2">
      <c r="A244" s="275"/>
      <c r="B244" s="275"/>
      <c r="C244" s="275"/>
      <c r="D244" s="275"/>
      <c r="E244" s="275"/>
    </row>
    <row r="245" spans="1:5" x14ac:dyDescent="0.2">
      <c r="A245" s="275"/>
      <c r="B245" s="275"/>
      <c r="C245" s="275"/>
      <c r="D245" s="275"/>
      <c r="E245" s="275"/>
    </row>
    <row r="246" spans="1:5" x14ac:dyDescent="0.2">
      <c r="A246" s="275"/>
      <c r="B246" s="275"/>
      <c r="C246" s="275"/>
      <c r="D246" s="275"/>
      <c r="E246" s="275"/>
    </row>
    <row r="247" spans="1:5" x14ac:dyDescent="0.2">
      <c r="A247" s="275"/>
      <c r="B247" s="275"/>
      <c r="C247" s="275"/>
      <c r="D247" s="275"/>
      <c r="E247" s="275"/>
    </row>
    <row r="248" spans="1:5" x14ac:dyDescent="0.2">
      <c r="A248" s="275"/>
      <c r="B248" s="275"/>
      <c r="C248" s="275"/>
      <c r="D248" s="275"/>
      <c r="E248" s="275"/>
    </row>
    <row r="249" spans="1:5" x14ac:dyDescent="0.2">
      <c r="A249" s="275"/>
      <c r="B249" s="275"/>
      <c r="C249" s="275"/>
      <c r="D249" s="275"/>
      <c r="E249" s="275"/>
    </row>
    <row r="250" spans="1:5" x14ac:dyDescent="0.2">
      <c r="A250" s="275"/>
      <c r="B250" s="275"/>
      <c r="C250" s="275"/>
      <c r="D250" s="275"/>
      <c r="E250" s="275"/>
    </row>
    <row r="251" spans="1:5" x14ac:dyDescent="0.2">
      <c r="A251" s="275"/>
      <c r="B251" s="275"/>
      <c r="C251" s="275"/>
      <c r="D251" s="275"/>
      <c r="E251" s="275"/>
    </row>
    <row r="252" spans="1:5" x14ac:dyDescent="0.2">
      <c r="A252" s="275"/>
      <c r="B252" s="275"/>
      <c r="C252" s="275"/>
      <c r="D252" s="275"/>
      <c r="E252" s="275"/>
    </row>
    <row r="253" spans="1:5" x14ac:dyDescent="0.2">
      <c r="A253" s="275"/>
      <c r="B253" s="275"/>
      <c r="C253" s="275"/>
      <c r="D253" s="275"/>
      <c r="E253" s="275"/>
    </row>
    <row r="254" spans="1:5" x14ac:dyDescent="0.2">
      <c r="A254" s="275"/>
      <c r="B254" s="275"/>
      <c r="C254" s="275"/>
      <c r="D254" s="275"/>
      <c r="E254" s="275"/>
    </row>
    <row r="255" spans="1:5" x14ac:dyDescent="0.2">
      <c r="A255" s="275"/>
      <c r="B255" s="275"/>
      <c r="C255" s="275"/>
      <c r="D255" s="275"/>
      <c r="E255" s="275"/>
    </row>
    <row r="256" spans="1:5" x14ac:dyDescent="0.2">
      <c r="A256" s="275"/>
      <c r="B256" s="275"/>
      <c r="C256" s="275"/>
      <c r="D256" s="275"/>
      <c r="E256" s="275"/>
    </row>
    <row r="257" spans="1:5" x14ac:dyDescent="0.2">
      <c r="A257" s="275"/>
      <c r="B257" s="275"/>
      <c r="C257" s="275"/>
      <c r="D257" s="275"/>
      <c r="E257" s="275"/>
    </row>
    <row r="258" spans="1:5" x14ac:dyDescent="0.2">
      <c r="A258" s="275"/>
      <c r="B258" s="275"/>
      <c r="C258" s="275"/>
      <c r="D258" s="275"/>
      <c r="E258" s="275"/>
    </row>
    <row r="259" spans="1:5" x14ac:dyDescent="0.2">
      <c r="A259" s="275"/>
      <c r="B259" s="275"/>
      <c r="C259" s="275"/>
      <c r="D259" s="275"/>
      <c r="E259" s="275"/>
    </row>
    <row r="260" spans="1:5" x14ac:dyDescent="0.2">
      <c r="A260" s="275"/>
      <c r="B260" s="275"/>
      <c r="C260" s="275"/>
      <c r="D260" s="275"/>
      <c r="E260" s="275"/>
    </row>
    <row r="261" spans="1:5" x14ac:dyDescent="0.2">
      <c r="A261" s="275"/>
      <c r="B261" s="275"/>
      <c r="C261" s="275"/>
      <c r="D261" s="275"/>
      <c r="E261" s="275"/>
    </row>
    <row r="262" spans="1:5" x14ac:dyDescent="0.2">
      <c r="A262" s="275"/>
      <c r="B262" s="275"/>
      <c r="C262" s="275"/>
      <c r="D262" s="275"/>
      <c r="E262" s="275"/>
    </row>
    <row r="263" spans="1:5" x14ac:dyDescent="0.2">
      <c r="A263" s="275"/>
      <c r="B263" s="275"/>
      <c r="C263" s="275"/>
      <c r="D263" s="275"/>
      <c r="E263" s="275"/>
    </row>
    <row r="264" spans="1:5" x14ac:dyDescent="0.2">
      <c r="A264" s="275"/>
      <c r="B264" s="275"/>
      <c r="C264" s="275"/>
      <c r="D264" s="275"/>
      <c r="E264" s="275"/>
    </row>
    <row r="265" spans="1:5" x14ac:dyDescent="0.2">
      <c r="A265" s="275"/>
      <c r="B265" s="275"/>
      <c r="C265" s="275"/>
      <c r="D265" s="275"/>
      <c r="E265" s="275"/>
    </row>
    <row r="266" spans="1:5" x14ac:dyDescent="0.2">
      <c r="A266" s="275"/>
      <c r="B266" s="275"/>
      <c r="C266" s="275"/>
      <c r="D266" s="275"/>
      <c r="E266" s="275"/>
    </row>
    <row r="267" spans="1:5" x14ac:dyDescent="0.2">
      <c r="A267" s="275"/>
      <c r="B267" s="275"/>
      <c r="C267" s="275"/>
      <c r="D267" s="275"/>
      <c r="E267" s="275"/>
    </row>
    <row r="268" spans="1:5" x14ac:dyDescent="0.2">
      <c r="A268" s="275"/>
      <c r="B268" s="275"/>
      <c r="C268" s="275"/>
      <c r="D268" s="275"/>
      <c r="E268" s="275"/>
    </row>
    <row r="269" spans="1:5" x14ac:dyDescent="0.2">
      <c r="A269" s="275"/>
      <c r="B269" s="275"/>
      <c r="C269" s="275"/>
      <c r="D269" s="275"/>
      <c r="E269" s="275"/>
    </row>
    <row r="270" spans="1:5" x14ac:dyDescent="0.2">
      <c r="A270" s="275"/>
      <c r="B270" s="275"/>
      <c r="C270" s="275"/>
      <c r="D270" s="275"/>
      <c r="E270" s="275"/>
    </row>
    <row r="271" spans="1:5" x14ac:dyDescent="0.2">
      <c r="A271" s="275"/>
      <c r="B271" s="275"/>
      <c r="C271" s="275"/>
      <c r="D271" s="275"/>
      <c r="E271" s="275"/>
    </row>
    <row r="272" spans="1:5" x14ac:dyDescent="0.2">
      <c r="A272" s="275"/>
      <c r="B272" s="275"/>
      <c r="C272" s="275"/>
      <c r="D272" s="275"/>
      <c r="E272" s="275"/>
    </row>
    <row r="273" spans="1:5" x14ac:dyDescent="0.2">
      <c r="A273" s="275"/>
      <c r="B273" s="275"/>
      <c r="C273" s="275"/>
      <c r="D273" s="275"/>
      <c r="E273" s="275"/>
    </row>
    <row r="274" spans="1:5" x14ac:dyDescent="0.2">
      <c r="A274" s="275"/>
      <c r="B274" s="275"/>
      <c r="C274" s="275"/>
      <c r="D274" s="275"/>
      <c r="E274" s="275"/>
    </row>
    <row r="275" spans="1:5" x14ac:dyDescent="0.2">
      <c r="A275" s="275"/>
      <c r="B275" s="275"/>
      <c r="C275" s="275"/>
      <c r="D275" s="275"/>
      <c r="E275" s="275"/>
    </row>
    <row r="276" spans="1:5" x14ac:dyDescent="0.2">
      <c r="A276" s="275"/>
      <c r="B276" s="275"/>
      <c r="C276" s="275"/>
      <c r="D276" s="275"/>
      <c r="E276" s="275"/>
    </row>
    <row r="277" spans="1:5" x14ac:dyDescent="0.2">
      <c r="A277" s="275"/>
      <c r="B277" s="275"/>
      <c r="C277" s="275"/>
      <c r="D277" s="275"/>
      <c r="E277" s="275"/>
    </row>
    <row r="278" spans="1:5" x14ac:dyDescent="0.2">
      <c r="A278" s="275"/>
      <c r="B278" s="275"/>
      <c r="C278" s="275"/>
      <c r="D278" s="275"/>
      <c r="E278" s="275"/>
    </row>
    <row r="279" spans="1:5" x14ac:dyDescent="0.2">
      <c r="A279" s="275"/>
      <c r="B279" s="275"/>
      <c r="C279" s="275"/>
      <c r="D279" s="275"/>
      <c r="E279" s="275"/>
    </row>
    <row r="280" spans="1:5" x14ac:dyDescent="0.2">
      <c r="A280" s="275"/>
      <c r="B280" s="275"/>
      <c r="C280" s="275"/>
      <c r="D280" s="275"/>
      <c r="E280" s="275"/>
    </row>
    <row r="281" spans="1:5" x14ac:dyDescent="0.2">
      <c r="A281" s="275"/>
      <c r="B281" s="275"/>
      <c r="C281" s="275"/>
      <c r="D281" s="275"/>
      <c r="E281" s="275"/>
    </row>
    <row r="282" spans="1:5" x14ac:dyDescent="0.2">
      <c r="A282" s="275"/>
      <c r="B282" s="275"/>
      <c r="C282" s="275"/>
      <c r="D282" s="275"/>
      <c r="E282" s="275"/>
    </row>
    <row r="283" spans="1:5" x14ac:dyDescent="0.2">
      <c r="A283" s="275"/>
      <c r="B283" s="275"/>
      <c r="C283" s="275"/>
      <c r="D283" s="275"/>
      <c r="E283" s="275"/>
    </row>
    <row r="284" spans="1:5" x14ac:dyDescent="0.2">
      <c r="A284" s="275"/>
      <c r="B284" s="275"/>
      <c r="C284" s="275"/>
      <c r="D284" s="275"/>
      <c r="E284" s="275"/>
    </row>
    <row r="285" spans="1:5" x14ac:dyDescent="0.2">
      <c r="A285" s="275"/>
      <c r="B285" s="275"/>
      <c r="C285" s="275"/>
      <c r="D285" s="275"/>
      <c r="E285" s="275"/>
    </row>
    <row r="286" spans="1:5" x14ac:dyDescent="0.2">
      <c r="A286" s="275"/>
      <c r="B286" s="275"/>
      <c r="C286" s="275"/>
      <c r="D286" s="275"/>
      <c r="E286" s="275"/>
    </row>
    <row r="287" spans="1:5" x14ac:dyDescent="0.2">
      <c r="A287" s="275"/>
      <c r="B287" s="275"/>
      <c r="C287" s="275"/>
      <c r="D287" s="275"/>
      <c r="E287" s="275"/>
    </row>
    <row r="288" spans="1:5" x14ac:dyDescent="0.2">
      <c r="A288" s="275"/>
      <c r="B288" s="275"/>
      <c r="C288" s="275"/>
      <c r="D288" s="275"/>
      <c r="E288" s="275"/>
    </row>
    <row r="289" spans="1:5" x14ac:dyDescent="0.2">
      <c r="A289" s="275"/>
      <c r="B289" s="275"/>
      <c r="C289" s="275"/>
      <c r="D289" s="275"/>
      <c r="E289" s="275"/>
    </row>
    <row r="290" spans="1:5" x14ac:dyDescent="0.2">
      <c r="A290" s="275"/>
      <c r="B290" s="275"/>
      <c r="C290" s="275"/>
      <c r="D290" s="275"/>
      <c r="E290" s="275"/>
    </row>
    <row r="291" spans="1:5" x14ac:dyDescent="0.2">
      <c r="A291" s="275"/>
      <c r="B291" s="275"/>
      <c r="C291" s="275"/>
      <c r="D291" s="275"/>
      <c r="E291" s="275"/>
    </row>
    <row r="292" spans="1:5" x14ac:dyDescent="0.2">
      <c r="A292" s="275"/>
      <c r="B292" s="275"/>
      <c r="C292" s="275"/>
      <c r="D292" s="275"/>
      <c r="E292" s="275"/>
    </row>
    <row r="293" spans="1:5" x14ac:dyDescent="0.2">
      <c r="A293" s="275"/>
      <c r="B293" s="275"/>
      <c r="C293" s="275"/>
      <c r="D293" s="275"/>
      <c r="E293" s="275"/>
    </row>
    <row r="294" spans="1:5" x14ac:dyDescent="0.2">
      <c r="A294" s="275"/>
      <c r="B294" s="275"/>
      <c r="C294" s="275"/>
      <c r="D294" s="275"/>
      <c r="E294" s="275"/>
    </row>
    <row r="295" spans="1:5" x14ac:dyDescent="0.2">
      <c r="A295" s="275"/>
      <c r="B295" s="275"/>
      <c r="C295" s="275"/>
      <c r="D295" s="275"/>
      <c r="E295" s="275"/>
    </row>
    <row r="296" spans="1:5" x14ac:dyDescent="0.2">
      <c r="A296" s="275"/>
      <c r="B296" s="275"/>
      <c r="C296" s="275"/>
      <c r="D296" s="275"/>
      <c r="E296" s="275"/>
    </row>
    <row r="297" spans="1:5" x14ac:dyDescent="0.2">
      <c r="A297" s="275"/>
      <c r="B297" s="275"/>
      <c r="C297" s="275"/>
      <c r="D297" s="275"/>
      <c r="E297" s="275"/>
    </row>
    <row r="298" spans="1:5" x14ac:dyDescent="0.2">
      <c r="A298" s="275"/>
      <c r="B298" s="275"/>
      <c r="C298" s="275"/>
      <c r="D298" s="275"/>
      <c r="E298" s="275"/>
    </row>
    <row r="299" spans="1:5" x14ac:dyDescent="0.2">
      <c r="A299" s="275"/>
      <c r="B299" s="275"/>
      <c r="C299" s="275"/>
      <c r="D299" s="275"/>
      <c r="E299" s="275"/>
    </row>
    <row r="300" spans="1:5" x14ac:dyDescent="0.2">
      <c r="A300" s="275"/>
      <c r="B300" s="275"/>
      <c r="C300" s="275"/>
      <c r="D300" s="275"/>
      <c r="E300" s="275"/>
    </row>
    <row r="301" spans="1:5" x14ac:dyDescent="0.2">
      <c r="A301" s="275"/>
      <c r="B301" s="275"/>
      <c r="C301" s="275"/>
      <c r="D301" s="275"/>
      <c r="E301" s="275"/>
    </row>
    <row r="302" spans="1:5" x14ac:dyDescent="0.2">
      <c r="A302" s="275"/>
      <c r="B302" s="275"/>
      <c r="C302" s="275"/>
      <c r="D302" s="275"/>
      <c r="E302" s="275"/>
    </row>
    <row r="303" spans="1:5" x14ac:dyDescent="0.2">
      <c r="A303" s="275"/>
      <c r="B303" s="275"/>
      <c r="C303" s="275"/>
      <c r="D303" s="275"/>
      <c r="E303" s="275"/>
    </row>
    <row r="304" spans="1:5" x14ac:dyDescent="0.2">
      <c r="A304" s="275"/>
      <c r="B304" s="275"/>
      <c r="C304" s="275"/>
      <c r="D304" s="275"/>
      <c r="E304" s="275"/>
    </row>
    <row r="305" spans="1:5" x14ac:dyDescent="0.2">
      <c r="A305" s="275"/>
      <c r="B305" s="275"/>
      <c r="C305" s="275"/>
      <c r="D305" s="275"/>
      <c r="E305" s="275"/>
    </row>
    <row r="306" spans="1:5" x14ac:dyDescent="0.2">
      <c r="A306" s="275"/>
      <c r="B306" s="275"/>
      <c r="C306" s="275"/>
      <c r="D306" s="275"/>
      <c r="E306" s="275"/>
    </row>
    <row r="307" spans="1:5" x14ac:dyDescent="0.2">
      <c r="A307" s="275"/>
      <c r="B307" s="275"/>
      <c r="C307" s="275"/>
      <c r="D307" s="275"/>
      <c r="E307" s="275"/>
    </row>
    <row r="308" spans="1:5" x14ac:dyDescent="0.2">
      <c r="A308" s="275"/>
      <c r="B308" s="275"/>
      <c r="C308" s="275"/>
      <c r="D308" s="275"/>
      <c r="E308" s="275"/>
    </row>
    <row r="309" spans="1:5" x14ac:dyDescent="0.2">
      <c r="A309" s="275"/>
      <c r="B309" s="275"/>
      <c r="C309" s="275"/>
      <c r="D309" s="275"/>
      <c r="E309" s="275"/>
    </row>
    <row r="310" spans="1:5" x14ac:dyDescent="0.2">
      <c r="A310" s="275"/>
      <c r="B310" s="275"/>
      <c r="C310" s="275"/>
      <c r="D310" s="275"/>
      <c r="E310" s="275"/>
    </row>
    <row r="311" spans="1:5" x14ac:dyDescent="0.2">
      <c r="A311" s="275"/>
      <c r="B311" s="275"/>
      <c r="C311" s="275"/>
      <c r="D311" s="275"/>
      <c r="E311" s="275"/>
    </row>
    <row r="312" spans="1:5" x14ac:dyDescent="0.2">
      <c r="A312" s="275"/>
      <c r="B312" s="275"/>
      <c r="C312" s="275"/>
      <c r="D312" s="275"/>
      <c r="E312" s="275"/>
    </row>
    <row r="313" spans="1:5" x14ac:dyDescent="0.2">
      <c r="A313" s="275"/>
      <c r="B313" s="275"/>
      <c r="C313" s="275"/>
      <c r="D313" s="275"/>
      <c r="E313" s="275"/>
    </row>
    <row r="314" spans="1:5" x14ac:dyDescent="0.2">
      <c r="A314" s="275"/>
      <c r="B314" s="275"/>
      <c r="C314" s="275"/>
      <c r="D314" s="275"/>
      <c r="E314" s="275"/>
    </row>
    <row r="315" spans="1:5" x14ac:dyDescent="0.2">
      <c r="A315" s="275"/>
      <c r="B315" s="275"/>
      <c r="C315" s="275"/>
      <c r="D315" s="275"/>
      <c r="E315" s="275"/>
    </row>
    <row r="316" spans="1:5" x14ac:dyDescent="0.2">
      <c r="A316" s="275"/>
      <c r="B316" s="275"/>
      <c r="C316" s="275"/>
      <c r="D316" s="275"/>
      <c r="E316" s="275"/>
    </row>
    <row r="317" spans="1:5" x14ac:dyDescent="0.2">
      <c r="A317" s="275"/>
      <c r="B317" s="275"/>
      <c r="C317" s="275"/>
      <c r="D317" s="275"/>
      <c r="E317" s="275"/>
    </row>
    <row r="318" spans="1:5" x14ac:dyDescent="0.2">
      <c r="A318" s="275"/>
      <c r="B318" s="275"/>
      <c r="C318" s="275"/>
      <c r="D318" s="275"/>
      <c r="E318" s="275"/>
    </row>
    <row r="319" spans="1:5" x14ac:dyDescent="0.2">
      <c r="A319" s="275"/>
      <c r="B319" s="275"/>
      <c r="C319" s="275"/>
      <c r="D319" s="275"/>
      <c r="E319" s="275"/>
    </row>
    <row r="320" spans="1:5" x14ac:dyDescent="0.2">
      <c r="A320" s="275"/>
      <c r="B320" s="275"/>
      <c r="C320" s="275"/>
      <c r="D320" s="275"/>
      <c r="E320" s="275"/>
    </row>
    <row r="321" spans="1:5" x14ac:dyDescent="0.2">
      <c r="A321" s="275"/>
      <c r="B321" s="275"/>
      <c r="C321" s="275"/>
      <c r="D321" s="275"/>
      <c r="E321" s="275"/>
    </row>
    <row r="322" spans="1:5" x14ac:dyDescent="0.2">
      <c r="A322" s="275"/>
      <c r="B322" s="275"/>
      <c r="C322" s="275"/>
      <c r="D322" s="275"/>
      <c r="E322" s="275"/>
    </row>
    <row r="323" spans="1:5" x14ac:dyDescent="0.2">
      <c r="A323" s="275"/>
      <c r="B323" s="275"/>
      <c r="C323" s="275"/>
      <c r="D323" s="275"/>
      <c r="E323" s="275"/>
    </row>
    <row r="324" spans="1:5" x14ac:dyDescent="0.2">
      <c r="A324" s="275"/>
      <c r="B324" s="275"/>
      <c r="C324" s="275"/>
      <c r="D324" s="275"/>
      <c r="E324" s="275"/>
    </row>
    <row r="325" spans="1:5" x14ac:dyDescent="0.2">
      <c r="A325" s="275"/>
      <c r="B325" s="275"/>
      <c r="C325" s="275"/>
      <c r="D325" s="275"/>
      <c r="E325" s="275"/>
    </row>
    <row r="326" spans="1:5" x14ac:dyDescent="0.2">
      <c r="A326" s="275"/>
      <c r="B326" s="275"/>
      <c r="C326" s="275"/>
      <c r="D326" s="275"/>
      <c r="E326" s="275"/>
    </row>
    <row r="327" spans="1:5" x14ac:dyDescent="0.2">
      <c r="A327" s="275"/>
      <c r="B327" s="275"/>
      <c r="C327" s="275"/>
      <c r="D327" s="275"/>
      <c r="E327" s="275"/>
    </row>
    <row r="328" spans="1:5" x14ac:dyDescent="0.2">
      <c r="A328" s="275"/>
      <c r="B328" s="275"/>
      <c r="C328" s="275"/>
      <c r="D328" s="275"/>
      <c r="E328" s="275"/>
    </row>
    <row r="329" spans="1:5" x14ac:dyDescent="0.2">
      <c r="A329" s="275"/>
      <c r="B329" s="275"/>
      <c r="C329" s="275"/>
      <c r="D329" s="275"/>
      <c r="E329" s="275"/>
    </row>
    <row r="330" spans="1:5" x14ac:dyDescent="0.2">
      <c r="A330" s="275"/>
      <c r="B330" s="275"/>
      <c r="C330" s="275"/>
      <c r="D330" s="275"/>
      <c r="E330" s="275"/>
    </row>
    <row r="331" spans="1:5" x14ac:dyDescent="0.2">
      <c r="A331" s="275"/>
      <c r="B331" s="275"/>
      <c r="C331" s="275"/>
      <c r="D331" s="275"/>
      <c r="E331" s="275"/>
    </row>
    <row r="332" spans="1:5" x14ac:dyDescent="0.2">
      <c r="A332" s="275"/>
      <c r="B332" s="275"/>
      <c r="C332" s="275"/>
      <c r="D332" s="275"/>
      <c r="E332" s="275"/>
    </row>
    <row r="333" spans="1:5" x14ac:dyDescent="0.2">
      <c r="A333" s="275"/>
      <c r="B333" s="275"/>
      <c r="C333" s="275"/>
      <c r="D333" s="275"/>
      <c r="E333" s="275"/>
    </row>
    <row r="334" spans="1:5" x14ac:dyDescent="0.2">
      <c r="A334" s="275"/>
      <c r="B334" s="275"/>
      <c r="C334" s="275"/>
      <c r="D334" s="275"/>
      <c r="E334" s="275"/>
    </row>
    <row r="335" spans="1:5" x14ac:dyDescent="0.2">
      <c r="A335" s="275"/>
      <c r="B335" s="275"/>
      <c r="C335" s="275"/>
      <c r="D335" s="275"/>
      <c r="E335" s="275"/>
    </row>
    <row r="336" spans="1:5" x14ac:dyDescent="0.2">
      <c r="A336" s="275"/>
      <c r="B336" s="275"/>
      <c r="C336" s="275"/>
      <c r="D336" s="275"/>
      <c r="E336" s="275"/>
    </row>
    <row r="337" spans="1:5" x14ac:dyDescent="0.2">
      <c r="A337" s="275"/>
      <c r="B337" s="275"/>
      <c r="C337" s="275"/>
      <c r="D337" s="275"/>
      <c r="E337" s="275"/>
    </row>
    <row r="338" spans="1:5" x14ac:dyDescent="0.2">
      <c r="A338" s="275"/>
      <c r="B338" s="275"/>
      <c r="C338" s="275"/>
      <c r="D338" s="275"/>
      <c r="E338" s="275"/>
    </row>
    <row r="339" spans="1:5" x14ac:dyDescent="0.2">
      <c r="A339" s="275"/>
      <c r="B339" s="275"/>
      <c r="C339" s="275"/>
      <c r="D339" s="275"/>
      <c r="E339" s="275"/>
    </row>
    <row r="340" spans="1:5" x14ac:dyDescent="0.2">
      <c r="A340" s="275"/>
      <c r="B340" s="275"/>
      <c r="C340" s="275"/>
      <c r="D340" s="275"/>
      <c r="E340" s="275"/>
    </row>
    <row r="341" spans="1:5" x14ac:dyDescent="0.2">
      <c r="A341" s="275"/>
      <c r="B341" s="275"/>
      <c r="C341" s="275"/>
      <c r="D341" s="275"/>
      <c r="E341" s="275"/>
    </row>
    <row r="342" spans="1:5" x14ac:dyDescent="0.2">
      <c r="A342" s="275"/>
      <c r="B342" s="275"/>
      <c r="C342" s="275"/>
      <c r="D342" s="275"/>
      <c r="E342" s="275"/>
    </row>
    <row r="343" spans="1:5" x14ac:dyDescent="0.2">
      <c r="A343" s="275"/>
      <c r="B343" s="275"/>
      <c r="C343" s="275"/>
      <c r="D343" s="275"/>
      <c r="E343" s="275"/>
    </row>
    <row r="344" spans="1:5" x14ac:dyDescent="0.2">
      <c r="A344" s="275"/>
      <c r="B344" s="275"/>
      <c r="C344" s="275"/>
      <c r="D344" s="275"/>
      <c r="E344" s="275"/>
    </row>
    <row r="345" spans="1:5" x14ac:dyDescent="0.2">
      <c r="A345" s="275"/>
      <c r="B345" s="275"/>
      <c r="C345" s="275"/>
      <c r="D345" s="275"/>
      <c r="E345" s="275"/>
    </row>
    <row r="346" spans="1:5" x14ac:dyDescent="0.2">
      <c r="A346" s="275"/>
      <c r="B346" s="275"/>
      <c r="C346" s="275"/>
      <c r="D346" s="275"/>
      <c r="E346" s="275"/>
    </row>
    <row r="347" spans="1:5" x14ac:dyDescent="0.2">
      <c r="A347" s="275"/>
      <c r="B347" s="275"/>
      <c r="C347" s="275"/>
      <c r="D347" s="275"/>
      <c r="E347" s="275"/>
    </row>
    <row r="348" spans="1:5" x14ac:dyDescent="0.2">
      <c r="A348" s="275"/>
      <c r="B348" s="275"/>
      <c r="C348" s="275"/>
      <c r="D348" s="275"/>
      <c r="E348" s="275"/>
    </row>
    <row r="349" spans="1:5" x14ac:dyDescent="0.2">
      <c r="A349" s="275"/>
      <c r="B349" s="275"/>
      <c r="C349" s="275"/>
      <c r="D349" s="275"/>
      <c r="E349" s="275"/>
    </row>
    <row r="350" spans="1:5" x14ac:dyDescent="0.2">
      <c r="A350" s="275"/>
      <c r="B350" s="275"/>
      <c r="C350" s="275"/>
      <c r="D350" s="275"/>
      <c r="E350" s="275"/>
    </row>
    <row r="351" spans="1:5" x14ac:dyDescent="0.2">
      <c r="A351" s="275"/>
      <c r="B351" s="275"/>
      <c r="C351" s="275"/>
      <c r="D351" s="275"/>
      <c r="E351" s="275"/>
    </row>
    <row r="352" spans="1:5" x14ac:dyDescent="0.2">
      <c r="A352" s="275"/>
      <c r="B352" s="275"/>
      <c r="C352" s="275"/>
      <c r="D352" s="275"/>
      <c r="E352" s="275"/>
    </row>
    <row r="353" spans="1:5" x14ac:dyDescent="0.2">
      <c r="A353" s="275"/>
      <c r="B353" s="275"/>
      <c r="C353" s="275"/>
      <c r="D353" s="275"/>
      <c r="E353" s="275"/>
    </row>
    <row r="354" spans="1:5" x14ac:dyDescent="0.2">
      <c r="A354" s="275"/>
      <c r="B354" s="275"/>
      <c r="C354" s="275"/>
      <c r="D354" s="275"/>
      <c r="E354" s="275"/>
    </row>
    <row r="355" spans="1:5" x14ac:dyDescent="0.2">
      <c r="A355" s="275"/>
      <c r="B355" s="275"/>
      <c r="C355" s="275"/>
      <c r="D355" s="275"/>
      <c r="E355" s="275"/>
    </row>
    <row r="356" spans="1:5" x14ac:dyDescent="0.2">
      <c r="A356" s="275"/>
      <c r="B356" s="275"/>
      <c r="C356" s="275"/>
      <c r="D356" s="275"/>
      <c r="E356" s="275"/>
    </row>
    <row r="357" spans="1:5" x14ac:dyDescent="0.2">
      <c r="A357" s="275"/>
      <c r="B357" s="275"/>
      <c r="C357" s="275"/>
      <c r="D357" s="275"/>
      <c r="E357" s="275"/>
    </row>
    <row r="358" spans="1:5" x14ac:dyDescent="0.2">
      <c r="A358" s="275"/>
      <c r="B358" s="275"/>
      <c r="C358" s="275"/>
      <c r="D358" s="275"/>
      <c r="E358" s="275"/>
    </row>
    <row r="359" spans="1:5" x14ac:dyDescent="0.2">
      <c r="A359" s="275"/>
      <c r="B359" s="275"/>
      <c r="C359" s="275"/>
      <c r="D359" s="275"/>
      <c r="E359" s="275"/>
    </row>
    <row r="360" spans="1:5" x14ac:dyDescent="0.2">
      <c r="A360" s="275"/>
      <c r="B360" s="275"/>
      <c r="C360" s="275"/>
      <c r="D360" s="275"/>
      <c r="E360" s="275"/>
    </row>
    <row r="361" spans="1:5" x14ac:dyDescent="0.2">
      <c r="A361" s="275"/>
      <c r="B361" s="275"/>
      <c r="C361" s="275"/>
      <c r="D361" s="275"/>
      <c r="E361" s="275"/>
    </row>
    <row r="362" spans="1:5" x14ac:dyDescent="0.2">
      <c r="A362" s="275"/>
      <c r="B362" s="275"/>
      <c r="C362" s="275"/>
      <c r="D362" s="275"/>
      <c r="E362" s="275"/>
    </row>
    <row r="363" spans="1:5" x14ac:dyDescent="0.2">
      <c r="A363" s="275"/>
      <c r="B363" s="275"/>
      <c r="C363" s="275"/>
      <c r="D363" s="275"/>
      <c r="E363" s="275"/>
    </row>
    <row r="364" spans="1:5" x14ac:dyDescent="0.2">
      <c r="A364" s="275"/>
      <c r="B364" s="275"/>
      <c r="C364" s="275"/>
      <c r="D364" s="275"/>
      <c r="E364" s="275"/>
    </row>
    <row r="365" spans="1:5" x14ac:dyDescent="0.2">
      <c r="A365" s="275"/>
      <c r="B365" s="275"/>
      <c r="C365" s="275"/>
      <c r="D365" s="275"/>
      <c r="E365" s="275"/>
    </row>
    <row r="366" spans="1:5" x14ac:dyDescent="0.2">
      <c r="A366" s="275"/>
      <c r="B366" s="275"/>
      <c r="C366" s="275"/>
      <c r="D366" s="275"/>
      <c r="E366" s="275"/>
    </row>
    <row r="367" spans="1:5" x14ac:dyDescent="0.2">
      <c r="A367" s="275"/>
      <c r="B367" s="275"/>
      <c r="C367" s="275"/>
      <c r="D367" s="275"/>
      <c r="E367" s="275"/>
    </row>
    <row r="368" spans="1:5" x14ac:dyDescent="0.2">
      <c r="A368" s="275"/>
      <c r="B368" s="275"/>
      <c r="C368" s="275"/>
      <c r="D368" s="275"/>
      <c r="E368" s="275"/>
    </row>
    <row r="369" spans="1:5" x14ac:dyDescent="0.2">
      <c r="A369" s="275"/>
      <c r="B369" s="275"/>
      <c r="C369" s="275"/>
      <c r="D369" s="275"/>
      <c r="E369" s="275"/>
    </row>
    <row r="370" spans="1:5" x14ac:dyDescent="0.2">
      <c r="A370" s="275"/>
      <c r="B370" s="275"/>
      <c r="C370" s="275"/>
      <c r="D370" s="275"/>
      <c r="E370" s="275"/>
    </row>
    <row r="371" spans="1:5" x14ac:dyDescent="0.2">
      <c r="A371" s="275"/>
      <c r="B371" s="275"/>
      <c r="C371" s="275"/>
      <c r="D371" s="275"/>
      <c r="E371" s="275"/>
    </row>
    <row r="372" spans="1:5" x14ac:dyDescent="0.2">
      <c r="A372" s="275"/>
      <c r="B372" s="275"/>
      <c r="C372" s="275"/>
      <c r="D372" s="275"/>
      <c r="E372" s="275"/>
    </row>
    <row r="373" spans="1:5" x14ac:dyDescent="0.2">
      <c r="A373" s="275"/>
      <c r="B373" s="275"/>
      <c r="C373" s="275"/>
      <c r="D373" s="275"/>
      <c r="E373" s="275"/>
    </row>
    <row r="374" spans="1:5" x14ac:dyDescent="0.2">
      <c r="A374" s="275"/>
      <c r="B374" s="275"/>
      <c r="C374" s="275"/>
      <c r="D374" s="275"/>
      <c r="E374" s="275"/>
    </row>
    <row r="375" spans="1:5" x14ac:dyDescent="0.2">
      <c r="A375" s="275"/>
      <c r="B375" s="275"/>
      <c r="C375" s="275"/>
      <c r="D375" s="275"/>
      <c r="E375" s="275"/>
    </row>
    <row r="376" spans="1:5" x14ac:dyDescent="0.2">
      <c r="A376" s="275"/>
      <c r="B376" s="275"/>
      <c r="C376" s="275"/>
      <c r="D376" s="275"/>
      <c r="E376" s="275"/>
    </row>
    <row r="377" spans="1:5" x14ac:dyDescent="0.2">
      <c r="A377" s="275"/>
      <c r="B377" s="275"/>
      <c r="C377" s="275"/>
      <c r="D377" s="275"/>
      <c r="E377" s="275"/>
    </row>
    <row r="378" spans="1:5" x14ac:dyDescent="0.2">
      <c r="A378" s="275"/>
      <c r="B378" s="275"/>
      <c r="C378" s="275"/>
      <c r="D378" s="275"/>
      <c r="E378" s="275"/>
    </row>
    <row r="379" spans="1:5" x14ac:dyDescent="0.2">
      <c r="A379" s="275"/>
      <c r="B379" s="275"/>
      <c r="C379" s="275"/>
      <c r="D379" s="275"/>
      <c r="E379" s="275"/>
    </row>
  </sheetData>
  <mergeCells count="1">
    <mergeCell ref="A5:E5"/>
  </mergeCells>
  <pageMargins left="0.7" right="0.7" top="0.75" bottom="0.75" header="0.3" footer="0.3"/>
  <pageSetup paperSize="9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D1723"/>
  <sheetViews>
    <sheetView workbookViewId="0"/>
  </sheetViews>
  <sheetFormatPr defaultColWidth="10.6640625" defaultRowHeight="11.25" x14ac:dyDescent="0.2"/>
  <cols>
    <col min="1" max="1" width="27.1640625" style="306" customWidth="1"/>
    <col min="2" max="2" width="18.1640625" style="306" customWidth="1"/>
    <col min="3" max="3" width="17.33203125" style="306" customWidth="1"/>
    <col min="4" max="4" width="17.6640625" style="306" customWidth="1"/>
    <col min="5" max="16384" width="10.6640625" style="306"/>
  </cols>
  <sheetData>
    <row r="1" spans="1:4" x14ac:dyDescent="0.2">
      <c r="A1" s="359" t="s">
        <v>41</v>
      </c>
    </row>
    <row r="2" spans="1:4" x14ac:dyDescent="0.2">
      <c r="A2" s="337" t="s">
        <v>243</v>
      </c>
    </row>
    <row r="3" spans="1:4" x14ac:dyDescent="0.2">
      <c r="A3" s="360" t="s">
        <v>279</v>
      </c>
    </row>
    <row r="4" spans="1:4" x14ac:dyDescent="0.2">
      <c r="A4" s="361" t="s">
        <v>280</v>
      </c>
    </row>
    <row r="5" spans="1:4" x14ac:dyDescent="0.2">
      <c r="A5" s="478" t="s">
        <v>281</v>
      </c>
    </row>
    <row r="6" spans="1:4" ht="50.25" customHeight="1" x14ac:dyDescent="0.2">
      <c r="A6" s="804" t="s">
        <v>147</v>
      </c>
      <c r="B6" s="804"/>
      <c r="C6" s="804"/>
      <c r="D6" s="804"/>
    </row>
    <row r="7" spans="1:4" x14ac:dyDescent="0.2">
      <c r="A7" s="362" t="s">
        <v>148</v>
      </c>
    </row>
    <row r="8" spans="1:4" x14ac:dyDescent="0.2">
      <c r="A8" s="456" t="s">
        <v>0</v>
      </c>
    </row>
    <row r="10" spans="1:4" ht="60" customHeight="1" x14ac:dyDescent="0.2">
      <c r="A10" s="363"/>
      <c r="B10" s="471" t="s">
        <v>149</v>
      </c>
      <c r="C10" s="471" t="s">
        <v>150</v>
      </c>
      <c r="D10" s="471" t="s">
        <v>151</v>
      </c>
    </row>
    <row r="11" spans="1:4" ht="35.25" customHeight="1" x14ac:dyDescent="0.2">
      <c r="A11" s="479" t="s">
        <v>282</v>
      </c>
      <c r="B11" s="480">
        <v>44</v>
      </c>
      <c r="C11" s="480">
        <v>40</v>
      </c>
      <c r="D11" s="480">
        <v>16</v>
      </c>
    </row>
    <row r="12" spans="1:4" ht="35.25" customHeight="1" x14ac:dyDescent="0.2">
      <c r="A12" s="479" t="s">
        <v>283</v>
      </c>
      <c r="B12" s="480">
        <v>48</v>
      </c>
      <c r="C12" s="367">
        <v>41</v>
      </c>
      <c r="D12" s="367">
        <v>11</v>
      </c>
    </row>
    <row r="13" spans="1:4" ht="35.25" customHeight="1" x14ac:dyDescent="0.2">
      <c r="A13" s="479" t="s">
        <v>284</v>
      </c>
      <c r="B13" s="480">
        <v>34</v>
      </c>
      <c r="C13" s="480">
        <v>28</v>
      </c>
      <c r="D13" s="480">
        <v>38</v>
      </c>
    </row>
    <row r="14" spans="1:4" ht="35.25" customHeight="1" x14ac:dyDescent="0.2">
      <c r="A14" s="479" t="s">
        <v>285</v>
      </c>
      <c r="B14" s="480">
        <v>38</v>
      </c>
      <c r="C14" s="367">
        <v>34</v>
      </c>
      <c r="D14" s="367">
        <v>28</v>
      </c>
    </row>
    <row r="15" spans="1:4" ht="35.25" customHeight="1" x14ac:dyDescent="0.2">
      <c r="A15" s="479" t="s">
        <v>286</v>
      </c>
      <c r="B15" s="369">
        <v>50</v>
      </c>
      <c r="C15" s="369">
        <v>18</v>
      </c>
      <c r="D15" s="480">
        <v>32</v>
      </c>
    </row>
    <row r="16" spans="1:4" ht="35.25" customHeight="1" x14ac:dyDescent="0.2">
      <c r="A16" s="479" t="s">
        <v>287</v>
      </c>
      <c r="B16" s="480">
        <v>55</v>
      </c>
      <c r="C16" s="369">
        <v>24</v>
      </c>
      <c r="D16" s="367">
        <v>21</v>
      </c>
    </row>
    <row r="17" spans="1:4" x14ac:dyDescent="0.2">
      <c r="A17" s="481"/>
      <c r="B17" s="480"/>
      <c r="C17" s="480"/>
      <c r="D17" s="480"/>
    </row>
    <row r="20" spans="1:4" x14ac:dyDescent="0.2">
      <c r="A20" s="370"/>
      <c r="B20" s="372"/>
      <c r="C20" s="372"/>
    </row>
    <row r="21" spans="1:4" x14ac:dyDescent="0.2">
      <c r="A21" s="370"/>
      <c r="B21" s="372"/>
      <c r="C21" s="372"/>
      <c r="D21" s="372"/>
    </row>
    <row r="22" spans="1:4" x14ac:dyDescent="0.2">
      <c r="A22" s="374"/>
      <c r="B22" s="373"/>
      <c r="C22" s="373"/>
      <c r="D22" s="371"/>
    </row>
    <row r="23" spans="1:4" x14ac:dyDescent="0.2">
      <c r="A23" s="374"/>
      <c r="B23" s="373"/>
      <c r="C23" s="373"/>
      <c r="D23" s="373"/>
    </row>
    <row r="24" spans="1:4" x14ac:dyDescent="0.2">
      <c r="A24" s="374"/>
      <c r="B24" s="373"/>
      <c r="C24" s="373"/>
      <c r="D24" s="373"/>
    </row>
    <row r="25" spans="1:4" x14ac:dyDescent="0.2">
      <c r="A25" s="374"/>
      <c r="B25" s="373"/>
      <c r="C25" s="373"/>
      <c r="D25" s="373"/>
    </row>
    <row r="26" spans="1:4" x14ac:dyDescent="0.2">
      <c r="A26" s="374"/>
      <c r="B26" s="373"/>
      <c r="C26" s="373"/>
      <c r="D26" s="373"/>
    </row>
    <row r="27" spans="1:4" x14ac:dyDescent="0.2">
      <c r="A27" s="374"/>
      <c r="B27" s="373"/>
      <c r="C27" s="373"/>
      <c r="D27" s="373"/>
    </row>
    <row r="28" spans="1:4" x14ac:dyDescent="0.2">
      <c r="A28" s="374"/>
      <c r="B28" s="373"/>
      <c r="C28" s="373"/>
      <c r="D28" s="373"/>
    </row>
    <row r="29" spans="1:4" x14ac:dyDescent="0.2">
      <c r="A29" s="374"/>
      <c r="B29" s="373"/>
      <c r="C29" s="373"/>
      <c r="D29" s="373"/>
    </row>
    <row r="30" spans="1:4" x14ac:dyDescent="0.2">
      <c r="A30" s="374"/>
      <c r="B30" s="373"/>
      <c r="C30" s="373"/>
      <c r="D30" s="373"/>
    </row>
    <row r="31" spans="1:4" x14ac:dyDescent="0.2">
      <c r="A31" s="374"/>
      <c r="B31" s="373"/>
      <c r="C31" s="373"/>
      <c r="D31" s="373"/>
    </row>
    <row r="32" spans="1:4" x14ac:dyDescent="0.2">
      <c r="A32" s="374"/>
      <c r="B32" s="373"/>
      <c r="C32" s="373"/>
      <c r="D32" s="373"/>
    </row>
    <row r="33" spans="1:4" x14ac:dyDescent="0.2">
      <c r="A33" s="374"/>
      <c r="B33" s="373"/>
      <c r="C33" s="373"/>
      <c r="D33" s="373"/>
    </row>
    <row r="34" spans="1:4" x14ac:dyDescent="0.2">
      <c r="A34" s="374"/>
      <c r="B34" s="373"/>
      <c r="C34" s="373"/>
      <c r="D34" s="373"/>
    </row>
    <row r="35" spans="1:4" x14ac:dyDescent="0.2">
      <c r="A35" s="374"/>
      <c r="B35" s="373"/>
      <c r="C35" s="373"/>
    </row>
    <row r="36" spans="1:4" x14ac:dyDescent="0.2">
      <c r="A36" s="374"/>
      <c r="B36" s="373"/>
      <c r="C36" s="373"/>
      <c r="D36" s="373"/>
    </row>
    <row r="37" spans="1:4" x14ac:dyDescent="0.2">
      <c r="A37" s="374"/>
      <c r="B37" s="373"/>
      <c r="C37" s="373"/>
      <c r="D37" s="373"/>
    </row>
    <row r="38" spans="1:4" x14ac:dyDescent="0.2">
      <c r="A38" s="374"/>
      <c r="B38" s="373"/>
      <c r="C38" s="373"/>
      <c r="D38" s="373"/>
    </row>
    <row r="39" spans="1:4" x14ac:dyDescent="0.2">
      <c r="A39" s="374"/>
      <c r="B39" s="373"/>
      <c r="C39" s="373"/>
      <c r="D39" s="373"/>
    </row>
    <row r="40" spans="1:4" x14ac:dyDescent="0.2">
      <c r="A40" s="374"/>
      <c r="B40" s="373"/>
      <c r="C40" s="373"/>
      <c r="D40" s="373"/>
    </row>
    <row r="41" spans="1:4" x14ac:dyDescent="0.2">
      <c r="A41" s="374"/>
      <c r="B41" s="373"/>
      <c r="C41" s="373"/>
      <c r="D41" s="373"/>
    </row>
    <row r="42" spans="1:4" x14ac:dyDescent="0.2">
      <c r="A42" s="374"/>
      <c r="B42" s="373"/>
      <c r="C42" s="373"/>
      <c r="D42" s="373"/>
    </row>
    <row r="43" spans="1:4" x14ac:dyDescent="0.2">
      <c r="A43" s="374"/>
      <c r="B43" s="373"/>
      <c r="C43" s="373"/>
      <c r="D43" s="373"/>
    </row>
    <row r="44" spans="1:4" x14ac:dyDescent="0.2">
      <c r="A44" s="374"/>
      <c r="B44" s="373"/>
      <c r="C44" s="373"/>
      <c r="D44" s="373"/>
    </row>
    <row r="45" spans="1:4" x14ac:dyDescent="0.2">
      <c r="A45" s="374"/>
      <c r="B45" s="373"/>
      <c r="C45" s="373"/>
      <c r="D45" s="373"/>
    </row>
    <row r="46" spans="1:4" x14ac:dyDescent="0.2">
      <c r="A46" s="374"/>
      <c r="B46" s="373"/>
      <c r="C46" s="373"/>
      <c r="D46" s="373"/>
    </row>
    <row r="47" spans="1:4" x14ac:dyDescent="0.2">
      <c r="A47" s="374"/>
      <c r="B47" s="373"/>
      <c r="C47" s="373"/>
      <c r="D47" s="373"/>
    </row>
    <row r="48" spans="1:4" x14ac:dyDescent="0.2">
      <c r="A48" s="374"/>
      <c r="B48" s="373"/>
      <c r="C48" s="373"/>
      <c r="D48" s="373"/>
    </row>
    <row r="49" spans="1:4" x14ac:dyDescent="0.2">
      <c r="A49" s="374"/>
      <c r="B49" s="373"/>
      <c r="C49" s="373"/>
      <c r="D49" s="373"/>
    </row>
    <row r="50" spans="1:4" x14ac:dyDescent="0.2">
      <c r="A50" s="374"/>
      <c r="B50" s="373"/>
      <c r="C50" s="373"/>
      <c r="D50" s="373"/>
    </row>
    <row r="51" spans="1:4" x14ac:dyDescent="0.2">
      <c r="A51" s="374"/>
      <c r="B51" s="373"/>
      <c r="C51" s="373"/>
      <c r="D51" s="373"/>
    </row>
    <row r="52" spans="1:4" x14ac:dyDescent="0.2">
      <c r="A52" s="374"/>
      <c r="B52" s="373"/>
      <c r="C52" s="373"/>
      <c r="D52" s="373"/>
    </row>
    <row r="53" spans="1:4" x14ac:dyDescent="0.2">
      <c r="A53" s="374"/>
      <c r="B53" s="373"/>
      <c r="C53" s="373"/>
      <c r="D53" s="373"/>
    </row>
    <row r="54" spans="1:4" x14ac:dyDescent="0.2">
      <c r="A54" s="374"/>
      <c r="B54" s="373"/>
      <c r="C54" s="373"/>
      <c r="D54" s="373"/>
    </row>
    <row r="55" spans="1:4" x14ac:dyDescent="0.2">
      <c r="A55" s="374"/>
      <c r="B55" s="373"/>
      <c r="C55" s="373"/>
      <c r="D55" s="373"/>
    </row>
    <row r="56" spans="1:4" x14ac:dyDescent="0.2">
      <c r="A56" s="374"/>
      <c r="B56" s="373"/>
      <c r="C56" s="373"/>
      <c r="D56" s="373"/>
    </row>
    <row r="57" spans="1:4" x14ac:dyDescent="0.2">
      <c r="A57" s="374"/>
      <c r="B57" s="373"/>
      <c r="C57" s="373"/>
      <c r="D57" s="373"/>
    </row>
    <row r="58" spans="1:4" x14ac:dyDescent="0.2">
      <c r="A58" s="374"/>
      <c r="B58" s="373"/>
      <c r="C58" s="373"/>
      <c r="D58" s="373"/>
    </row>
    <row r="59" spans="1:4" x14ac:dyDescent="0.2">
      <c r="A59" s="374"/>
      <c r="B59" s="373"/>
      <c r="C59" s="373"/>
      <c r="D59" s="373"/>
    </row>
    <row r="60" spans="1:4" x14ac:dyDescent="0.2">
      <c r="A60" s="374"/>
      <c r="B60" s="373"/>
      <c r="C60" s="373"/>
      <c r="D60" s="373"/>
    </row>
    <row r="61" spans="1:4" x14ac:dyDescent="0.2">
      <c r="A61" s="374"/>
      <c r="B61" s="373"/>
      <c r="C61" s="373"/>
      <c r="D61" s="373"/>
    </row>
    <row r="62" spans="1:4" x14ac:dyDescent="0.2">
      <c r="A62" s="374"/>
      <c r="B62" s="373"/>
      <c r="C62" s="373"/>
      <c r="D62" s="373"/>
    </row>
    <row r="63" spans="1:4" x14ac:dyDescent="0.2">
      <c r="A63" s="374"/>
      <c r="B63" s="373"/>
      <c r="C63" s="373"/>
      <c r="D63" s="373"/>
    </row>
    <row r="64" spans="1:4" x14ac:dyDescent="0.2">
      <c r="A64" s="374"/>
      <c r="B64" s="373"/>
      <c r="C64" s="373"/>
      <c r="D64" s="373"/>
    </row>
    <row r="65" spans="1:4" x14ac:dyDescent="0.2">
      <c r="A65" s="374"/>
      <c r="B65" s="373"/>
      <c r="C65" s="373"/>
      <c r="D65" s="373"/>
    </row>
    <row r="66" spans="1:4" x14ac:dyDescent="0.2">
      <c r="A66" s="374"/>
      <c r="B66" s="373"/>
      <c r="C66" s="373"/>
      <c r="D66" s="373"/>
    </row>
    <row r="67" spans="1:4" x14ac:dyDescent="0.2">
      <c r="A67" s="374"/>
      <c r="B67" s="373"/>
      <c r="C67" s="373"/>
      <c r="D67" s="373"/>
    </row>
    <row r="68" spans="1:4" x14ac:dyDescent="0.2">
      <c r="A68" s="374"/>
      <c r="B68" s="373"/>
      <c r="C68" s="373"/>
      <c r="D68" s="373"/>
    </row>
    <row r="69" spans="1:4" x14ac:dyDescent="0.2">
      <c r="A69" s="374"/>
      <c r="B69" s="373"/>
      <c r="C69" s="373"/>
      <c r="D69" s="373"/>
    </row>
    <row r="70" spans="1:4" x14ac:dyDescent="0.2">
      <c r="A70" s="374"/>
      <c r="B70" s="373"/>
      <c r="C70" s="373"/>
      <c r="D70" s="373"/>
    </row>
    <row r="71" spans="1:4" x14ac:dyDescent="0.2">
      <c r="A71" s="374"/>
      <c r="B71" s="373"/>
      <c r="C71" s="373"/>
      <c r="D71" s="373"/>
    </row>
    <row r="72" spans="1:4" x14ac:dyDescent="0.2">
      <c r="A72" s="374"/>
      <c r="B72" s="373"/>
      <c r="C72" s="373"/>
      <c r="D72" s="373"/>
    </row>
    <row r="73" spans="1:4" x14ac:dyDescent="0.2">
      <c r="A73" s="374"/>
      <c r="B73" s="373"/>
      <c r="C73" s="373"/>
      <c r="D73" s="373"/>
    </row>
    <row r="74" spans="1:4" x14ac:dyDescent="0.2">
      <c r="A74" s="374"/>
      <c r="B74" s="373"/>
      <c r="C74" s="373"/>
      <c r="D74" s="373"/>
    </row>
    <row r="75" spans="1:4" x14ac:dyDescent="0.2">
      <c r="A75" s="374"/>
      <c r="B75" s="373"/>
      <c r="C75" s="373"/>
      <c r="D75" s="373"/>
    </row>
    <row r="76" spans="1:4" x14ac:dyDescent="0.2">
      <c r="A76" s="374"/>
      <c r="B76" s="373"/>
      <c r="C76" s="373"/>
      <c r="D76" s="373"/>
    </row>
    <row r="77" spans="1:4" x14ac:dyDescent="0.2">
      <c r="A77" s="374"/>
      <c r="B77" s="373"/>
      <c r="C77" s="373"/>
      <c r="D77" s="373"/>
    </row>
    <row r="78" spans="1:4" x14ac:dyDescent="0.2">
      <c r="A78" s="374"/>
      <c r="B78" s="373"/>
      <c r="C78" s="373"/>
      <c r="D78" s="373"/>
    </row>
    <row r="79" spans="1:4" x14ac:dyDescent="0.2">
      <c r="A79" s="374"/>
      <c r="B79" s="373"/>
      <c r="C79" s="373"/>
      <c r="D79" s="373"/>
    </row>
    <row r="80" spans="1:4" x14ac:dyDescent="0.2">
      <c r="A80" s="374"/>
      <c r="B80" s="373"/>
      <c r="C80" s="373"/>
      <c r="D80" s="373"/>
    </row>
    <row r="81" spans="1:4" x14ac:dyDescent="0.2">
      <c r="A81" s="374"/>
      <c r="B81" s="373"/>
      <c r="C81" s="373"/>
      <c r="D81" s="373"/>
    </row>
    <row r="82" spans="1:4" x14ac:dyDescent="0.2">
      <c r="A82" s="374"/>
      <c r="B82" s="373"/>
      <c r="C82" s="373"/>
      <c r="D82" s="373"/>
    </row>
    <row r="83" spans="1:4" x14ac:dyDescent="0.2">
      <c r="A83" s="374"/>
      <c r="B83" s="373"/>
      <c r="C83" s="373"/>
      <c r="D83" s="373"/>
    </row>
    <row r="84" spans="1:4" x14ac:dyDescent="0.2">
      <c r="A84" s="374"/>
      <c r="B84" s="373"/>
      <c r="C84" s="373"/>
      <c r="D84" s="373"/>
    </row>
    <row r="85" spans="1:4" x14ac:dyDescent="0.2">
      <c r="A85" s="374"/>
      <c r="B85" s="373"/>
      <c r="C85" s="373"/>
      <c r="D85" s="373"/>
    </row>
    <row r="86" spans="1:4" x14ac:dyDescent="0.2">
      <c r="A86" s="374"/>
      <c r="B86" s="373"/>
      <c r="C86" s="373"/>
      <c r="D86" s="373"/>
    </row>
    <row r="87" spans="1:4" x14ac:dyDescent="0.2">
      <c r="A87" s="374"/>
      <c r="B87" s="373"/>
      <c r="C87" s="373"/>
      <c r="D87" s="373"/>
    </row>
    <row r="88" spans="1:4" x14ac:dyDescent="0.2">
      <c r="A88" s="374"/>
      <c r="B88" s="373"/>
      <c r="C88" s="373"/>
      <c r="D88" s="373"/>
    </row>
    <row r="89" spans="1:4" x14ac:dyDescent="0.2">
      <c r="A89" s="374"/>
      <c r="B89" s="373"/>
      <c r="C89" s="373"/>
      <c r="D89" s="373"/>
    </row>
    <row r="90" spans="1:4" x14ac:dyDescent="0.2">
      <c r="A90" s="374"/>
      <c r="B90" s="373"/>
      <c r="C90" s="373"/>
      <c r="D90" s="373"/>
    </row>
    <row r="91" spans="1:4" x14ac:dyDescent="0.2">
      <c r="A91" s="374"/>
      <c r="B91" s="373"/>
      <c r="C91" s="373"/>
      <c r="D91" s="373"/>
    </row>
    <row r="92" spans="1:4" x14ac:dyDescent="0.2">
      <c r="A92" s="374"/>
      <c r="B92" s="373"/>
      <c r="C92" s="373"/>
      <c r="D92" s="373"/>
    </row>
    <row r="93" spans="1:4" x14ac:dyDescent="0.2">
      <c r="A93" s="374"/>
      <c r="B93" s="373"/>
      <c r="C93" s="373"/>
      <c r="D93" s="373"/>
    </row>
    <row r="94" spans="1:4" x14ac:dyDescent="0.2">
      <c r="A94" s="374"/>
      <c r="B94" s="373"/>
      <c r="C94" s="373"/>
      <c r="D94" s="373"/>
    </row>
    <row r="95" spans="1:4" x14ac:dyDescent="0.2">
      <c r="A95" s="374"/>
      <c r="B95" s="373"/>
      <c r="C95" s="373"/>
      <c r="D95" s="373"/>
    </row>
    <row r="96" spans="1:4" x14ac:dyDescent="0.2">
      <c r="A96" s="374"/>
      <c r="B96" s="373"/>
      <c r="C96" s="373"/>
      <c r="D96" s="373"/>
    </row>
    <row r="97" spans="1:4" x14ac:dyDescent="0.2">
      <c r="A97" s="374"/>
      <c r="B97" s="373"/>
      <c r="C97" s="373"/>
      <c r="D97" s="373"/>
    </row>
    <row r="98" spans="1:4" x14ac:dyDescent="0.2">
      <c r="A98" s="374"/>
      <c r="B98" s="373"/>
      <c r="C98" s="373"/>
      <c r="D98" s="373"/>
    </row>
    <row r="99" spans="1:4" x14ac:dyDescent="0.2">
      <c r="A99" s="374"/>
      <c r="B99" s="373"/>
      <c r="C99" s="373"/>
      <c r="D99" s="373"/>
    </row>
    <row r="100" spans="1:4" x14ac:dyDescent="0.2">
      <c r="A100" s="374"/>
      <c r="B100" s="373"/>
      <c r="C100" s="373"/>
      <c r="D100" s="373"/>
    </row>
    <row r="101" spans="1:4" x14ac:dyDescent="0.2">
      <c r="A101" s="374"/>
      <c r="B101" s="373"/>
      <c r="C101" s="373"/>
      <c r="D101" s="373"/>
    </row>
    <row r="102" spans="1:4" x14ac:dyDescent="0.2">
      <c r="A102" s="374"/>
      <c r="B102" s="373"/>
      <c r="C102" s="373"/>
      <c r="D102" s="373"/>
    </row>
    <row r="103" spans="1:4" x14ac:dyDescent="0.2">
      <c r="A103" s="374"/>
      <c r="B103" s="373"/>
      <c r="C103" s="373"/>
      <c r="D103" s="373"/>
    </row>
    <row r="104" spans="1:4" x14ac:dyDescent="0.2">
      <c r="A104" s="374"/>
      <c r="B104" s="373"/>
      <c r="C104" s="373"/>
      <c r="D104" s="373"/>
    </row>
    <row r="105" spans="1:4" x14ac:dyDescent="0.2">
      <c r="A105" s="374"/>
      <c r="B105" s="373"/>
      <c r="C105" s="373"/>
      <c r="D105" s="373"/>
    </row>
    <row r="106" spans="1:4" x14ac:dyDescent="0.2">
      <c r="A106" s="374"/>
      <c r="B106" s="373"/>
      <c r="C106" s="373"/>
      <c r="D106" s="373"/>
    </row>
    <row r="107" spans="1:4" x14ac:dyDescent="0.2">
      <c r="A107" s="374"/>
      <c r="B107" s="373"/>
      <c r="C107" s="373"/>
      <c r="D107" s="373"/>
    </row>
    <row r="108" spans="1:4" x14ac:dyDescent="0.2">
      <c r="A108" s="374"/>
      <c r="B108" s="373"/>
      <c r="C108" s="373"/>
      <c r="D108" s="373"/>
    </row>
    <row r="109" spans="1:4" x14ac:dyDescent="0.2">
      <c r="A109" s="374"/>
      <c r="B109" s="373"/>
      <c r="C109" s="373"/>
      <c r="D109" s="373"/>
    </row>
    <row r="110" spans="1:4" x14ac:dyDescent="0.2">
      <c r="A110" s="374"/>
      <c r="B110" s="373"/>
      <c r="C110" s="373"/>
      <c r="D110" s="373"/>
    </row>
    <row r="111" spans="1:4" x14ac:dyDescent="0.2">
      <c r="A111" s="374"/>
      <c r="B111" s="373"/>
      <c r="C111" s="373"/>
      <c r="D111" s="373"/>
    </row>
    <row r="112" spans="1:4" x14ac:dyDescent="0.2">
      <c r="A112" s="374"/>
      <c r="B112" s="373"/>
      <c r="C112" s="373"/>
      <c r="D112" s="373"/>
    </row>
    <row r="113" spans="1:4" x14ac:dyDescent="0.2">
      <c r="A113" s="374"/>
      <c r="B113" s="373"/>
      <c r="C113" s="373"/>
      <c r="D113" s="373"/>
    </row>
    <row r="114" spans="1:4" x14ac:dyDescent="0.2">
      <c r="A114" s="374"/>
      <c r="B114" s="373"/>
      <c r="C114" s="373"/>
      <c r="D114" s="373"/>
    </row>
    <row r="115" spans="1:4" x14ac:dyDescent="0.2">
      <c r="A115" s="374"/>
      <c r="B115" s="373"/>
      <c r="C115" s="373"/>
      <c r="D115" s="373"/>
    </row>
    <row r="116" spans="1:4" x14ac:dyDescent="0.2">
      <c r="A116" s="374"/>
      <c r="B116" s="373"/>
      <c r="C116" s="373"/>
      <c r="D116" s="373"/>
    </row>
    <row r="117" spans="1:4" x14ac:dyDescent="0.2">
      <c r="A117" s="374"/>
      <c r="B117" s="373"/>
      <c r="C117" s="373"/>
      <c r="D117" s="373"/>
    </row>
    <row r="118" spans="1:4" x14ac:dyDescent="0.2">
      <c r="A118" s="374"/>
      <c r="B118" s="373"/>
      <c r="C118" s="373"/>
      <c r="D118" s="373"/>
    </row>
    <row r="119" spans="1:4" x14ac:dyDescent="0.2">
      <c r="A119" s="374"/>
      <c r="B119" s="373"/>
      <c r="C119" s="373"/>
      <c r="D119" s="373"/>
    </row>
    <row r="120" spans="1:4" x14ac:dyDescent="0.2">
      <c r="A120" s="374"/>
      <c r="B120" s="373"/>
      <c r="C120" s="373"/>
      <c r="D120" s="373"/>
    </row>
    <row r="121" spans="1:4" x14ac:dyDescent="0.2">
      <c r="A121" s="374"/>
      <c r="B121" s="373"/>
      <c r="C121" s="373"/>
      <c r="D121" s="373"/>
    </row>
    <row r="122" spans="1:4" x14ac:dyDescent="0.2">
      <c r="A122" s="374"/>
      <c r="B122" s="373"/>
      <c r="C122" s="373"/>
      <c r="D122" s="373"/>
    </row>
    <row r="123" spans="1:4" x14ac:dyDescent="0.2">
      <c r="A123" s="374"/>
      <c r="B123" s="373"/>
      <c r="C123" s="373"/>
      <c r="D123" s="373"/>
    </row>
    <row r="124" spans="1:4" x14ac:dyDescent="0.2">
      <c r="A124" s="374"/>
      <c r="B124" s="373"/>
      <c r="C124" s="373"/>
      <c r="D124" s="373"/>
    </row>
    <row r="125" spans="1:4" x14ac:dyDescent="0.2">
      <c r="A125" s="374"/>
      <c r="B125" s="373"/>
      <c r="C125" s="373"/>
      <c r="D125" s="373"/>
    </row>
    <row r="126" spans="1:4" x14ac:dyDescent="0.2">
      <c r="A126" s="374"/>
      <c r="B126" s="373"/>
      <c r="C126" s="373"/>
      <c r="D126" s="373"/>
    </row>
    <row r="127" spans="1:4" x14ac:dyDescent="0.2">
      <c r="A127" s="374"/>
      <c r="B127" s="373"/>
      <c r="C127" s="373"/>
      <c r="D127" s="373"/>
    </row>
    <row r="128" spans="1:4" x14ac:dyDescent="0.2">
      <c r="A128" s="374"/>
      <c r="B128" s="373"/>
      <c r="C128" s="373"/>
      <c r="D128" s="373"/>
    </row>
    <row r="129" spans="1:4" x14ac:dyDescent="0.2">
      <c r="A129" s="374"/>
      <c r="B129" s="373"/>
      <c r="C129" s="373"/>
      <c r="D129" s="373"/>
    </row>
    <row r="130" spans="1:4" x14ac:dyDescent="0.2">
      <c r="A130" s="374"/>
      <c r="B130" s="373"/>
      <c r="C130" s="373"/>
      <c r="D130" s="373"/>
    </row>
    <row r="131" spans="1:4" x14ac:dyDescent="0.2">
      <c r="A131" s="374"/>
      <c r="B131" s="373"/>
      <c r="C131" s="373"/>
      <c r="D131" s="373"/>
    </row>
    <row r="132" spans="1:4" x14ac:dyDescent="0.2">
      <c r="A132" s="374"/>
      <c r="B132" s="373"/>
      <c r="C132" s="373"/>
      <c r="D132" s="373"/>
    </row>
    <row r="133" spans="1:4" x14ac:dyDescent="0.2">
      <c r="A133" s="374"/>
      <c r="B133" s="373"/>
      <c r="C133" s="373"/>
      <c r="D133" s="373"/>
    </row>
    <row r="134" spans="1:4" x14ac:dyDescent="0.2">
      <c r="A134" s="374"/>
      <c r="B134" s="373"/>
      <c r="C134" s="373"/>
      <c r="D134" s="373"/>
    </row>
    <row r="135" spans="1:4" x14ac:dyDescent="0.2">
      <c r="A135" s="374"/>
      <c r="B135" s="373"/>
      <c r="C135" s="373"/>
      <c r="D135" s="373"/>
    </row>
    <row r="136" spans="1:4" x14ac:dyDescent="0.2">
      <c r="A136" s="374"/>
      <c r="B136" s="373"/>
      <c r="C136" s="373"/>
      <c r="D136" s="373"/>
    </row>
    <row r="137" spans="1:4" x14ac:dyDescent="0.2">
      <c r="A137" s="374"/>
      <c r="B137" s="373"/>
      <c r="C137" s="373"/>
      <c r="D137" s="373"/>
    </row>
    <row r="138" spans="1:4" x14ac:dyDescent="0.2">
      <c r="A138" s="374"/>
      <c r="B138" s="373"/>
      <c r="C138" s="373"/>
      <c r="D138" s="373"/>
    </row>
    <row r="139" spans="1:4" x14ac:dyDescent="0.2">
      <c r="A139" s="374"/>
      <c r="B139" s="373"/>
      <c r="C139" s="373"/>
      <c r="D139" s="373"/>
    </row>
    <row r="140" spans="1:4" x14ac:dyDescent="0.2">
      <c r="A140" s="374"/>
      <c r="B140" s="373"/>
      <c r="C140" s="373"/>
      <c r="D140" s="373"/>
    </row>
    <row r="141" spans="1:4" x14ac:dyDescent="0.2">
      <c r="A141" s="374"/>
      <c r="B141" s="373"/>
      <c r="C141" s="373"/>
      <c r="D141" s="373"/>
    </row>
    <row r="142" spans="1:4" x14ac:dyDescent="0.2">
      <c r="A142" s="374"/>
      <c r="B142" s="373"/>
      <c r="C142" s="373"/>
      <c r="D142" s="373"/>
    </row>
    <row r="143" spans="1:4" x14ac:dyDescent="0.2">
      <c r="A143" s="334"/>
      <c r="B143" s="335"/>
    </row>
    <row r="144" spans="1:4" x14ac:dyDescent="0.2">
      <c r="A144" s="334"/>
      <c r="B144" s="335"/>
      <c r="C144" s="333"/>
      <c r="D144" s="333"/>
    </row>
    <row r="145" spans="1:4" x14ac:dyDescent="0.2">
      <c r="A145" s="334"/>
      <c r="B145" s="335"/>
      <c r="C145" s="335"/>
      <c r="D145" s="335"/>
    </row>
    <row r="146" spans="1:4" x14ac:dyDescent="0.2">
      <c r="A146" s="334"/>
      <c r="B146" s="335"/>
      <c r="C146" s="335"/>
      <c r="D146" s="335"/>
    </row>
    <row r="147" spans="1:4" x14ac:dyDescent="0.2">
      <c r="A147" s="334"/>
      <c r="B147" s="335"/>
      <c r="C147" s="335"/>
      <c r="D147" s="335"/>
    </row>
    <row r="148" spans="1:4" x14ac:dyDescent="0.2">
      <c r="A148" s="334"/>
      <c r="B148" s="335"/>
      <c r="C148" s="335"/>
      <c r="D148" s="335"/>
    </row>
    <row r="149" spans="1:4" x14ac:dyDescent="0.2">
      <c r="A149" s="334"/>
      <c r="B149" s="335"/>
      <c r="C149" s="335"/>
      <c r="D149" s="335"/>
    </row>
    <row r="150" spans="1:4" x14ac:dyDescent="0.2">
      <c r="A150" s="334"/>
      <c r="B150" s="335"/>
      <c r="C150" s="335"/>
      <c r="D150" s="335"/>
    </row>
    <row r="151" spans="1:4" x14ac:dyDescent="0.2">
      <c r="A151" s="334"/>
      <c r="B151" s="335"/>
      <c r="C151" s="335"/>
      <c r="D151" s="335"/>
    </row>
    <row r="152" spans="1:4" x14ac:dyDescent="0.2">
      <c r="A152" s="334"/>
      <c r="B152" s="335"/>
      <c r="C152" s="335"/>
      <c r="D152" s="335"/>
    </row>
    <row r="153" spans="1:4" x14ac:dyDescent="0.2">
      <c r="A153" s="334"/>
      <c r="B153" s="335"/>
      <c r="C153" s="335"/>
      <c r="D153" s="335"/>
    </row>
    <row r="154" spans="1:4" x14ac:dyDescent="0.2">
      <c r="A154" s="334"/>
      <c r="B154" s="335"/>
      <c r="C154" s="335"/>
      <c r="D154" s="335"/>
    </row>
    <row r="155" spans="1:4" x14ac:dyDescent="0.2">
      <c r="A155" s="334"/>
      <c r="B155" s="335"/>
      <c r="C155" s="335"/>
      <c r="D155" s="335"/>
    </row>
    <row r="156" spans="1:4" x14ac:dyDescent="0.2">
      <c r="A156" s="334"/>
      <c r="B156" s="335"/>
      <c r="C156" s="335"/>
      <c r="D156" s="335"/>
    </row>
    <row r="157" spans="1:4" x14ac:dyDescent="0.2">
      <c r="A157" s="334"/>
      <c r="B157" s="335"/>
      <c r="C157" s="335"/>
      <c r="D157" s="335"/>
    </row>
    <row r="158" spans="1:4" x14ac:dyDescent="0.2">
      <c r="A158" s="334"/>
      <c r="B158" s="335"/>
      <c r="C158" s="335"/>
      <c r="D158" s="335"/>
    </row>
    <row r="159" spans="1:4" x14ac:dyDescent="0.2">
      <c r="A159" s="334"/>
      <c r="B159" s="335"/>
      <c r="C159" s="335"/>
      <c r="D159" s="335"/>
    </row>
    <row r="160" spans="1:4" x14ac:dyDescent="0.2">
      <c r="A160" s="334"/>
      <c r="B160" s="335"/>
      <c r="C160" s="335"/>
      <c r="D160" s="335"/>
    </row>
    <row r="161" spans="1:4" x14ac:dyDescent="0.2">
      <c r="A161" s="334"/>
      <c r="B161" s="335"/>
      <c r="C161" s="335"/>
      <c r="D161" s="335"/>
    </row>
    <row r="162" spans="1:4" x14ac:dyDescent="0.2">
      <c r="A162" s="334"/>
      <c r="B162" s="335"/>
      <c r="C162" s="335"/>
      <c r="D162" s="335"/>
    </row>
    <row r="163" spans="1:4" x14ac:dyDescent="0.2">
      <c r="A163" s="334"/>
      <c r="B163" s="335"/>
      <c r="C163" s="335"/>
      <c r="D163" s="335"/>
    </row>
    <row r="164" spans="1:4" x14ac:dyDescent="0.2">
      <c r="A164" s="334"/>
      <c r="B164" s="335"/>
      <c r="C164" s="335"/>
      <c r="D164" s="335"/>
    </row>
    <row r="165" spans="1:4" x14ac:dyDescent="0.2">
      <c r="A165" s="334"/>
      <c r="B165" s="335"/>
      <c r="C165" s="335"/>
      <c r="D165" s="335"/>
    </row>
    <row r="166" spans="1:4" x14ac:dyDescent="0.2">
      <c r="A166" s="334"/>
      <c r="B166" s="335"/>
      <c r="C166" s="335"/>
      <c r="D166" s="335"/>
    </row>
    <row r="167" spans="1:4" x14ac:dyDescent="0.2">
      <c r="A167" s="334"/>
      <c r="B167" s="335"/>
      <c r="C167" s="335"/>
      <c r="D167" s="335"/>
    </row>
    <row r="168" spans="1:4" x14ac:dyDescent="0.2">
      <c r="A168" s="334"/>
      <c r="B168" s="335"/>
      <c r="C168" s="335"/>
      <c r="D168" s="335"/>
    </row>
    <row r="169" spans="1:4" x14ac:dyDescent="0.2">
      <c r="A169" s="334"/>
      <c r="B169" s="335"/>
      <c r="C169" s="335"/>
      <c r="D169" s="335"/>
    </row>
    <row r="170" spans="1:4" x14ac:dyDescent="0.2">
      <c r="A170" s="334"/>
      <c r="B170" s="335"/>
      <c r="C170" s="335"/>
      <c r="D170" s="335"/>
    </row>
    <row r="171" spans="1:4" x14ac:dyDescent="0.2">
      <c r="A171" s="334"/>
      <c r="B171" s="335"/>
      <c r="C171" s="335"/>
      <c r="D171" s="335"/>
    </row>
    <row r="172" spans="1:4" x14ac:dyDescent="0.2">
      <c r="A172" s="334"/>
      <c r="B172" s="335"/>
      <c r="C172" s="335"/>
      <c r="D172" s="335"/>
    </row>
    <row r="173" spans="1:4" x14ac:dyDescent="0.2">
      <c r="A173" s="334"/>
      <c r="B173" s="335"/>
      <c r="C173" s="335"/>
      <c r="D173" s="335"/>
    </row>
    <row r="174" spans="1:4" x14ac:dyDescent="0.2">
      <c r="A174" s="334"/>
      <c r="B174" s="335"/>
      <c r="C174" s="335"/>
      <c r="D174" s="335"/>
    </row>
    <row r="175" spans="1:4" x14ac:dyDescent="0.2">
      <c r="A175" s="334"/>
      <c r="B175" s="335"/>
      <c r="C175" s="335"/>
      <c r="D175" s="335"/>
    </row>
    <row r="176" spans="1:4" x14ac:dyDescent="0.2">
      <c r="A176" s="334"/>
      <c r="B176" s="335"/>
      <c r="C176" s="335"/>
      <c r="D176" s="335"/>
    </row>
    <row r="177" spans="1:4" x14ac:dyDescent="0.2">
      <c r="A177" s="334"/>
      <c r="B177" s="335"/>
      <c r="C177" s="335"/>
      <c r="D177" s="335"/>
    </row>
    <row r="178" spans="1:4" x14ac:dyDescent="0.2">
      <c r="A178" s="334"/>
      <c r="B178" s="335"/>
      <c r="C178" s="335"/>
      <c r="D178" s="335"/>
    </row>
    <row r="179" spans="1:4" x14ac:dyDescent="0.2">
      <c r="A179" s="334"/>
      <c r="B179" s="335"/>
      <c r="C179" s="335"/>
      <c r="D179" s="335"/>
    </row>
    <row r="180" spans="1:4" x14ac:dyDescent="0.2">
      <c r="A180" s="334"/>
      <c r="B180" s="335"/>
      <c r="C180" s="335"/>
      <c r="D180" s="335"/>
    </row>
    <row r="181" spans="1:4" x14ac:dyDescent="0.2">
      <c r="A181" s="334"/>
      <c r="B181" s="335"/>
      <c r="C181" s="335"/>
      <c r="D181" s="335"/>
    </row>
    <row r="182" spans="1:4" x14ac:dyDescent="0.2">
      <c r="A182" s="334"/>
      <c r="B182" s="335"/>
      <c r="C182" s="335"/>
      <c r="D182" s="335"/>
    </row>
    <row r="183" spans="1:4" x14ac:dyDescent="0.2">
      <c r="A183" s="334"/>
      <c r="B183" s="335"/>
      <c r="C183" s="335"/>
      <c r="D183" s="335"/>
    </row>
    <row r="184" spans="1:4" x14ac:dyDescent="0.2">
      <c r="A184" s="334"/>
      <c r="B184" s="335"/>
      <c r="C184" s="335"/>
      <c r="D184" s="335"/>
    </row>
    <row r="185" spans="1:4" x14ac:dyDescent="0.2">
      <c r="A185" s="334"/>
      <c r="B185" s="335"/>
      <c r="C185" s="335"/>
      <c r="D185" s="335"/>
    </row>
    <row r="186" spans="1:4" x14ac:dyDescent="0.2">
      <c r="A186" s="334"/>
      <c r="B186" s="335"/>
      <c r="C186" s="335"/>
      <c r="D186" s="335"/>
    </row>
    <row r="187" spans="1:4" x14ac:dyDescent="0.2">
      <c r="A187" s="334"/>
      <c r="B187" s="335"/>
      <c r="C187" s="335"/>
      <c r="D187" s="335"/>
    </row>
    <row r="188" spans="1:4" s="456" customFormat="1" x14ac:dyDescent="0.2">
      <c r="A188" s="334"/>
      <c r="B188" s="335"/>
      <c r="C188" s="335"/>
      <c r="D188" s="335"/>
    </row>
    <row r="189" spans="1:4" s="456" customFormat="1" x14ac:dyDescent="0.2">
      <c r="A189" s="334"/>
      <c r="B189" s="335"/>
      <c r="C189" s="335"/>
      <c r="D189" s="335"/>
    </row>
    <row r="190" spans="1:4" s="456" customFormat="1" x14ac:dyDescent="0.2">
      <c r="A190" s="334"/>
      <c r="B190" s="335"/>
      <c r="C190" s="335"/>
      <c r="D190" s="335"/>
    </row>
    <row r="191" spans="1:4" s="456" customFormat="1" x14ac:dyDescent="0.2">
      <c r="A191" s="334"/>
      <c r="B191" s="335"/>
      <c r="C191" s="335"/>
      <c r="D191" s="335"/>
    </row>
    <row r="192" spans="1:4" s="456" customFormat="1" x14ac:dyDescent="0.2">
      <c r="A192" s="334"/>
      <c r="B192" s="335"/>
      <c r="C192" s="335"/>
      <c r="D192" s="335"/>
    </row>
    <row r="193" spans="1:4" s="456" customFormat="1" x14ac:dyDescent="0.2">
      <c r="A193" s="334"/>
      <c r="B193" s="335"/>
      <c r="C193" s="335"/>
      <c r="D193" s="335"/>
    </row>
    <row r="194" spans="1:4" s="456" customFormat="1" x14ac:dyDescent="0.2">
      <c r="A194" s="334"/>
      <c r="B194" s="335"/>
      <c r="C194" s="335"/>
      <c r="D194" s="335"/>
    </row>
    <row r="195" spans="1:4" s="456" customFormat="1" x14ac:dyDescent="0.2">
      <c r="A195" s="334"/>
      <c r="B195" s="335"/>
      <c r="C195" s="335"/>
      <c r="D195" s="335"/>
    </row>
    <row r="196" spans="1:4" s="456" customFormat="1" x14ac:dyDescent="0.2">
      <c r="A196" s="334"/>
      <c r="B196" s="335"/>
      <c r="C196" s="335"/>
      <c r="D196" s="335"/>
    </row>
    <row r="197" spans="1:4" s="456" customFormat="1" x14ac:dyDescent="0.2">
      <c r="A197" s="334"/>
      <c r="B197" s="335"/>
      <c r="C197" s="335"/>
      <c r="D197" s="335"/>
    </row>
    <row r="198" spans="1:4" s="456" customFormat="1" x14ac:dyDescent="0.2">
      <c r="A198" s="334"/>
      <c r="B198" s="335"/>
      <c r="C198" s="335"/>
      <c r="D198" s="335"/>
    </row>
    <row r="199" spans="1:4" s="456" customFormat="1" x14ac:dyDescent="0.2">
      <c r="A199" s="334"/>
      <c r="B199" s="335"/>
      <c r="C199" s="335"/>
      <c r="D199" s="335"/>
    </row>
    <row r="200" spans="1:4" s="456" customFormat="1" x14ac:dyDescent="0.2">
      <c r="A200" s="334"/>
      <c r="B200" s="335"/>
      <c r="C200" s="335"/>
      <c r="D200" s="335"/>
    </row>
    <row r="201" spans="1:4" s="456" customFormat="1" x14ac:dyDescent="0.2">
      <c r="A201" s="334"/>
      <c r="B201" s="335"/>
      <c r="C201" s="335"/>
      <c r="D201" s="335"/>
    </row>
    <row r="202" spans="1:4" s="456" customFormat="1" x14ac:dyDescent="0.2">
      <c r="A202" s="334"/>
      <c r="B202" s="335"/>
      <c r="C202" s="335"/>
      <c r="D202" s="335"/>
    </row>
    <row r="203" spans="1:4" s="456" customFormat="1" x14ac:dyDescent="0.2">
      <c r="A203" s="334"/>
      <c r="B203" s="335"/>
      <c r="C203" s="335"/>
      <c r="D203" s="335"/>
    </row>
    <row r="204" spans="1:4" x14ac:dyDescent="0.2">
      <c r="A204" s="334"/>
      <c r="B204" s="335"/>
      <c r="C204" s="335"/>
      <c r="D204" s="335"/>
    </row>
    <row r="205" spans="1:4" x14ac:dyDescent="0.2">
      <c r="A205" s="334"/>
      <c r="B205" s="335"/>
      <c r="C205" s="335"/>
      <c r="D205" s="335"/>
    </row>
    <row r="206" spans="1:4" x14ac:dyDescent="0.2">
      <c r="A206" s="334"/>
      <c r="B206" s="335"/>
      <c r="C206" s="335"/>
      <c r="D206" s="335"/>
    </row>
    <row r="207" spans="1:4" x14ac:dyDescent="0.2">
      <c r="A207" s="334"/>
      <c r="B207" s="335"/>
      <c r="C207" s="335"/>
      <c r="D207" s="335"/>
    </row>
    <row r="208" spans="1:4" x14ac:dyDescent="0.2">
      <c r="A208" s="334"/>
      <c r="B208" s="335"/>
      <c r="C208" s="335"/>
      <c r="D208" s="335"/>
    </row>
    <row r="209" spans="1:4" x14ac:dyDescent="0.2">
      <c r="A209" s="334"/>
      <c r="B209" s="335"/>
      <c r="C209" s="335"/>
      <c r="D209" s="335"/>
    </row>
    <row r="210" spans="1:4" x14ac:dyDescent="0.2">
      <c r="A210" s="334"/>
      <c r="B210" s="335"/>
      <c r="C210" s="335"/>
      <c r="D210" s="335"/>
    </row>
    <row r="211" spans="1:4" x14ac:dyDescent="0.2">
      <c r="A211" s="334"/>
      <c r="B211" s="335"/>
      <c r="C211" s="335"/>
      <c r="D211" s="335"/>
    </row>
    <row r="212" spans="1:4" x14ac:dyDescent="0.2">
      <c r="A212" s="334"/>
      <c r="B212" s="335"/>
      <c r="C212" s="335"/>
      <c r="D212" s="335"/>
    </row>
    <row r="213" spans="1:4" x14ac:dyDescent="0.2">
      <c r="A213" s="334"/>
      <c r="B213" s="335"/>
      <c r="C213" s="335"/>
      <c r="D213" s="335"/>
    </row>
    <row r="214" spans="1:4" x14ac:dyDescent="0.2">
      <c r="A214" s="334"/>
      <c r="B214" s="335"/>
      <c r="C214" s="335"/>
      <c r="D214" s="335"/>
    </row>
    <row r="215" spans="1:4" x14ac:dyDescent="0.2">
      <c r="A215" s="334"/>
      <c r="B215" s="335"/>
      <c r="C215" s="335"/>
      <c r="D215" s="335"/>
    </row>
    <row r="216" spans="1:4" x14ac:dyDescent="0.2">
      <c r="A216" s="334"/>
      <c r="B216" s="335"/>
      <c r="C216" s="335"/>
      <c r="D216" s="335"/>
    </row>
    <row r="217" spans="1:4" x14ac:dyDescent="0.2">
      <c r="A217" s="334"/>
      <c r="B217" s="335"/>
      <c r="C217" s="335"/>
      <c r="D217" s="335"/>
    </row>
    <row r="218" spans="1:4" x14ac:dyDescent="0.2">
      <c r="A218" s="334"/>
      <c r="B218" s="335"/>
      <c r="C218" s="335"/>
      <c r="D218" s="335"/>
    </row>
    <row r="219" spans="1:4" x14ac:dyDescent="0.2">
      <c r="A219" s="334"/>
      <c r="B219" s="335"/>
      <c r="C219" s="335"/>
      <c r="D219" s="335"/>
    </row>
    <row r="220" spans="1:4" x14ac:dyDescent="0.2">
      <c r="A220" s="334"/>
      <c r="B220" s="335"/>
      <c r="C220" s="335"/>
      <c r="D220" s="335"/>
    </row>
    <row r="221" spans="1:4" x14ac:dyDescent="0.2">
      <c r="A221" s="334"/>
      <c r="B221" s="335"/>
      <c r="C221" s="335"/>
      <c r="D221" s="335"/>
    </row>
    <row r="222" spans="1:4" x14ac:dyDescent="0.2">
      <c r="A222" s="334"/>
      <c r="B222" s="335"/>
      <c r="C222" s="335"/>
      <c r="D222" s="335"/>
    </row>
    <row r="223" spans="1:4" x14ac:dyDescent="0.2">
      <c r="A223" s="334"/>
      <c r="B223" s="335"/>
      <c r="C223" s="335"/>
      <c r="D223" s="335"/>
    </row>
    <row r="224" spans="1:4" x14ac:dyDescent="0.2">
      <c r="A224" s="334"/>
      <c r="B224" s="335"/>
      <c r="C224" s="335"/>
      <c r="D224" s="335"/>
    </row>
    <row r="225" spans="1:4" x14ac:dyDescent="0.2">
      <c r="A225" s="334"/>
      <c r="B225" s="335"/>
      <c r="C225" s="335"/>
      <c r="D225" s="335"/>
    </row>
    <row r="226" spans="1:4" x14ac:dyDescent="0.2">
      <c r="A226" s="334"/>
      <c r="B226" s="335"/>
      <c r="C226" s="335"/>
      <c r="D226" s="335"/>
    </row>
    <row r="227" spans="1:4" x14ac:dyDescent="0.2">
      <c r="A227" s="334"/>
      <c r="B227" s="335"/>
      <c r="C227" s="335"/>
      <c r="D227" s="335"/>
    </row>
    <row r="228" spans="1:4" x14ac:dyDescent="0.2">
      <c r="A228" s="334"/>
      <c r="B228" s="335"/>
      <c r="C228" s="335"/>
      <c r="D228" s="335"/>
    </row>
    <row r="229" spans="1:4" x14ac:dyDescent="0.2">
      <c r="A229" s="334"/>
      <c r="B229" s="335"/>
      <c r="C229" s="335"/>
      <c r="D229" s="335"/>
    </row>
    <row r="230" spans="1:4" x14ac:dyDescent="0.2">
      <c r="A230" s="334"/>
      <c r="B230" s="335"/>
      <c r="C230" s="335"/>
      <c r="D230" s="335"/>
    </row>
    <row r="231" spans="1:4" x14ac:dyDescent="0.2">
      <c r="A231" s="334"/>
      <c r="B231" s="335"/>
      <c r="C231" s="335"/>
      <c r="D231" s="335"/>
    </row>
    <row r="232" spans="1:4" x14ac:dyDescent="0.2">
      <c r="A232" s="334"/>
      <c r="B232" s="335"/>
      <c r="C232" s="335"/>
      <c r="D232" s="335"/>
    </row>
    <row r="233" spans="1:4" x14ac:dyDescent="0.2">
      <c r="A233" s="334"/>
      <c r="B233" s="335"/>
      <c r="C233" s="335"/>
      <c r="D233" s="335"/>
    </row>
    <row r="234" spans="1:4" x14ac:dyDescent="0.2">
      <c r="A234" s="334"/>
      <c r="B234" s="335"/>
      <c r="C234" s="335"/>
      <c r="D234" s="335"/>
    </row>
    <row r="235" spans="1:4" x14ac:dyDescent="0.2">
      <c r="A235" s="334"/>
      <c r="B235" s="335"/>
      <c r="C235" s="335"/>
      <c r="D235" s="335"/>
    </row>
    <row r="236" spans="1:4" x14ac:dyDescent="0.2">
      <c r="A236" s="334"/>
      <c r="B236" s="335"/>
      <c r="C236" s="335"/>
      <c r="D236" s="335"/>
    </row>
    <row r="237" spans="1:4" x14ac:dyDescent="0.2">
      <c r="A237" s="334"/>
      <c r="B237" s="335"/>
      <c r="C237" s="335"/>
      <c r="D237" s="335"/>
    </row>
    <row r="238" spans="1:4" x14ac:dyDescent="0.2">
      <c r="A238" s="334"/>
      <c r="B238" s="335"/>
      <c r="C238" s="335"/>
      <c r="D238" s="335"/>
    </row>
    <row r="239" spans="1:4" x14ac:dyDescent="0.2">
      <c r="A239" s="334"/>
      <c r="B239" s="335"/>
      <c r="C239" s="335"/>
      <c r="D239" s="335"/>
    </row>
    <row r="240" spans="1:4" x14ac:dyDescent="0.2">
      <c r="A240" s="334"/>
      <c r="B240" s="335"/>
      <c r="C240" s="335"/>
      <c r="D240" s="335"/>
    </row>
    <row r="241" spans="1:4" x14ac:dyDescent="0.2">
      <c r="A241" s="334"/>
      <c r="B241" s="335"/>
      <c r="C241" s="335"/>
      <c r="D241" s="335"/>
    </row>
    <row r="242" spans="1:4" x14ac:dyDescent="0.2">
      <c r="A242" s="334"/>
      <c r="B242" s="335"/>
      <c r="C242" s="335"/>
      <c r="D242" s="335"/>
    </row>
    <row r="243" spans="1:4" x14ac:dyDescent="0.2">
      <c r="A243" s="334"/>
      <c r="B243" s="335"/>
      <c r="C243" s="335"/>
      <c r="D243" s="335"/>
    </row>
    <row r="244" spans="1:4" x14ac:dyDescent="0.2">
      <c r="A244" s="334"/>
      <c r="B244" s="335"/>
      <c r="C244" s="335"/>
      <c r="D244" s="335"/>
    </row>
    <row r="245" spans="1:4" x14ac:dyDescent="0.2">
      <c r="A245" s="334"/>
      <c r="B245" s="335"/>
      <c r="C245" s="335"/>
      <c r="D245" s="335"/>
    </row>
    <row r="246" spans="1:4" x14ac:dyDescent="0.2">
      <c r="A246" s="334"/>
      <c r="B246" s="335"/>
      <c r="C246" s="335"/>
      <c r="D246" s="335"/>
    </row>
    <row r="247" spans="1:4" x14ac:dyDescent="0.2">
      <c r="A247" s="334"/>
      <c r="B247" s="335"/>
      <c r="C247" s="335"/>
      <c r="D247" s="335"/>
    </row>
    <row r="248" spans="1:4" x14ac:dyDescent="0.2">
      <c r="A248" s="334"/>
      <c r="B248" s="335"/>
      <c r="C248" s="335"/>
      <c r="D248" s="335"/>
    </row>
    <row r="249" spans="1:4" x14ac:dyDescent="0.2">
      <c r="A249" s="334"/>
      <c r="B249" s="335"/>
      <c r="C249" s="335"/>
      <c r="D249" s="335"/>
    </row>
    <row r="250" spans="1:4" x14ac:dyDescent="0.2">
      <c r="A250" s="334"/>
      <c r="B250" s="335"/>
      <c r="C250" s="335"/>
      <c r="D250" s="335"/>
    </row>
    <row r="251" spans="1:4" x14ac:dyDescent="0.2">
      <c r="A251" s="334"/>
      <c r="B251" s="335"/>
      <c r="C251" s="335"/>
      <c r="D251" s="335"/>
    </row>
    <row r="252" spans="1:4" x14ac:dyDescent="0.2">
      <c r="A252" s="334"/>
      <c r="B252" s="335"/>
      <c r="C252" s="335"/>
      <c r="D252" s="335"/>
    </row>
    <row r="253" spans="1:4" x14ac:dyDescent="0.2">
      <c r="A253" s="334"/>
      <c r="B253" s="335"/>
      <c r="C253" s="335"/>
      <c r="D253" s="335"/>
    </row>
    <row r="254" spans="1:4" x14ac:dyDescent="0.2">
      <c r="A254" s="334"/>
      <c r="B254" s="335"/>
      <c r="C254" s="335"/>
      <c r="D254" s="335"/>
    </row>
    <row r="255" spans="1:4" x14ac:dyDescent="0.2">
      <c r="A255" s="334"/>
      <c r="B255" s="335"/>
      <c r="C255" s="335"/>
      <c r="D255" s="335"/>
    </row>
    <row r="256" spans="1:4" x14ac:dyDescent="0.2">
      <c r="A256" s="334"/>
      <c r="B256" s="335"/>
      <c r="C256" s="335"/>
      <c r="D256" s="335"/>
    </row>
    <row r="257" spans="1:4" x14ac:dyDescent="0.2">
      <c r="A257" s="334"/>
      <c r="B257" s="335"/>
      <c r="C257" s="335"/>
      <c r="D257" s="335"/>
    </row>
    <row r="258" spans="1:4" x14ac:dyDescent="0.2">
      <c r="A258" s="334"/>
      <c r="B258" s="335"/>
      <c r="C258" s="335"/>
      <c r="D258" s="335"/>
    </row>
    <row r="259" spans="1:4" x14ac:dyDescent="0.2">
      <c r="A259" s="334"/>
      <c r="B259" s="335"/>
      <c r="C259" s="335"/>
      <c r="D259" s="335"/>
    </row>
    <row r="260" spans="1:4" x14ac:dyDescent="0.2">
      <c r="A260" s="334"/>
      <c r="B260" s="335"/>
      <c r="C260" s="335"/>
      <c r="D260" s="335"/>
    </row>
    <row r="261" spans="1:4" x14ac:dyDescent="0.2">
      <c r="A261" s="334"/>
      <c r="B261" s="335"/>
      <c r="C261" s="335"/>
      <c r="D261" s="335"/>
    </row>
    <row r="262" spans="1:4" x14ac:dyDescent="0.2">
      <c r="A262" s="334"/>
      <c r="B262" s="335"/>
      <c r="C262" s="335"/>
      <c r="D262" s="335"/>
    </row>
    <row r="263" spans="1:4" x14ac:dyDescent="0.2">
      <c r="A263" s="334"/>
      <c r="B263" s="335"/>
      <c r="C263" s="335"/>
      <c r="D263" s="335"/>
    </row>
    <row r="264" spans="1:4" x14ac:dyDescent="0.2">
      <c r="A264" s="334"/>
      <c r="B264" s="335"/>
      <c r="C264" s="335"/>
      <c r="D264" s="335"/>
    </row>
    <row r="265" spans="1:4" x14ac:dyDescent="0.2">
      <c r="A265" s="334"/>
      <c r="B265" s="335"/>
      <c r="C265" s="335"/>
      <c r="D265" s="335"/>
    </row>
    <row r="266" spans="1:4" x14ac:dyDescent="0.2">
      <c r="A266" s="334"/>
      <c r="B266" s="335"/>
      <c r="C266" s="335"/>
      <c r="D266" s="335"/>
    </row>
    <row r="267" spans="1:4" x14ac:dyDescent="0.2">
      <c r="A267" s="334"/>
      <c r="B267" s="335"/>
      <c r="C267" s="335"/>
      <c r="D267" s="335"/>
    </row>
    <row r="268" spans="1:4" x14ac:dyDescent="0.2">
      <c r="A268" s="334"/>
      <c r="B268" s="335"/>
      <c r="C268" s="335"/>
      <c r="D268" s="335"/>
    </row>
    <row r="269" spans="1:4" x14ac:dyDescent="0.2">
      <c r="A269" s="334"/>
      <c r="B269" s="335"/>
      <c r="C269" s="335"/>
      <c r="D269" s="335"/>
    </row>
    <row r="270" spans="1:4" x14ac:dyDescent="0.2">
      <c r="A270" s="334"/>
      <c r="B270" s="335"/>
      <c r="C270" s="335"/>
      <c r="D270" s="335"/>
    </row>
    <row r="271" spans="1:4" x14ac:dyDescent="0.2">
      <c r="A271" s="334"/>
      <c r="B271" s="335"/>
      <c r="C271" s="335"/>
      <c r="D271" s="335"/>
    </row>
    <row r="272" spans="1:4" x14ac:dyDescent="0.2">
      <c r="A272" s="334"/>
      <c r="B272" s="335"/>
      <c r="C272" s="335"/>
      <c r="D272" s="335"/>
    </row>
    <row r="273" spans="1:4" x14ac:dyDescent="0.2">
      <c r="A273" s="334"/>
      <c r="B273" s="335"/>
      <c r="C273" s="335"/>
      <c r="D273" s="335"/>
    </row>
    <row r="274" spans="1:4" x14ac:dyDescent="0.2">
      <c r="A274" s="334"/>
      <c r="B274" s="335"/>
      <c r="C274" s="335"/>
      <c r="D274" s="335"/>
    </row>
    <row r="275" spans="1:4" x14ac:dyDescent="0.2">
      <c r="A275" s="334"/>
      <c r="B275" s="335"/>
      <c r="C275" s="335"/>
      <c r="D275" s="335"/>
    </row>
    <row r="276" spans="1:4" x14ac:dyDescent="0.2">
      <c r="A276" s="334"/>
      <c r="B276" s="335"/>
      <c r="C276" s="335"/>
      <c r="D276" s="335"/>
    </row>
    <row r="277" spans="1:4" x14ac:dyDescent="0.2">
      <c r="A277" s="334"/>
      <c r="B277" s="335"/>
      <c r="C277" s="335"/>
      <c r="D277" s="335"/>
    </row>
    <row r="278" spans="1:4" x14ac:dyDescent="0.2">
      <c r="A278" s="334"/>
      <c r="B278" s="335"/>
      <c r="C278" s="335"/>
      <c r="D278" s="335"/>
    </row>
    <row r="279" spans="1:4" x14ac:dyDescent="0.2">
      <c r="A279" s="334"/>
      <c r="B279" s="335"/>
      <c r="C279" s="335"/>
      <c r="D279" s="335"/>
    </row>
    <row r="280" spans="1:4" x14ac:dyDescent="0.2">
      <c r="A280" s="334"/>
      <c r="B280" s="335"/>
      <c r="C280" s="335"/>
      <c r="D280" s="335"/>
    </row>
    <row r="281" spans="1:4" x14ac:dyDescent="0.2">
      <c r="A281" s="334"/>
      <c r="B281" s="335"/>
      <c r="C281" s="335"/>
      <c r="D281" s="335"/>
    </row>
    <row r="282" spans="1:4" x14ac:dyDescent="0.2">
      <c r="A282" s="334"/>
      <c r="B282" s="335"/>
      <c r="C282" s="335"/>
      <c r="D282" s="335"/>
    </row>
    <row r="283" spans="1:4" x14ac:dyDescent="0.2">
      <c r="A283" s="334"/>
      <c r="B283" s="335"/>
      <c r="C283" s="335"/>
      <c r="D283" s="335"/>
    </row>
    <row r="284" spans="1:4" x14ac:dyDescent="0.2">
      <c r="A284" s="334"/>
      <c r="B284" s="335"/>
      <c r="C284" s="335"/>
      <c r="D284" s="335"/>
    </row>
    <row r="285" spans="1:4" x14ac:dyDescent="0.2">
      <c r="A285" s="334"/>
      <c r="B285" s="335"/>
      <c r="C285" s="335"/>
      <c r="D285" s="335"/>
    </row>
    <row r="286" spans="1:4" x14ac:dyDescent="0.2">
      <c r="A286" s="334"/>
      <c r="B286" s="335"/>
      <c r="C286" s="335"/>
      <c r="D286" s="335"/>
    </row>
    <row r="287" spans="1:4" x14ac:dyDescent="0.2">
      <c r="A287" s="334"/>
      <c r="B287" s="335"/>
      <c r="C287" s="335"/>
      <c r="D287" s="335"/>
    </row>
    <row r="288" spans="1:4" x14ac:dyDescent="0.2">
      <c r="A288" s="334"/>
      <c r="B288" s="335"/>
      <c r="C288" s="335"/>
      <c r="D288" s="335"/>
    </row>
    <row r="289" spans="1:4" x14ac:dyDescent="0.2">
      <c r="A289" s="334"/>
      <c r="B289" s="335"/>
      <c r="C289" s="335"/>
      <c r="D289" s="335"/>
    </row>
    <row r="290" spans="1:4" x14ac:dyDescent="0.2">
      <c r="A290" s="334"/>
      <c r="B290" s="335"/>
      <c r="C290" s="335"/>
      <c r="D290" s="335"/>
    </row>
    <row r="291" spans="1:4" x14ac:dyDescent="0.2">
      <c r="A291" s="334"/>
      <c r="B291" s="335"/>
      <c r="C291" s="335"/>
      <c r="D291" s="335"/>
    </row>
    <row r="292" spans="1:4" x14ac:dyDescent="0.2">
      <c r="A292" s="334"/>
      <c r="B292" s="335"/>
      <c r="C292" s="335"/>
      <c r="D292" s="335"/>
    </row>
    <row r="293" spans="1:4" x14ac:dyDescent="0.2">
      <c r="A293" s="334"/>
      <c r="B293" s="335"/>
      <c r="C293" s="335"/>
      <c r="D293" s="335"/>
    </row>
    <row r="294" spans="1:4" x14ac:dyDescent="0.2">
      <c r="A294" s="334"/>
      <c r="B294" s="335"/>
      <c r="C294" s="335"/>
      <c r="D294" s="335"/>
    </row>
    <row r="295" spans="1:4" x14ac:dyDescent="0.2">
      <c r="A295" s="334"/>
      <c r="B295" s="335"/>
      <c r="C295" s="335"/>
      <c r="D295" s="335"/>
    </row>
    <row r="296" spans="1:4" x14ac:dyDescent="0.2">
      <c r="A296" s="334"/>
      <c r="B296" s="335"/>
      <c r="C296" s="335"/>
      <c r="D296" s="335"/>
    </row>
    <row r="297" spans="1:4" x14ac:dyDescent="0.2">
      <c r="A297" s="334"/>
      <c r="B297" s="335"/>
      <c r="C297" s="335"/>
      <c r="D297" s="335"/>
    </row>
    <row r="298" spans="1:4" x14ac:dyDescent="0.2">
      <c r="A298" s="334"/>
      <c r="B298" s="335"/>
      <c r="C298" s="335"/>
      <c r="D298" s="335"/>
    </row>
    <row r="299" spans="1:4" x14ac:dyDescent="0.2">
      <c r="A299" s="334"/>
      <c r="B299" s="335"/>
      <c r="C299" s="335"/>
      <c r="D299" s="335"/>
    </row>
    <row r="300" spans="1:4" x14ac:dyDescent="0.2">
      <c r="A300" s="334"/>
      <c r="B300" s="335"/>
      <c r="C300" s="335"/>
      <c r="D300" s="335"/>
    </row>
    <row r="301" spans="1:4" x14ac:dyDescent="0.2">
      <c r="A301" s="334"/>
      <c r="B301" s="335"/>
      <c r="C301" s="335"/>
      <c r="D301" s="335"/>
    </row>
    <row r="302" spans="1:4" x14ac:dyDescent="0.2">
      <c r="A302" s="334"/>
      <c r="B302" s="335"/>
      <c r="C302" s="335"/>
      <c r="D302" s="335"/>
    </row>
    <row r="303" spans="1:4" x14ac:dyDescent="0.2">
      <c r="A303" s="334"/>
      <c r="B303" s="335"/>
      <c r="C303" s="335"/>
      <c r="D303" s="335"/>
    </row>
    <row r="304" spans="1:4" x14ac:dyDescent="0.2">
      <c r="A304" s="334"/>
      <c r="B304" s="335"/>
      <c r="C304" s="335"/>
      <c r="D304" s="335"/>
    </row>
    <row r="305" spans="1:4" x14ac:dyDescent="0.2">
      <c r="A305" s="334"/>
      <c r="B305" s="335"/>
      <c r="C305" s="335"/>
      <c r="D305" s="335"/>
    </row>
    <row r="306" spans="1:4" x14ac:dyDescent="0.2">
      <c r="A306" s="334"/>
      <c r="B306" s="335"/>
      <c r="C306" s="335"/>
      <c r="D306" s="335"/>
    </row>
    <row r="307" spans="1:4" x14ac:dyDescent="0.2">
      <c r="A307" s="334"/>
      <c r="B307" s="335"/>
      <c r="C307" s="335"/>
      <c r="D307" s="335"/>
    </row>
    <row r="308" spans="1:4" x14ac:dyDescent="0.2">
      <c r="A308" s="334"/>
      <c r="B308" s="335"/>
      <c r="C308" s="335"/>
      <c r="D308" s="335"/>
    </row>
    <row r="309" spans="1:4" x14ac:dyDescent="0.2">
      <c r="A309" s="334"/>
      <c r="B309" s="335"/>
      <c r="C309" s="335"/>
      <c r="D309" s="335"/>
    </row>
    <row r="310" spans="1:4" x14ac:dyDescent="0.2">
      <c r="A310" s="334"/>
      <c r="B310" s="335"/>
      <c r="C310" s="335"/>
      <c r="D310" s="335"/>
    </row>
    <row r="311" spans="1:4" x14ac:dyDescent="0.2">
      <c r="A311" s="334"/>
      <c r="B311" s="335"/>
      <c r="C311" s="335"/>
      <c r="D311" s="335"/>
    </row>
    <row r="312" spans="1:4" x14ac:dyDescent="0.2">
      <c r="A312" s="334"/>
      <c r="B312" s="335"/>
      <c r="C312" s="335"/>
      <c r="D312" s="335"/>
    </row>
    <row r="313" spans="1:4" x14ac:dyDescent="0.2">
      <c r="A313" s="334"/>
      <c r="B313" s="335"/>
      <c r="C313" s="335"/>
      <c r="D313" s="335"/>
    </row>
    <row r="314" spans="1:4" x14ac:dyDescent="0.2">
      <c r="A314" s="334"/>
      <c r="B314" s="335"/>
      <c r="C314" s="335"/>
      <c r="D314" s="335"/>
    </row>
    <row r="315" spans="1:4" x14ac:dyDescent="0.2">
      <c r="A315" s="334"/>
      <c r="B315" s="335"/>
      <c r="C315" s="335"/>
      <c r="D315" s="335"/>
    </row>
    <row r="316" spans="1:4" x14ac:dyDescent="0.2">
      <c r="A316" s="334"/>
      <c r="B316" s="335"/>
      <c r="C316" s="335"/>
      <c r="D316" s="335"/>
    </row>
    <row r="317" spans="1:4" x14ac:dyDescent="0.2">
      <c r="A317" s="334"/>
      <c r="B317" s="335"/>
      <c r="C317" s="335"/>
      <c r="D317" s="335"/>
    </row>
    <row r="318" spans="1:4" x14ac:dyDescent="0.2">
      <c r="A318" s="334"/>
      <c r="B318" s="335"/>
      <c r="C318" s="335"/>
      <c r="D318" s="335"/>
    </row>
    <row r="319" spans="1:4" x14ac:dyDescent="0.2">
      <c r="A319" s="334"/>
      <c r="B319" s="335"/>
      <c r="C319" s="335"/>
      <c r="D319" s="335"/>
    </row>
    <row r="320" spans="1:4" x14ac:dyDescent="0.2">
      <c r="A320" s="334"/>
      <c r="B320" s="335"/>
      <c r="C320" s="335"/>
      <c r="D320" s="335"/>
    </row>
    <row r="321" spans="1:4" x14ac:dyDescent="0.2">
      <c r="A321" s="334"/>
      <c r="B321" s="335"/>
      <c r="C321" s="335"/>
      <c r="D321" s="335"/>
    </row>
    <row r="322" spans="1:4" x14ac:dyDescent="0.2">
      <c r="A322" s="334"/>
      <c r="B322" s="335"/>
      <c r="C322" s="335"/>
      <c r="D322" s="335"/>
    </row>
    <row r="323" spans="1:4" x14ac:dyDescent="0.2">
      <c r="A323" s="334"/>
      <c r="B323" s="335"/>
      <c r="C323" s="335"/>
      <c r="D323" s="335"/>
    </row>
    <row r="324" spans="1:4" x14ac:dyDescent="0.2">
      <c r="A324" s="334"/>
      <c r="B324" s="335"/>
      <c r="C324" s="335"/>
      <c r="D324" s="335"/>
    </row>
    <row r="325" spans="1:4" x14ac:dyDescent="0.2">
      <c r="A325" s="334"/>
      <c r="B325" s="335"/>
      <c r="C325" s="335"/>
      <c r="D325" s="335"/>
    </row>
    <row r="326" spans="1:4" x14ac:dyDescent="0.2">
      <c r="A326" s="334"/>
      <c r="B326" s="335"/>
      <c r="C326" s="335"/>
      <c r="D326" s="335"/>
    </row>
    <row r="327" spans="1:4" x14ac:dyDescent="0.2">
      <c r="A327" s="334"/>
      <c r="B327" s="335"/>
      <c r="C327" s="335"/>
      <c r="D327" s="335"/>
    </row>
    <row r="328" spans="1:4" x14ac:dyDescent="0.2">
      <c r="A328" s="334"/>
      <c r="B328" s="335"/>
      <c r="C328" s="335"/>
      <c r="D328" s="335"/>
    </row>
    <row r="329" spans="1:4" x14ac:dyDescent="0.2">
      <c r="A329" s="334"/>
      <c r="B329" s="335"/>
      <c r="C329" s="335"/>
      <c r="D329" s="335"/>
    </row>
    <row r="330" spans="1:4" x14ac:dyDescent="0.2">
      <c r="A330" s="334"/>
      <c r="B330" s="335"/>
      <c r="C330" s="335"/>
      <c r="D330" s="335"/>
    </row>
    <row r="331" spans="1:4" x14ac:dyDescent="0.2">
      <c r="A331" s="334"/>
      <c r="B331" s="335"/>
      <c r="C331" s="335"/>
      <c r="D331" s="335"/>
    </row>
    <row r="332" spans="1:4" x14ac:dyDescent="0.2">
      <c r="A332" s="334"/>
      <c r="B332" s="335"/>
      <c r="C332" s="335"/>
      <c r="D332" s="335"/>
    </row>
    <row r="333" spans="1:4" x14ac:dyDescent="0.2">
      <c r="A333" s="334"/>
      <c r="B333" s="335"/>
      <c r="C333" s="335"/>
      <c r="D333" s="335"/>
    </row>
    <row r="334" spans="1:4" x14ac:dyDescent="0.2">
      <c r="A334" s="334"/>
      <c r="B334" s="335"/>
      <c r="C334" s="335"/>
      <c r="D334" s="335"/>
    </row>
    <row r="335" spans="1:4" x14ac:dyDescent="0.2">
      <c r="A335" s="334"/>
      <c r="B335" s="335"/>
      <c r="C335" s="335"/>
      <c r="D335" s="335"/>
    </row>
    <row r="336" spans="1:4" x14ac:dyDescent="0.2">
      <c r="A336" s="334"/>
      <c r="B336" s="335"/>
      <c r="C336" s="335"/>
      <c r="D336" s="335"/>
    </row>
    <row r="337" spans="1:4" x14ac:dyDescent="0.2">
      <c r="A337" s="334"/>
      <c r="B337" s="335"/>
      <c r="C337" s="335"/>
      <c r="D337" s="335"/>
    </row>
    <row r="338" spans="1:4" x14ac:dyDescent="0.2">
      <c r="A338" s="334"/>
      <c r="B338" s="335"/>
      <c r="C338" s="335"/>
      <c r="D338" s="335"/>
    </row>
    <row r="339" spans="1:4" x14ac:dyDescent="0.2">
      <c r="A339" s="334"/>
      <c r="B339" s="335"/>
      <c r="C339" s="335"/>
      <c r="D339" s="335"/>
    </row>
    <row r="340" spans="1:4" x14ac:dyDescent="0.2">
      <c r="A340" s="334"/>
      <c r="B340" s="335"/>
      <c r="C340" s="335"/>
      <c r="D340" s="335"/>
    </row>
    <row r="341" spans="1:4" x14ac:dyDescent="0.2">
      <c r="A341" s="334"/>
      <c r="B341" s="335"/>
      <c r="C341" s="335"/>
      <c r="D341" s="335"/>
    </row>
    <row r="342" spans="1:4" x14ac:dyDescent="0.2">
      <c r="A342" s="334"/>
      <c r="B342" s="335"/>
      <c r="C342" s="335"/>
      <c r="D342" s="335"/>
    </row>
    <row r="343" spans="1:4" x14ac:dyDescent="0.2">
      <c r="A343" s="334"/>
      <c r="B343" s="335"/>
      <c r="C343" s="335"/>
      <c r="D343" s="335"/>
    </row>
    <row r="344" spans="1:4" x14ac:dyDescent="0.2">
      <c r="A344" s="334"/>
      <c r="B344" s="335"/>
      <c r="C344" s="335"/>
      <c r="D344" s="335"/>
    </row>
    <row r="345" spans="1:4" x14ac:dyDescent="0.2">
      <c r="A345" s="334"/>
      <c r="B345" s="335"/>
      <c r="C345" s="335"/>
      <c r="D345" s="335"/>
    </row>
    <row r="346" spans="1:4" x14ac:dyDescent="0.2">
      <c r="A346" s="334"/>
      <c r="B346" s="335"/>
      <c r="C346" s="335"/>
      <c r="D346" s="335"/>
    </row>
    <row r="347" spans="1:4" x14ac:dyDescent="0.2">
      <c r="A347" s="334"/>
      <c r="B347" s="335"/>
      <c r="C347" s="335"/>
      <c r="D347" s="335"/>
    </row>
    <row r="348" spans="1:4" x14ac:dyDescent="0.2">
      <c r="A348" s="334"/>
      <c r="B348" s="335"/>
      <c r="C348" s="335"/>
      <c r="D348" s="335"/>
    </row>
    <row r="349" spans="1:4" x14ac:dyDescent="0.2">
      <c r="A349" s="334"/>
      <c r="B349" s="335"/>
      <c r="C349" s="335"/>
      <c r="D349" s="335"/>
    </row>
    <row r="350" spans="1:4" x14ac:dyDescent="0.2">
      <c r="A350" s="334"/>
      <c r="B350" s="335"/>
      <c r="C350" s="335"/>
      <c r="D350" s="335"/>
    </row>
    <row r="351" spans="1:4" x14ac:dyDescent="0.2">
      <c r="A351" s="334"/>
      <c r="B351" s="335"/>
      <c r="C351" s="335"/>
      <c r="D351" s="335"/>
    </row>
    <row r="352" spans="1:4" x14ac:dyDescent="0.2">
      <c r="A352" s="334"/>
      <c r="B352" s="335"/>
      <c r="C352" s="335"/>
      <c r="D352" s="335"/>
    </row>
    <row r="353" spans="1:4" x14ac:dyDescent="0.2">
      <c r="A353" s="334"/>
      <c r="B353" s="335"/>
      <c r="C353" s="335"/>
      <c r="D353" s="335"/>
    </row>
    <row r="354" spans="1:4" x14ac:dyDescent="0.2">
      <c r="A354" s="334"/>
      <c r="B354" s="335"/>
      <c r="C354" s="335"/>
      <c r="D354" s="335"/>
    </row>
    <row r="355" spans="1:4" x14ac:dyDescent="0.2">
      <c r="A355" s="334"/>
      <c r="B355" s="335"/>
      <c r="C355" s="335"/>
      <c r="D355" s="335"/>
    </row>
    <row r="356" spans="1:4" x14ac:dyDescent="0.2">
      <c r="A356" s="334"/>
      <c r="B356" s="335"/>
      <c r="C356" s="335"/>
      <c r="D356" s="335"/>
    </row>
    <row r="357" spans="1:4" x14ac:dyDescent="0.2">
      <c r="A357" s="334"/>
      <c r="B357" s="335"/>
      <c r="C357" s="335"/>
      <c r="D357" s="335"/>
    </row>
    <row r="358" spans="1:4" x14ac:dyDescent="0.2">
      <c r="A358" s="334"/>
      <c r="B358" s="335"/>
      <c r="C358" s="335"/>
      <c r="D358" s="335"/>
    </row>
    <row r="359" spans="1:4" x14ac:dyDescent="0.2">
      <c r="A359" s="334"/>
      <c r="B359" s="335"/>
      <c r="C359" s="335"/>
      <c r="D359" s="335"/>
    </row>
    <row r="360" spans="1:4" x14ac:dyDescent="0.2">
      <c r="A360" s="334"/>
      <c r="B360" s="335"/>
      <c r="C360" s="335"/>
      <c r="D360" s="335"/>
    </row>
    <row r="361" spans="1:4" x14ac:dyDescent="0.2">
      <c r="A361" s="334"/>
      <c r="B361" s="335"/>
      <c r="C361" s="335"/>
      <c r="D361" s="335"/>
    </row>
    <row r="362" spans="1:4" x14ac:dyDescent="0.2">
      <c r="A362" s="334"/>
      <c r="B362" s="335"/>
      <c r="C362" s="335"/>
      <c r="D362" s="335"/>
    </row>
    <row r="363" spans="1:4" x14ac:dyDescent="0.2">
      <c r="A363" s="334"/>
      <c r="B363" s="335"/>
      <c r="C363" s="335"/>
      <c r="D363" s="335"/>
    </row>
    <row r="364" spans="1:4" x14ac:dyDescent="0.2">
      <c r="A364" s="334"/>
      <c r="B364" s="335"/>
      <c r="C364" s="335"/>
      <c r="D364" s="335"/>
    </row>
    <row r="365" spans="1:4" x14ac:dyDescent="0.2">
      <c r="A365" s="334"/>
      <c r="B365" s="335"/>
      <c r="C365" s="335"/>
      <c r="D365" s="335"/>
    </row>
    <row r="366" spans="1:4" x14ac:dyDescent="0.2">
      <c r="A366" s="334"/>
      <c r="B366" s="335"/>
      <c r="C366" s="335"/>
      <c r="D366" s="335"/>
    </row>
    <row r="367" spans="1:4" x14ac:dyDescent="0.2">
      <c r="A367" s="334"/>
      <c r="B367" s="335"/>
      <c r="C367" s="335"/>
      <c r="D367" s="335"/>
    </row>
    <row r="368" spans="1:4" x14ac:dyDescent="0.2">
      <c r="A368" s="334"/>
      <c r="B368" s="335"/>
      <c r="C368" s="335"/>
      <c r="D368" s="335"/>
    </row>
    <row r="369" spans="1:4" x14ac:dyDescent="0.2">
      <c r="A369" s="334"/>
      <c r="B369" s="335"/>
      <c r="C369" s="335"/>
      <c r="D369" s="335"/>
    </row>
    <row r="370" spans="1:4" x14ac:dyDescent="0.2">
      <c r="A370" s="334"/>
      <c r="B370" s="335"/>
      <c r="C370" s="335"/>
      <c r="D370" s="335"/>
    </row>
    <row r="371" spans="1:4" x14ac:dyDescent="0.2">
      <c r="A371" s="334"/>
      <c r="B371" s="335"/>
      <c r="C371" s="335"/>
      <c r="D371" s="335"/>
    </row>
    <row r="372" spans="1:4" x14ac:dyDescent="0.2">
      <c r="A372" s="334"/>
      <c r="B372" s="335"/>
      <c r="C372" s="335"/>
      <c r="D372" s="335"/>
    </row>
    <row r="373" spans="1:4" x14ac:dyDescent="0.2">
      <c r="A373" s="334"/>
      <c r="B373" s="335"/>
      <c r="C373" s="335"/>
      <c r="D373" s="335"/>
    </row>
    <row r="374" spans="1:4" x14ac:dyDescent="0.2">
      <c r="A374" s="334"/>
      <c r="B374" s="335"/>
      <c r="C374" s="335"/>
      <c r="D374" s="335"/>
    </row>
    <row r="375" spans="1:4" x14ac:dyDescent="0.2">
      <c r="A375" s="334"/>
      <c r="B375" s="335"/>
      <c r="C375" s="335"/>
      <c r="D375" s="335"/>
    </row>
    <row r="376" spans="1:4" x14ac:dyDescent="0.2">
      <c r="A376" s="334"/>
      <c r="B376" s="335"/>
      <c r="C376" s="335"/>
      <c r="D376" s="335"/>
    </row>
    <row r="377" spans="1:4" x14ac:dyDescent="0.2">
      <c r="A377" s="334"/>
      <c r="B377" s="335"/>
      <c r="C377" s="335"/>
      <c r="D377" s="335"/>
    </row>
    <row r="378" spans="1:4" x14ac:dyDescent="0.2">
      <c r="A378" s="334"/>
      <c r="B378" s="335"/>
      <c r="C378" s="335"/>
      <c r="D378" s="335"/>
    </row>
    <row r="379" spans="1:4" x14ac:dyDescent="0.2">
      <c r="A379" s="334"/>
      <c r="B379" s="335"/>
      <c r="C379" s="335"/>
      <c r="D379" s="335"/>
    </row>
    <row r="380" spans="1:4" x14ac:dyDescent="0.2">
      <c r="A380" s="334"/>
      <c r="B380" s="335"/>
      <c r="C380" s="335"/>
      <c r="D380" s="335"/>
    </row>
    <row r="381" spans="1:4" x14ac:dyDescent="0.2">
      <c r="A381" s="334"/>
      <c r="B381" s="335"/>
      <c r="C381" s="335"/>
      <c r="D381" s="335"/>
    </row>
    <row r="382" spans="1:4" x14ac:dyDescent="0.2">
      <c r="A382" s="334"/>
      <c r="B382" s="335"/>
      <c r="C382" s="335"/>
      <c r="D382" s="335"/>
    </row>
    <row r="383" spans="1:4" x14ac:dyDescent="0.2">
      <c r="A383" s="334"/>
      <c r="B383" s="335"/>
      <c r="C383" s="335"/>
      <c r="D383" s="335"/>
    </row>
    <row r="384" spans="1:4" x14ac:dyDescent="0.2">
      <c r="A384" s="334"/>
      <c r="B384" s="335"/>
      <c r="C384" s="335"/>
      <c r="D384" s="335"/>
    </row>
    <row r="385" spans="1:4" x14ac:dyDescent="0.2">
      <c r="A385" s="334"/>
      <c r="B385" s="335"/>
      <c r="C385" s="335"/>
      <c r="D385" s="335"/>
    </row>
    <row r="386" spans="1:4" x14ac:dyDescent="0.2">
      <c r="A386" s="334"/>
      <c r="B386" s="335"/>
      <c r="C386" s="335"/>
      <c r="D386" s="335"/>
    </row>
    <row r="387" spans="1:4" x14ac:dyDescent="0.2">
      <c r="A387" s="334"/>
      <c r="B387" s="335"/>
      <c r="C387" s="335"/>
      <c r="D387" s="335"/>
    </row>
    <row r="388" spans="1:4" x14ac:dyDescent="0.2">
      <c r="A388" s="334"/>
      <c r="B388" s="335"/>
      <c r="C388" s="335"/>
      <c r="D388" s="335"/>
    </row>
    <row r="389" spans="1:4" x14ac:dyDescent="0.2">
      <c r="A389" s="334"/>
      <c r="B389" s="335"/>
      <c r="C389" s="335"/>
      <c r="D389" s="335"/>
    </row>
    <row r="390" spans="1:4" x14ac:dyDescent="0.2">
      <c r="A390" s="334"/>
      <c r="B390" s="335"/>
      <c r="C390" s="335"/>
      <c r="D390" s="335"/>
    </row>
    <row r="391" spans="1:4" x14ac:dyDescent="0.2">
      <c r="A391" s="334"/>
      <c r="B391" s="335"/>
      <c r="C391" s="335"/>
      <c r="D391" s="335"/>
    </row>
    <row r="392" spans="1:4" x14ac:dyDescent="0.2">
      <c r="A392" s="334"/>
      <c r="B392" s="335"/>
      <c r="C392" s="335"/>
      <c r="D392" s="335"/>
    </row>
    <row r="393" spans="1:4" x14ac:dyDescent="0.2">
      <c r="A393" s="334"/>
      <c r="B393" s="335"/>
      <c r="C393" s="335"/>
      <c r="D393" s="335"/>
    </row>
    <row r="394" spans="1:4" x14ac:dyDescent="0.2">
      <c r="A394" s="334"/>
      <c r="B394" s="335"/>
      <c r="C394" s="335"/>
      <c r="D394" s="335"/>
    </row>
    <row r="395" spans="1:4" x14ac:dyDescent="0.2">
      <c r="A395" s="334"/>
      <c r="B395" s="335"/>
      <c r="C395" s="335"/>
      <c r="D395" s="335"/>
    </row>
    <row r="396" spans="1:4" x14ac:dyDescent="0.2">
      <c r="A396" s="334"/>
      <c r="B396" s="335"/>
      <c r="C396" s="335"/>
      <c r="D396" s="335"/>
    </row>
    <row r="397" spans="1:4" x14ac:dyDescent="0.2">
      <c r="A397" s="334"/>
      <c r="B397" s="335"/>
      <c r="C397" s="335"/>
      <c r="D397" s="335"/>
    </row>
    <row r="398" spans="1:4" x14ac:dyDescent="0.2">
      <c r="A398" s="334"/>
      <c r="B398" s="335"/>
      <c r="C398" s="335"/>
      <c r="D398" s="335"/>
    </row>
    <row r="399" spans="1:4" x14ac:dyDescent="0.2">
      <c r="A399" s="334"/>
      <c r="B399" s="335"/>
      <c r="C399" s="335"/>
      <c r="D399" s="335"/>
    </row>
    <row r="400" spans="1:4" x14ac:dyDescent="0.2">
      <c r="A400" s="334"/>
      <c r="B400" s="335"/>
      <c r="C400" s="335"/>
      <c r="D400" s="335"/>
    </row>
    <row r="401" spans="1:4" x14ac:dyDescent="0.2">
      <c r="A401" s="334"/>
      <c r="B401" s="335"/>
      <c r="C401" s="335"/>
      <c r="D401" s="335"/>
    </row>
    <row r="402" spans="1:4" x14ac:dyDescent="0.2">
      <c r="A402" s="334"/>
      <c r="B402" s="335"/>
      <c r="C402" s="335"/>
      <c r="D402" s="335"/>
    </row>
    <row r="403" spans="1:4" x14ac:dyDescent="0.2">
      <c r="A403" s="334"/>
      <c r="B403" s="335"/>
      <c r="C403" s="335"/>
      <c r="D403" s="335"/>
    </row>
    <row r="404" spans="1:4" x14ac:dyDescent="0.2">
      <c r="A404" s="334"/>
      <c r="B404" s="335"/>
      <c r="C404" s="335"/>
      <c r="D404" s="335"/>
    </row>
    <row r="405" spans="1:4" x14ac:dyDescent="0.2">
      <c r="A405" s="334"/>
      <c r="B405" s="335"/>
      <c r="C405" s="335"/>
      <c r="D405" s="335"/>
    </row>
    <row r="406" spans="1:4" x14ac:dyDescent="0.2">
      <c r="A406" s="334"/>
      <c r="B406" s="335"/>
      <c r="C406" s="335"/>
      <c r="D406" s="335"/>
    </row>
    <row r="407" spans="1:4" x14ac:dyDescent="0.2">
      <c r="A407" s="334"/>
      <c r="B407" s="335"/>
      <c r="C407" s="335"/>
      <c r="D407" s="335"/>
    </row>
    <row r="408" spans="1:4" x14ac:dyDescent="0.2">
      <c r="A408" s="334"/>
      <c r="B408" s="335"/>
      <c r="C408" s="335"/>
      <c r="D408" s="335"/>
    </row>
    <row r="409" spans="1:4" x14ac:dyDescent="0.2">
      <c r="A409" s="334"/>
      <c r="B409" s="335"/>
      <c r="C409" s="335"/>
      <c r="D409" s="335"/>
    </row>
    <row r="410" spans="1:4" x14ac:dyDescent="0.2">
      <c r="A410" s="334"/>
      <c r="B410" s="335"/>
      <c r="C410" s="335"/>
      <c r="D410" s="335"/>
    </row>
    <row r="411" spans="1:4" x14ac:dyDescent="0.2">
      <c r="A411" s="334"/>
      <c r="B411" s="335"/>
      <c r="C411" s="335"/>
      <c r="D411" s="335"/>
    </row>
    <row r="412" spans="1:4" x14ac:dyDescent="0.2">
      <c r="A412" s="334"/>
      <c r="B412" s="335"/>
      <c r="C412" s="335"/>
      <c r="D412" s="335"/>
    </row>
    <row r="413" spans="1:4" x14ac:dyDescent="0.2">
      <c r="A413" s="334"/>
      <c r="B413" s="335"/>
      <c r="C413" s="335"/>
      <c r="D413" s="335"/>
    </row>
    <row r="414" spans="1:4" x14ac:dyDescent="0.2">
      <c r="A414" s="334"/>
      <c r="B414" s="335"/>
      <c r="C414" s="335"/>
      <c r="D414" s="335"/>
    </row>
    <row r="415" spans="1:4" x14ac:dyDescent="0.2">
      <c r="A415" s="334"/>
      <c r="B415" s="335"/>
      <c r="C415" s="335"/>
      <c r="D415" s="335"/>
    </row>
    <row r="416" spans="1:4" x14ac:dyDescent="0.2">
      <c r="A416" s="334"/>
      <c r="B416" s="335"/>
      <c r="C416" s="335"/>
      <c r="D416" s="335"/>
    </row>
    <row r="417" spans="1:4" x14ac:dyDescent="0.2">
      <c r="A417" s="334"/>
      <c r="B417" s="335"/>
      <c r="C417" s="335"/>
      <c r="D417" s="335"/>
    </row>
    <row r="418" spans="1:4" x14ac:dyDescent="0.2">
      <c r="A418" s="334"/>
      <c r="B418" s="335"/>
      <c r="C418" s="335"/>
      <c r="D418" s="335"/>
    </row>
    <row r="419" spans="1:4" x14ac:dyDescent="0.2">
      <c r="A419" s="334"/>
      <c r="B419" s="335"/>
      <c r="C419" s="335"/>
      <c r="D419" s="335"/>
    </row>
    <row r="420" spans="1:4" x14ac:dyDescent="0.2">
      <c r="A420" s="334"/>
      <c r="B420" s="335"/>
      <c r="C420" s="335"/>
      <c r="D420" s="335"/>
    </row>
    <row r="421" spans="1:4" x14ac:dyDescent="0.2">
      <c r="A421" s="334"/>
      <c r="B421" s="335"/>
      <c r="C421" s="335"/>
      <c r="D421" s="335"/>
    </row>
    <row r="422" spans="1:4" x14ac:dyDescent="0.2">
      <c r="A422" s="334"/>
      <c r="B422" s="335"/>
      <c r="C422" s="335"/>
      <c r="D422" s="335"/>
    </row>
    <row r="423" spans="1:4" x14ac:dyDescent="0.2">
      <c r="A423" s="334"/>
      <c r="B423" s="335"/>
      <c r="C423" s="335"/>
      <c r="D423" s="335"/>
    </row>
    <row r="424" spans="1:4" x14ac:dyDescent="0.2">
      <c r="A424" s="334"/>
      <c r="B424" s="335"/>
      <c r="C424" s="335"/>
      <c r="D424" s="335"/>
    </row>
    <row r="425" spans="1:4" x14ac:dyDescent="0.2">
      <c r="A425" s="334"/>
      <c r="B425" s="335"/>
      <c r="C425" s="335"/>
      <c r="D425" s="335"/>
    </row>
    <row r="426" spans="1:4" x14ac:dyDescent="0.2">
      <c r="A426" s="334"/>
      <c r="B426" s="335"/>
      <c r="C426" s="335"/>
      <c r="D426" s="335"/>
    </row>
    <row r="427" spans="1:4" x14ac:dyDescent="0.2">
      <c r="A427" s="334"/>
      <c r="B427" s="335"/>
      <c r="C427" s="335"/>
      <c r="D427" s="335"/>
    </row>
    <row r="428" spans="1:4" x14ac:dyDescent="0.2">
      <c r="A428" s="334"/>
      <c r="B428" s="335"/>
      <c r="C428" s="335"/>
      <c r="D428" s="335"/>
    </row>
    <row r="429" spans="1:4" x14ac:dyDescent="0.2">
      <c r="A429" s="334"/>
      <c r="B429" s="335"/>
      <c r="C429" s="335"/>
      <c r="D429" s="335"/>
    </row>
    <row r="430" spans="1:4" x14ac:dyDescent="0.2">
      <c r="A430" s="334"/>
      <c r="B430" s="335"/>
      <c r="C430" s="335"/>
      <c r="D430" s="335"/>
    </row>
    <row r="431" spans="1:4" x14ac:dyDescent="0.2">
      <c r="A431" s="334"/>
      <c r="B431" s="335"/>
      <c r="C431" s="335"/>
      <c r="D431" s="335"/>
    </row>
    <row r="432" spans="1:4" x14ac:dyDescent="0.2">
      <c r="A432" s="334"/>
      <c r="B432" s="335"/>
      <c r="C432" s="335"/>
      <c r="D432" s="335"/>
    </row>
    <row r="433" spans="1:4" x14ac:dyDescent="0.2">
      <c r="A433" s="334"/>
      <c r="B433" s="335"/>
      <c r="C433" s="335"/>
      <c r="D433" s="335"/>
    </row>
    <row r="434" spans="1:4" x14ac:dyDescent="0.2">
      <c r="A434" s="334"/>
      <c r="B434" s="335"/>
      <c r="C434" s="335"/>
      <c r="D434" s="335"/>
    </row>
    <row r="435" spans="1:4" x14ac:dyDescent="0.2">
      <c r="A435" s="334"/>
      <c r="B435" s="335"/>
      <c r="C435" s="335"/>
      <c r="D435" s="335"/>
    </row>
    <row r="436" spans="1:4" x14ac:dyDescent="0.2">
      <c r="A436" s="334"/>
      <c r="B436" s="335"/>
      <c r="C436" s="335"/>
      <c r="D436" s="335"/>
    </row>
    <row r="437" spans="1:4" x14ac:dyDescent="0.2">
      <c r="A437" s="334"/>
      <c r="B437" s="335"/>
      <c r="C437" s="335"/>
      <c r="D437" s="335"/>
    </row>
    <row r="438" spans="1:4" x14ac:dyDescent="0.2">
      <c r="A438" s="334"/>
      <c r="B438" s="335"/>
      <c r="C438" s="335"/>
      <c r="D438" s="335"/>
    </row>
    <row r="439" spans="1:4" x14ac:dyDescent="0.2">
      <c r="A439" s="334"/>
      <c r="B439" s="335"/>
      <c r="C439" s="335"/>
      <c r="D439" s="335"/>
    </row>
    <row r="440" spans="1:4" x14ac:dyDescent="0.2">
      <c r="A440" s="334"/>
      <c r="B440" s="335"/>
      <c r="C440" s="335"/>
      <c r="D440" s="335"/>
    </row>
    <row r="441" spans="1:4" x14ac:dyDescent="0.2">
      <c r="A441" s="334"/>
      <c r="B441" s="335"/>
      <c r="C441" s="335"/>
      <c r="D441" s="335"/>
    </row>
    <row r="442" spans="1:4" x14ac:dyDescent="0.2">
      <c r="A442" s="334"/>
      <c r="B442" s="335"/>
      <c r="C442" s="335"/>
      <c r="D442" s="335"/>
    </row>
    <row r="443" spans="1:4" x14ac:dyDescent="0.2">
      <c r="A443" s="334"/>
      <c r="B443" s="335"/>
      <c r="C443" s="335"/>
      <c r="D443" s="335"/>
    </row>
    <row r="444" spans="1:4" x14ac:dyDescent="0.2">
      <c r="A444" s="334"/>
      <c r="B444" s="335"/>
      <c r="C444" s="335"/>
      <c r="D444" s="335"/>
    </row>
    <row r="445" spans="1:4" x14ac:dyDescent="0.2">
      <c r="A445" s="334"/>
      <c r="B445" s="335"/>
      <c r="C445" s="335"/>
      <c r="D445" s="335"/>
    </row>
    <row r="446" spans="1:4" x14ac:dyDescent="0.2">
      <c r="A446" s="334"/>
      <c r="B446" s="335"/>
      <c r="C446" s="335"/>
      <c r="D446" s="335"/>
    </row>
    <row r="447" spans="1:4" x14ac:dyDescent="0.2">
      <c r="A447" s="334"/>
      <c r="B447" s="335"/>
      <c r="C447" s="335"/>
      <c r="D447" s="335"/>
    </row>
    <row r="448" spans="1:4" x14ac:dyDescent="0.2">
      <c r="A448" s="334"/>
      <c r="B448" s="335"/>
      <c r="C448" s="335"/>
      <c r="D448" s="335"/>
    </row>
    <row r="449" spans="1:4" x14ac:dyDescent="0.2">
      <c r="A449" s="334"/>
      <c r="B449" s="335"/>
      <c r="C449" s="335"/>
      <c r="D449" s="335"/>
    </row>
    <row r="450" spans="1:4" x14ac:dyDescent="0.2">
      <c r="A450" s="334"/>
      <c r="B450" s="335"/>
      <c r="C450" s="335"/>
      <c r="D450" s="335"/>
    </row>
    <row r="451" spans="1:4" x14ac:dyDescent="0.2">
      <c r="A451" s="334"/>
      <c r="B451" s="335"/>
      <c r="C451" s="335"/>
      <c r="D451" s="335"/>
    </row>
    <row r="452" spans="1:4" x14ac:dyDescent="0.2">
      <c r="A452" s="334"/>
      <c r="B452" s="335"/>
      <c r="C452" s="335"/>
      <c r="D452" s="335"/>
    </row>
    <row r="453" spans="1:4" x14ac:dyDescent="0.2">
      <c r="A453" s="334"/>
      <c r="B453" s="335"/>
      <c r="C453" s="335"/>
      <c r="D453" s="335"/>
    </row>
    <row r="454" spans="1:4" x14ac:dyDescent="0.2">
      <c r="A454" s="334"/>
      <c r="B454" s="335"/>
      <c r="C454" s="335"/>
      <c r="D454" s="335"/>
    </row>
    <row r="455" spans="1:4" x14ac:dyDescent="0.2">
      <c r="A455" s="334"/>
      <c r="B455" s="335"/>
      <c r="C455" s="335"/>
      <c r="D455" s="335"/>
    </row>
    <row r="456" spans="1:4" x14ac:dyDescent="0.2">
      <c r="A456" s="334"/>
      <c r="B456" s="335"/>
      <c r="C456" s="335"/>
      <c r="D456" s="335"/>
    </row>
    <row r="457" spans="1:4" x14ac:dyDescent="0.2">
      <c r="A457" s="334"/>
      <c r="B457" s="335"/>
      <c r="C457" s="335"/>
      <c r="D457" s="335"/>
    </row>
    <row r="458" spans="1:4" x14ac:dyDescent="0.2">
      <c r="A458" s="334"/>
      <c r="B458" s="335"/>
      <c r="C458" s="335"/>
      <c r="D458" s="335"/>
    </row>
    <row r="459" spans="1:4" x14ac:dyDescent="0.2">
      <c r="A459" s="334"/>
      <c r="B459" s="335"/>
      <c r="C459" s="335"/>
      <c r="D459" s="335"/>
    </row>
    <row r="460" spans="1:4" x14ac:dyDescent="0.2">
      <c r="A460" s="334"/>
      <c r="B460" s="335"/>
      <c r="C460" s="335"/>
      <c r="D460" s="335"/>
    </row>
    <row r="461" spans="1:4" x14ac:dyDescent="0.2">
      <c r="A461" s="334"/>
      <c r="B461" s="335"/>
      <c r="C461" s="335"/>
      <c r="D461" s="335"/>
    </row>
    <row r="462" spans="1:4" x14ac:dyDescent="0.2">
      <c r="A462" s="334"/>
      <c r="B462" s="335"/>
      <c r="C462" s="335"/>
      <c r="D462" s="335"/>
    </row>
    <row r="463" spans="1:4" x14ac:dyDescent="0.2">
      <c r="A463" s="334"/>
      <c r="B463" s="335"/>
      <c r="C463" s="335"/>
      <c r="D463" s="335"/>
    </row>
    <row r="464" spans="1:4" x14ac:dyDescent="0.2">
      <c r="A464" s="334"/>
      <c r="B464" s="335"/>
      <c r="C464" s="335"/>
      <c r="D464" s="335"/>
    </row>
    <row r="465" spans="1:4" x14ac:dyDescent="0.2">
      <c r="A465" s="334"/>
      <c r="B465" s="335"/>
      <c r="C465" s="335"/>
      <c r="D465" s="335"/>
    </row>
    <row r="466" spans="1:4" x14ac:dyDescent="0.2">
      <c r="A466" s="334"/>
      <c r="B466" s="335"/>
      <c r="C466" s="335"/>
      <c r="D466" s="335"/>
    </row>
    <row r="467" spans="1:4" x14ac:dyDescent="0.2">
      <c r="A467" s="334"/>
      <c r="B467" s="335"/>
      <c r="C467" s="335"/>
      <c r="D467" s="335"/>
    </row>
    <row r="468" spans="1:4" x14ac:dyDescent="0.2">
      <c r="A468" s="334"/>
      <c r="B468" s="335"/>
      <c r="C468" s="335"/>
      <c r="D468" s="335"/>
    </row>
    <row r="469" spans="1:4" x14ac:dyDescent="0.2">
      <c r="A469" s="334"/>
      <c r="B469" s="335"/>
      <c r="C469" s="335"/>
      <c r="D469" s="335"/>
    </row>
    <row r="470" spans="1:4" x14ac:dyDescent="0.2">
      <c r="A470" s="334"/>
      <c r="B470" s="335"/>
      <c r="C470" s="335"/>
      <c r="D470" s="335"/>
    </row>
    <row r="471" spans="1:4" x14ac:dyDescent="0.2">
      <c r="A471" s="334"/>
      <c r="B471" s="335"/>
      <c r="C471" s="335"/>
      <c r="D471" s="335"/>
    </row>
    <row r="472" spans="1:4" x14ac:dyDescent="0.2">
      <c r="A472" s="334"/>
      <c r="B472" s="335"/>
      <c r="C472" s="335"/>
      <c r="D472" s="335"/>
    </row>
    <row r="473" spans="1:4" x14ac:dyDescent="0.2">
      <c r="A473" s="334"/>
      <c r="B473" s="335"/>
      <c r="C473" s="335"/>
      <c r="D473" s="335"/>
    </row>
    <row r="474" spans="1:4" x14ac:dyDescent="0.2">
      <c r="A474" s="334"/>
      <c r="B474" s="335"/>
      <c r="C474" s="335"/>
      <c r="D474" s="335"/>
    </row>
    <row r="475" spans="1:4" x14ac:dyDescent="0.2">
      <c r="A475" s="334"/>
      <c r="B475" s="335"/>
      <c r="C475" s="335"/>
      <c r="D475" s="335"/>
    </row>
    <row r="476" spans="1:4" x14ac:dyDescent="0.2">
      <c r="A476" s="334"/>
      <c r="B476" s="335"/>
      <c r="C476" s="335"/>
      <c r="D476" s="335"/>
    </row>
    <row r="477" spans="1:4" x14ac:dyDescent="0.2">
      <c r="A477" s="334"/>
      <c r="B477" s="335"/>
      <c r="C477" s="335"/>
      <c r="D477" s="335"/>
    </row>
    <row r="478" spans="1:4" x14ac:dyDescent="0.2">
      <c r="A478" s="334"/>
      <c r="B478" s="335"/>
      <c r="C478" s="335"/>
      <c r="D478" s="335"/>
    </row>
    <row r="479" spans="1:4" x14ac:dyDescent="0.2">
      <c r="A479" s="334"/>
      <c r="B479" s="335"/>
      <c r="C479" s="335"/>
      <c r="D479" s="335"/>
    </row>
    <row r="480" spans="1:4" x14ac:dyDescent="0.2">
      <c r="A480" s="334"/>
      <c r="B480" s="335"/>
      <c r="C480" s="335"/>
      <c r="D480" s="335"/>
    </row>
    <row r="481" spans="1:4" x14ac:dyDescent="0.2">
      <c r="A481" s="334"/>
      <c r="B481" s="335"/>
      <c r="C481" s="335"/>
      <c r="D481" s="335"/>
    </row>
    <row r="482" spans="1:4" x14ac:dyDescent="0.2">
      <c r="A482" s="334"/>
      <c r="B482" s="335"/>
      <c r="C482" s="335"/>
      <c r="D482" s="335"/>
    </row>
    <row r="483" spans="1:4" x14ac:dyDescent="0.2">
      <c r="A483" s="334"/>
      <c r="B483" s="335"/>
      <c r="C483" s="335"/>
      <c r="D483" s="335"/>
    </row>
    <row r="484" spans="1:4" x14ac:dyDescent="0.2">
      <c r="A484" s="334"/>
      <c r="B484" s="335"/>
      <c r="C484" s="335"/>
      <c r="D484" s="335"/>
    </row>
    <row r="485" spans="1:4" x14ac:dyDescent="0.2">
      <c r="A485" s="334"/>
      <c r="B485" s="335"/>
      <c r="C485" s="335"/>
      <c r="D485" s="335"/>
    </row>
    <row r="486" spans="1:4" x14ac:dyDescent="0.2">
      <c r="A486" s="334"/>
      <c r="B486" s="335"/>
      <c r="C486" s="335"/>
      <c r="D486" s="335"/>
    </row>
    <row r="487" spans="1:4" x14ac:dyDescent="0.2">
      <c r="A487" s="334"/>
      <c r="B487" s="335"/>
      <c r="C487" s="335"/>
      <c r="D487" s="335"/>
    </row>
    <row r="488" spans="1:4" x14ac:dyDescent="0.2">
      <c r="A488" s="334"/>
      <c r="B488" s="335"/>
      <c r="C488" s="335"/>
      <c r="D488" s="335"/>
    </row>
    <row r="489" spans="1:4" x14ac:dyDescent="0.2">
      <c r="A489" s="334"/>
      <c r="B489" s="335"/>
      <c r="C489" s="335"/>
      <c r="D489" s="335"/>
    </row>
    <row r="490" spans="1:4" x14ac:dyDescent="0.2">
      <c r="A490" s="334"/>
      <c r="B490" s="335"/>
      <c r="C490" s="335"/>
      <c r="D490" s="335"/>
    </row>
    <row r="491" spans="1:4" x14ac:dyDescent="0.2">
      <c r="A491" s="334"/>
      <c r="B491" s="335"/>
      <c r="C491" s="335"/>
      <c r="D491" s="335"/>
    </row>
    <row r="492" spans="1:4" x14ac:dyDescent="0.2">
      <c r="A492" s="334"/>
      <c r="B492" s="335"/>
      <c r="C492" s="335"/>
      <c r="D492" s="335"/>
    </row>
    <row r="493" spans="1:4" x14ac:dyDescent="0.2">
      <c r="A493" s="334"/>
      <c r="B493" s="335"/>
      <c r="C493" s="335"/>
      <c r="D493" s="335"/>
    </row>
    <row r="494" spans="1:4" x14ac:dyDescent="0.2">
      <c r="A494" s="334"/>
      <c r="B494" s="335"/>
      <c r="C494" s="335"/>
      <c r="D494" s="335"/>
    </row>
    <row r="495" spans="1:4" x14ac:dyDescent="0.2">
      <c r="A495" s="334"/>
      <c r="B495" s="335"/>
      <c r="C495" s="335"/>
      <c r="D495" s="335"/>
    </row>
    <row r="496" spans="1:4" x14ac:dyDescent="0.2">
      <c r="A496" s="334"/>
      <c r="B496" s="335"/>
      <c r="C496" s="335"/>
      <c r="D496" s="335"/>
    </row>
    <row r="497" spans="1:4" x14ac:dyDescent="0.2">
      <c r="A497" s="334"/>
      <c r="B497" s="335"/>
      <c r="C497" s="335"/>
      <c r="D497" s="335"/>
    </row>
    <row r="498" spans="1:4" x14ac:dyDescent="0.2">
      <c r="A498" s="334"/>
      <c r="B498" s="335"/>
      <c r="C498" s="335"/>
      <c r="D498" s="335"/>
    </row>
    <row r="499" spans="1:4" x14ac:dyDescent="0.2">
      <c r="A499" s="334"/>
      <c r="B499" s="335"/>
      <c r="C499" s="335"/>
      <c r="D499" s="335"/>
    </row>
    <row r="500" spans="1:4" x14ac:dyDescent="0.2">
      <c r="A500" s="334"/>
      <c r="B500" s="335"/>
      <c r="C500" s="335"/>
      <c r="D500" s="335"/>
    </row>
    <row r="501" spans="1:4" x14ac:dyDescent="0.2">
      <c r="A501" s="334"/>
      <c r="B501" s="335"/>
      <c r="C501" s="335"/>
      <c r="D501" s="335"/>
    </row>
    <row r="502" spans="1:4" x14ac:dyDescent="0.2">
      <c r="A502" s="334"/>
      <c r="B502" s="335"/>
      <c r="C502" s="335"/>
      <c r="D502" s="335"/>
    </row>
    <row r="503" spans="1:4" x14ac:dyDescent="0.2">
      <c r="A503" s="334"/>
      <c r="B503" s="335"/>
      <c r="C503" s="335"/>
      <c r="D503" s="335"/>
    </row>
    <row r="504" spans="1:4" x14ac:dyDescent="0.2">
      <c r="A504" s="334"/>
      <c r="B504" s="335"/>
      <c r="C504" s="335"/>
      <c r="D504" s="335"/>
    </row>
    <row r="505" spans="1:4" x14ac:dyDescent="0.2">
      <c r="A505" s="334"/>
      <c r="B505" s="335"/>
      <c r="C505" s="335"/>
      <c r="D505" s="335"/>
    </row>
    <row r="506" spans="1:4" x14ac:dyDescent="0.2">
      <c r="A506" s="334"/>
      <c r="B506" s="335"/>
      <c r="C506" s="335"/>
      <c r="D506" s="335"/>
    </row>
    <row r="507" spans="1:4" x14ac:dyDescent="0.2">
      <c r="A507" s="334"/>
      <c r="B507" s="335"/>
      <c r="C507" s="335"/>
      <c r="D507" s="335"/>
    </row>
    <row r="508" spans="1:4" x14ac:dyDescent="0.2">
      <c r="A508" s="334"/>
      <c r="B508" s="335"/>
      <c r="C508" s="335"/>
      <c r="D508" s="335"/>
    </row>
    <row r="509" spans="1:4" x14ac:dyDescent="0.2">
      <c r="A509" s="334"/>
      <c r="B509" s="335"/>
      <c r="C509" s="335"/>
      <c r="D509" s="335"/>
    </row>
    <row r="510" spans="1:4" x14ac:dyDescent="0.2">
      <c r="A510" s="334"/>
      <c r="B510" s="335"/>
      <c r="C510" s="335"/>
      <c r="D510" s="335"/>
    </row>
    <row r="511" spans="1:4" x14ac:dyDescent="0.2">
      <c r="A511" s="334"/>
      <c r="B511" s="335"/>
      <c r="C511" s="335"/>
      <c r="D511" s="335"/>
    </row>
    <row r="512" spans="1:4" x14ac:dyDescent="0.2">
      <c r="A512" s="334"/>
      <c r="B512" s="335"/>
      <c r="C512" s="335"/>
      <c r="D512" s="335"/>
    </row>
    <row r="513" spans="1:4" x14ac:dyDescent="0.2">
      <c r="A513" s="334"/>
      <c r="B513" s="335"/>
      <c r="C513" s="335"/>
      <c r="D513" s="335"/>
    </row>
    <row r="514" spans="1:4" x14ac:dyDescent="0.2">
      <c r="A514" s="334"/>
      <c r="B514" s="335"/>
      <c r="C514" s="335"/>
      <c r="D514" s="335"/>
    </row>
    <row r="515" spans="1:4" x14ac:dyDescent="0.2">
      <c r="A515" s="334"/>
      <c r="B515" s="335"/>
      <c r="C515" s="335"/>
      <c r="D515" s="335"/>
    </row>
    <row r="516" spans="1:4" x14ac:dyDescent="0.2">
      <c r="A516" s="334"/>
      <c r="B516" s="335"/>
      <c r="C516" s="335"/>
      <c r="D516" s="335"/>
    </row>
    <row r="517" spans="1:4" x14ac:dyDescent="0.2">
      <c r="A517" s="334"/>
      <c r="B517" s="335"/>
      <c r="C517" s="335"/>
      <c r="D517" s="335"/>
    </row>
    <row r="518" spans="1:4" x14ac:dyDescent="0.2">
      <c r="A518" s="334"/>
      <c r="B518" s="335"/>
      <c r="C518" s="335"/>
      <c r="D518" s="335"/>
    </row>
    <row r="519" spans="1:4" x14ac:dyDescent="0.2">
      <c r="A519" s="334"/>
      <c r="B519" s="335"/>
      <c r="C519" s="335"/>
      <c r="D519" s="335"/>
    </row>
    <row r="520" spans="1:4" x14ac:dyDescent="0.2">
      <c r="A520" s="334"/>
      <c r="B520" s="335"/>
      <c r="C520" s="335"/>
      <c r="D520" s="335"/>
    </row>
    <row r="521" spans="1:4" x14ac:dyDescent="0.2">
      <c r="A521" s="334"/>
      <c r="B521" s="335"/>
      <c r="C521" s="335"/>
      <c r="D521" s="335"/>
    </row>
    <row r="522" spans="1:4" x14ac:dyDescent="0.2">
      <c r="A522" s="334"/>
      <c r="B522" s="335"/>
      <c r="C522" s="335"/>
      <c r="D522" s="335"/>
    </row>
    <row r="523" spans="1:4" x14ac:dyDescent="0.2">
      <c r="A523" s="334"/>
      <c r="B523" s="335"/>
      <c r="C523" s="335"/>
      <c r="D523" s="335"/>
    </row>
    <row r="524" spans="1:4" x14ac:dyDescent="0.2">
      <c r="A524" s="334"/>
      <c r="B524" s="335"/>
      <c r="C524" s="335"/>
      <c r="D524" s="335"/>
    </row>
    <row r="525" spans="1:4" x14ac:dyDescent="0.2">
      <c r="A525" s="334"/>
      <c r="B525" s="335"/>
      <c r="C525" s="335"/>
      <c r="D525" s="335"/>
    </row>
    <row r="526" spans="1:4" x14ac:dyDescent="0.2">
      <c r="A526" s="334"/>
      <c r="B526" s="335"/>
      <c r="C526" s="335"/>
      <c r="D526" s="335"/>
    </row>
    <row r="527" spans="1:4" x14ac:dyDescent="0.2">
      <c r="A527" s="334"/>
      <c r="B527" s="335"/>
      <c r="C527" s="335"/>
      <c r="D527" s="335"/>
    </row>
    <row r="528" spans="1:4" x14ac:dyDescent="0.2">
      <c r="A528" s="334"/>
      <c r="B528" s="335"/>
      <c r="C528" s="335"/>
      <c r="D528" s="335"/>
    </row>
    <row r="529" spans="1:4" x14ac:dyDescent="0.2">
      <c r="A529" s="334"/>
      <c r="B529" s="335"/>
      <c r="C529" s="335"/>
      <c r="D529" s="335"/>
    </row>
    <row r="530" spans="1:4" x14ac:dyDescent="0.2">
      <c r="A530" s="334"/>
      <c r="B530" s="335"/>
      <c r="C530" s="335"/>
      <c r="D530" s="335"/>
    </row>
    <row r="531" spans="1:4" x14ac:dyDescent="0.2">
      <c r="A531" s="334"/>
      <c r="B531" s="335"/>
      <c r="C531" s="335"/>
      <c r="D531" s="335"/>
    </row>
    <row r="532" spans="1:4" x14ac:dyDescent="0.2">
      <c r="A532" s="334"/>
      <c r="B532" s="335"/>
      <c r="C532" s="335"/>
      <c r="D532" s="335"/>
    </row>
    <row r="533" spans="1:4" x14ac:dyDescent="0.2">
      <c r="A533" s="334"/>
      <c r="B533" s="335"/>
      <c r="C533" s="335"/>
      <c r="D533" s="335"/>
    </row>
    <row r="534" spans="1:4" x14ac:dyDescent="0.2">
      <c r="A534" s="334"/>
      <c r="B534" s="335"/>
      <c r="C534" s="335"/>
      <c r="D534" s="335"/>
    </row>
    <row r="535" spans="1:4" x14ac:dyDescent="0.2">
      <c r="A535" s="334"/>
      <c r="B535" s="335"/>
      <c r="C535" s="335"/>
      <c r="D535" s="335"/>
    </row>
    <row r="536" spans="1:4" x14ac:dyDescent="0.2">
      <c r="A536" s="334"/>
      <c r="B536" s="335"/>
      <c r="C536" s="335"/>
      <c r="D536" s="335"/>
    </row>
    <row r="537" spans="1:4" x14ac:dyDescent="0.2">
      <c r="A537" s="334"/>
      <c r="B537" s="335"/>
      <c r="C537" s="335"/>
      <c r="D537" s="335"/>
    </row>
    <row r="538" spans="1:4" x14ac:dyDescent="0.2">
      <c r="A538" s="334"/>
      <c r="B538" s="335"/>
      <c r="C538" s="335"/>
      <c r="D538" s="335"/>
    </row>
    <row r="539" spans="1:4" x14ac:dyDescent="0.2">
      <c r="A539" s="334"/>
      <c r="B539" s="335"/>
      <c r="C539" s="335"/>
      <c r="D539" s="335"/>
    </row>
    <row r="540" spans="1:4" x14ac:dyDescent="0.2">
      <c r="A540" s="334"/>
      <c r="B540" s="335"/>
      <c r="C540" s="335"/>
      <c r="D540" s="335"/>
    </row>
    <row r="541" spans="1:4" x14ac:dyDescent="0.2">
      <c r="A541" s="334"/>
      <c r="B541" s="335"/>
      <c r="C541" s="335"/>
      <c r="D541" s="335"/>
    </row>
    <row r="542" spans="1:4" x14ac:dyDescent="0.2">
      <c r="A542" s="334"/>
      <c r="B542" s="335"/>
      <c r="C542" s="335"/>
      <c r="D542" s="335"/>
    </row>
    <row r="543" spans="1:4" x14ac:dyDescent="0.2">
      <c r="A543" s="334"/>
      <c r="B543" s="335"/>
      <c r="C543" s="335"/>
      <c r="D543" s="335"/>
    </row>
    <row r="544" spans="1:4" x14ac:dyDescent="0.2">
      <c r="A544" s="334"/>
      <c r="B544" s="335"/>
      <c r="C544" s="335"/>
      <c r="D544" s="335"/>
    </row>
    <row r="545" spans="1:4" x14ac:dyDescent="0.2">
      <c r="A545" s="334"/>
      <c r="B545" s="335"/>
      <c r="C545" s="335"/>
      <c r="D545" s="335"/>
    </row>
    <row r="546" spans="1:4" x14ac:dyDescent="0.2">
      <c r="A546" s="334"/>
      <c r="B546" s="335"/>
      <c r="C546" s="335"/>
      <c r="D546" s="335"/>
    </row>
    <row r="547" spans="1:4" x14ac:dyDescent="0.2">
      <c r="A547" s="334"/>
      <c r="B547" s="335"/>
      <c r="C547" s="335"/>
      <c r="D547" s="335"/>
    </row>
    <row r="548" spans="1:4" x14ac:dyDescent="0.2">
      <c r="A548" s="334"/>
      <c r="B548" s="335"/>
      <c r="C548" s="335"/>
      <c r="D548" s="335"/>
    </row>
    <row r="549" spans="1:4" x14ac:dyDescent="0.2">
      <c r="A549" s="334"/>
      <c r="B549" s="335"/>
      <c r="C549" s="335"/>
      <c r="D549" s="335"/>
    </row>
    <row r="550" spans="1:4" x14ac:dyDescent="0.2">
      <c r="A550" s="334"/>
      <c r="B550" s="335"/>
      <c r="C550" s="335"/>
      <c r="D550" s="335"/>
    </row>
    <row r="551" spans="1:4" x14ac:dyDescent="0.2">
      <c r="A551" s="334"/>
      <c r="B551" s="335"/>
      <c r="C551" s="335"/>
      <c r="D551" s="335"/>
    </row>
    <row r="552" spans="1:4" x14ac:dyDescent="0.2">
      <c r="A552" s="334"/>
      <c r="B552" s="335"/>
      <c r="C552" s="335"/>
      <c r="D552" s="335"/>
    </row>
    <row r="553" spans="1:4" x14ac:dyDescent="0.2">
      <c r="A553" s="334"/>
      <c r="B553" s="335"/>
      <c r="C553" s="335"/>
      <c r="D553" s="335"/>
    </row>
    <row r="554" spans="1:4" x14ac:dyDescent="0.2">
      <c r="A554" s="334"/>
      <c r="B554" s="335"/>
      <c r="C554" s="335"/>
      <c r="D554" s="335"/>
    </row>
    <row r="555" spans="1:4" x14ac:dyDescent="0.2">
      <c r="A555" s="334"/>
      <c r="B555" s="335"/>
      <c r="C555" s="335"/>
      <c r="D555" s="335"/>
    </row>
    <row r="556" spans="1:4" x14ac:dyDescent="0.2">
      <c r="A556" s="334"/>
      <c r="B556" s="335"/>
      <c r="C556" s="335"/>
      <c r="D556" s="335"/>
    </row>
    <row r="557" spans="1:4" x14ac:dyDescent="0.2">
      <c r="A557" s="334"/>
      <c r="B557" s="335"/>
      <c r="C557" s="335"/>
      <c r="D557" s="335"/>
    </row>
    <row r="558" spans="1:4" x14ac:dyDescent="0.2">
      <c r="A558" s="334"/>
      <c r="B558" s="335"/>
      <c r="C558" s="335"/>
      <c r="D558" s="335"/>
    </row>
    <row r="559" spans="1:4" x14ac:dyDescent="0.2">
      <c r="A559" s="334"/>
      <c r="B559" s="335"/>
      <c r="C559" s="335"/>
      <c r="D559" s="335"/>
    </row>
    <row r="560" spans="1:4" x14ac:dyDescent="0.2">
      <c r="A560" s="334"/>
      <c r="B560" s="335"/>
      <c r="C560" s="335"/>
      <c r="D560" s="335"/>
    </row>
    <row r="561" spans="1:4" x14ac:dyDescent="0.2">
      <c r="A561" s="334"/>
      <c r="B561" s="335"/>
      <c r="C561" s="335"/>
      <c r="D561" s="335"/>
    </row>
    <row r="562" spans="1:4" x14ac:dyDescent="0.2">
      <c r="A562" s="334"/>
      <c r="B562" s="335"/>
      <c r="C562" s="335"/>
      <c r="D562" s="335"/>
    </row>
    <row r="563" spans="1:4" x14ac:dyDescent="0.2">
      <c r="A563" s="334"/>
      <c r="B563" s="335"/>
      <c r="C563" s="335"/>
      <c r="D563" s="335"/>
    </row>
    <row r="564" spans="1:4" x14ac:dyDescent="0.2">
      <c r="A564" s="334"/>
      <c r="B564" s="335"/>
      <c r="C564" s="335"/>
      <c r="D564" s="335"/>
    </row>
    <row r="565" spans="1:4" x14ac:dyDescent="0.2">
      <c r="A565" s="334"/>
      <c r="B565" s="335"/>
      <c r="C565" s="335"/>
      <c r="D565" s="335"/>
    </row>
    <row r="566" spans="1:4" x14ac:dyDescent="0.2">
      <c r="A566" s="334"/>
      <c r="B566" s="335"/>
      <c r="C566" s="335"/>
      <c r="D566" s="335"/>
    </row>
    <row r="567" spans="1:4" x14ac:dyDescent="0.2">
      <c r="A567" s="334"/>
      <c r="B567" s="335"/>
      <c r="C567" s="335"/>
      <c r="D567" s="335"/>
    </row>
    <row r="568" spans="1:4" x14ac:dyDescent="0.2">
      <c r="A568" s="334"/>
      <c r="B568" s="335"/>
      <c r="C568" s="335"/>
      <c r="D568" s="335"/>
    </row>
    <row r="569" spans="1:4" x14ac:dyDescent="0.2">
      <c r="A569" s="334"/>
      <c r="B569" s="335"/>
      <c r="C569" s="335"/>
      <c r="D569" s="335"/>
    </row>
    <row r="570" spans="1:4" x14ac:dyDescent="0.2">
      <c r="A570" s="334"/>
      <c r="B570" s="335"/>
      <c r="C570" s="335"/>
      <c r="D570" s="335"/>
    </row>
    <row r="571" spans="1:4" x14ac:dyDescent="0.2">
      <c r="A571" s="334"/>
      <c r="B571" s="335"/>
      <c r="C571" s="335"/>
      <c r="D571" s="335"/>
    </row>
    <row r="572" spans="1:4" x14ac:dyDescent="0.2">
      <c r="A572" s="334"/>
      <c r="B572" s="335"/>
      <c r="C572" s="335"/>
      <c r="D572" s="335"/>
    </row>
    <row r="573" spans="1:4" x14ac:dyDescent="0.2">
      <c r="A573" s="334"/>
      <c r="B573" s="335"/>
      <c r="C573" s="335"/>
      <c r="D573" s="335"/>
    </row>
    <row r="574" spans="1:4" x14ac:dyDescent="0.2">
      <c r="A574" s="334"/>
      <c r="B574" s="335"/>
      <c r="C574" s="335"/>
      <c r="D574" s="335"/>
    </row>
    <row r="575" spans="1:4" x14ac:dyDescent="0.2">
      <c r="A575" s="334"/>
      <c r="B575" s="335"/>
      <c r="C575" s="335"/>
      <c r="D575" s="335"/>
    </row>
    <row r="576" spans="1:4" x14ac:dyDescent="0.2">
      <c r="A576" s="334"/>
      <c r="B576" s="335"/>
      <c r="C576" s="335"/>
      <c r="D576" s="335"/>
    </row>
    <row r="577" spans="1:4" x14ac:dyDescent="0.2">
      <c r="A577" s="334"/>
      <c r="B577" s="335"/>
      <c r="C577" s="335"/>
      <c r="D577" s="335"/>
    </row>
    <row r="578" spans="1:4" x14ac:dyDescent="0.2">
      <c r="A578" s="334"/>
      <c r="B578" s="335"/>
      <c r="C578" s="335"/>
      <c r="D578" s="335"/>
    </row>
    <row r="579" spans="1:4" x14ac:dyDescent="0.2">
      <c r="A579" s="334"/>
      <c r="B579" s="335"/>
      <c r="C579" s="335"/>
      <c r="D579" s="335"/>
    </row>
    <row r="580" spans="1:4" x14ac:dyDescent="0.2">
      <c r="A580" s="334"/>
      <c r="B580" s="335"/>
      <c r="C580" s="335"/>
      <c r="D580" s="335"/>
    </row>
    <row r="581" spans="1:4" x14ac:dyDescent="0.2">
      <c r="A581" s="334"/>
      <c r="B581" s="335"/>
      <c r="C581" s="335"/>
      <c r="D581" s="335"/>
    </row>
    <row r="582" spans="1:4" x14ac:dyDescent="0.2">
      <c r="A582" s="334"/>
      <c r="B582" s="335"/>
      <c r="C582" s="335"/>
      <c r="D582" s="335"/>
    </row>
    <row r="583" spans="1:4" x14ac:dyDescent="0.2">
      <c r="A583" s="334"/>
      <c r="B583" s="335"/>
      <c r="C583" s="335"/>
      <c r="D583" s="335"/>
    </row>
    <row r="584" spans="1:4" x14ac:dyDescent="0.2">
      <c r="A584" s="334"/>
      <c r="B584" s="335"/>
      <c r="C584" s="335"/>
      <c r="D584" s="335"/>
    </row>
    <row r="585" spans="1:4" x14ac:dyDescent="0.2">
      <c r="A585" s="334"/>
      <c r="B585" s="335"/>
      <c r="C585" s="335"/>
      <c r="D585" s="335"/>
    </row>
    <row r="586" spans="1:4" x14ac:dyDescent="0.2">
      <c r="A586" s="334"/>
      <c r="B586" s="335"/>
      <c r="C586" s="335"/>
      <c r="D586" s="335"/>
    </row>
    <row r="587" spans="1:4" x14ac:dyDescent="0.2">
      <c r="A587" s="334"/>
      <c r="B587" s="335"/>
      <c r="C587" s="335"/>
      <c r="D587" s="335"/>
    </row>
    <row r="588" spans="1:4" x14ac:dyDescent="0.2">
      <c r="A588" s="334"/>
      <c r="B588" s="335"/>
      <c r="C588" s="335"/>
      <c r="D588" s="335"/>
    </row>
    <row r="589" spans="1:4" x14ac:dyDescent="0.2">
      <c r="A589" s="334"/>
      <c r="B589" s="335"/>
      <c r="C589" s="335"/>
      <c r="D589" s="335"/>
    </row>
    <row r="590" spans="1:4" x14ac:dyDescent="0.2">
      <c r="A590" s="334"/>
      <c r="B590" s="335"/>
      <c r="C590" s="335"/>
      <c r="D590" s="335"/>
    </row>
    <row r="591" spans="1:4" x14ac:dyDescent="0.2">
      <c r="A591" s="334"/>
      <c r="B591" s="335"/>
      <c r="C591" s="335"/>
      <c r="D591" s="335"/>
    </row>
    <row r="592" spans="1:4" x14ac:dyDescent="0.2">
      <c r="A592" s="334"/>
      <c r="B592" s="335"/>
      <c r="C592" s="335"/>
      <c r="D592" s="335"/>
    </row>
    <row r="593" spans="1:4" x14ac:dyDescent="0.2">
      <c r="A593" s="334"/>
      <c r="B593" s="335"/>
      <c r="C593" s="335"/>
      <c r="D593" s="335"/>
    </row>
    <row r="594" spans="1:4" x14ac:dyDescent="0.2">
      <c r="A594" s="334"/>
      <c r="B594" s="335"/>
      <c r="C594" s="335"/>
      <c r="D594" s="335"/>
    </row>
    <row r="595" spans="1:4" x14ac:dyDescent="0.2">
      <c r="A595" s="334"/>
      <c r="B595" s="335"/>
      <c r="C595" s="335"/>
      <c r="D595" s="335"/>
    </row>
    <row r="596" spans="1:4" x14ac:dyDescent="0.2">
      <c r="A596" s="334"/>
      <c r="B596" s="335"/>
      <c r="C596" s="335"/>
      <c r="D596" s="335"/>
    </row>
    <row r="597" spans="1:4" x14ac:dyDescent="0.2">
      <c r="A597" s="334"/>
      <c r="B597" s="335"/>
      <c r="C597" s="335"/>
      <c r="D597" s="335"/>
    </row>
    <row r="598" spans="1:4" x14ac:dyDescent="0.2">
      <c r="A598" s="334"/>
      <c r="B598" s="335"/>
      <c r="C598" s="335"/>
      <c r="D598" s="335"/>
    </row>
    <row r="599" spans="1:4" x14ac:dyDescent="0.2">
      <c r="A599" s="334"/>
      <c r="B599" s="335"/>
      <c r="C599" s="335"/>
      <c r="D599" s="335"/>
    </row>
    <row r="600" spans="1:4" x14ac:dyDescent="0.2">
      <c r="A600" s="334"/>
      <c r="B600" s="335"/>
      <c r="C600" s="335"/>
      <c r="D600" s="335"/>
    </row>
    <row r="601" spans="1:4" x14ac:dyDescent="0.2">
      <c r="A601" s="334"/>
      <c r="B601" s="335"/>
      <c r="C601" s="335"/>
      <c r="D601" s="335"/>
    </row>
    <row r="602" spans="1:4" x14ac:dyDescent="0.2">
      <c r="A602" s="334"/>
      <c r="B602" s="335"/>
      <c r="C602" s="335"/>
      <c r="D602" s="335"/>
    </row>
    <row r="603" spans="1:4" x14ac:dyDescent="0.2">
      <c r="A603" s="334"/>
      <c r="B603" s="335"/>
      <c r="C603" s="335"/>
      <c r="D603" s="335"/>
    </row>
    <row r="604" spans="1:4" x14ac:dyDescent="0.2">
      <c r="A604" s="334"/>
      <c r="B604" s="335"/>
      <c r="C604" s="335"/>
      <c r="D604" s="335"/>
    </row>
    <row r="605" spans="1:4" x14ac:dyDescent="0.2">
      <c r="A605" s="334"/>
      <c r="B605" s="335"/>
      <c r="C605" s="335"/>
      <c r="D605" s="335"/>
    </row>
    <row r="606" spans="1:4" x14ac:dyDescent="0.2">
      <c r="A606" s="334"/>
      <c r="B606" s="335"/>
      <c r="C606" s="335"/>
      <c r="D606" s="335"/>
    </row>
    <row r="607" spans="1:4" x14ac:dyDescent="0.2">
      <c r="A607" s="334"/>
      <c r="B607" s="335"/>
      <c r="C607" s="335"/>
      <c r="D607" s="335"/>
    </row>
    <row r="608" spans="1:4" x14ac:dyDescent="0.2">
      <c r="A608" s="334"/>
      <c r="B608" s="335"/>
      <c r="C608" s="335"/>
      <c r="D608" s="335"/>
    </row>
    <row r="609" spans="1:4" x14ac:dyDescent="0.2">
      <c r="A609" s="334"/>
      <c r="B609" s="335"/>
      <c r="C609" s="335"/>
      <c r="D609" s="335"/>
    </row>
    <row r="610" spans="1:4" x14ac:dyDescent="0.2">
      <c r="A610" s="334"/>
      <c r="B610" s="335"/>
      <c r="C610" s="335"/>
      <c r="D610" s="335"/>
    </row>
    <row r="611" spans="1:4" x14ac:dyDescent="0.2">
      <c r="A611" s="334"/>
      <c r="B611" s="335"/>
      <c r="C611" s="335"/>
      <c r="D611" s="335"/>
    </row>
    <row r="612" spans="1:4" x14ac:dyDescent="0.2">
      <c r="A612" s="334"/>
      <c r="B612" s="335"/>
      <c r="C612" s="335"/>
      <c r="D612" s="335"/>
    </row>
    <row r="613" spans="1:4" x14ac:dyDescent="0.2">
      <c r="A613" s="334"/>
      <c r="B613" s="335"/>
      <c r="C613" s="335"/>
      <c r="D613" s="335"/>
    </row>
    <row r="614" spans="1:4" x14ac:dyDescent="0.2">
      <c r="A614" s="334"/>
      <c r="B614" s="335"/>
      <c r="C614" s="335"/>
      <c r="D614" s="335"/>
    </row>
    <row r="615" spans="1:4" x14ac:dyDescent="0.2">
      <c r="A615" s="334"/>
      <c r="B615" s="335"/>
      <c r="C615" s="335"/>
      <c r="D615" s="335"/>
    </row>
    <row r="616" spans="1:4" x14ac:dyDescent="0.2">
      <c r="A616" s="334"/>
      <c r="B616" s="335"/>
      <c r="C616" s="335"/>
      <c r="D616" s="335"/>
    </row>
    <row r="617" spans="1:4" x14ac:dyDescent="0.2">
      <c r="A617" s="334"/>
      <c r="B617" s="335"/>
      <c r="C617" s="335"/>
      <c r="D617" s="335"/>
    </row>
    <row r="618" spans="1:4" x14ac:dyDescent="0.2">
      <c r="A618" s="334"/>
      <c r="B618" s="335"/>
      <c r="C618" s="335"/>
      <c r="D618" s="335"/>
    </row>
    <row r="619" spans="1:4" x14ac:dyDescent="0.2">
      <c r="A619" s="334"/>
      <c r="B619" s="335"/>
      <c r="C619" s="335"/>
      <c r="D619" s="335"/>
    </row>
    <row r="620" spans="1:4" x14ac:dyDescent="0.2">
      <c r="A620" s="334"/>
      <c r="B620" s="335"/>
      <c r="C620" s="335"/>
      <c r="D620" s="335"/>
    </row>
    <row r="621" spans="1:4" x14ac:dyDescent="0.2">
      <c r="A621" s="334"/>
      <c r="B621" s="335"/>
      <c r="C621" s="335"/>
      <c r="D621" s="335"/>
    </row>
    <row r="622" spans="1:4" x14ac:dyDescent="0.2">
      <c r="A622" s="334"/>
      <c r="B622" s="335"/>
      <c r="C622" s="335"/>
      <c r="D622" s="335"/>
    </row>
    <row r="623" spans="1:4" x14ac:dyDescent="0.2">
      <c r="A623" s="334"/>
      <c r="B623" s="335"/>
      <c r="C623" s="335"/>
      <c r="D623" s="335"/>
    </row>
    <row r="624" spans="1:4" x14ac:dyDescent="0.2">
      <c r="A624" s="334"/>
      <c r="B624" s="335"/>
      <c r="C624" s="335"/>
      <c r="D624" s="335"/>
    </row>
    <row r="625" spans="1:4" x14ac:dyDescent="0.2">
      <c r="A625" s="334"/>
      <c r="B625" s="335"/>
      <c r="C625" s="335"/>
      <c r="D625" s="335"/>
    </row>
    <row r="626" spans="1:4" x14ac:dyDescent="0.2">
      <c r="A626" s="334"/>
      <c r="B626" s="335"/>
      <c r="C626" s="335"/>
      <c r="D626" s="335"/>
    </row>
    <row r="627" spans="1:4" x14ac:dyDescent="0.2">
      <c r="A627" s="334"/>
      <c r="B627" s="335"/>
      <c r="C627" s="335"/>
      <c r="D627" s="335"/>
    </row>
    <row r="628" spans="1:4" x14ac:dyDescent="0.2">
      <c r="A628" s="334"/>
      <c r="B628" s="335"/>
      <c r="C628" s="335"/>
      <c r="D628" s="335"/>
    </row>
    <row r="629" spans="1:4" x14ac:dyDescent="0.2">
      <c r="A629" s="334"/>
      <c r="B629" s="335"/>
      <c r="C629" s="335"/>
      <c r="D629" s="335"/>
    </row>
    <row r="630" spans="1:4" x14ac:dyDescent="0.2">
      <c r="A630" s="334"/>
      <c r="B630" s="335"/>
      <c r="C630" s="335"/>
      <c r="D630" s="335"/>
    </row>
    <row r="631" spans="1:4" x14ac:dyDescent="0.2">
      <c r="A631" s="334"/>
      <c r="B631" s="335"/>
      <c r="C631" s="335"/>
      <c r="D631" s="335"/>
    </row>
    <row r="632" spans="1:4" x14ac:dyDescent="0.2">
      <c r="A632" s="334"/>
      <c r="B632" s="335"/>
      <c r="C632" s="335"/>
      <c r="D632" s="335"/>
    </row>
    <row r="633" spans="1:4" x14ac:dyDescent="0.2">
      <c r="A633" s="334"/>
      <c r="B633" s="335"/>
      <c r="C633" s="335"/>
      <c r="D633" s="335"/>
    </row>
    <row r="634" spans="1:4" x14ac:dyDescent="0.2">
      <c r="A634" s="334"/>
      <c r="B634" s="335"/>
      <c r="C634" s="335"/>
      <c r="D634" s="335"/>
    </row>
    <row r="635" spans="1:4" x14ac:dyDescent="0.2">
      <c r="A635" s="334"/>
      <c r="B635" s="335"/>
      <c r="C635" s="335"/>
      <c r="D635" s="335"/>
    </row>
    <row r="636" spans="1:4" x14ac:dyDescent="0.2">
      <c r="A636" s="334"/>
      <c r="B636" s="335"/>
      <c r="C636" s="335"/>
      <c r="D636" s="335"/>
    </row>
    <row r="637" spans="1:4" x14ac:dyDescent="0.2">
      <c r="A637" s="334"/>
      <c r="B637" s="335"/>
      <c r="C637" s="335"/>
      <c r="D637" s="335"/>
    </row>
    <row r="638" spans="1:4" x14ac:dyDescent="0.2">
      <c r="A638" s="334"/>
      <c r="B638" s="335"/>
      <c r="C638" s="335"/>
      <c r="D638" s="335"/>
    </row>
    <row r="639" spans="1:4" x14ac:dyDescent="0.2">
      <c r="A639" s="334"/>
      <c r="B639" s="335"/>
      <c r="C639" s="335"/>
      <c r="D639" s="335"/>
    </row>
    <row r="640" spans="1:4" x14ac:dyDescent="0.2">
      <c r="A640" s="334"/>
      <c r="B640" s="335"/>
      <c r="C640" s="335"/>
      <c r="D640" s="335"/>
    </row>
    <row r="641" spans="1:4" x14ac:dyDescent="0.2">
      <c r="A641" s="334"/>
      <c r="B641" s="335"/>
      <c r="C641" s="335"/>
      <c r="D641" s="335"/>
    </row>
    <row r="642" spans="1:4" x14ac:dyDescent="0.2">
      <c r="A642" s="334"/>
      <c r="B642" s="335"/>
      <c r="C642" s="335"/>
      <c r="D642" s="335"/>
    </row>
    <row r="643" spans="1:4" x14ac:dyDescent="0.2">
      <c r="A643" s="334"/>
      <c r="B643" s="335"/>
      <c r="C643" s="335"/>
      <c r="D643" s="335"/>
    </row>
    <row r="644" spans="1:4" x14ac:dyDescent="0.2">
      <c r="A644" s="334"/>
      <c r="B644" s="335"/>
      <c r="C644" s="335"/>
      <c r="D644" s="335"/>
    </row>
    <row r="645" spans="1:4" x14ac:dyDescent="0.2">
      <c r="A645" s="334"/>
      <c r="B645" s="335"/>
      <c r="C645" s="335"/>
      <c r="D645" s="335"/>
    </row>
    <row r="646" spans="1:4" x14ac:dyDescent="0.2">
      <c r="A646" s="334"/>
      <c r="B646" s="335"/>
      <c r="C646" s="335"/>
      <c r="D646" s="335"/>
    </row>
    <row r="647" spans="1:4" x14ac:dyDescent="0.2">
      <c r="A647" s="334"/>
      <c r="B647" s="335"/>
      <c r="C647" s="335"/>
      <c r="D647" s="335"/>
    </row>
    <row r="648" spans="1:4" x14ac:dyDescent="0.2">
      <c r="A648" s="334"/>
      <c r="B648" s="335"/>
      <c r="C648" s="335"/>
      <c r="D648" s="335"/>
    </row>
    <row r="649" spans="1:4" x14ac:dyDescent="0.2">
      <c r="A649" s="334"/>
      <c r="B649" s="335"/>
      <c r="C649" s="335"/>
      <c r="D649" s="335"/>
    </row>
    <row r="650" spans="1:4" x14ac:dyDescent="0.2">
      <c r="A650" s="334"/>
      <c r="B650" s="335"/>
      <c r="C650" s="335"/>
      <c r="D650" s="335"/>
    </row>
    <row r="651" spans="1:4" x14ac:dyDescent="0.2">
      <c r="A651" s="334"/>
      <c r="B651" s="335"/>
      <c r="C651" s="335"/>
      <c r="D651" s="335"/>
    </row>
    <row r="652" spans="1:4" x14ac:dyDescent="0.2">
      <c r="A652" s="334"/>
      <c r="B652" s="335"/>
      <c r="C652" s="335"/>
      <c r="D652" s="335"/>
    </row>
    <row r="653" spans="1:4" x14ac:dyDescent="0.2">
      <c r="A653" s="334"/>
      <c r="B653" s="335"/>
      <c r="C653" s="335"/>
      <c r="D653" s="335"/>
    </row>
    <row r="654" spans="1:4" x14ac:dyDescent="0.2">
      <c r="A654" s="334"/>
      <c r="B654" s="335"/>
      <c r="C654" s="335"/>
      <c r="D654" s="335"/>
    </row>
    <row r="655" spans="1:4" x14ac:dyDescent="0.2">
      <c r="A655" s="334"/>
      <c r="B655" s="335"/>
      <c r="C655" s="335"/>
      <c r="D655" s="335"/>
    </row>
    <row r="656" spans="1:4" x14ac:dyDescent="0.2">
      <c r="A656" s="334"/>
      <c r="B656" s="335"/>
      <c r="C656" s="335"/>
      <c r="D656" s="335"/>
    </row>
    <row r="657" spans="1:4" x14ac:dyDescent="0.2">
      <c r="A657" s="334"/>
      <c r="B657" s="335"/>
      <c r="C657" s="335"/>
      <c r="D657" s="335"/>
    </row>
    <row r="658" spans="1:4" x14ac:dyDescent="0.2">
      <c r="A658" s="334"/>
      <c r="B658" s="335"/>
      <c r="C658" s="335"/>
      <c r="D658" s="335"/>
    </row>
    <row r="659" spans="1:4" x14ac:dyDescent="0.2">
      <c r="A659" s="334"/>
      <c r="B659" s="335"/>
      <c r="C659" s="335"/>
      <c r="D659" s="335"/>
    </row>
    <row r="660" spans="1:4" x14ac:dyDescent="0.2">
      <c r="A660" s="334"/>
      <c r="B660" s="335"/>
      <c r="C660" s="335"/>
      <c r="D660" s="335"/>
    </row>
    <row r="661" spans="1:4" x14ac:dyDescent="0.2">
      <c r="A661" s="334"/>
      <c r="B661" s="335"/>
      <c r="C661" s="335"/>
      <c r="D661" s="335"/>
    </row>
    <row r="662" spans="1:4" x14ac:dyDescent="0.2">
      <c r="A662" s="334"/>
      <c r="B662" s="335"/>
      <c r="C662" s="335"/>
      <c r="D662" s="335"/>
    </row>
    <row r="663" spans="1:4" x14ac:dyDescent="0.2">
      <c r="A663" s="334"/>
      <c r="B663" s="335"/>
      <c r="C663" s="335"/>
      <c r="D663" s="335"/>
    </row>
    <row r="664" spans="1:4" x14ac:dyDescent="0.2">
      <c r="A664" s="334"/>
      <c r="B664" s="335"/>
      <c r="C664" s="335"/>
      <c r="D664" s="335"/>
    </row>
    <row r="665" spans="1:4" x14ac:dyDescent="0.2">
      <c r="A665" s="334"/>
      <c r="B665" s="335"/>
      <c r="C665" s="335"/>
      <c r="D665" s="335"/>
    </row>
    <row r="666" spans="1:4" x14ac:dyDescent="0.2">
      <c r="A666" s="334"/>
      <c r="B666" s="335"/>
      <c r="C666" s="335"/>
      <c r="D666" s="335"/>
    </row>
    <row r="667" spans="1:4" x14ac:dyDescent="0.2">
      <c r="A667" s="334"/>
      <c r="B667" s="335"/>
      <c r="C667" s="335"/>
      <c r="D667" s="335"/>
    </row>
    <row r="668" spans="1:4" x14ac:dyDescent="0.2">
      <c r="A668" s="334"/>
      <c r="B668" s="335"/>
      <c r="C668" s="335"/>
      <c r="D668" s="335"/>
    </row>
    <row r="669" spans="1:4" x14ac:dyDescent="0.2">
      <c r="A669" s="334"/>
      <c r="B669" s="335"/>
      <c r="C669" s="335"/>
      <c r="D669" s="335"/>
    </row>
    <row r="670" spans="1:4" x14ac:dyDescent="0.2">
      <c r="A670" s="334"/>
      <c r="B670" s="335"/>
      <c r="C670" s="335"/>
      <c r="D670" s="335"/>
    </row>
    <row r="671" spans="1:4" x14ac:dyDescent="0.2">
      <c r="A671" s="334"/>
      <c r="B671" s="335"/>
      <c r="C671" s="335"/>
      <c r="D671" s="335"/>
    </row>
    <row r="672" spans="1:4" x14ac:dyDescent="0.2">
      <c r="A672" s="334"/>
      <c r="B672" s="335"/>
      <c r="C672" s="335"/>
      <c r="D672" s="335"/>
    </row>
    <row r="673" spans="1:4" x14ac:dyDescent="0.2">
      <c r="A673" s="334"/>
      <c r="B673" s="335"/>
      <c r="C673" s="335"/>
      <c r="D673" s="335"/>
    </row>
    <row r="674" spans="1:4" x14ac:dyDescent="0.2">
      <c r="A674" s="334"/>
      <c r="B674" s="335"/>
      <c r="C674" s="335"/>
      <c r="D674" s="335"/>
    </row>
    <row r="675" spans="1:4" x14ac:dyDescent="0.2">
      <c r="A675" s="334"/>
      <c r="B675" s="335"/>
      <c r="C675" s="335"/>
      <c r="D675" s="335"/>
    </row>
    <row r="676" spans="1:4" x14ac:dyDescent="0.2">
      <c r="A676" s="334"/>
      <c r="B676" s="335"/>
      <c r="C676" s="335"/>
      <c r="D676" s="335"/>
    </row>
    <row r="677" spans="1:4" x14ac:dyDescent="0.2">
      <c r="A677" s="334"/>
      <c r="B677" s="335"/>
      <c r="C677" s="335"/>
      <c r="D677" s="335"/>
    </row>
    <row r="678" spans="1:4" x14ac:dyDescent="0.2">
      <c r="A678" s="334"/>
      <c r="B678" s="335"/>
      <c r="C678" s="335"/>
      <c r="D678" s="335"/>
    </row>
    <row r="679" spans="1:4" x14ac:dyDescent="0.2">
      <c r="A679" s="334"/>
      <c r="B679" s="335"/>
      <c r="C679" s="335"/>
      <c r="D679" s="335"/>
    </row>
    <row r="680" spans="1:4" x14ac:dyDescent="0.2">
      <c r="A680" s="334"/>
      <c r="B680" s="335"/>
      <c r="C680" s="335"/>
      <c r="D680" s="335"/>
    </row>
    <row r="681" spans="1:4" x14ac:dyDescent="0.2">
      <c r="A681" s="334"/>
      <c r="B681" s="335"/>
      <c r="C681" s="335"/>
      <c r="D681" s="335"/>
    </row>
    <row r="682" spans="1:4" x14ac:dyDescent="0.2">
      <c r="A682" s="334"/>
      <c r="B682" s="335"/>
      <c r="C682" s="335"/>
      <c r="D682" s="335"/>
    </row>
    <row r="683" spans="1:4" x14ac:dyDescent="0.2">
      <c r="A683" s="334"/>
      <c r="B683" s="335"/>
      <c r="C683" s="335"/>
      <c r="D683" s="335"/>
    </row>
    <row r="684" spans="1:4" x14ac:dyDescent="0.2">
      <c r="A684" s="334"/>
      <c r="B684" s="335"/>
      <c r="C684" s="335"/>
      <c r="D684" s="335"/>
    </row>
    <row r="685" spans="1:4" x14ac:dyDescent="0.2">
      <c r="A685" s="334"/>
      <c r="B685" s="335"/>
      <c r="C685" s="335"/>
      <c r="D685" s="335"/>
    </row>
    <row r="686" spans="1:4" x14ac:dyDescent="0.2">
      <c r="A686" s="334"/>
      <c r="B686" s="335"/>
      <c r="C686" s="335"/>
      <c r="D686" s="335"/>
    </row>
    <row r="687" spans="1:4" x14ac:dyDescent="0.2">
      <c r="A687" s="334"/>
      <c r="B687" s="335"/>
      <c r="C687" s="335"/>
      <c r="D687" s="335"/>
    </row>
    <row r="688" spans="1:4" x14ac:dyDescent="0.2">
      <c r="A688" s="334"/>
      <c r="B688" s="335"/>
      <c r="C688" s="335"/>
      <c r="D688" s="335"/>
    </row>
    <row r="689" spans="1:4" x14ac:dyDescent="0.2">
      <c r="A689" s="334"/>
      <c r="B689" s="335"/>
      <c r="C689" s="335"/>
      <c r="D689" s="335"/>
    </row>
    <row r="690" spans="1:4" x14ac:dyDescent="0.2">
      <c r="A690" s="334"/>
      <c r="B690" s="335"/>
      <c r="C690" s="335"/>
      <c r="D690" s="335"/>
    </row>
    <row r="691" spans="1:4" x14ac:dyDescent="0.2">
      <c r="A691" s="334"/>
      <c r="B691" s="335"/>
      <c r="C691" s="335"/>
      <c r="D691" s="335"/>
    </row>
    <row r="692" spans="1:4" x14ac:dyDescent="0.2">
      <c r="A692" s="334"/>
      <c r="B692" s="335"/>
      <c r="C692" s="335"/>
      <c r="D692" s="335"/>
    </row>
    <row r="693" spans="1:4" x14ac:dyDescent="0.2">
      <c r="A693" s="334"/>
      <c r="B693" s="335"/>
      <c r="C693" s="335"/>
      <c r="D693" s="335"/>
    </row>
    <row r="694" spans="1:4" x14ac:dyDescent="0.2">
      <c r="A694" s="334"/>
      <c r="B694" s="335"/>
      <c r="C694" s="335"/>
      <c r="D694" s="335"/>
    </row>
    <row r="695" spans="1:4" x14ac:dyDescent="0.2">
      <c r="A695" s="334"/>
      <c r="B695" s="335"/>
      <c r="C695" s="335"/>
      <c r="D695" s="335"/>
    </row>
    <row r="696" spans="1:4" x14ac:dyDescent="0.2">
      <c r="A696" s="334"/>
      <c r="B696" s="335"/>
      <c r="C696" s="335"/>
      <c r="D696" s="335"/>
    </row>
    <row r="697" spans="1:4" x14ac:dyDescent="0.2">
      <c r="A697" s="334"/>
      <c r="B697" s="335"/>
      <c r="C697" s="335"/>
      <c r="D697" s="335"/>
    </row>
    <row r="698" spans="1:4" x14ac:dyDescent="0.2">
      <c r="A698" s="334"/>
      <c r="B698" s="335"/>
      <c r="C698" s="335"/>
      <c r="D698" s="335"/>
    </row>
    <row r="699" spans="1:4" x14ac:dyDescent="0.2">
      <c r="A699" s="334"/>
      <c r="B699" s="335"/>
      <c r="C699" s="335"/>
      <c r="D699" s="335"/>
    </row>
    <row r="700" spans="1:4" x14ac:dyDescent="0.2">
      <c r="A700" s="334"/>
      <c r="B700" s="335"/>
      <c r="C700" s="335"/>
      <c r="D700" s="335"/>
    </row>
    <row r="701" spans="1:4" x14ac:dyDescent="0.2">
      <c r="A701" s="334"/>
      <c r="B701" s="335"/>
      <c r="C701" s="335"/>
      <c r="D701" s="335"/>
    </row>
    <row r="702" spans="1:4" x14ac:dyDescent="0.2">
      <c r="A702" s="334"/>
      <c r="B702" s="335"/>
      <c r="C702" s="335"/>
      <c r="D702" s="335"/>
    </row>
    <row r="703" spans="1:4" x14ac:dyDescent="0.2">
      <c r="A703" s="334"/>
      <c r="B703" s="335"/>
      <c r="C703" s="335"/>
      <c r="D703" s="335"/>
    </row>
    <row r="704" spans="1:4" x14ac:dyDescent="0.2">
      <c r="A704" s="334"/>
      <c r="B704" s="335"/>
      <c r="C704" s="335"/>
      <c r="D704" s="335"/>
    </row>
    <row r="705" spans="1:4" x14ac:dyDescent="0.2">
      <c r="A705" s="334"/>
      <c r="B705" s="335"/>
      <c r="C705" s="335"/>
      <c r="D705" s="335"/>
    </row>
    <row r="706" spans="1:4" x14ac:dyDescent="0.2">
      <c r="A706" s="334"/>
      <c r="B706" s="335"/>
      <c r="C706" s="335"/>
      <c r="D706" s="335"/>
    </row>
    <row r="707" spans="1:4" x14ac:dyDescent="0.2">
      <c r="A707" s="334"/>
      <c r="B707" s="335"/>
      <c r="C707" s="335"/>
      <c r="D707" s="335"/>
    </row>
    <row r="708" spans="1:4" x14ac:dyDescent="0.2">
      <c r="A708" s="334"/>
      <c r="B708" s="335"/>
      <c r="C708" s="335"/>
      <c r="D708" s="335"/>
    </row>
    <row r="709" spans="1:4" x14ac:dyDescent="0.2">
      <c r="A709" s="334"/>
      <c r="B709" s="335"/>
      <c r="C709" s="335"/>
      <c r="D709" s="335"/>
    </row>
    <row r="710" spans="1:4" x14ac:dyDescent="0.2">
      <c r="A710" s="334"/>
      <c r="B710" s="335"/>
      <c r="C710" s="335"/>
      <c r="D710" s="335"/>
    </row>
    <row r="711" spans="1:4" x14ac:dyDescent="0.2">
      <c r="A711" s="334"/>
      <c r="B711" s="335"/>
      <c r="C711" s="335"/>
      <c r="D711" s="335"/>
    </row>
    <row r="712" spans="1:4" x14ac:dyDescent="0.2">
      <c r="A712" s="334"/>
      <c r="B712" s="335"/>
      <c r="C712" s="335"/>
      <c r="D712" s="335"/>
    </row>
    <row r="713" spans="1:4" x14ac:dyDescent="0.2">
      <c r="A713" s="334"/>
      <c r="B713" s="335"/>
      <c r="C713" s="335"/>
      <c r="D713" s="335"/>
    </row>
    <row r="714" spans="1:4" x14ac:dyDescent="0.2">
      <c r="A714" s="334"/>
      <c r="B714" s="335"/>
      <c r="C714" s="335"/>
      <c r="D714" s="335"/>
    </row>
    <row r="715" spans="1:4" x14ac:dyDescent="0.2">
      <c r="A715" s="334"/>
      <c r="B715" s="335"/>
      <c r="C715" s="335"/>
      <c r="D715" s="335"/>
    </row>
    <row r="716" spans="1:4" x14ac:dyDescent="0.2">
      <c r="A716" s="334"/>
      <c r="B716" s="335"/>
      <c r="C716" s="335"/>
      <c r="D716" s="335"/>
    </row>
    <row r="717" spans="1:4" x14ac:dyDescent="0.2">
      <c r="A717" s="334"/>
      <c r="B717" s="335"/>
      <c r="C717" s="335"/>
      <c r="D717" s="335"/>
    </row>
    <row r="718" spans="1:4" x14ac:dyDescent="0.2">
      <c r="A718" s="334"/>
      <c r="B718" s="335"/>
      <c r="C718" s="335"/>
      <c r="D718" s="335"/>
    </row>
    <row r="719" spans="1:4" x14ac:dyDescent="0.2">
      <c r="A719" s="334"/>
      <c r="B719" s="335"/>
      <c r="C719" s="335"/>
      <c r="D719" s="335"/>
    </row>
    <row r="720" spans="1:4" x14ac:dyDescent="0.2">
      <c r="A720" s="334"/>
      <c r="B720" s="335"/>
      <c r="C720" s="335"/>
      <c r="D720" s="335"/>
    </row>
    <row r="721" spans="1:4" x14ac:dyDescent="0.2">
      <c r="A721" s="334"/>
      <c r="B721" s="335"/>
      <c r="C721" s="335"/>
      <c r="D721" s="335"/>
    </row>
    <row r="722" spans="1:4" x14ac:dyDescent="0.2">
      <c r="A722" s="334"/>
      <c r="B722" s="335"/>
      <c r="C722" s="335"/>
      <c r="D722" s="335"/>
    </row>
    <row r="723" spans="1:4" x14ac:dyDescent="0.2">
      <c r="A723" s="334"/>
      <c r="B723" s="335"/>
      <c r="C723" s="335"/>
      <c r="D723" s="335"/>
    </row>
    <row r="724" spans="1:4" x14ac:dyDescent="0.2">
      <c r="A724" s="334"/>
      <c r="B724" s="335"/>
      <c r="C724" s="335"/>
      <c r="D724" s="335"/>
    </row>
    <row r="725" spans="1:4" x14ac:dyDescent="0.2">
      <c r="A725" s="334"/>
      <c r="B725" s="335"/>
      <c r="C725" s="335"/>
      <c r="D725" s="335"/>
    </row>
    <row r="726" spans="1:4" x14ac:dyDescent="0.2">
      <c r="A726" s="334"/>
      <c r="B726" s="335"/>
      <c r="C726" s="335"/>
      <c r="D726" s="335"/>
    </row>
    <row r="727" spans="1:4" x14ac:dyDescent="0.2">
      <c r="A727" s="334"/>
      <c r="B727" s="335"/>
      <c r="C727" s="335"/>
      <c r="D727" s="335"/>
    </row>
    <row r="728" spans="1:4" x14ac:dyDescent="0.2">
      <c r="A728" s="334"/>
      <c r="B728" s="335"/>
      <c r="C728" s="335"/>
      <c r="D728" s="335"/>
    </row>
    <row r="729" spans="1:4" x14ac:dyDescent="0.2">
      <c r="A729" s="334"/>
      <c r="B729" s="335"/>
      <c r="C729" s="335"/>
      <c r="D729" s="335"/>
    </row>
    <row r="730" spans="1:4" x14ac:dyDescent="0.2">
      <c r="A730" s="334"/>
      <c r="B730" s="335"/>
      <c r="C730" s="335"/>
      <c r="D730" s="335"/>
    </row>
    <row r="731" spans="1:4" x14ac:dyDescent="0.2">
      <c r="A731" s="334"/>
      <c r="B731" s="335"/>
      <c r="C731" s="335"/>
      <c r="D731" s="335"/>
    </row>
    <row r="732" spans="1:4" x14ac:dyDescent="0.2">
      <c r="A732" s="334"/>
      <c r="B732" s="335"/>
      <c r="C732" s="335"/>
      <c r="D732" s="335"/>
    </row>
    <row r="733" spans="1:4" x14ac:dyDescent="0.2">
      <c r="A733" s="334"/>
      <c r="B733" s="335"/>
      <c r="C733" s="335"/>
      <c r="D733" s="335"/>
    </row>
    <row r="734" spans="1:4" x14ac:dyDescent="0.2">
      <c r="A734" s="334"/>
      <c r="B734" s="335"/>
      <c r="C734" s="335"/>
      <c r="D734" s="335"/>
    </row>
    <row r="735" spans="1:4" x14ac:dyDescent="0.2">
      <c r="A735" s="334"/>
      <c r="B735" s="335"/>
      <c r="C735" s="335"/>
      <c r="D735" s="335"/>
    </row>
    <row r="736" spans="1:4" x14ac:dyDescent="0.2">
      <c r="A736" s="334"/>
      <c r="B736" s="335"/>
      <c r="C736" s="335"/>
      <c r="D736" s="335"/>
    </row>
    <row r="737" spans="1:4" x14ac:dyDescent="0.2">
      <c r="A737" s="334"/>
      <c r="B737" s="335"/>
      <c r="C737" s="335"/>
      <c r="D737" s="335"/>
    </row>
    <row r="738" spans="1:4" x14ac:dyDescent="0.2">
      <c r="A738" s="334"/>
      <c r="B738" s="335"/>
      <c r="C738" s="335"/>
      <c r="D738" s="335"/>
    </row>
    <row r="739" spans="1:4" x14ac:dyDescent="0.2">
      <c r="A739" s="334"/>
      <c r="B739" s="335"/>
      <c r="C739" s="335"/>
      <c r="D739" s="335"/>
    </row>
    <row r="740" spans="1:4" x14ac:dyDescent="0.2">
      <c r="A740" s="334"/>
      <c r="B740" s="335"/>
      <c r="C740" s="335"/>
      <c r="D740" s="335"/>
    </row>
    <row r="741" spans="1:4" x14ac:dyDescent="0.2">
      <c r="A741" s="334"/>
      <c r="B741" s="335"/>
      <c r="C741" s="335"/>
      <c r="D741" s="335"/>
    </row>
    <row r="742" spans="1:4" x14ac:dyDescent="0.2">
      <c r="A742" s="334"/>
      <c r="B742" s="335"/>
      <c r="C742" s="335"/>
      <c r="D742" s="335"/>
    </row>
    <row r="743" spans="1:4" x14ac:dyDescent="0.2">
      <c r="A743" s="334"/>
      <c r="B743" s="335"/>
      <c r="C743" s="335"/>
      <c r="D743" s="335"/>
    </row>
    <row r="744" spans="1:4" x14ac:dyDescent="0.2">
      <c r="A744" s="334"/>
      <c r="B744" s="335"/>
      <c r="C744" s="335"/>
      <c r="D744" s="335"/>
    </row>
    <row r="745" spans="1:4" x14ac:dyDescent="0.2">
      <c r="A745" s="334"/>
      <c r="B745" s="335"/>
      <c r="C745" s="335"/>
      <c r="D745" s="335"/>
    </row>
    <row r="746" spans="1:4" x14ac:dyDescent="0.2">
      <c r="A746" s="334"/>
      <c r="B746" s="335"/>
      <c r="C746" s="335"/>
      <c r="D746" s="335"/>
    </row>
    <row r="747" spans="1:4" x14ac:dyDescent="0.2">
      <c r="A747" s="334"/>
      <c r="B747" s="335"/>
      <c r="C747" s="335"/>
      <c r="D747" s="335"/>
    </row>
    <row r="748" spans="1:4" x14ac:dyDescent="0.2">
      <c r="A748" s="334"/>
      <c r="B748" s="335"/>
      <c r="C748" s="335"/>
      <c r="D748" s="335"/>
    </row>
    <row r="749" spans="1:4" x14ac:dyDescent="0.2">
      <c r="A749" s="334"/>
      <c r="B749" s="335"/>
      <c r="C749" s="335"/>
      <c r="D749" s="335"/>
    </row>
    <row r="750" spans="1:4" x14ac:dyDescent="0.2">
      <c r="A750" s="334"/>
      <c r="B750" s="335"/>
      <c r="C750" s="335"/>
      <c r="D750" s="335"/>
    </row>
    <row r="751" spans="1:4" x14ac:dyDescent="0.2">
      <c r="A751" s="334"/>
      <c r="B751" s="335"/>
      <c r="C751" s="335"/>
      <c r="D751" s="335"/>
    </row>
    <row r="752" spans="1:4" x14ac:dyDescent="0.2">
      <c r="A752" s="334"/>
      <c r="B752" s="335"/>
      <c r="C752" s="335"/>
      <c r="D752" s="335"/>
    </row>
    <row r="753" spans="1:4" x14ac:dyDescent="0.2">
      <c r="A753" s="334"/>
      <c r="B753" s="335"/>
      <c r="C753" s="335"/>
      <c r="D753" s="335"/>
    </row>
    <row r="754" spans="1:4" x14ac:dyDescent="0.2">
      <c r="A754" s="334"/>
      <c r="B754" s="335"/>
      <c r="C754" s="335"/>
      <c r="D754" s="335"/>
    </row>
    <row r="755" spans="1:4" x14ac:dyDescent="0.2">
      <c r="A755" s="334"/>
      <c r="B755" s="335"/>
      <c r="C755" s="335"/>
      <c r="D755" s="335"/>
    </row>
    <row r="756" spans="1:4" x14ac:dyDescent="0.2">
      <c r="A756" s="334"/>
      <c r="B756" s="335"/>
      <c r="C756" s="335"/>
      <c r="D756" s="335"/>
    </row>
    <row r="757" spans="1:4" x14ac:dyDescent="0.2">
      <c r="A757" s="334"/>
      <c r="B757" s="335"/>
      <c r="C757" s="335"/>
      <c r="D757" s="335"/>
    </row>
    <row r="758" spans="1:4" x14ac:dyDescent="0.2">
      <c r="A758" s="334"/>
      <c r="B758" s="335"/>
      <c r="C758" s="335"/>
      <c r="D758" s="335"/>
    </row>
    <row r="759" spans="1:4" x14ac:dyDescent="0.2">
      <c r="A759" s="334"/>
      <c r="B759" s="335"/>
      <c r="C759" s="335"/>
      <c r="D759" s="335"/>
    </row>
    <row r="760" spans="1:4" x14ac:dyDescent="0.2">
      <c r="A760" s="334"/>
      <c r="B760" s="335"/>
      <c r="C760" s="335"/>
      <c r="D760" s="335"/>
    </row>
    <row r="761" spans="1:4" x14ac:dyDescent="0.2">
      <c r="A761" s="334"/>
      <c r="B761" s="335"/>
      <c r="C761" s="335"/>
      <c r="D761" s="335"/>
    </row>
    <row r="762" spans="1:4" x14ac:dyDescent="0.2">
      <c r="A762" s="334"/>
      <c r="B762" s="335"/>
      <c r="C762" s="335"/>
      <c r="D762" s="335"/>
    </row>
    <row r="763" spans="1:4" x14ac:dyDescent="0.2">
      <c r="A763" s="334"/>
      <c r="B763" s="335"/>
      <c r="C763" s="335"/>
      <c r="D763" s="335"/>
    </row>
    <row r="764" spans="1:4" x14ac:dyDescent="0.2">
      <c r="A764" s="334"/>
      <c r="B764" s="335"/>
      <c r="C764" s="335"/>
      <c r="D764" s="335"/>
    </row>
    <row r="765" spans="1:4" x14ac:dyDescent="0.2">
      <c r="A765" s="334"/>
      <c r="B765" s="335"/>
      <c r="C765" s="335"/>
      <c r="D765" s="335"/>
    </row>
    <row r="766" spans="1:4" x14ac:dyDescent="0.2">
      <c r="A766" s="334"/>
      <c r="B766" s="335"/>
      <c r="C766" s="335"/>
      <c r="D766" s="335"/>
    </row>
    <row r="767" spans="1:4" x14ac:dyDescent="0.2">
      <c r="A767" s="334"/>
      <c r="B767" s="335"/>
      <c r="C767" s="335"/>
      <c r="D767" s="335"/>
    </row>
    <row r="768" spans="1:4" x14ac:dyDescent="0.2">
      <c r="A768" s="334"/>
      <c r="B768" s="335"/>
      <c r="C768" s="335"/>
      <c r="D768" s="335"/>
    </row>
    <row r="769" spans="1:4" x14ac:dyDescent="0.2">
      <c r="A769" s="334"/>
      <c r="B769" s="335"/>
      <c r="C769" s="335"/>
      <c r="D769" s="335"/>
    </row>
    <row r="770" spans="1:4" x14ac:dyDescent="0.2">
      <c r="A770" s="334"/>
      <c r="B770" s="335"/>
      <c r="C770" s="335"/>
      <c r="D770" s="335"/>
    </row>
    <row r="771" spans="1:4" x14ac:dyDescent="0.2">
      <c r="A771" s="334"/>
      <c r="B771" s="335"/>
      <c r="C771" s="335"/>
      <c r="D771" s="335"/>
    </row>
    <row r="772" spans="1:4" x14ac:dyDescent="0.2">
      <c r="A772" s="334"/>
      <c r="B772" s="335"/>
      <c r="C772" s="335"/>
      <c r="D772" s="335"/>
    </row>
    <row r="773" spans="1:4" x14ac:dyDescent="0.2">
      <c r="A773" s="334"/>
      <c r="B773" s="335"/>
      <c r="C773" s="335"/>
      <c r="D773" s="335"/>
    </row>
    <row r="774" spans="1:4" x14ac:dyDescent="0.2">
      <c r="A774" s="334"/>
      <c r="B774" s="335"/>
      <c r="C774" s="335"/>
      <c r="D774" s="335"/>
    </row>
    <row r="775" spans="1:4" x14ac:dyDescent="0.2">
      <c r="A775" s="334"/>
      <c r="B775" s="335"/>
      <c r="C775" s="335"/>
      <c r="D775" s="335"/>
    </row>
    <row r="776" spans="1:4" x14ac:dyDescent="0.2">
      <c r="A776" s="334"/>
      <c r="B776" s="335"/>
      <c r="C776" s="335"/>
      <c r="D776" s="335"/>
    </row>
    <row r="777" spans="1:4" x14ac:dyDescent="0.2">
      <c r="A777" s="334"/>
      <c r="B777" s="335"/>
      <c r="C777" s="335"/>
      <c r="D777" s="335"/>
    </row>
    <row r="778" spans="1:4" x14ac:dyDescent="0.2">
      <c r="A778" s="334"/>
      <c r="B778" s="335"/>
      <c r="C778" s="335"/>
      <c r="D778" s="335"/>
    </row>
    <row r="779" spans="1:4" x14ac:dyDescent="0.2">
      <c r="A779" s="334"/>
      <c r="B779" s="335"/>
      <c r="C779" s="335"/>
      <c r="D779" s="335"/>
    </row>
    <row r="780" spans="1:4" x14ac:dyDescent="0.2">
      <c r="A780" s="334"/>
      <c r="B780" s="335"/>
      <c r="C780" s="335"/>
      <c r="D780" s="335"/>
    </row>
    <row r="781" spans="1:4" x14ac:dyDescent="0.2">
      <c r="A781" s="334"/>
      <c r="B781" s="335"/>
      <c r="C781" s="335"/>
      <c r="D781" s="335"/>
    </row>
    <row r="782" spans="1:4" x14ac:dyDescent="0.2">
      <c r="A782" s="334"/>
      <c r="B782" s="335"/>
      <c r="C782" s="335"/>
      <c r="D782" s="335"/>
    </row>
    <row r="783" spans="1:4" x14ac:dyDescent="0.2">
      <c r="A783" s="334"/>
      <c r="B783" s="335"/>
      <c r="C783" s="335"/>
      <c r="D783" s="335"/>
    </row>
    <row r="784" spans="1:4" x14ac:dyDescent="0.2">
      <c r="A784" s="334"/>
      <c r="B784" s="335"/>
      <c r="C784" s="335"/>
      <c r="D784" s="335"/>
    </row>
    <row r="785" spans="1:4" x14ac:dyDescent="0.2">
      <c r="A785" s="334"/>
      <c r="B785" s="335"/>
      <c r="C785" s="335"/>
      <c r="D785" s="335"/>
    </row>
    <row r="786" spans="1:4" x14ac:dyDescent="0.2">
      <c r="A786" s="334"/>
      <c r="B786" s="335"/>
      <c r="C786" s="335"/>
      <c r="D786" s="335"/>
    </row>
    <row r="787" spans="1:4" x14ac:dyDescent="0.2">
      <c r="A787" s="334"/>
      <c r="B787" s="335"/>
      <c r="C787" s="335"/>
      <c r="D787" s="335"/>
    </row>
    <row r="788" spans="1:4" x14ac:dyDescent="0.2">
      <c r="A788" s="334"/>
      <c r="B788" s="335"/>
      <c r="C788" s="335"/>
      <c r="D788" s="335"/>
    </row>
    <row r="789" spans="1:4" x14ac:dyDescent="0.2">
      <c r="A789" s="334"/>
      <c r="B789" s="335"/>
      <c r="C789" s="335"/>
      <c r="D789" s="335"/>
    </row>
    <row r="790" spans="1:4" x14ac:dyDescent="0.2">
      <c r="A790" s="334"/>
      <c r="B790" s="335"/>
      <c r="C790" s="335"/>
      <c r="D790" s="335"/>
    </row>
    <row r="791" spans="1:4" x14ac:dyDescent="0.2">
      <c r="A791" s="334"/>
      <c r="B791" s="335"/>
      <c r="C791" s="335"/>
      <c r="D791" s="335"/>
    </row>
    <row r="792" spans="1:4" x14ac:dyDescent="0.2">
      <c r="A792" s="334"/>
      <c r="B792" s="335"/>
      <c r="C792" s="335"/>
      <c r="D792" s="335"/>
    </row>
    <row r="793" spans="1:4" x14ac:dyDescent="0.2">
      <c r="A793" s="334"/>
      <c r="B793" s="335"/>
      <c r="C793" s="335"/>
      <c r="D793" s="335"/>
    </row>
    <row r="794" spans="1:4" x14ac:dyDescent="0.2">
      <c r="A794" s="334"/>
      <c r="B794" s="335"/>
      <c r="C794" s="335"/>
      <c r="D794" s="335"/>
    </row>
    <row r="795" spans="1:4" x14ac:dyDescent="0.2">
      <c r="A795" s="334"/>
      <c r="B795" s="335"/>
      <c r="C795" s="335"/>
      <c r="D795" s="335"/>
    </row>
    <row r="796" spans="1:4" x14ac:dyDescent="0.2">
      <c r="A796" s="334"/>
      <c r="B796" s="335"/>
      <c r="C796" s="335"/>
      <c r="D796" s="335"/>
    </row>
    <row r="797" spans="1:4" x14ac:dyDescent="0.2">
      <c r="A797" s="334"/>
      <c r="B797" s="335"/>
      <c r="C797" s="335"/>
      <c r="D797" s="335"/>
    </row>
    <row r="798" spans="1:4" x14ac:dyDescent="0.2">
      <c r="A798" s="334"/>
      <c r="B798" s="335"/>
      <c r="C798" s="335"/>
      <c r="D798" s="335"/>
    </row>
    <row r="799" spans="1:4" x14ac:dyDescent="0.2">
      <c r="A799" s="334"/>
      <c r="B799" s="335"/>
      <c r="C799" s="335"/>
      <c r="D799" s="335"/>
    </row>
    <row r="800" spans="1:4" x14ac:dyDescent="0.2">
      <c r="A800" s="334"/>
      <c r="B800" s="335"/>
      <c r="C800" s="335"/>
      <c r="D800" s="335"/>
    </row>
    <row r="801" spans="1:4" x14ac:dyDescent="0.2">
      <c r="A801" s="334"/>
      <c r="B801" s="335"/>
      <c r="C801" s="335"/>
      <c r="D801" s="335"/>
    </row>
    <row r="802" spans="1:4" x14ac:dyDescent="0.2">
      <c r="A802" s="334"/>
      <c r="B802" s="335"/>
      <c r="C802" s="335"/>
      <c r="D802" s="335"/>
    </row>
    <row r="803" spans="1:4" x14ac:dyDescent="0.2">
      <c r="A803" s="334"/>
      <c r="B803" s="335"/>
      <c r="C803" s="335"/>
      <c r="D803" s="335"/>
    </row>
    <row r="804" spans="1:4" x14ac:dyDescent="0.2">
      <c r="A804" s="334"/>
      <c r="B804" s="335"/>
      <c r="C804" s="335"/>
      <c r="D804" s="335"/>
    </row>
    <row r="805" spans="1:4" x14ac:dyDescent="0.2">
      <c r="A805" s="334"/>
      <c r="B805" s="335"/>
      <c r="C805" s="335"/>
      <c r="D805" s="335"/>
    </row>
    <row r="806" spans="1:4" x14ac:dyDescent="0.2">
      <c r="A806" s="334"/>
      <c r="B806" s="335"/>
      <c r="C806" s="335"/>
      <c r="D806" s="335"/>
    </row>
    <row r="807" spans="1:4" x14ac:dyDescent="0.2">
      <c r="A807" s="334"/>
      <c r="B807" s="335"/>
      <c r="C807" s="335"/>
      <c r="D807" s="335"/>
    </row>
    <row r="808" spans="1:4" x14ac:dyDescent="0.2">
      <c r="A808" s="334"/>
      <c r="B808" s="335"/>
      <c r="C808" s="335"/>
      <c r="D808" s="335"/>
    </row>
    <row r="809" spans="1:4" x14ac:dyDescent="0.2">
      <c r="A809" s="334"/>
      <c r="B809" s="335"/>
      <c r="C809" s="335"/>
      <c r="D809" s="335"/>
    </row>
    <row r="810" spans="1:4" x14ac:dyDescent="0.2">
      <c r="A810" s="334"/>
      <c r="B810" s="335"/>
      <c r="C810" s="335"/>
      <c r="D810" s="335"/>
    </row>
    <row r="811" spans="1:4" x14ac:dyDescent="0.2">
      <c r="A811" s="334"/>
      <c r="B811" s="335"/>
      <c r="C811" s="335"/>
      <c r="D811" s="335"/>
    </row>
    <row r="812" spans="1:4" x14ac:dyDescent="0.2">
      <c r="A812" s="334"/>
      <c r="B812" s="335"/>
      <c r="C812" s="335"/>
      <c r="D812" s="335"/>
    </row>
    <row r="813" spans="1:4" x14ac:dyDescent="0.2">
      <c r="A813" s="334"/>
      <c r="B813" s="335"/>
      <c r="C813" s="335"/>
      <c r="D813" s="335"/>
    </row>
    <row r="814" spans="1:4" x14ac:dyDescent="0.2">
      <c r="A814" s="334"/>
      <c r="B814" s="335"/>
      <c r="C814" s="335"/>
      <c r="D814" s="335"/>
    </row>
    <row r="815" spans="1:4" x14ac:dyDescent="0.2">
      <c r="A815" s="334"/>
      <c r="B815" s="335"/>
      <c r="C815" s="335"/>
      <c r="D815" s="335"/>
    </row>
    <row r="816" spans="1:4" x14ac:dyDescent="0.2">
      <c r="A816" s="334"/>
      <c r="B816" s="335"/>
      <c r="C816" s="335"/>
      <c r="D816" s="335"/>
    </row>
    <row r="817" spans="1:4" x14ac:dyDescent="0.2">
      <c r="A817" s="334"/>
      <c r="B817" s="335"/>
      <c r="C817" s="335"/>
      <c r="D817" s="335"/>
    </row>
    <row r="818" spans="1:4" x14ac:dyDescent="0.2">
      <c r="A818" s="334"/>
      <c r="B818" s="335"/>
      <c r="C818" s="335"/>
      <c r="D818" s="335"/>
    </row>
    <row r="819" spans="1:4" x14ac:dyDescent="0.2">
      <c r="A819" s="334"/>
      <c r="B819" s="335"/>
      <c r="C819" s="335"/>
      <c r="D819" s="335"/>
    </row>
    <row r="820" spans="1:4" x14ac:dyDescent="0.2">
      <c r="A820" s="334"/>
      <c r="B820" s="335"/>
      <c r="C820" s="335"/>
      <c r="D820" s="335"/>
    </row>
    <row r="821" spans="1:4" x14ac:dyDescent="0.2">
      <c r="A821" s="334"/>
      <c r="B821" s="335"/>
      <c r="C821" s="335"/>
      <c r="D821" s="335"/>
    </row>
    <row r="822" spans="1:4" x14ac:dyDescent="0.2">
      <c r="A822" s="334"/>
      <c r="B822" s="335"/>
      <c r="C822" s="335"/>
      <c r="D822" s="335"/>
    </row>
    <row r="823" spans="1:4" x14ac:dyDescent="0.2">
      <c r="A823" s="334"/>
      <c r="B823" s="335"/>
      <c r="C823" s="335"/>
      <c r="D823" s="335"/>
    </row>
    <row r="824" spans="1:4" x14ac:dyDescent="0.2">
      <c r="A824" s="334"/>
      <c r="B824" s="335"/>
      <c r="C824" s="335"/>
      <c r="D824" s="335"/>
    </row>
    <row r="825" spans="1:4" x14ac:dyDescent="0.2">
      <c r="A825" s="334"/>
      <c r="B825" s="335"/>
      <c r="C825" s="335"/>
      <c r="D825" s="335"/>
    </row>
    <row r="826" spans="1:4" x14ac:dyDescent="0.2">
      <c r="A826" s="334"/>
      <c r="B826" s="335"/>
      <c r="C826" s="335"/>
      <c r="D826" s="335"/>
    </row>
    <row r="827" spans="1:4" x14ac:dyDescent="0.2">
      <c r="A827" s="334"/>
      <c r="B827" s="335"/>
      <c r="C827" s="335"/>
      <c r="D827" s="335"/>
    </row>
    <row r="828" spans="1:4" x14ac:dyDescent="0.2">
      <c r="A828" s="334"/>
      <c r="B828" s="335"/>
      <c r="C828" s="335"/>
      <c r="D828" s="335"/>
    </row>
    <row r="829" spans="1:4" x14ac:dyDescent="0.2">
      <c r="A829" s="334"/>
      <c r="B829" s="335"/>
      <c r="C829" s="335"/>
      <c r="D829" s="335"/>
    </row>
    <row r="830" spans="1:4" x14ac:dyDescent="0.2">
      <c r="A830" s="334"/>
      <c r="B830" s="335"/>
      <c r="C830" s="335"/>
      <c r="D830" s="335"/>
    </row>
    <row r="831" spans="1:4" x14ac:dyDescent="0.2">
      <c r="A831" s="334"/>
      <c r="B831" s="335"/>
      <c r="C831" s="335"/>
      <c r="D831" s="335"/>
    </row>
    <row r="832" spans="1:4" x14ac:dyDescent="0.2">
      <c r="A832" s="334"/>
      <c r="B832" s="335"/>
      <c r="C832" s="335"/>
      <c r="D832" s="335"/>
    </row>
    <row r="833" spans="1:4" x14ac:dyDescent="0.2">
      <c r="A833" s="334"/>
      <c r="B833" s="335"/>
      <c r="C833" s="335"/>
      <c r="D833" s="335"/>
    </row>
    <row r="834" spans="1:4" x14ac:dyDescent="0.2">
      <c r="A834" s="334"/>
      <c r="B834" s="335"/>
      <c r="C834" s="335"/>
      <c r="D834" s="335"/>
    </row>
    <row r="835" spans="1:4" x14ac:dyDescent="0.2">
      <c r="A835" s="334"/>
      <c r="B835" s="335"/>
      <c r="C835" s="335"/>
      <c r="D835" s="335"/>
    </row>
    <row r="836" spans="1:4" x14ac:dyDescent="0.2">
      <c r="A836" s="334"/>
      <c r="B836" s="335"/>
      <c r="C836" s="335"/>
      <c r="D836" s="335"/>
    </row>
    <row r="837" spans="1:4" x14ac:dyDescent="0.2">
      <c r="A837" s="334"/>
      <c r="B837" s="335"/>
      <c r="C837" s="335"/>
      <c r="D837" s="335"/>
    </row>
    <row r="838" spans="1:4" x14ac:dyDescent="0.2">
      <c r="A838" s="334"/>
      <c r="B838" s="335"/>
      <c r="C838" s="335"/>
      <c r="D838" s="335"/>
    </row>
    <row r="839" spans="1:4" x14ac:dyDescent="0.2">
      <c r="A839" s="334"/>
      <c r="B839" s="335"/>
      <c r="C839" s="335"/>
      <c r="D839" s="335"/>
    </row>
    <row r="840" spans="1:4" x14ac:dyDescent="0.2">
      <c r="A840" s="334"/>
      <c r="B840" s="335"/>
      <c r="C840" s="335"/>
      <c r="D840" s="335"/>
    </row>
    <row r="841" spans="1:4" x14ac:dyDescent="0.2">
      <c r="A841" s="334"/>
      <c r="B841" s="335"/>
      <c r="C841" s="335"/>
      <c r="D841" s="335"/>
    </row>
    <row r="842" spans="1:4" x14ac:dyDescent="0.2">
      <c r="A842" s="334"/>
      <c r="B842" s="335"/>
      <c r="C842" s="335"/>
      <c r="D842" s="335"/>
    </row>
    <row r="843" spans="1:4" x14ac:dyDescent="0.2">
      <c r="A843" s="334"/>
      <c r="B843" s="335"/>
      <c r="C843" s="335"/>
      <c r="D843" s="335"/>
    </row>
    <row r="844" spans="1:4" x14ac:dyDescent="0.2">
      <c r="A844" s="334"/>
      <c r="B844" s="335"/>
      <c r="C844" s="335"/>
      <c r="D844" s="335"/>
    </row>
    <row r="845" spans="1:4" x14ac:dyDescent="0.2">
      <c r="A845" s="334"/>
      <c r="B845" s="335"/>
      <c r="C845" s="335"/>
      <c r="D845" s="335"/>
    </row>
    <row r="846" spans="1:4" x14ac:dyDescent="0.2">
      <c r="A846" s="334"/>
      <c r="B846" s="335"/>
      <c r="C846" s="335"/>
      <c r="D846" s="335"/>
    </row>
    <row r="847" spans="1:4" x14ac:dyDescent="0.2">
      <c r="A847" s="334"/>
      <c r="B847" s="335"/>
      <c r="C847" s="335"/>
      <c r="D847" s="335"/>
    </row>
    <row r="848" spans="1:4" x14ac:dyDescent="0.2">
      <c r="A848" s="334"/>
      <c r="B848" s="335"/>
      <c r="C848" s="335"/>
      <c r="D848" s="335"/>
    </row>
    <row r="849" spans="1:4" x14ac:dyDescent="0.2">
      <c r="A849" s="334"/>
      <c r="B849" s="335"/>
      <c r="C849" s="335"/>
      <c r="D849" s="335"/>
    </row>
    <row r="850" spans="1:4" x14ac:dyDescent="0.2">
      <c r="A850" s="334"/>
      <c r="B850" s="335"/>
      <c r="C850" s="335"/>
      <c r="D850" s="335"/>
    </row>
    <row r="851" spans="1:4" x14ac:dyDescent="0.2">
      <c r="A851" s="334"/>
      <c r="B851" s="335"/>
      <c r="C851" s="335"/>
      <c r="D851" s="335"/>
    </row>
    <row r="852" spans="1:4" x14ac:dyDescent="0.2">
      <c r="A852" s="334"/>
      <c r="B852" s="335"/>
      <c r="C852" s="335"/>
      <c r="D852" s="335"/>
    </row>
    <row r="853" spans="1:4" x14ac:dyDescent="0.2">
      <c r="A853" s="334"/>
      <c r="B853" s="335"/>
      <c r="C853" s="335"/>
      <c r="D853" s="335"/>
    </row>
    <row r="854" spans="1:4" x14ac:dyDescent="0.2">
      <c r="A854" s="334"/>
      <c r="B854" s="335"/>
      <c r="C854" s="335"/>
      <c r="D854" s="335"/>
    </row>
    <row r="855" spans="1:4" x14ac:dyDescent="0.2">
      <c r="A855" s="334"/>
      <c r="B855" s="335"/>
      <c r="C855" s="335"/>
      <c r="D855" s="335"/>
    </row>
    <row r="856" spans="1:4" x14ac:dyDescent="0.2">
      <c r="A856" s="334"/>
      <c r="B856" s="335"/>
      <c r="C856" s="335"/>
      <c r="D856" s="335"/>
    </row>
    <row r="857" spans="1:4" x14ac:dyDescent="0.2">
      <c r="A857" s="334"/>
      <c r="B857" s="335"/>
      <c r="C857" s="335"/>
      <c r="D857" s="335"/>
    </row>
    <row r="858" spans="1:4" x14ac:dyDescent="0.2">
      <c r="A858" s="334"/>
      <c r="B858" s="335"/>
      <c r="C858" s="335"/>
      <c r="D858" s="335"/>
    </row>
    <row r="859" spans="1:4" x14ac:dyDescent="0.2">
      <c r="A859" s="334"/>
      <c r="B859" s="335"/>
      <c r="C859" s="335"/>
      <c r="D859" s="335"/>
    </row>
    <row r="860" spans="1:4" x14ac:dyDescent="0.2">
      <c r="A860" s="334"/>
      <c r="B860" s="335"/>
      <c r="C860" s="335"/>
      <c r="D860" s="335"/>
    </row>
    <row r="861" spans="1:4" x14ac:dyDescent="0.2">
      <c r="A861" s="334"/>
      <c r="B861" s="335"/>
      <c r="C861" s="335"/>
      <c r="D861" s="335"/>
    </row>
    <row r="862" spans="1:4" x14ac:dyDescent="0.2">
      <c r="A862" s="334"/>
      <c r="B862" s="335"/>
      <c r="C862" s="335"/>
      <c r="D862" s="335"/>
    </row>
    <row r="863" spans="1:4" x14ac:dyDescent="0.2">
      <c r="A863" s="334"/>
      <c r="B863" s="335"/>
      <c r="C863" s="335"/>
      <c r="D863" s="335"/>
    </row>
    <row r="864" spans="1:4" x14ac:dyDescent="0.2">
      <c r="A864" s="334"/>
      <c r="B864" s="335"/>
      <c r="C864" s="335"/>
      <c r="D864" s="335"/>
    </row>
    <row r="865" spans="1:4" x14ac:dyDescent="0.2">
      <c r="A865" s="334"/>
      <c r="B865" s="335"/>
      <c r="C865" s="335"/>
      <c r="D865" s="335"/>
    </row>
    <row r="866" spans="1:4" x14ac:dyDescent="0.2">
      <c r="A866" s="334"/>
      <c r="B866" s="335"/>
      <c r="C866" s="335"/>
      <c r="D866" s="335"/>
    </row>
    <row r="867" spans="1:4" x14ac:dyDescent="0.2">
      <c r="A867" s="334"/>
      <c r="B867" s="335"/>
      <c r="C867" s="335"/>
      <c r="D867" s="335"/>
    </row>
    <row r="868" spans="1:4" x14ac:dyDescent="0.2">
      <c r="A868" s="334"/>
      <c r="B868" s="335"/>
      <c r="C868" s="335"/>
      <c r="D868" s="335"/>
    </row>
    <row r="869" spans="1:4" x14ac:dyDescent="0.2">
      <c r="A869" s="334"/>
      <c r="B869" s="335"/>
      <c r="C869" s="335"/>
      <c r="D869" s="335"/>
    </row>
    <row r="870" spans="1:4" x14ac:dyDescent="0.2">
      <c r="A870" s="334"/>
      <c r="B870" s="335"/>
      <c r="C870" s="335"/>
      <c r="D870" s="335"/>
    </row>
    <row r="871" spans="1:4" x14ac:dyDescent="0.2">
      <c r="A871" s="334"/>
      <c r="B871" s="335"/>
      <c r="C871" s="335"/>
      <c r="D871" s="335"/>
    </row>
    <row r="872" spans="1:4" x14ac:dyDescent="0.2">
      <c r="A872" s="334"/>
      <c r="B872" s="335"/>
      <c r="C872" s="335"/>
      <c r="D872" s="335"/>
    </row>
    <row r="873" spans="1:4" x14ac:dyDescent="0.2">
      <c r="A873" s="334"/>
      <c r="B873" s="335"/>
      <c r="C873" s="335"/>
      <c r="D873" s="335"/>
    </row>
    <row r="874" spans="1:4" x14ac:dyDescent="0.2">
      <c r="A874" s="334"/>
      <c r="B874" s="335"/>
      <c r="C874" s="335"/>
      <c r="D874" s="335"/>
    </row>
    <row r="875" spans="1:4" x14ac:dyDescent="0.2">
      <c r="A875" s="334"/>
      <c r="B875" s="335"/>
      <c r="C875" s="335"/>
      <c r="D875" s="335"/>
    </row>
    <row r="876" spans="1:4" x14ac:dyDescent="0.2">
      <c r="A876" s="334"/>
      <c r="B876" s="335"/>
      <c r="C876" s="335"/>
      <c r="D876" s="335"/>
    </row>
    <row r="877" spans="1:4" x14ac:dyDescent="0.2">
      <c r="A877" s="334"/>
      <c r="B877" s="335"/>
      <c r="C877" s="335"/>
      <c r="D877" s="335"/>
    </row>
    <row r="878" spans="1:4" x14ac:dyDescent="0.2">
      <c r="A878" s="334"/>
      <c r="B878" s="335"/>
      <c r="C878" s="335"/>
      <c r="D878" s="335"/>
    </row>
    <row r="879" spans="1:4" x14ac:dyDescent="0.2">
      <c r="A879" s="334"/>
      <c r="B879" s="335"/>
      <c r="C879" s="335"/>
      <c r="D879" s="335"/>
    </row>
    <row r="880" spans="1:4" x14ac:dyDescent="0.2">
      <c r="A880" s="334"/>
      <c r="B880" s="335"/>
      <c r="C880" s="335"/>
      <c r="D880" s="335"/>
    </row>
    <row r="881" spans="1:4" x14ac:dyDescent="0.2">
      <c r="A881" s="334"/>
      <c r="B881" s="335"/>
      <c r="C881" s="335"/>
      <c r="D881" s="335"/>
    </row>
    <row r="882" spans="1:4" x14ac:dyDescent="0.2">
      <c r="A882" s="334"/>
      <c r="B882" s="335"/>
      <c r="C882" s="335"/>
      <c r="D882" s="335"/>
    </row>
    <row r="883" spans="1:4" x14ac:dyDescent="0.2">
      <c r="A883" s="334"/>
      <c r="B883" s="335"/>
      <c r="C883" s="335"/>
      <c r="D883" s="335"/>
    </row>
    <row r="884" spans="1:4" x14ac:dyDescent="0.2">
      <c r="A884" s="334"/>
      <c r="B884" s="335"/>
      <c r="C884" s="335"/>
      <c r="D884" s="335"/>
    </row>
    <row r="885" spans="1:4" x14ac:dyDescent="0.2">
      <c r="A885" s="334"/>
      <c r="B885" s="335"/>
      <c r="C885" s="335"/>
      <c r="D885" s="335"/>
    </row>
    <row r="886" spans="1:4" x14ac:dyDescent="0.2">
      <c r="A886" s="334"/>
      <c r="B886" s="335"/>
      <c r="C886" s="335"/>
      <c r="D886" s="335"/>
    </row>
    <row r="887" spans="1:4" x14ac:dyDescent="0.2">
      <c r="A887" s="334"/>
      <c r="B887" s="335"/>
      <c r="C887" s="335"/>
      <c r="D887" s="335"/>
    </row>
    <row r="888" spans="1:4" x14ac:dyDescent="0.2">
      <c r="A888" s="334"/>
      <c r="B888" s="335"/>
      <c r="C888" s="335"/>
      <c r="D888" s="335"/>
    </row>
    <row r="889" spans="1:4" x14ac:dyDescent="0.2">
      <c r="A889" s="334"/>
      <c r="B889" s="335"/>
      <c r="C889" s="335"/>
      <c r="D889" s="335"/>
    </row>
    <row r="890" spans="1:4" x14ac:dyDescent="0.2">
      <c r="A890" s="334"/>
      <c r="B890" s="335"/>
      <c r="C890" s="335"/>
      <c r="D890" s="335"/>
    </row>
    <row r="891" spans="1:4" x14ac:dyDescent="0.2">
      <c r="A891" s="334"/>
      <c r="B891" s="335"/>
      <c r="C891" s="335"/>
      <c r="D891" s="335"/>
    </row>
    <row r="892" spans="1:4" x14ac:dyDescent="0.2">
      <c r="A892" s="334"/>
      <c r="B892" s="335"/>
      <c r="C892" s="335"/>
      <c r="D892" s="335"/>
    </row>
    <row r="893" spans="1:4" x14ac:dyDescent="0.2">
      <c r="A893" s="334"/>
      <c r="B893" s="335"/>
      <c r="C893" s="335"/>
      <c r="D893" s="335"/>
    </row>
    <row r="894" spans="1:4" x14ac:dyDescent="0.2">
      <c r="A894" s="334"/>
      <c r="B894" s="335"/>
      <c r="C894" s="335"/>
      <c r="D894" s="335"/>
    </row>
    <row r="895" spans="1:4" x14ac:dyDescent="0.2">
      <c r="A895" s="334"/>
      <c r="B895" s="335"/>
      <c r="C895" s="335"/>
      <c r="D895" s="335"/>
    </row>
    <row r="896" spans="1:4" x14ac:dyDescent="0.2">
      <c r="A896" s="334"/>
      <c r="B896" s="335"/>
      <c r="C896" s="335"/>
      <c r="D896" s="335"/>
    </row>
    <row r="897" spans="1:4" x14ac:dyDescent="0.2">
      <c r="A897" s="334"/>
      <c r="B897" s="335"/>
      <c r="C897" s="335"/>
      <c r="D897" s="335"/>
    </row>
    <row r="898" spans="1:4" x14ac:dyDescent="0.2">
      <c r="A898" s="334"/>
      <c r="B898" s="335"/>
      <c r="C898" s="335"/>
      <c r="D898" s="335"/>
    </row>
    <row r="899" spans="1:4" x14ac:dyDescent="0.2">
      <c r="A899" s="334"/>
      <c r="B899" s="335"/>
      <c r="C899" s="335"/>
      <c r="D899" s="335"/>
    </row>
    <row r="900" spans="1:4" x14ac:dyDescent="0.2">
      <c r="A900" s="334"/>
      <c r="B900" s="335"/>
      <c r="C900" s="335"/>
      <c r="D900" s="335"/>
    </row>
    <row r="901" spans="1:4" x14ac:dyDescent="0.2">
      <c r="A901" s="334"/>
      <c r="B901" s="335"/>
      <c r="C901" s="335"/>
      <c r="D901" s="335"/>
    </row>
    <row r="902" spans="1:4" x14ac:dyDescent="0.2">
      <c r="A902" s="334"/>
      <c r="B902" s="335"/>
      <c r="C902" s="335"/>
      <c r="D902" s="335"/>
    </row>
    <row r="903" spans="1:4" x14ac:dyDescent="0.2">
      <c r="A903" s="334"/>
      <c r="B903" s="335"/>
      <c r="C903" s="335"/>
      <c r="D903" s="335"/>
    </row>
    <row r="904" spans="1:4" x14ac:dyDescent="0.2">
      <c r="A904" s="334"/>
      <c r="B904" s="335"/>
      <c r="C904" s="335"/>
      <c r="D904" s="335"/>
    </row>
    <row r="905" spans="1:4" x14ac:dyDescent="0.2">
      <c r="A905" s="334"/>
      <c r="B905" s="335"/>
      <c r="C905" s="335"/>
      <c r="D905" s="335"/>
    </row>
    <row r="906" spans="1:4" x14ac:dyDescent="0.2">
      <c r="A906" s="334"/>
      <c r="B906" s="335"/>
      <c r="C906" s="335"/>
      <c r="D906" s="335"/>
    </row>
    <row r="907" spans="1:4" x14ac:dyDescent="0.2">
      <c r="A907" s="334"/>
      <c r="B907" s="335"/>
      <c r="C907" s="335"/>
      <c r="D907" s="335"/>
    </row>
    <row r="908" spans="1:4" x14ac:dyDescent="0.2">
      <c r="A908" s="334"/>
      <c r="B908" s="335"/>
      <c r="C908" s="335"/>
      <c r="D908" s="335"/>
    </row>
    <row r="909" spans="1:4" x14ac:dyDescent="0.2">
      <c r="A909" s="334"/>
      <c r="B909" s="335"/>
      <c r="C909" s="335"/>
      <c r="D909" s="335"/>
    </row>
    <row r="910" spans="1:4" x14ac:dyDescent="0.2">
      <c r="A910" s="334"/>
      <c r="B910" s="335"/>
      <c r="C910" s="335"/>
      <c r="D910" s="335"/>
    </row>
    <row r="911" spans="1:4" x14ac:dyDescent="0.2">
      <c r="A911" s="334"/>
      <c r="B911" s="335"/>
      <c r="C911" s="335"/>
      <c r="D911" s="335"/>
    </row>
    <row r="912" spans="1:4" x14ac:dyDescent="0.2">
      <c r="A912" s="334"/>
      <c r="B912" s="335"/>
      <c r="C912" s="335"/>
      <c r="D912" s="335"/>
    </row>
    <row r="913" spans="1:4" x14ac:dyDescent="0.2">
      <c r="A913" s="334"/>
      <c r="B913" s="335"/>
      <c r="C913" s="335"/>
      <c r="D913" s="335"/>
    </row>
    <row r="914" spans="1:4" x14ac:dyDescent="0.2">
      <c r="A914" s="334"/>
      <c r="B914" s="335"/>
      <c r="C914" s="335"/>
      <c r="D914" s="335"/>
    </row>
    <row r="915" spans="1:4" x14ac:dyDescent="0.2">
      <c r="A915" s="334"/>
      <c r="B915" s="335"/>
      <c r="C915" s="335"/>
      <c r="D915" s="335"/>
    </row>
    <row r="916" spans="1:4" x14ac:dyDescent="0.2">
      <c r="A916" s="334"/>
      <c r="B916" s="335"/>
      <c r="C916" s="335"/>
      <c r="D916" s="335"/>
    </row>
    <row r="917" spans="1:4" x14ac:dyDescent="0.2">
      <c r="A917" s="334"/>
      <c r="B917" s="335"/>
      <c r="C917" s="335"/>
      <c r="D917" s="335"/>
    </row>
    <row r="918" spans="1:4" x14ac:dyDescent="0.2">
      <c r="A918" s="334"/>
      <c r="B918" s="335"/>
      <c r="C918" s="335"/>
      <c r="D918" s="335"/>
    </row>
    <row r="919" spans="1:4" x14ac:dyDescent="0.2">
      <c r="A919" s="334"/>
      <c r="B919" s="335"/>
      <c r="C919" s="335"/>
      <c r="D919" s="335"/>
    </row>
    <row r="920" spans="1:4" x14ac:dyDescent="0.2">
      <c r="A920" s="334"/>
      <c r="B920" s="335"/>
      <c r="C920" s="335"/>
      <c r="D920" s="335"/>
    </row>
    <row r="921" spans="1:4" x14ac:dyDescent="0.2">
      <c r="A921" s="334"/>
      <c r="B921" s="335"/>
      <c r="C921" s="335"/>
      <c r="D921" s="335"/>
    </row>
    <row r="922" spans="1:4" x14ac:dyDescent="0.2">
      <c r="A922" s="334"/>
      <c r="B922" s="335"/>
      <c r="C922" s="335"/>
      <c r="D922" s="335"/>
    </row>
    <row r="923" spans="1:4" x14ac:dyDescent="0.2">
      <c r="A923" s="334"/>
      <c r="B923" s="335"/>
      <c r="C923" s="335"/>
      <c r="D923" s="335"/>
    </row>
    <row r="924" spans="1:4" x14ac:dyDescent="0.2">
      <c r="A924" s="334"/>
      <c r="B924" s="335"/>
      <c r="C924" s="335"/>
      <c r="D924" s="335"/>
    </row>
    <row r="925" spans="1:4" x14ac:dyDescent="0.2">
      <c r="A925" s="334"/>
      <c r="B925" s="335"/>
      <c r="C925" s="335"/>
      <c r="D925" s="335"/>
    </row>
    <row r="926" spans="1:4" x14ac:dyDescent="0.2">
      <c r="A926" s="334"/>
      <c r="B926" s="335"/>
      <c r="C926" s="335"/>
      <c r="D926" s="335"/>
    </row>
    <row r="927" spans="1:4" x14ac:dyDescent="0.2">
      <c r="A927" s="334"/>
      <c r="B927" s="335"/>
      <c r="C927" s="335"/>
      <c r="D927" s="335"/>
    </row>
    <row r="928" spans="1:4" x14ac:dyDescent="0.2">
      <c r="A928" s="334"/>
      <c r="B928" s="335"/>
      <c r="C928" s="335"/>
      <c r="D928" s="335"/>
    </row>
    <row r="929" spans="1:4" x14ac:dyDescent="0.2">
      <c r="A929" s="334"/>
      <c r="B929" s="335"/>
      <c r="C929" s="335"/>
      <c r="D929" s="335"/>
    </row>
    <row r="930" spans="1:4" x14ac:dyDescent="0.2">
      <c r="A930" s="334"/>
      <c r="B930" s="335"/>
      <c r="C930" s="335"/>
      <c r="D930" s="335"/>
    </row>
    <row r="931" spans="1:4" x14ac:dyDescent="0.2">
      <c r="A931" s="334"/>
      <c r="B931" s="335"/>
      <c r="C931" s="335"/>
      <c r="D931" s="335"/>
    </row>
    <row r="932" spans="1:4" x14ac:dyDescent="0.2">
      <c r="A932" s="334"/>
      <c r="B932" s="335"/>
      <c r="C932" s="335"/>
      <c r="D932" s="335"/>
    </row>
    <row r="933" spans="1:4" x14ac:dyDescent="0.2">
      <c r="A933" s="334"/>
      <c r="B933" s="335"/>
      <c r="C933" s="335"/>
      <c r="D933" s="335"/>
    </row>
    <row r="934" spans="1:4" x14ac:dyDescent="0.2">
      <c r="A934" s="334"/>
      <c r="B934" s="335"/>
      <c r="C934" s="335"/>
      <c r="D934" s="335"/>
    </row>
    <row r="935" spans="1:4" x14ac:dyDescent="0.2">
      <c r="A935" s="334"/>
      <c r="B935" s="335"/>
      <c r="C935" s="335"/>
      <c r="D935" s="335"/>
    </row>
    <row r="936" spans="1:4" x14ac:dyDescent="0.2">
      <c r="A936" s="334"/>
      <c r="B936" s="335"/>
      <c r="C936" s="335"/>
      <c r="D936" s="335"/>
    </row>
    <row r="937" spans="1:4" x14ac:dyDescent="0.2">
      <c r="A937" s="334"/>
      <c r="B937" s="335"/>
      <c r="C937" s="335"/>
      <c r="D937" s="335"/>
    </row>
    <row r="938" spans="1:4" x14ac:dyDescent="0.2">
      <c r="A938" s="334"/>
      <c r="B938" s="335"/>
      <c r="C938" s="335"/>
      <c r="D938" s="335"/>
    </row>
    <row r="939" spans="1:4" x14ac:dyDescent="0.2">
      <c r="A939" s="334"/>
      <c r="B939" s="335"/>
      <c r="C939" s="335"/>
      <c r="D939" s="335"/>
    </row>
    <row r="940" spans="1:4" x14ac:dyDescent="0.2">
      <c r="A940" s="334"/>
      <c r="B940" s="335"/>
      <c r="C940" s="335"/>
      <c r="D940" s="335"/>
    </row>
    <row r="941" spans="1:4" x14ac:dyDescent="0.2">
      <c r="A941" s="334"/>
      <c r="B941" s="335"/>
      <c r="C941" s="335"/>
      <c r="D941" s="335"/>
    </row>
    <row r="942" spans="1:4" x14ac:dyDescent="0.2">
      <c r="A942" s="334"/>
      <c r="B942" s="335"/>
      <c r="C942" s="335"/>
      <c r="D942" s="335"/>
    </row>
    <row r="943" spans="1:4" x14ac:dyDescent="0.2">
      <c r="A943" s="334"/>
      <c r="B943" s="335"/>
      <c r="C943" s="335"/>
      <c r="D943" s="335"/>
    </row>
    <row r="944" spans="1:4" x14ac:dyDescent="0.2">
      <c r="A944" s="334"/>
      <c r="B944" s="335"/>
      <c r="C944" s="335"/>
      <c r="D944" s="335"/>
    </row>
    <row r="945" spans="1:4" x14ac:dyDescent="0.2">
      <c r="A945" s="334"/>
      <c r="B945" s="335"/>
      <c r="C945" s="335"/>
      <c r="D945" s="335"/>
    </row>
    <row r="946" spans="1:4" x14ac:dyDescent="0.2">
      <c r="A946" s="334"/>
      <c r="B946" s="335"/>
      <c r="C946" s="335"/>
      <c r="D946" s="335"/>
    </row>
    <row r="947" spans="1:4" x14ac:dyDescent="0.2">
      <c r="A947" s="334"/>
      <c r="B947" s="335"/>
      <c r="C947" s="335"/>
      <c r="D947" s="335"/>
    </row>
    <row r="948" spans="1:4" x14ac:dyDescent="0.2">
      <c r="A948" s="334"/>
      <c r="B948" s="335"/>
      <c r="C948" s="335"/>
      <c r="D948" s="335"/>
    </row>
    <row r="949" spans="1:4" x14ac:dyDescent="0.2">
      <c r="A949" s="334"/>
      <c r="B949" s="335"/>
      <c r="C949" s="335"/>
      <c r="D949" s="335"/>
    </row>
    <row r="950" spans="1:4" x14ac:dyDescent="0.2">
      <c r="A950" s="334"/>
      <c r="B950" s="335"/>
      <c r="C950" s="335"/>
      <c r="D950" s="335"/>
    </row>
    <row r="951" spans="1:4" x14ac:dyDescent="0.2">
      <c r="A951" s="334"/>
      <c r="B951" s="335"/>
      <c r="C951" s="335"/>
      <c r="D951" s="335"/>
    </row>
    <row r="952" spans="1:4" x14ac:dyDescent="0.2">
      <c r="A952" s="334"/>
      <c r="B952" s="335"/>
      <c r="C952" s="335"/>
      <c r="D952" s="335"/>
    </row>
    <row r="953" spans="1:4" x14ac:dyDescent="0.2">
      <c r="A953" s="334"/>
      <c r="B953" s="335"/>
      <c r="C953" s="335"/>
      <c r="D953" s="335"/>
    </row>
    <row r="954" spans="1:4" x14ac:dyDescent="0.2">
      <c r="A954" s="334"/>
      <c r="B954" s="335"/>
      <c r="C954" s="335"/>
      <c r="D954" s="335"/>
    </row>
    <row r="955" spans="1:4" x14ac:dyDescent="0.2">
      <c r="A955" s="334"/>
      <c r="B955" s="335"/>
      <c r="C955" s="335"/>
      <c r="D955" s="335"/>
    </row>
    <row r="956" spans="1:4" x14ac:dyDescent="0.2">
      <c r="A956" s="334"/>
      <c r="B956" s="335"/>
      <c r="C956" s="335"/>
      <c r="D956" s="335"/>
    </row>
    <row r="957" spans="1:4" x14ac:dyDescent="0.2">
      <c r="A957" s="334"/>
      <c r="B957" s="335"/>
      <c r="C957" s="335"/>
      <c r="D957" s="335"/>
    </row>
    <row r="958" spans="1:4" x14ac:dyDescent="0.2">
      <c r="A958" s="334"/>
      <c r="B958" s="335"/>
      <c r="C958" s="335"/>
      <c r="D958" s="335"/>
    </row>
    <row r="959" spans="1:4" x14ac:dyDescent="0.2">
      <c r="A959" s="334"/>
      <c r="B959" s="335"/>
      <c r="C959" s="335"/>
      <c r="D959" s="335"/>
    </row>
    <row r="960" spans="1:4" x14ac:dyDescent="0.2">
      <c r="A960" s="334"/>
      <c r="B960" s="335"/>
      <c r="C960" s="335"/>
      <c r="D960" s="335"/>
    </row>
    <row r="961" spans="1:4" x14ac:dyDescent="0.2">
      <c r="A961" s="334"/>
      <c r="B961" s="335"/>
      <c r="C961" s="335"/>
      <c r="D961" s="335"/>
    </row>
    <row r="962" spans="1:4" x14ac:dyDescent="0.2">
      <c r="A962" s="334"/>
      <c r="B962" s="335"/>
      <c r="C962" s="335"/>
      <c r="D962" s="335"/>
    </row>
    <row r="963" spans="1:4" x14ac:dyDescent="0.2">
      <c r="A963" s="334"/>
      <c r="B963" s="335"/>
      <c r="C963" s="335"/>
      <c r="D963" s="335"/>
    </row>
    <row r="964" spans="1:4" x14ac:dyDescent="0.2">
      <c r="A964" s="334"/>
      <c r="B964" s="335"/>
      <c r="C964" s="335"/>
      <c r="D964" s="335"/>
    </row>
    <row r="965" spans="1:4" x14ac:dyDescent="0.2">
      <c r="A965" s="334"/>
      <c r="B965" s="335"/>
      <c r="C965" s="335"/>
      <c r="D965" s="335"/>
    </row>
    <row r="966" spans="1:4" x14ac:dyDescent="0.2">
      <c r="A966" s="334"/>
      <c r="B966" s="335"/>
      <c r="C966" s="335"/>
      <c r="D966" s="335"/>
    </row>
    <row r="967" spans="1:4" x14ac:dyDescent="0.2">
      <c r="A967" s="334"/>
      <c r="B967" s="335"/>
      <c r="C967" s="335"/>
      <c r="D967" s="335"/>
    </row>
    <row r="968" spans="1:4" x14ac:dyDescent="0.2">
      <c r="A968" s="334"/>
      <c r="B968" s="335"/>
      <c r="C968" s="335"/>
      <c r="D968" s="335"/>
    </row>
    <row r="969" spans="1:4" x14ac:dyDescent="0.2">
      <c r="A969" s="334"/>
      <c r="B969" s="335"/>
      <c r="C969" s="335"/>
      <c r="D969" s="335"/>
    </row>
    <row r="970" spans="1:4" x14ac:dyDescent="0.2">
      <c r="A970" s="334"/>
      <c r="B970" s="335"/>
      <c r="C970" s="335"/>
      <c r="D970" s="335"/>
    </row>
    <row r="971" spans="1:4" x14ac:dyDescent="0.2">
      <c r="A971" s="334"/>
      <c r="B971" s="335"/>
      <c r="C971" s="335"/>
      <c r="D971" s="335"/>
    </row>
    <row r="972" spans="1:4" x14ac:dyDescent="0.2">
      <c r="A972" s="334"/>
      <c r="B972" s="335"/>
      <c r="C972" s="335"/>
      <c r="D972" s="335"/>
    </row>
    <row r="973" spans="1:4" x14ac:dyDescent="0.2">
      <c r="A973" s="334"/>
      <c r="B973" s="335"/>
      <c r="C973" s="335"/>
      <c r="D973" s="335"/>
    </row>
    <row r="974" spans="1:4" x14ac:dyDescent="0.2">
      <c r="A974" s="334"/>
      <c r="B974" s="335"/>
      <c r="C974" s="335"/>
      <c r="D974" s="335"/>
    </row>
    <row r="975" spans="1:4" x14ac:dyDescent="0.2">
      <c r="A975" s="334"/>
      <c r="B975" s="335"/>
      <c r="C975" s="335"/>
      <c r="D975" s="335"/>
    </row>
    <row r="976" spans="1:4" x14ac:dyDescent="0.2">
      <c r="A976" s="334"/>
      <c r="B976" s="335"/>
      <c r="C976" s="335"/>
      <c r="D976" s="335"/>
    </row>
    <row r="977" spans="1:4" x14ac:dyDescent="0.2">
      <c r="A977" s="334"/>
      <c r="B977" s="335"/>
      <c r="C977" s="335"/>
      <c r="D977" s="335"/>
    </row>
    <row r="978" spans="1:4" x14ac:dyDescent="0.2">
      <c r="A978" s="334"/>
      <c r="B978" s="335"/>
      <c r="C978" s="335"/>
      <c r="D978" s="335"/>
    </row>
    <row r="979" spans="1:4" x14ac:dyDescent="0.2">
      <c r="A979" s="334"/>
      <c r="B979" s="335"/>
      <c r="C979" s="335"/>
      <c r="D979" s="335"/>
    </row>
    <row r="980" spans="1:4" x14ac:dyDescent="0.2">
      <c r="A980" s="334"/>
      <c r="B980" s="335"/>
      <c r="C980" s="335"/>
      <c r="D980" s="335"/>
    </row>
    <row r="981" spans="1:4" x14ac:dyDescent="0.2">
      <c r="A981" s="334"/>
      <c r="B981" s="335"/>
      <c r="C981" s="335"/>
      <c r="D981" s="335"/>
    </row>
    <row r="982" spans="1:4" x14ac:dyDescent="0.2">
      <c r="A982" s="334"/>
      <c r="B982" s="335"/>
      <c r="C982" s="335"/>
      <c r="D982" s="335"/>
    </row>
    <row r="983" spans="1:4" x14ac:dyDescent="0.2">
      <c r="A983" s="334"/>
      <c r="B983" s="335"/>
      <c r="C983" s="335"/>
      <c r="D983" s="335"/>
    </row>
    <row r="984" spans="1:4" x14ac:dyDescent="0.2">
      <c r="A984" s="334"/>
      <c r="B984" s="335"/>
      <c r="C984" s="335"/>
      <c r="D984" s="335"/>
    </row>
    <row r="985" spans="1:4" x14ac:dyDescent="0.2">
      <c r="A985" s="334"/>
      <c r="B985" s="335"/>
      <c r="C985" s="335"/>
      <c r="D985" s="335"/>
    </row>
    <row r="986" spans="1:4" x14ac:dyDescent="0.2">
      <c r="A986" s="334"/>
      <c r="B986" s="335"/>
      <c r="C986" s="335"/>
      <c r="D986" s="335"/>
    </row>
    <row r="987" spans="1:4" x14ac:dyDescent="0.2">
      <c r="A987" s="334"/>
      <c r="B987" s="335"/>
      <c r="C987" s="335"/>
      <c r="D987" s="335"/>
    </row>
    <row r="988" spans="1:4" x14ac:dyDescent="0.2">
      <c r="A988" s="334"/>
      <c r="B988" s="335"/>
      <c r="C988" s="335"/>
      <c r="D988" s="335"/>
    </row>
    <row r="989" spans="1:4" x14ac:dyDescent="0.2">
      <c r="A989" s="334"/>
      <c r="B989" s="335"/>
      <c r="C989" s="335"/>
      <c r="D989" s="335"/>
    </row>
    <row r="990" spans="1:4" x14ac:dyDescent="0.2">
      <c r="A990" s="334"/>
      <c r="B990" s="335"/>
      <c r="C990" s="335"/>
      <c r="D990" s="335"/>
    </row>
    <row r="991" spans="1:4" x14ac:dyDescent="0.2">
      <c r="A991" s="334"/>
      <c r="B991" s="335"/>
      <c r="C991" s="335"/>
      <c r="D991" s="335"/>
    </row>
    <row r="992" spans="1:4" x14ac:dyDescent="0.2">
      <c r="A992" s="334"/>
      <c r="B992" s="335"/>
      <c r="C992" s="335"/>
      <c r="D992" s="335"/>
    </row>
    <row r="993" spans="1:4" x14ac:dyDescent="0.2">
      <c r="A993" s="334"/>
      <c r="B993" s="335"/>
      <c r="C993" s="335"/>
      <c r="D993" s="335"/>
    </row>
    <row r="994" spans="1:4" x14ac:dyDescent="0.2">
      <c r="A994" s="334"/>
      <c r="B994" s="335"/>
      <c r="C994" s="335"/>
      <c r="D994" s="335"/>
    </row>
    <row r="995" spans="1:4" x14ac:dyDescent="0.2">
      <c r="A995" s="334"/>
      <c r="B995" s="335"/>
      <c r="C995" s="335"/>
      <c r="D995" s="335"/>
    </row>
    <row r="996" spans="1:4" x14ac:dyDescent="0.2">
      <c r="A996" s="334"/>
      <c r="B996" s="335"/>
      <c r="C996" s="335"/>
      <c r="D996" s="335"/>
    </row>
    <row r="997" spans="1:4" x14ac:dyDescent="0.2">
      <c r="A997" s="334"/>
      <c r="B997" s="335"/>
      <c r="C997" s="335"/>
      <c r="D997" s="335"/>
    </row>
    <row r="998" spans="1:4" x14ac:dyDescent="0.2">
      <c r="A998" s="334"/>
      <c r="B998" s="335"/>
      <c r="C998" s="335"/>
      <c r="D998" s="335"/>
    </row>
    <row r="999" spans="1:4" x14ac:dyDescent="0.2">
      <c r="A999" s="334"/>
      <c r="B999" s="335"/>
      <c r="C999" s="335"/>
      <c r="D999" s="335"/>
    </row>
    <row r="1000" spans="1:4" x14ac:dyDescent="0.2">
      <c r="A1000" s="334"/>
      <c r="B1000" s="335"/>
      <c r="C1000" s="335"/>
      <c r="D1000" s="335"/>
    </row>
    <row r="1001" spans="1:4" x14ac:dyDescent="0.2">
      <c r="A1001" s="334"/>
      <c r="B1001" s="335"/>
      <c r="C1001" s="335"/>
      <c r="D1001" s="335"/>
    </row>
    <row r="1002" spans="1:4" x14ac:dyDescent="0.2">
      <c r="A1002" s="334"/>
      <c r="B1002" s="335"/>
      <c r="C1002" s="335"/>
      <c r="D1002" s="335"/>
    </row>
    <row r="1003" spans="1:4" x14ac:dyDescent="0.2">
      <c r="A1003" s="334"/>
      <c r="B1003" s="335"/>
      <c r="C1003" s="335"/>
      <c r="D1003" s="335"/>
    </row>
    <row r="1004" spans="1:4" x14ac:dyDescent="0.2">
      <c r="A1004" s="334"/>
      <c r="B1004" s="335"/>
      <c r="C1004" s="335"/>
      <c r="D1004" s="335"/>
    </row>
    <row r="1005" spans="1:4" x14ac:dyDescent="0.2">
      <c r="A1005" s="334"/>
      <c r="B1005" s="335"/>
      <c r="C1005" s="335"/>
      <c r="D1005" s="335"/>
    </row>
    <row r="1006" spans="1:4" x14ac:dyDescent="0.2">
      <c r="A1006" s="334"/>
      <c r="B1006" s="335"/>
      <c r="C1006" s="335"/>
      <c r="D1006" s="335"/>
    </row>
    <row r="1007" spans="1:4" x14ac:dyDescent="0.2">
      <c r="A1007" s="334"/>
      <c r="B1007" s="335"/>
      <c r="C1007" s="335"/>
      <c r="D1007" s="335"/>
    </row>
    <row r="1008" spans="1:4" x14ac:dyDescent="0.2">
      <c r="A1008" s="334"/>
      <c r="B1008" s="335"/>
      <c r="C1008" s="335"/>
      <c r="D1008" s="335"/>
    </row>
    <row r="1009" spans="1:4" x14ac:dyDescent="0.2">
      <c r="A1009" s="334"/>
      <c r="B1009" s="335"/>
      <c r="C1009" s="335"/>
      <c r="D1009" s="335"/>
    </row>
    <row r="1010" spans="1:4" x14ac:dyDescent="0.2">
      <c r="A1010" s="334"/>
      <c r="B1010" s="335"/>
      <c r="C1010" s="335"/>
      <c r="D1010" s="335"/>
    </row>
    <row r="1011" spans="1:4" x14ac:dyDescent="0.2">
      <c r="A1011" s="334"/>
      <c r="B1011" s="335"/>
      <c r="C1011" s="335"/>
      <c r="D1011" s="335"/>
    </row>
    <row r="1012" spans="1:4" x14ac:dyDescent="0.2">
      <c r="A1012" s="334"/>
      <c r="B1012" s="335"/>
      <c r="C1012" s="335"/>
      <c r="D1012" s="335"/>
    </row>
    <row r="1013" spans="1:4" x14ac:dyDescent="0.2">
      <c r="A1013" s="334"/>
      <c r="B1013" s="335"/>
      <c r="C1013" s="335"/>
      <c r="D1013" s="335"/>
    </row>
    <row r="1014" spans="1:4" x14ac:dyDescent="0.2">
      <c r="A1014" s="334"/>
      <c r="B1014" s="335"/>
      <c r="C1014" s="335"/>
      <c r="D1014" s="335"/>
    </row>
    <row r="1015" spans="1:4" x14ac:dyDescent="0.2">
      <c r="A1015" s="334"/>
      <c r="B1015" s="335"/>
      <c r="C1015" s="335"/>
      <c r="D1015" s="335"/>
    </row>
    <row r="1016" spans="1:4" x14ac:dyDescent="0.2">
      <c r="A1016" s="334"/>
      <c r="B1016" s="335"/>
      <c r="C1016" s="335"/>
      <c r="D1016" s="335"/>
    </row>
    <row r="1017" spans="1:4" x14ac:dyDescent="0.2">
      <c r="A1017" s="334"/>
      <c r="B1017" s="335"/>
      <c r="C1017" s="335"/>
      <c r="D1017" s="335"/>
    </row>
    <row r="1018" spans="1:4" x14ac:dyDescent="0.2">
      <c r="A1018" s="334"/>
      <c r="B1018" s="335"/>
      <c r="C1018" s="335"/>
      <c r="D1018" s="335"/>
    </row>
    <row r="1019" spans="1:4" x14ac:dyDescent="0.2">
      <c r="A1019" s="334"/>
      <c r="B1019" s="335"/>
      <c r="C1019" s="335"/>
      <c r="D1019" s="335"/>
    </row>
    <row r="1020" spans="1:4" x14ac:dyDescent="0.2">
      <c r="A1020" s="334"/>
      <c r="B1020" s="335"/>
      <c r="C1020" s="335"/>
      <c r="D1020" s="335"/>
    </row>
    <row r="1021" spans="1:4" x14ac:dyDescent="0.2">
      <c r="A1021" s="334"/>
      <c r="B1021" s="335"/>
      <c r="C1021" s="335"/>
      <c r="D1021" s="335"/>
    </row>
    <row r="1022" spans="1:4" x14ac:dyDescent="0.2">
      <c r="A1022" s="334"/>
      <c r="B1022" s="335"/>
      <c r="C1022" s="335"/>
      <c r="D1022" s="335"/>
    </row>
    <row r="1023" spans="1:4" x14ac:dyDescent="0.2">
      <c r="A1023" s="334"/>
      <c r="B1023" s="335"/>
      <c r="C1023" s="335"/>
      <c r="D1023" s="335"/>
    </row>
    <row r="1024" spans="1:4" x14ac:dyDescent="0.2">
      <c r="A1024" s="334"/>
      <c r="B1024" s="335"/>
      <c r="C1024" s="335"/>
      <c r="D1024" s="335"/>
    </row>
    <row r="1025" spans="1:4" x14ac:dyDescent="0.2">
      <c r="A1025" s="334"/>
      <c r="B1025" s="335"/>
      <c r="C1025" s="335"/>
      <c r="D1025" s="335"/>
    </row>
    <row r="1026" spans="1:4" x14ac:dyDescent="0.2">
      <c r="A1026" s="334"/>
      <c r="B1026" s="335"/>
      <c r="C1026" s="335"/>
      <c r="D1026" s="335"/>
    </row>
    <row r="1027" spans="1:4" x14ac:dyDescent="0.2">
      <c r="A1027" s="334"/>
      <c r="B1027" s="335"/>
      <c r="C1027" s="335"/>
      <c r="D1027" s="335"/>
    </row>
    <row r="1028" spans="1:4" x14ac:dyDescent="0.2">
      <c r="A1028" s="334"/>
      <c r="B1028" s="335"/>
      <c r="C1028" s="335"/>
      <c r="D1028" s="335"/>
    </row>
    <row r="1029" spans="1:4" x14ac:dyDescent="0.2">
      <c r="A1029" s="334"/>
      <c r="B1029" s="335"/>
      <c r="C1029" s="335"/>
      <c r="D1029" s="335"/>
    </row>
    <row r="1030" spans="1:4" x14ac:dyDescent="0.2">
      <c r="A1030" s="334"/>
      <c r="B1030" s="335"/>
      <c r="C1030" s="335"/>
      <c r="D1030" s="335"/>
    </row>
    <row r="1031" spans="1:4" x14ac:dyDescent="0.2">
      <c r="A1031" s="334"/>
      <c r="B1031" s="335"/>
      <c r="C1031" s="335"/>
      <c r="D1031" s="335"/>
    </row>
    <row r="1032" spans="1:4" x14ac:dyDescent="0.2">
      <c r="A1032" s="334"/>
      <c r="B1032" s="335"/>
      <c r="C1032" s="335"/>
      <c r="D1032" s="335"/>
    </row>
    <row r="1033" spans="1:4" x14ac:dyDescent="0.2">
      <c r="A1033" s="334"/>
      <c r="B1033" s="335"/>
      <c r="C1033" s="335"/>
      <c r="D1033" s="335"/>
    </row>
    <row r="1034" spans="1:4" x14ac:dyDescent="0.2">
      <c r="A1034" s="334"/>
      <c r="B1034" s="335"/>
      <c r="C1034" s="335"/>
      <c r="D1034" s="335"/>
    </row>
    <row r="1035" spans="1:4" x14ac:dyDescent="0.2">
      <c r="A1035" s="334"/>
      <c r="B1035" s="335"/>
      <c r="C1035" s="335"/>
      <c r="D1035" s="335"/>
    </row>
    <row r="1036" spans="1:4" x14ac:dyDescent="0.2">
      <c r="A1036" s="334"/>
      <c r="B1036" s="335"/>
      <c r="C1036" s="335"/>
      <c r="D1036" s="335"/>
    </row>
    <row r="1037" spans="1:4" x14ac:dyDescent="0.2">
      <c r="A1037" s="334"/>
      <c r="B1037" s="335"/>
      <c r="C1037" s="335"/>
      <c r="D1037" s="335"/>
    </row>
    <row r="1038" spans="1:4" x14ac:dyDescent="0.2">
      <c r="A1038" s="334"/>
      <c r="B1038" s="335"/>
      <c r="C1038" s="335"/>
      <c r="D1038" s="335"/>
    </row>
    <row r="1039" spans="1:4" x14ac:dyDescent="0.2">
      <c r="A1039" s="334"/>
      <c r="B1039" s="335"/>
      <c r="C1039" s="335"/>
      <c r="D1039" s="335"/>
    </row>
    <row r="1040" spans="1:4" x14ac:dyDescent="0.2">
      <c r="A1040" s="334"/>
      <c r="B1040" s="335"/>
      <c r="C1040" s="335"/>
      <c r="D1040" s="335"/>
    </row>
    <row r="1041" spans="1:4" x14ac:dyDescent="0.2">
      <c r="A1041" s="334"/>
      <c r="B1041" s="335"/>
      <c r="C1041" s="335"/>
      <c r="D1041" s="335"/>
    </row>
    <row r="1042" spans="1:4" x14ac:dyDescent="0.2">
      <c r="A1042" s="334"/>
      <c r="B1042" s="335"/>
      <c r="C1042" s="335"/>
      <c r="D1042" s="335"/>
    </row>
    <row r="1043" spans="1:4" x14ac:dyDescent="0.2">
      <c r="A1043" s="334"/>
      <c r="B1043" s="335"/>
      <c r="C1043" s="335"/>
      <c r="D1043" s="335"/>
    </row>
    <row r="1044" spans="1:4" x14ac:dyDescent="0.2">
      <c r="A1044" s="334"/>
      <c r="B1044" s="335"/>
      <c r="C1044" s="335"/>
      <c r="D1044" s="335"/>
    </row>
    <row r="1045" spans="1:4" x14ac:dyDescent="0.2">
      <c r="A1045" s="334"/>
      <c r="B1045" s="335"/>
      <c r="C1045" s="335"/>
      <c r="D1045" s="335"/>
    </row>
    <row r="1046" spans="1:4" x14ac:dyDescent="0.2">
      <c r="A1046" s="334"/>
      <c r="B1046" s="335"/>
      <c r="C1046" s="335"/>
      <c r="D1046" s="335"/>
    </row>
    <row r="1047" spans="1:4" x14ac:dyDescent="0.2">
      <c r="A1047" s="334"/>
      <c r="B1047" s="335"/>
      <c r="C1047" s="335"/>
      <c r="D1047" s="335"/>
    </row>
    <row r="1048" spans="1:4" x14ac:dyDescent="0.2">
      <c r="A1048" s="334"/>
      <c r="B1048" s="335"/>
      <c r="C1048" s="335"/>
      <c r="D1048" s="335"/>
    </row>
    <row r="1049" spans="1:4" x14ac:dyDescent="0.2">
      <c r="A1049" s="334"/>
      <c r="B1049" s="335"/>
      <c r="C1049" s="335"/>
      <c r="D1049" s="335"/>
    </row>
    <row r="1050" spans="1:4" x14ac:dyDescent="0.2">
      <c r="A1050" s="334"/>
      <c r="B1050" s="335"/>
      <c r="C1050" s="335"/>
      <c r="D1050" s="335"/>
    </row>
    <row r="1051" spans="1:4" x14ac:dyDescent="0.2">
      <c r="A1051" s="334"/>
      <c r="B1051" s="335"/>
      <c r="C1051" s="335"/>
      <c r="D1051" s="335"/>
    </row>
    <row r="1052" spans="1:4" x14ac:dyDescent="0.2">
      <c r="A1052" s="334"/>
      <c r="B1052" s="335"/>
      <c r="C1052" s="335"/>
      <c r="D1052" s="335"/>
    </row>
    <row r="1053" spans="1:4" x14ac:dyDescent="0.2">
      <c r="A1053" s="334"/>
      <c r="B1053" s="335"/>
      <c r="C1053" s="335"/>
      <c r="D1053" s="335"/>
    </row>
    <row r="1054" spans="1:4" x14ac:dyDescent="0.2">
      <c r="A1054" s="334"/>
      <c r="B1054" s="335"/>
      <c r="C1054" s="335"/>
      <c r="D1054" s="335"/>
    </row>
    <row r="1055" spans="1:4" x14ac:dyDescent="0.2">
      <c r="A1055" s="334"/>
      <c r="B1055" s="335"/>
      <c r="C1055" s="335"/>
      <c r="D1055" s="335"/>
    </row>
    <row r="1056" spans="1:4" x14ac:dyDescent="0.2">
      <c r="A1056" s="334"/>
      <c r="B1056" s="335"/>
      <c r="C1056" s="335"/>
      <c r="D1056" s="335"/>
    </row>
    <row r="1057" spans="1:4" x14ac:dyDescent="0.2">
      <c r="A1057" s="334"/>
      <c r="B1057" s="335"/>
      <c r="C1057" s="335"/>
      <c r="D1057" s="335"/>
    </row>
    <row r="1058" spans="1:4" x14ac:dyDescent="0.2">
      <c r="A1058" s="334"/>
      <c r="B1058" s="335"/>
      <c r="C1058" s="335"/>
      <c r="D1058" s="335"/>
    </row>
    <row r="1059" spans="1:4" x14ac:dyDescent="0.2">
      <c r="A1059" s="334"/>
      <c r="B1059" s="335"/>
      <c r="C1059" s="335"/>
      <c r="D1059" s="335"/>
    </row>
    <row r="1060" spans="1:4" x14ac:dyDescent="0.2">
      <c r="A1060" s="334"/>
      <c r="B1060" s="335"/>
      <c r="C1060" s="335"/>
      <c r="D1060" s="335"/>
    </row>
    <row r="1061" spans="1:4" x14ac:dyDescent="0.2">
      <c r="A1061" s="334"/>
      <c r="B1061" s="335"/>
      <c r="C1061" s="335"/>
      <c r="D1061" s="335"/>
    </row>
    <row r="1062" spans="1:4" x14ac:dyDescent="0.2">
      <c r="A1062" s="334"/>
      <c r="B1062" s="335"/>
      <c r="C1062" s="335"/>
      <c r="D1062" s="335"/>
    </row>
    <row r="1063" spans="1:4" x14ac:dyDescent="0.2">
      <c r="A1063" s="334"/>
      <c r="B1063" s="335"/>
      <c r="C1063" s="335"/>
      <c r="D1063" s="335"/>
    </row>
    <row r="1064" spans="1:4" x14ac:dyDescent="0.2">
      <c r="A1064" s="334"/>
      <c r="B1064" s="335"/>
      <c r="C1064" s="335"/>
      <c r="D1064" s="335"/>
    </row>
    <row r="1065" spans="1:4" x14ac:dyDescent="0.2">
      <c r="A1065" s="334"/>
      <c r="B1065" s="335"/>
      <c r="C1065" s="335"/>
      <c r="D1065" s="335"/>
    </row>
    <row r="1066" spans="1:4" x14ac:dyDescent="0.2">
      <c r="A1066" s="334"/>
      <c r="B1066" s="335"/>
      <c r="C1066" s="335"/>
      <c r="D1066" s="335"/>
    </row>
    <row r="1067" spans="1:4" x14ac:dyDescent="0.2">
      <c r="A1067" s="334"/>
      <c r="B1067" s="335"/>
      <c r="C1067" s="335"/>
      <c r="D1067" s="335"/>
    </row>
    <row r="1068" spans="1:4" x14ac:dyDescent="0.2">
      <c r="A1068" s="334"/>
      <c r="B1068" s="335"/>
      <c r="C1068" s="335"/>
      <c r="D1068" s="335"/>
    </row>
    <row r="1069" spans="1:4" x14ac:dyDescent="0.2">
      <c r="A1069" s="334"/>
      <c r="B1069" s="335"/>
      <c r="C1069" s="335"/>
      <c r="D1069" s="335"/>
    </row>
    <row r="1070" spans="1:4" x14ac:dyDescent="0.2">
      <c r="A1070" s="334"/>
      <c r="B1070" s="335"/>
      <c r="C1070" s="335"/>
      <c r="D1070" s="335"/>
    </row>
    <row r="1071" spans="1:4" x14ac:dyDescent="0.2">
      <c r="A1071" s="334"/>
      <c r="B1071" s="335"/>
      <c r="C1071" s="335"/>
      <c r="D1071" s="335"/>
    </row>
    <row r="1072" spans="1:4" x14ac:dyDescent="0.2">
      <c r="A1072" s="334"/>
      <c r="B1072" s="335"/>
      <c r="C1072" s="335"/>
      <c r="D1072" s="335"/>
    </row>
    <row r="1073" spans="1:4" x14ac:dyDescent="0.2">
      <c r="A1073" s="334"/>
      <c r="B1073" s="335"/>
      <c r="C1073" s="335"/>
      <c r="D1073" s="335"/>
    </row>
    <row r="1074" spans="1:4" x14ac:dyDescent="0.2">
      <c r="A1074" s="334"/>
      <c r="B1074" s="335"/>
      <c r="C1074" s="335"/>
      <c r="D1074" s="335"/>
    </row>
    <row r="1075" spans="1:4" x14ac:dyDescent="0.2">
      <c r="A1075" s="334"/>
      <c r="B1075" s="335"/>
      <c r="C1075" s="335"/>
      <c r="D1075" s="335"/>
    </row>
    <row r="1076" spans="1:4" x14ac:dyDescent="0.2">
      <c r="A1076" s="334"/>
      <c r="B1076" s="335"/>
      <c r="C1076" s="335"/>
      <c r="D1076" s="335"/>
    </row>
    <row r="1077" spans="1:4" x14ac:dyDescent="0.2">
      <c r="A1077" s="334"/>
      <c r="B1077" s="335"/>
      <c r="C1077" s="335"/>
      <c r="D1077" s="335"/>
    </row>
    <row r="1078" spans="1:4" x14ac:dyDescent="0.2">
      <c r="A1078" s="334"/>
      <c r="B1078" s="335"/>
      <c r="C1078" s="335"/>
      <c r="D1078" s="335"/>
    </row>
    <row r="1079" spans="1:4" x14ac:dyDescent="0.2">
      <c r="A1079" s="334"/>
      <c r="B1079" s="335"/>
      <c r="C1079" s="335"/>
      <c r="D1079" s="335"/>
    </row>
    <row r="1080" spans="1:4" x14ac:dyDescent="0.2">
      <c r="A1080" s="334"/>
      <c r="B1080" s="335"/>
      <c r="C1080" s="335"/>
      <c r="D1080" s="335"/>
    </row>
    <row r="1081" spans="1:4" x14ac:dyDescent="0.2">
      <c r="A1081" s="334"/>
      <c r="B1081" s="335"/>
      <c r="C1081" s="335"/>
      <c r="D1081" s="335"/>
    </row>
    <row r="1082" spans="1:4" x14ac:dyDescent="0.2">
      <c r="A1082" s="334"/>
      <c r="B1082" s="335"/>
      <c r="C1082" s="335"/>
      <c r="D1082" s="335"/>
    </row>
    <row r="1083" spans="1:4" x14ac:dyDescent="0.2">
      <c r="A1083" s="334"/>
      <c r="B1083" s="335"/>
      <c r="C1083" s="335"/>
      <c r="D1083" s="335"/>
    </row>
    <row r="1084" spans="1:4" x14ac:dyDescent="0.2">
      <c r="A1084" s="334"/>
      <c r="B1084" s="335"/>
      <c r="C1084" s="335"/>
      <c r="D1084" s="335"/>
    </row>
    <row r="1085" spans="1:4" x14ac:dyDescent="0.2">
      <c r="A1085" s="334"/>
      <c r="B1085" s="335"/>
      <c r="C1085" s="335"/>
      <c r="D1085" s="335"/>
    </row>
    <row r="1086" spans="1:4" x14ac:dyDescent="0.2">
      <c r="A1086" s="334"/>
      <c r="B1086" s="335"/>
      <c r="C1086" s="335"/>
      <c r="D1086" s="335"/>
    </row>
    <row r="1087" spans="1:4" x14ac:dyDescent="0.2">
      <c r="A1087" s="334"/>
      <c r="B1087" s="335"/>
      <c r="C1087" s="335"/>
      <c r="D1087" s="335"/>
    </row>
    <row r="1088" spans="1:4" x14ac:dyDescent="0.2">
      <c r="A1088" s="334"/>
      <c r="B1088" s="335"/>
      <c r="C1088" s="335"/>
      <c r="D1088" s="335"/>
    </row>
    <row r="1089" spans="1:4" x14ac:dyDescent="0.2">
      <c r="A1089" s="334"/>
      <c r="B1089" s="335"/>
      <c r="C1089" s="335"/>
      <c r="D1089" s="335"/>
    </row>
    <row r="1090" spans="1:4" x14ac:dyDescent="0.2">
      <c r="A1090" s="334"/>
      <c r="B1090" s="335"/>
      <c r="C1090" s="335"/>
      <c r="D1090" s="335"/>
    </row>
    <row r="1091" spans="1:4" x14ac:dyDescent="0.2">
      <c r="A1091" s="334"/>
      <c r="B1091" s="335"/>
      <c r="C1091" s="335"/>
      <c r="D1091" s="335"/>
    </row>
    <row r="1092" spans="1:4" x14ac:dyDescent="0.2">
      <c r="A1092" s="334"/>
      <c r="B1092" s="335"/>
      <c r="C1092" s="335"/>
      <c r="D1092" s="335"/>
    </row>
    <row r="1093" spans="1:4" x14ac:dyDescent="0.2">
      <c r="A1093" s="334"/>
      <c r="B1093" s="335"/>
      <c r="C1093" s="335"/>
      <c r="D1093" s="335"/>
    </row>
    <row r="1094" spans="1:4" x14ac:dyDescent="0.2">
      <c r="A1094" s="334"/>
      <c r="B1094" s="335"/>
      <c r="C1094" s="335"/>
      <c r="D1094" s="335"/>
    </row>
    <row r="1095" spans="1:4" x14ac:dyDescent="0.2">
      <c r="A1095" s="334"/>
      <c r="B1095" s="335"/>
      <c r="C1095" s="335"/>
      <c r="D1095" s="335"/>
    </row>
    <row r="1096" spans="1:4" x14ac:dyDescent="0.2">
      <c r="A1096" s="334"/>
      <c r="B1096" s="335"/>
      <c r="C1096" s="335"/>
      <c r="D1096" s="335"/>
    </row>
    <row r="1097" spans="1:4" x14ac:dyDescent="0.2">
      <c r="A1097" s="334"/>
      <c r="B1097" s="335"/>
      <c r="C1097" s="335"/>
      <c r="D1097" s="335"/>
    </row>
    <row r="1098" spans="1:4" x14ac:dyDescent="0.2">
      <c r="A1098" s="334"/>
      <c r="B1098" s="335"/>
      <c r="C1098" s="335"/>
      <c r="D1098" s="335"/>
    </row>
    <row r="1099" spans="1:4" x14ac:dyDescent="0.2">
      <c r="A1099" s="334"/>
      <c r="B1099" s="335"/>
      <c r="C1099" s="335"/>
      <c r="D1099" s="335"/>
    </row>
    <row r="1100" spans="1:4" x14ac:dyDescent="0.2">
      <c r="A1100" s="334"/>
      <c r="B1100" s="335"/>
      <c r="C1100" s="335"/>
      <c r="D1100" s="335"/>
    </row>
    <row r="1101" spans="1:4" x14ac:dyDescent="0.2">
      <c r="A1101" s="334"/>
      <c r="B1101" s="335"/>
      <c r="C1101" s="335"/>
      <c r="D1101" s="335"/>
    </row>
    <row r="1102" spans="1:4" x14ac:dyDescent="0.2">
      <c r="A1102" s="334"/>
      <c r="B1102" s="335"/>
      <c r="C1102" s="335"/>
      <c r="D1102" s="335"/>
    </row>
    <row r="1103" spans="1:4" x14ac:dyDescent="0.2">
      <c r="A1103" s="334"/>
      <c r="B1103" s="335"/>
      <c r="C1103" s="335"/>
      <c r="D1103" s="335"/>
    </row>
    <row r="1104" spans="1:4" x14ac:dyDescent="0.2">
      <c r="A1104" s="334"/>
      <c r="B1104" s="335"/>
      <c r="C1104" s="335"/>
      <c r="D1104" s="335"/>
    </row>
    <row r="1105" spans="1:4" x14ac:dyDescent="0.2">
      <c r="A1105" s="334"/>
      <c r="B1105" s="335"/>
      <c r="C1105" s="335"/>
      <c r="D1105" s="335"/>
    </row>
    <row r="1106" spans="1:4" x14ac:dyDescent="0.2">
      <c r="A1106" s="334"/>
      <c r="B1106" s="335"/>
      <c r="C1106" s="335"/>
      <c r="D1106" s="335"/>
    </row>
    <row r="1107" spans="1:4" x14ac:dyDescent="0.2">
      <c r="A1107" s="334"/>
      <c r="B1107" s="335"/>
      <c r="C1107" s="335"/>
      <c r="D1107" s="335"/>
    </row>
    <row r="1108" spans="1:4" x14ac:dyDescent="0.2">
      <c r="A1108" s="334"/>
      <c r="B1108" s="335"/>
      <c r="C1108" s="335"/>
      <c r="D1108" s="335"/>
    </row>
    <row r="1109" spans="1:4" x14ac:dyDescent="0.2">
      <c r="A1109" s="334"/>
      <c r="B1109" s="335"/>
      <c r="C1109" s="335"/>
      <c r="D1109" s="335"/>
    </row>
    <row r="1110" spans="1:4" x14ac:dyDescent="0.2">
      <c r="A1110" s="334"/>
      <c r="B1110" s="335"/>
      <c r="C1110" s="335"/>
      <c r="D1110" s="335"/>
    </row>
    <row r="1111" spans="1:4" x14ac:dyDescent="0.2">
      <c r="A1111" s="334"/>
      <c r="B1111" s="335"/>
      <c r="C1111" s="335"/>
      <c r="D1111" s="335"/>
    </row>
    <row r="1112" spans="1:4" x14ac:dyDescent="0.2">
      <c r="A1112" s="334"/>
      <c r="B1112" s="335"/>
      <c r="C1112" s="335"/>
      <c r="D1112" s="335"/>
    </row>
    <row r="1113" spans="1:4" x14ac:dyDescent="0.2">
      <c r="A1113" s="334"/>
      <c r="B1113" s="335"/>
      <c r="C1113" s="335"/>
      <c r="D1113" s="335"/>
    </row>
    <row r="1114" spans="1:4" x14ac:dyDescent="0.2">
      <c r="A1114" s="334"/>
      <c r="B1114" s="335"/>
      <c r="C1114" s="335"/>
      <c r="D1114" s="335"/>
    </row>
    <row r="1115" spans="1:4" x14ac:dyDescent="0.2">
      <c r="A1115" s="334"/>
      <c r="B1115" s="335"/>
      <c r="C1115" s="335"/>
      <c r="D1115" s="335"/>
    </row>
    <row r="1116" spans="1:4" x14ac:dyDescent="0.2">
      <c r="A1116" s="334"/>
      <c r="B1116" s="335"/>
      <c r="C1116" s="335"/>
      <c r="D1116" s="335"/>
    </row>
    <row r="1117" spans="1:4" x14ac:dyDescent="0.2">
      <c r="A1117" s="334"/>
      <c r="B1117" s="335"/>
      <c r="C1117" s="335"/>
      <c r="D1117" s="335"/>
    </row>
    <row r="1118" spans="1:4" x14ac:dyDescent="0.2">
      <c r="A1118" s="334"/>
      <c r="B1118" s="335"/>
      <c r="C1118" s="335"/>
      <c r="D1118" s="335"/>
    </row>
    <row r="1119" spans="1:4" x14ac:dyDescent="0.2">
      <c r="A1119" s="334"/>
      <c r="B1119" s="335"/>
      <c r="C1119" s="335"/>
      <c r="D1119" s="335"/>
    </row>
    <row r="1120" spans="1:4" x14ac:dyDescent="0.2">
      <c r="A1120" s="334"/>
      <c r="B1120" s="335"/>
      <c r="C1120" s="335"/>
      <c r="D1120" s="335"/>
    </row>
    <row r="1121" spans="1:4" x14ac:dyDescent="0.2">
      <c r="A1121" s="334"/>
      <c r="B1121" s="335"/>
      <c r="C1121" s="335"/>
      <c r="D1121" s="335"/>
    </row>
    <row r="1122" spans="1:4" x14ac:dyDescent="0.2">
      <c r="A1122" s="334"/>
      <c r="B1122" s="335"/>
      <c r="C1122" s="335"/>
      <c r="D1122" s="335"/>
    </row>
    <row r="1123" spans="1:4" x14ac:dyDescent="0.2">
      <c r="A1123" s="334"/>
      <c r="B1123" s="335"/>
      <c r="C1123" s="335"/>
      <c r="D1123" s="335"/>
    </row>
    <row r="1124" spans="1:4" x14ac:dyDescent="0.2">
      <c r="A1124" s="334"/>
      <c r="B1124" s="335"/>
      <c r="C1124" s="335"/>
      <c r="D1124" s="335"/>
    </row>
    <row r="1125" spans="1:4" x14ac:dyDescent="0.2">
      <c r="A1125" s="334"/>
      <c r="B1125" s="335"/>
      <c r="C1125" s="335"/>
      <c r="D1125" s="335"/>
    </row>
    <row r="1126" spans="1:4" x14ac:dyDescent="0.2">
      <c r="A1126" s="334"/>
      <c r="B1126" s="335"/>
      <c r="C1126" s="335"/>
      <c r="D1126" s="335"/>
    </row>
    <row r="1127" spans="1:4" x14ac:dyDescent="0.2">
      <c r="A1127" s="334"/>
      <c r="B1127" s="335"/>
      <c r="C1127" s="335"/>
      <c r="D1127" s="335"/>
    </row>
    <row r="1128" spans="1:4" x14ac:dyDescent="0.2">
      <c r="A1128" s="334"/>
      <c r="B1128" s="335"/>
      <c r="C1128" s="335"/>
      <c r="D1128" s="335"/>
    </row>
    <row r="1129" spans="1:4" x14ac:dyDescent="0.2">
      <c r="A1129" s="334"/>
      <c r="B1129" s="335"/>
      <c r="C1129" s="335"/>
      <c r="D1129" s="335"/>
    </row>
    <row r="1130" spans="1:4" x14ac:dyDescent="0.2">
      <c r="A1130" s="334"/>
      <c r="B1130" s="335"/>
      <c r="C1130" s="335"/>
      <c r="D1130" s="335"/>
    </row>
    <row r="1131" spans="1:4" x14ac:dyDescent="0.2">
      <c r="A1131" s="334"/>
      <c r="B1131" s="335"/>
      <c r="C1131" s="335"/>
      <c r="D1131" s="335"/>
    </row>
    <row r="1132" spans="1:4" x14ac:dyDescent="0.2">
      <c r="A1132" s="334"/>
      <c r="B1132" s="335"/>
      <c r="C1132" s="335"/>
      <c r="D1132" s="335"/>
    </row>
    <row r="1133" spans="1:4" x14ac:dyDescent="0.2">
      <c r="A1133" s="334"/>
      <c r="B1133" s="335"/>
      <c r="C1133" s="335"/>
      <c r="D1133" s="335"/>
    </row>
    <row r="1134" spans="1:4" x14ac:dyDescent="0.2">
      <c r="A1134" s="334"/>
      <c r="B1134" s="335"/>
      <c r="C1134" s="335"/>
      <c r="D1134" s="335"/>
    </row>
    <row r="1135" spans="1:4" x14ac:dyDescent="0.2">
      <c r="A1135" s="334"/>
      <c r="B1135" s="335"/>
      <c r="C1135" s="335"/>
      <c r="D1135" s="335"/>
    </row>
    <row r="1136" spans="1:4" x14ac:dyDescent="0.2">
      <c r="A1136" s="334"/>
      <c r="B1136" s="335"/>
      <c r="C1136" s="335"/>
      <c r="D1136" s="335"/>
    </row>
    <row r="1137" spans="1:4" x14ac:dyDescent="0.2">
      <c r="A1137" s="334"/>
      <c r="B1137" s="335"/>
      <c r="C1137" s="335"/>
      <c r="D1137" s="335"/>
    </row>
    <row r="1138" spans="1:4" x14ac:dyDescent="0.2">
      <c r="A1138" s="334"/>
      <c r="B1138" s="335"/>
      <c r="C1138" s="335"/>
      <c r="D1138" s="335"/>
    </row>
    <row r="1139" spans="1:4" x14ac:dyDescent="0.2">
      <c r="A1139" s="334"/>
      <c r="B1139" s="335"/>
      <c r="C1139" s="335"/>
      <c r="D1139" s="335"/>
    </row>
    <row r="1140" spans="1:4" x14ac:dyDescent="0.2">
      <c r="A1140" s="334"/>
      <c r="B1140" s="335"/>
      <c r="C1140" s="335"/>
      <c r="D1140" s="335"/>
    </row>
    <row r="1141" spans="1:4" x14ac:dyDescent="0.2">
      <c r="A1141" s="334"/>
      <c r="B1141" s="335"/>
      <c r="C1141" s="335"/>
      <c r="D1141" s="335"/>
    </row>
    <row r="1142" spans="1:4" x14ac:dyDescent="0.2">
      <c r="A1142" s="334"/>
      <c r="B1142" s="335"/>
      <c r="C1142" s="335"/>
      <c r="D1142" s="335"/>
    </row>
    <row r="1143" spans="1:4" x14ac:dyDescent="0.2">
      <c r="A1143" s="334"/>
      <c r="B1143" s="335"/>
      <c r="C1143" s="335"/>
      <c r="D1143" s="335"/>
    </row>
    <row r="1144" spans="1:4" x14ac:dyDescent="0.2">
      <c r="A1144" s="334"/>
      <c r="B1144" s="335"/>
      <c r="C1144" s="335"/>
      <c r="D1144" s="335"/>
    </row>
    <row r="1145" spans="1:4" x14ac:dyDescent="0.2">
      <c r="A1145" s="334"/>
      <c r="B1145" s="335"/>
      <c r="C1145" s="335"/>
      <c r="D1145" s="335"/>
    </row>
    <row r="1146" spans="1:4" x14ac:dyDescent="0.2">
      <c r="A1146" s="334"/>
      <c r="B1146" s="335"/>
      <c r="C1146" s="335"/>
      <c r="D1146" s="335"/>
    </row>
    <row r="1147" spans="1:4" x14ac:dyDescent="0.2">
      <c r="A1147" s="334"/>
      <c r="B1147" s="335"/>
      <c r="C1147" s="335"/>
      <c r="D1147" s="335"/>
    </row>
    <row r="1148" spans="1:4" x14ac:dyDescent="0.2">
      <c r="A1148" s="334"/>
      <c r="B1148" s="335"/>
      <c r="C1148" s="335"/>
      <c r="D1148" s="335"/>
    </row>
    <row r="1149" spans="1:4" x14ac:dyDescent="0.2">
      <c r="A1149" s="334"/>
      <c r="B1149" s="335"/>
      <c r="C1149" s="335"/>
      <c r="D1149" s="335"/>
    </row>
    <row r="1150" spans="1:4" x14ac:dyDescent="0.2">
      <c r="A1150" s="334"/>
      <c r="B1150" s="335"/>
      <c r="C1150" s="335"/>
      <c r="D1150" s="335"/>
    </row>
    <row r="1151" spans="1:4" x14ac:dyDescent="0.2">
      <c r="A1151" s="334"/>
      <c r="B1151" s="335"/>
      <c r="C1151" s="335"/>
      <c r="D1151" s="335"/>
    </row>
    <row r="1152" spans="1:4" x14ac:dyDescent="0.2">
      <c r="A1152" s="334"/>
      <c r="B1152" s="335"/>
      <c r="C1152" s="335"/>
      <c r="D1152" s="335"/>
    </row>
    <row r="1153" spans="1:4" x14ac:dyDescent="0.2">
      <c r="A1153" s="334"/>
      <c r="B1153" s="335"/>
      <c r="C1153" s="335"/>
      <c r="D1153" s="335"/>
    </row>
    <row r="1154" spans="1:4" x14ac:dyDescent="0.2">
      <c r="A1154" s="334"/>
      <c r="B1154" s="335"/>
      <c r="C1154" s="335"/>
      <c r="D1154" s="335"/>
    </row>
    <row r="1155" spans="1:4" x14ac:dyDescent="0.2">
      <c r="A1155" s="334"/>
      <c r="B1155" s="335"/>
      <c r="C1155" s="335"/>
      <c r="D1155" s="335"/>
    </row>
    <row r="1156" spans="1:4" x14ac:dyDescent="0.2">
      <c r="A1156" s="334"/>
      <c r="B1156" s="335"/>
      <c r="C1156" s="335"/>
      <c r="D1156" s="335"/>
    </row>
    <row r="1157" spans="1:4" x14ac:dyDescent="0.2">
      <c r="A1157" s="334"/>
      <c r="B1157" s="335"/>
      <c r="C1157" s="335"/>
      <c r="D1157" s="335"/>
    </row>
    <row r="1158" spans="1:4" x14ac:dyDescent="0.2">
      <c r="A1158" s="334"/>
      <c r="B1158" s="335"/>
      <c r="C1158" s="335"/>
      <c r="D1158" s="335"/>
    </row>
    <row r="1159" spans="1:4" x14ac:dyDescent="0.2">
      <c r="A1159" s="334"/>
      <c r="B1159" s="335"/>
      <c r="C1159" s="335"/>
      <c r="D1159" s="335"/>
    </row>
    <row r="1160" spans="1:4" x14ac:dyDescent="0.2">
      <c r="A1160" s="334"/>
      <c r="B1160" s="335"/>
      <c r="C1160" s="335"/>
      <c r="D1160" s="335"/>
    </row>
    <row r="1161" spans="1:4" x14ac:dyDescent="0.2">
      <c r="A1161" s="334"/>
      <c r="B1161" s="335"/>
      <c r="C1161" s="335"/>
      <c r="D1161" s="335"/>
    </row>
    <row r="1162" spans="1:4" x14ac:dyDescent="0.2">
      <c r="A1162" s="334"/>
      <c r="B1162" s="335"/>
      <c r="C1162" s="335"/>
      <c r="D1162" s="335"/>
    </row>
    <row r="1163" spans="1:4" x14ac:dyDescent="0.2">
      <c r="A1163" s="334"/>
      <c r="B1163" s="335"/>
      <c r="C1163" s="335"/>
      <c r="D1163" s="335"/>
    </row>
    <row r="1164" spans="1:4" x14ac:dyDescent="0.2">
      <c r="A1164" s="334"/>
      <c r="B1164" s="335"/>
      <c r="C1164" s="335"/>
      <c r="D1164" s="335"/>
    </row>
    <row r="1165" spans="1:4" x14ac:dyDescent="0.2">
      <c r="A1165" s="334"/>
      <c r="B1165" s="335"/>
      <c r="C1165" s="335"/>
      <c r="D1165" s="335"/>
    </row>
    <row r="1166" spans="1:4" x14ac:dyDescent="0.2">
      <c r="A1166" s="334"/>
      <c r="B1166" s="335"/>
      <c r="C1166" s="335"/>
      <c r="D1166" s="335"/>
    </row>
    <row r="1167" spans="1:4" x14ac:dyDescent="0.2">
      <c r="A1167" s="334"/>
      <c r="B1167" s="335"/>
      <c r="C1167" s="335"/>
      <c r="D1167" s="335"/>
    </row>
    <row r="1168" spans="1:4" x14ac:dyDescent="0.2">
      <c r="A1168" s="334"/>
      <c r="B1168" s="335"/>
      <c r="C1168" s="335"/>
      <c r="D1168" s="335"/>
    </row>
    <row r="1169" spans="1:4" x14ac:dyDescent="0.2">
      <c r="A1169" s="334"/>
      <c r="B1169" s="335"/>
      <c r="C1169" s="335"/>
      <c r="D1169" s="335"/>
    </row>
    <row r="1170" spans="1:4" x14ac:dyDescent="0.2">
      <c r="A1170" s="334"/>
      <c r="B1170" s="335"/>
      <c r="C1170" s="335"/>
      <c r="D1170" s="335"/>
    </row>
    <row r="1171" spans="1:4" x14ac:dyDescent="0.2">
      <c r="A1171" s="334"/>
      <c r="B1171" s="335"/>
      <c r="C1171" s="335"/>
      <c r="D1171" s="335"/>
    </row>
    <row r="1172" spans="1:4" x14ac:dyDescent="0.2">
      <c r="A1172" s="334"/>
      <c r="B1172" s="335"/>
      <c r="C1172" s="335"/>
      <c r="D1172" s="335"/>
    </row>
    <row r="1173" spans="1:4" x14ac:dyDescent="0.2">
      <c r="A1173" s="334"/>
      <c r="B1173" s="335"/>
      <c r="C1173" s="335"/>
      <c r="D1173" s="335"/>
    </row>
    <row r="1174" spans="1:4" x14ac:dyDescent="0.2">
      <c r="A1174" s="334"/>
      <c r="B1174" s="335"/>
      <c r="C1174" s="335"/>
      <c r="D1174" s="335"/>
    </row>
    <row r="1175" spans="1:4" x14ac:dyDescent="0.2">
      <c r="A1175" s="334"/>
      <c r="B1175" s="335"/>
      <c r="C1175" s="335"/>
      <c r="D1175" s="335"/>
    </row>
    <row r="1176" spans="1:4" x14ac:dyDescent="0.2">
      <c r="A1176" s="334"/>
      <c r="B1176" s="335"/>
      <c r="C1176" s="335"/>
      <c r="D1176" s="335"/>
    </row>
    <row r="1177" spans="1:4" x14ac:dyDescent="0.2">
      <c r="A1177" s="334"/>
      <c r="B1177" s="335"/>
      <c r="C1177" s="335"/>
      <c r="D1177" s="335"/>
    </row>
    <row r="1178" spans="1:4" x14ac:dyDescent="0.2">
      <c r="A1178" s="334"/>
      <c r="B1178" s="335"/>
      <c r="C1178" s="335"/>
      <c r="D1178" s="335"/>
    </row>
    <row r="1179" spans="1:4" x14ac:dyDescent="0.2">
      <c r="A1179" s="334"/>
      <c r="B1179" s="335"/>
      <c r="C1179" s="335"/>
      <c r="D1179" s="335"/>
    </row>
    <row r="1180" spans="1:4" x14ac:dyDescent="0.2">
      <c r="A1180" s="334"/>
      <c r="B1180" s="335"/>
      <c r="C1180" s="335"/>
      <c r="D1180" s="335"/>
    </row>
    <row r="1181" spans="1:4" x14ac:dyDescent="0.2">
      <c r="A1181" s="334"/>
      <c r="B1181" s="335"/>
      <c r="C1181" s="335"/>
      <c r="D1181" s="335"/>
    </row>
    <row r="1182" spans="1:4" x14ac:dyDescent="0.2">
      <c r="A1182" s="334"/>
      <c r="B1182" s="335"/>
      <c r="C1182" s="335"/>
      <c r="D1182" s="335"/>
    </row>
    <row r="1183" spans="1:4" x14ac:dyDescent="0.2">
      <c r="A1183" s="334"/>
      <c r="B1183" s="335"/>
      <c r="C1183" s="335"/>
      <c r="D1183" s="335"/>
    </row>
    <row r="1184" spans="1:4" x14ac:dyDescent="0.2">
      <c r="A1184" s="334"/>
      <c r="B1184" s="335"/>
      <c r="C1184" s="335"/>
      <c r="D1184" s="335"/>
    </row>
    <row r="1185" spans="1:4" x14ac:dyDescent="0.2">
      <c r="A1185" s="334"/>
      <c r="B1185" s="335"/>
      <c r="C1185" s="335"/>
      <c r="D1185" s="335"/>
    </row>
    <row r="1186" spans="1:4" x14ac:dyDescent="0.2">
      <c r="A1186" s="334"/>
      <c r="B1186" s="335"/>
      <c r="C1186" s="335"/>
      <c r="D1186" s="335"/>
    </row>
    <row r="1187" spans="1:4" x14ac:dyDescent="0.2">
      <c r="A1187" s="334"/>
      <c r="B1187" s="335"/>
      <c r="C1187" s="335"/>
      <c r="D1187" s="335"/>
    </row>
    <row r="1188" spans="1:4" x14ac:dyDescent="0.2">
      <c r="A1188" s="334"/>
      <c r="B1188" s="335"/>
      <c r="C1188" s="335"/>
      <c r="D1188" s="335"/>
    </row>
    <row r="1189" spans="1:4" x14ac:dyDescent="0.2">
      <c r="A1189" s="334"/>
      <c r="B1189" s="335"/>
      <c r="C1189" s="335"/>
      <c r="D1189" s="335"/>
    </row>
    <row r="1190" spans="1:4" x14ac:dyDescent="0.2">
      <c r="A1190" s="334"/>
      <c r="B1190" s="335"/>
      <c r="C1190" s="335"/>
      <c r="D1190" s="335"/>
    </row>
    <row r="1191" spans="1:4" x14ac:dyDescent="0.2">
      <c r="A1191" s="334"/>
      <c r="B1191" s="335"/>
      <c r="C1191" s="335"/>
      <c r="D1191" s="335"/>
    </row>
    <row r="1192" spans="1:4" x14ac:dyDescent="0.2">
      <c r="A1192" s="334"/>
      <c r="B1192" s="335"/>
      <c r="C1192" s="335"/>
      <c r="D1192" s="335"/>
    </row>
    <row r="1193" spans="1:4" x14ac:dyDescent="0.2">
      <c r="A1193" s="334"/>
      <c r="B1193" s="335"/>
      <c r="C1193" s="335"/>
      <c r="D1193" s="335"/>
    </row>
    <row r="1194" spans="1:4" x14ac:dyDescent="0.2">
      <c r="A1194" s="334"/>
      <c r="B1194" s="335"/>
      <c r="C1194" s="335"/>
      <c r="D1194" s="335"/>
    </row>
    <row r="1195" spans="1:4" x14ac:dyDescent="0.2">
      <c r="A1195" s="334"/>
      <c r="B1195" s="335"/>
      <c r="C1195" s="335"/>
      <c r="D1195" s="335"/>
    </row>
    <row r="1196" spans="1:4" x14ac:dyDescent="0.2">
      <c r="A1196" s="334"/>
      <c r="B1196" s="335"/>
      <c r="C1196" s="335"/>
      <c r="D1196" s="335"/>
    </row>
    <row r="1197" spans="1:4" x14ac:dyDescent="0.2">
      <c r="A1197" s="334"/>
      <c r="B1197" s="335"/>
      <c r="C1197" s="335"/>
      <c r="D1197" s="335"/>
    </row>
    <row r="1198" spans="1:4" x14ac:dyDescent="0.2">
      <c r="A1198" s="334"/>
      <c r="B1198" s="335"/>
      <c r="C1198" s="335"/>
      <c r="D1198" s="335"/>
    </row>
    <row r="1199" spans="1:4" x14ac:dyDescent="0.2">
      <c r="A1199" s="334"/>
      <c r="B1199" s="335"/>
      <c r="C1199" s="335"/>
      <c r="D1199" s="335"/>
    </row>
    <row r="1200" spans="1:4" x14ac:dyDescent="0.2">
      <c r="A1200" s="334"/>
      <c r="B1200" s="335"/>
      <c r="C1200" s="335"/>
      <c r="D1200" s="335"/>
    </row>
    <row r="1201" spans="1:4" x14ac:dyDescent="0.2">
      <c r="A1201" s="334"/>
      <c r="B1201" s="335"/>
      <c r="C1201" s="335"/>
      <c r="D1201" s="335"/>
    </row>
    <row r="1202" spans="1:4" x14ac:dyDescent="0.2">
      <c r="A1202" s="334"/>
      <c r="B1202" s="335"/>
      <c r="C1202" s="335"/>
      <c r="D1202" s="335"/>
    </row>
    <row r="1203" spans="1:4" x14ac:dyDescent="0.2">
      <c r="A1203" s="334"/>
      <c r="B1203" s="335"/>
      <c r="C1203" s="335"/>
      <c r="D1203" s="335"/>
    </row>
    <row r="1204" spans="1:4" x14ac:dyDescent="0.2">
      <c r="A1204" s="334"/>
      <c r="B1204" s="335"/>
      <c r="C1204" s="335"/>
      <c r="D1204" s="335"/>
    </row>
    <row r="1205" spans="1:4" x14ac:dyDescent="0.2">
      <c r="A1205" s="334"/>
      <c r="B1205" s="335"/>
      <c r="C1205" s="335"/>
      <c r="D1205" s="335"/>
    </row>
    <row r="1206" spans="1:4" x14ac:dyDescent="0.2">
      <c r="A1206" s="334"/>
      <c r="B1206" s="335"/>
      <c r="C1206" s="335"/>
      <c r="D1206" s="335"/>
    </row>
    <row r="1207" spans="1:4" x14ac:dyDescent="0.2">
      <c r="A1207" s="334"/>
      <c r="B1207" s="335"/>
      <c r="C1207" s="335"/>
      <c r="D1207" s="335"/>
    </row>
    <row r="1208" spans="1:4" x14ac:dyDescent="0.2">
      <c r="A1208" s="334"/>
      <c r="B1208" s="335"/>
      <c r="C1208" s="335"/>
      <c r="D1208" s="335"/>
    </row>
    <row r="1209" spans="1:4" x14ac:dyDescent="0.2">
      <c r="A1209" s="334"/>
      <c r="B1209" s="335"/>
      <c r="C1209" s="335"/>
      <c r="D1209" s="335"/>
    </row>
    <row r="1210" spans="1:4" x14ac:dyDescent="0.2">
      <c r="A1210" s="334"/>
      <c r="B1210" s="335"/>
      <c r="C1210" s="335"/>
      <c r="D1210" s="335"/>
    </row>
    <row r="1211" spans="1:4" x14ac:dyDescent="0.2">
      <c r="A1211" s="334"/>
      <c r="B1211" s="335"/>
      <c r="C1211" s="335"/>
      <c r="D1211" s="335"/>
    </row>
    <row r="1212" spans="1:4" x14ac:dyDescent="0.2">
      <c r="A1212" s="334"/>
      <c r="B1212" s="335"/>
      <c r="C1212" s="335"/>
      <c r="D1212" s="335"/>
    </row>
    <row r="1213" spans="1:4" x14ac:dyDescent="0.2">
      <c r="A1213" s="334"/>
      <c r="B1213" s="335"/>
      <c r="C1213" s="335"/>
      <c r="D1213" s="335"/>
    </row>
    <row r="1214" spans="1:4" x14ac:dyDescent="0.2">
      <c r="A1214" s="334"/>
      <c r="B1214" s="335"/>
      <c r="C1214" s="335"/>
      <c r="D1214" s="335"/>
    </row>
    <row r="1215" spans="1:4" x14ac:dyDescent="0.2">
      <c r="A1215" s="334"/>
      <c r="B1215" s="335"/>
      <c r="C1215" s="335"/>
      <c r="D1215" s="335"/>
    </row>
    <row r="1216" spans="1:4" x14ac:dyDescent="0.2">
      <c r="A1216" s="334"/>
      <c r="B1216" s="335"/>
      <c r="C1216" s="335"/>
      <c r="D1216" s="335"/>
    </row>
    <row r="1217" spans="1:4" x14ac:dyDescent="0.2">
      <c r="A1217" s="334"/>
      <c r="B1217" s="335"/>
      <c r="C1217" s="335"/>
      <c r="D1217" s="335"/>
    </row>
    <row r="1218" spans="1:4" x14ac:dyDescent="0.2">
      <c r="A1218" s="334"/>
      <c r="B1218" s="335"/>
      <c r="C1218" s="335"/>
      <c r="D1218" s="335"/>
    </row>
    <row r="1219" spans="1:4" x14ac:dyDescent="0.2">
      <c r="A1219" s="334"/>
      <c r="B1219" s="335"/>
      <c r="C1219" s="335"/>
      <c r="D1219" s="335"/>
    </row>
    <row r="1220" spans="1:4" x14ac:dyDescent="0.2">
      <c r="A1220" s="334"/>
      <c r="B1220" s="335"/>
      <c r="C1220" s="335"/>
      <c r="D1220" s="335"/>
    </row>
    <row r="1221" spans="1:4" x14ac:dyDescent="0.2">
      <c r="A1221" s="334"/>
      <c r="B1221" s="335"/>
      <c r="C1221" s="335"/>
      <c r="D1221" s="335"/>
    </row>
    <row r="1222" spans="1:4" x14ac:dyDescent="0.2">
      <c r="A1222" s="334"/>
      <c r="B1222" s="335"/>
      <c r="C1222" s="335"/>
      <c r="D1222" s="335"/>
    </row>
    <row r="1223" spans="1:4" x14ac:dyDescent="0.2">
      <c r="A1223" s="334"/>
      <c r="B1223" s="335"/>
      <c r="C1223" s="335"/>
      <c r="D1223" s="335"/>
    </row>
    <row r="1224" spans="1:4" x14ac:dyDescent="0.2">
      <c r="A1224" s="334"/>
      <c r="B1224" s="335"/>
      <c r="C1224" s="335"/>
      <c r="D1224" s="335"/>
    </row>
    <row r="1225" spans="1:4" x14ac:dyDescent="0.2">
      <c r="A1225" s="334"/>
      <c r="B1225" s="335"/>
      <c r="C1225" s="335"/>
      <c r="D1225" s="335"/>
    </row>
    <row r="1226" spans="1:4" x14ac:dyDescent="0.2">
      <c r="A1226" s="334"/>
      <c r="B1226" s="335"/>
      <c r="C1226" s="335"/>
      <c r="D1226" s="335"/>
    </row>
    <row r="1227" spans="1:4" x14ac:dyDescent="0.2">
      <c r="A1227" s="334"/>
      <c r="B1227" s="335"/>
      <c r="C1227" s="335"/>
      <c r="D1227" s="335"/>
    </row>
    <row r="1228" spans="1:4" x14ac:dyDescent="0.2">
      <c r="A1228" s="334"/>
      <c r="B1228" s="335"/>
      <c r="C1228" s="335"/>
      <c r="D1228" s="335"/>
    </row>
    <row r="1229" spans="1:4" x14ac:dyDescent="0.2">
      <c r="A1229" s="334"/>
      <c r="B1229" s="335"/>
      <c r="C1229" s="335"/>
      <c r="D1229" s="335"/>
    </row>
    <row r="1230" spans="1:4" x14ac:dyDescent="0.2">
      <c r="A1230" s="334"/>
      <c r="B1230" s="335"/>
      <c r="C1230" s="335"/>
      <c r="D1230" s="335"/>
    </row>
    <row r="1231" spans="1:4" x14ac:dyDescent="0.2">
      <c r="A1231" s="334"/>
      <c r="B1231" s="335"/>
      <c r="C1231" s="335"/>
      <c r="D1231" s="335"/>
    </row>
    <row r="1232" spans="1:4" x14ac:dyDescent="0.2">
      <c r="A1232" s="334"/>
      <c r="B1232" s="335"/>
      <c r="C1232" s="335"/>
      <c r="D1232" s="335"/>
    </row>
    <row r="1233" spans="1:4" x14ac:dyDescent="0.2">
      <c r="A1233" s="334"/>
      <c r="B1233" s="335"/>
      <c r="C1233" s="335"/>
      <c r="D1233" s="335"/>
    </row>
    <row r="1234" spans="1:4" x14ac:dyDescent="0.2">
      <c r="A1234" s="334"/>
      <c r="B1234" s="335"/>
      <c r="C1234" s="335"/>
      <c r="D1234" s="335"/>
    </row>
    <row r="1235" spans="1:4" x14ac:dyDescent="0.2">
      <c r="A1235" s="334"/>
      <c r="B1235" s="335"/>
      <c r="C1235" s="335"/>
      <c r="D1235" s="335"/>
    </row>
    <row r="1236" spans="1:4" x14ac:dyDescent="0.2">
      <c r="A1236" s="334"/>
      <c r="B1236" s="335"/>
      <c r="C1236" s="335"/>
      <c r="D1236" s="335"/>
    </row>
    <row r="1237" spans="1:4" x14ac:dyDescent="0.2">
      <c r="A1237" s="334"/>
      <c r="B1237" s="335"/>
      <c r="C1237" s="335"/>
      <c r="D1237" s="335"/>
    </row>
    <row r="1238" spans="1:4" x14ac:dyDescent="0.2">
      <c r="A1238" s="334"/>
      <c r="B1238" s="335"/>
      <c r="C1238" s="335"/>
      <c r="D1238" s="335"/>
    </row>
    <row r="1239" spans="1:4" x14ac:dyDescent="0.2">
      <c r="A1239" s="334"/>
      <c r="B1239" s="335"/>
      <c r="C1239" s="335"/>
      <c r="D1239" s="335"/>
    </row>
    <row r="1240" spans="1:4" x14ac:dyDescent="0.2">
      <c r="A1240" s="334"/>
      <c r="B1240" s="335"/>
      <c r="C1240" s="335"/>
      <c r="D1240" s="335"/>
    </row>
    <row r="1241" spans="1:4" x14ac:dyDescent="0.2">
      <c r="A1241" s="334"/>
      <c r="B1241" s="335"/>
      <c r="C1241" s="335"/>
      <c r="D1241" s="335"/>
    </row>
    <row r="1242" spans="1:4" x14ac:dyDescent="0.2">
      <c r="A1242" s="334"/>
      <c r="B1242" s="335"/>
      <c r="C1242" s="335"/>
      <c r="D1242" s="335"/>
    </row>
    <row r="1243" spans="1:4" x14ac:dyDescent="0.2">
      <c r="A1243" s="334"/>
      <c r="B1243" s="335"/>
      <c r="C1243" s="335"/>
      <c r="D1243" s="335"/>
    </row>
    <row r="1244" spans="1:4" x14ac:dyDescent="0.2">
      <c r="A1244" s="334"/>
      <c r="B1244" s="335"/>
      <c r="C1244" s="335"/>
      <c r="D1244" s="335"/>
    </row>
    <row r="1245" spans="1:4" x14ac:dyDescent="0.2">
      <c r="A1245" s="334"/>
      <c r="B1245" s="335"/>
      <c r="C1245" s="335"/>
      <c r="D1245" s="335"/>
    </row>
    <row r="1246" spans="1:4" x14ac:dyDescent="0.2">
      <c r="A1246" s="334"/>
      <c r="B1246" s="335"/>
      <c r="C1246" s="335"/>
      <c r="D1246" s="335"/>
    </row>
    <row r="1247" spans="1:4" x14ac:dyDescent="0.2">
      <c r="A1247" s="334"/>
      <c r="B1247" s="335"/>
      <c r="C1247" s="335"/>
      <c r="D1247" s="335"/>
    </row>
    <row r="1248" spans="1:4" x14ac:dyDescent="0.2">
      <c r="A1248" s="334"/>
      <c r="B1248" s="335"/>
      <c r="C1248" s="335"/>
      <c r="D1248" s="335"/>
    </row>
    <row r="1249" spans="1:4" x14ac:dyDescent="0.2">
      <c r="A1249" s="334"/>
      <c r="B1249" s="335"/>
      <c r="C1249" s="335"/>
      <c r="D1249" s="335"/>
    </row>
    <row r="1250" spans="1:4" x14ac:dyDescent="0.2">
      <c r="A1250" s="334"/>
      <c r="B1250" s="335"/>
      <c r="C1250" s="335"/>
      <c r="D1250" s="335"/>
    </row>
    <row r="1251" spans="1:4" x14ac:dyDescent="0.2">
      <c r="A1251" s="334"/>
      <c r="B1251" s="335"/>
      <c r="C1251" s="335"/>
      <c r="D1251" s="335"/>
    </row>
    <row r="1252" spans="1:4" x14ac:dyDescent="0.2">
      <c r="A1252" s="334"/>
      <c r="B1252" s="335"/>
      <c r="C1252" s="335"/>
      <c r="D1252" s="335"/>
    </row>
    <row r="1253" spans="1:4" x14ac:dyDescent="0.2">
      <c r="A1253" s="334"/>
      <c r="B1253" s="335"/>
      <c r="C1253" s="335"/>
      <c r="D1253" s="335"/>
    </row>
    <row r="1254" spans="1:4" x14ac:dyDescent="0.2">
      <c r="A1254" s="334"/>
      <c r="B1254" s="335"/>
      <c r="C1254" s="335"/>
      <c r="D1254" s="335"/>
    </row>
    <row r="1255" spans="1:4" x14ac:dyDescent="0.2">
      <c r="A1255" s="334"/>
      <c r="B1255" s="335"/>
      <c r="C1255" s="335"/>
      <c r="D1255" s="335"/>
    </row>
    <row r="1256" spans="1:4" x14ac:dyDescent="0.2">
      <c r="A1256" s="334"/>
      <c r="B1256" s="335"/>
      <c r="C1256" s="335"/>
      <c r="D1256" s="335"/>
    </row>
    <row r="1257" spans="1:4" x14ac:dyDescent="0.2">
      <c r="A1257" s="334"/>
      <c r="B1257" s="335"/>
      <c r="C1257" s="335"/>
      <c r="D1257" s="335"/>
    </row>
    <row r="1258" spans="1:4" x14ac:dyDescent="0.2">
      <c r="A1258" s="334"/>
      <c r="B1258" s="335"/>
      <c r="C1258" s="335"/>
      <c r="D1258" s="335"/>
    </row>
    <row r="1259" spans="1:4" x14ac:dyDescent="0.2">
      <c r="A1259" s="334"/>
      <c r="B1259" s="335"/>
      <c r="C1259" s="335"/>
      <c r="D1259" s="335"/>
    </row>
    <row r="1260" spans="1:4" x14ac:dyDescent="0.2">
      <c r="A1260" s="334"/>
      <c r="B1260" s="335"/>
      <c r="C1260" s="335"/>
      <c r="D1260" s="335"/>
    </row>
    <row r="1261" spans="1:4" x14ac:dyDescent="0.2">
      <c r="A1261" s="334"/>
      <c r="B1261" s="335"/>
      <c r="C1261" s="335"/>
      <c r="D1261" s="335"/>
    </row>
    <row r="1262" spans="1:4" x14ac:dyDescent="0.2">
      <c r="A1262" s="334"/>
      <c r="B1262" s="335"/>
      <c r="C1262" s="335"/>
      <c r="D1262" s="335"/>
    </row>
    <row r="1263" spans="1:4" x14ac:dyDescent="0.2">
      <c r="A1263" s="334"/>
      <c r="B1263" s="335"/>
      <c r="C1263" s="335"/>
      <c r="D1263" s="335"/>
    </row>
    <row r="1264" spans="1:4" x14ac:dyDescent="0.2">
      <c r="A1264" s="334"/>
      <c r="B1264" s="335"/>
      <c r="C1264" s="335"/>
      <c r="D1264" s="335"/>
    </row>
    <row r="1265" spans="1:4" x14ac:dyDescent="0.2">
      <c r="A1265" s="334"/>
      <c r="B1265" s="335"/>
      <c r="C1265" s="335"/>
      <c r="D1265" s="335"/>
    </row>
    <row r="1266" spans="1:4" x14ac:dyDescent="0.2">
      <c r="A1266" s="334"/>
      <c r="B1266" s="335"/>
      <c r="C1266" s="335"/>
      <c r="D1266" s="335"/>
    </row>
    <row r="1267" spans="1:4" x14ac:dyDescent="0.2">
      <c r="A1267" s="334"/>
      <c r="B1267" s="335"/>
      <c r="C1267" s="335"/>
      <c r="D1267" s="335"/>
    </row>
    <row r="1268" spans="1:4" x14ac:dyDescent="0.2">
      <c r="A1268" s="334"/>
      <c r="B1268" s="335"/>
      <c r="C1268" s="335"/>
      <c r="D1268" s="335"/>
    </row>
    <row r="1269" spans="1:4" x14ac:dyDescent="0.2">
      <c r="A1269" s="334"/>
      <c r="B1269" s="335"/>
      <c r="C1269" s="335"/>
      <c r="D1269" s="335"/>
    </row>
    <row r="1270" spans="1:4" x14ac:dyDescent="0.2">
      <c r="A1270" s="334"/>
      <c r="B1270" s="335"/>
      <c r="C1270" s="335"/>
      <c r="D1270" s="335"/>
    </row>
    <row r="1271" spans="1:4" x14ac:dyDescent="0.2">
      <c r="A1271" s="334"/>
      <c r="B1271" s="335"/>
      <c r="C1271" s="335"/>
      <c r="D1271" s="335"/>
    </row>
    <row r="1272" spans="1:4" x14ac:dyDescent="0.2">
      <c r="A1272" s="334"/>
      <c r="B1272" s="335"/>
      <c r="C1272" s="335"/>
      <c r="D1272" s="335"/>
    </row>
    <row r="1273" spans="1:4" x14ac:dyDescent="0.2">
      <c r="A1273" s="334"/>
      <c r="B1273" s="335"/>
      <c r="C1273" s="335"/>
      <c r="D1273" s="335"/>
    </row>
    <row r="1274" spans="1:4" x14ac:dyDescent="0.2">
      <c r="A1274" s="334"/>
      <c r="B1274" s="335"/>
      <c r="C1274" s="335"/>
      <c r="D1274" s="335"/>
    </row>
    <row r="1275" spans="1:4" x14ac:dyDescent="0.2">
      <c r="A1275" s="334"/>
      <c r="B1275" s="335"/>
      <c r="C1275" s="335"/>
      <c r="D1275" s="335"/>
    </row>
    <row r="1276" spans="1:4" x14ac:dyDescent="0.2">
      <c r="A1276" s="334"/>
      <c r="B1276" s="335"/>
      <c r="C1276" s="335"/>
      <c r="D1276" s="335"/>
    </row>
    <row r="1277" spans="1:4" x14ac:dyDescent="0.2">
      <c r="A1277" s="334"/>
      <c r="B1277" s="335"/>
      <c r="C1277" s="335"/>
      <c r="D1277" s="335"/>
    </row>
    <row r="1278" spans="1:4" x14ac:dyDescent="0.2">
      <c r="A1278" s="334"/>
      <c r="B1278" s="335"/>
      <c r="C1278" s="335"/>
      <c r="D1278" s="335"/>
    </row>
    <row r="1279" spans="1:4" x14ac:dyDescent="0.2">
      <c r="A1279" s="334"/>
      <c r="B1279" s="335"/>
      <c r="C1279" s="335"/>
      <c r="D1279" s="335"/>
    </row>
    <row r="1280" spans="1:4" x14ac:dyDescent="0.2">
      <c r="A1280" s="334"/>
      <c r="B1280" s="335"/>
      <c r="C1280" s="335"/>
      <c r="D1280" s="335"/>
    </row>
    <row r="1281" spans="1:4" x14ac:dyDescent="0.2">
      <c r="A1281" s="334"/>
      <c r="B1281" s="335"/>
      <c r="C1281" s="335"/>
      <c r="D1281" s="335"/>
    </row>
    <row r="1282" spans="1:4" x14ac:dyDescent="0.2">
      <c r="A1282" s="334"/>
      <c r="B1282" s="335"/>
      <c r="C1282" s="335"/>
      <c r="D1282" s="335"/>
    </row>
    <row r="1283" spans="1:4" x14ac:dyDescent="0.2">
      <c r="A1283" s="334"/>
      <c r="B1283" s="335"/>
      <c r="C1283" s="335"/>
      <c r="D1283" s="335"/>
    </row>
    <row r="1284" spans="1:4" x14ac:dyDescent="0.2">
      <c r="A1284" s="334"/>
      <c r="B1284" s="335"/>
      <c r="C1284" s="335"/>
      <c r="D1284" s="335"/>
    </row>
    <row r="1285" spans="1:4" x14ac:dyDescent="0.2">
      <c r="A1285" s="334"/>
      <c r="B1285" s="335"/>
      <c r="C1285" s="335"/>
      <c r="D1285" s="335"/>
    </row>
    <row r="1286" spans="1:4" x14ac:dyDescent="0.2">
      <c r="A1286" s="334"/>
      <c r="B1286" s="335"/>
      <c r="C1286" s="335"/>
      <c r="D1286" s="335"/>
    </row>
    <row r="1287" spans="1:4" x14ac:dyDescent="0.2">
      <c r="A1287" s="334"/>
      <c r="B1287" s="335"/>
      <c r="C1287" s="335"/>
      <c r="D1287" s="335"/>
    </row>
    <row r="1288" spans="1:4" x14ac:dyDescent="0.2">
      <c r="A1288" s="334"/>
      <c r="B1288" s="335"/>
      <c r="C1288" s="335"/>
      <c r="D1288" s="335"/>
    </row>
    <row r="1289" spans="1:4" x14ac:dyDescent="0.2">
      <c r="A1289" s="334"/>
      <c r="B1289" s="335"/>
      <c r="C1289" s="335"/>
      <c r="D1289" s="335"/>
    </row>
    <row r="1290" spans="1:4" x14ac:dyDescent="0.2">
      <c r="A1290" s="334"/>
      <c r="B1290" s="335"/>
      <c r="C1290" s="335"/>
      <c r="D1290" s="335"/>
    </row>
    <row r="1291" spans="1:4" x14ac:dyDescent="0.2">
      <c r="A1291" s="334"/>
      <c r="B1291" s="335"/>
      <c r="C1291" s="335"/>
      <c r="D1291" s="335"/>
    </row>
    <row r="1292" spans="1:4" x14ac:dyDescent="0.2">
      <c r="A1292" s="334"/>
      <c r="B1292" s="335"/>
      <c r="C1292" s="335"/>
      <c r="D1292" s="335"/>
    </row>
    <row r="1293" spans="1:4" x14ac:dyDescent="0.2">
      <c r="A1293" s="334"/>
      <c r="B1293" s="335"/>
      <c r="C1293" s="335"/>
      <c r="D1293" s="335"/>
    </row>
    <row r="1294" spans="1:4" x14ac:dyDescent="0.2">
      <c r="A1294" s="334"/>
      <c r="B1294" s="335"/>
      <c r="C1294" s="335"/>
      <c r="D1294" s="335"/>
    </row>
    <row r="1295" spans="1:4" x14ac:dyDescent="0.2">
      <c r="A1295" s="334"/>
      <c r="B1295" s="335"/>
      <c r="C1295" s="335"/>
      <c r="D1295" s="335"/>
    </row>
    <row r="1296" spans="1:4" x14ac:dyDescent="0.2">
      <c r="A1296" s="334"/>
      <c r="B1296" s="335"/>
      <c r="C1296" s="335"/>
      <c r="D1296" s="335"/>
    </row>
    <row r="1297" spans="1:4" x14ac:dyDescent="0.2">
      <c r="A1297" s="334"/>
      <c r="B1297" s="335"/>
      <c r="C1297" s="335"/>
      <c r="D1297" s="335"/>
    </row>
    <row r="1298" spans="1:4" x14ac:dyDescent="0.2">
      <c r="A1298" s="334"/>
      <c r="B1298" s="335"/>
      <c r="C1298" s="335"/>
      <c r="D1298" s="335"/>
    </row>
    <row r="1299" spans="1:4" x14ac:dyDescent="0.2">
      <c r="A1299" s="334"/>
      <c r="B1299" s="335"/>
      <c r="C1299" s="335"/>
      <c r="D1299" s="335"/>
    </row>
    <row r="1300" spans="1:4" x14ac:dyDescent="0.2">
      <c r="A1300" s="334"/>
      <c r="B1300" s="335"/>
      <c r="C1300" s="335"/>
      <c r="D1300" s="335"/>
    </row>
    <row r="1301" spans="1:4" x14ac:dyDescent="0.2">
      <c r="A1301" s="334"/>
      <c r="B1301" s="335"/>
      <c r="C1301" s="335"/>
      <c r="D1301" s="335"/>
    </row>
    <row r="1302" spans="1:4" x14ac:dyDescent="0.2">
      <c r="A1302" s="334"/>
      <c r="B1302" s="335"/>
      <c r="C1302" s="335"/>
      <c r="D1302" s="335"/>
    </row>
    <row r="1303" spans="1:4" x14ac:dyDescent="0.2">
      <c r="A1303" s="334"/>
      <c r="B1303" s="335"/>
      <c r="C1303" s="335"/>
      <c r="D1303" s="335"/>
    </row>
    <row r="1304" spans="1:4" x14ac:dyDescent="0.2">
      <c r="A1304" s="334"/>
      <c r="B1304" s="335"/>
      <c r="C1304" s="335"/>
      <c r="D1304" s="335"/>
    </row>
    <row r="1305" spans="1:4" x14ac:dyDescent="0.2">
      <c r="A1305" s="334"/>
      <c r="B1305" s="335"/>
      <c r="C1305" s="335"/>
      <c r="D1305" s="335"/>
    </row>
    <row r="1306" spans="1:4" x14ac:dyDescent="0.2">
      <c r="A1306" s="334"/>
      <c r="B1306" s="335"/>
      <c r="C1306" s="335"/>
      <c r="D1306" s="335"/>
    </row>
    <row r="1307" spans="1:4" x14ac:dyDescent="0.2">
      <c r="A1307" s="334"/>
      <c r="B1307" s="335"/>
      <c r="C1307" s="335"/>
      <c r="D1307" s="335"/>
    </row>
    <row r="1308" spans="1:4" x14ac:dyDescent="0.2">
      <c r="A1308" s="334"/>
      <c r="B1308" s="335"/>
      <c r="C1308" s="335"/>
      <c r="D1308" s="335"/>
    </row>
    <row r="1309" spans="1:4" x14ac:dyDescent="0.2">
      <c r="A1309" s="334"/>
      <c r="B1309" s="335"/>
      <c r="C1309" s="335"/>
      <c r="D1309" s="335"/>
    </row>
    <row r="1310" spans="1:4" x14ac:dyDescent="0.2">
      <c r="A1310" s="334"/>
      <c r="B1310" s="335"/>
      <c r="C1310" s="335"/>
      <c r="D1310" s="335"/>
    </row>
    <row r="1311" spans="1:4" x14ac:dyDescent="0.2">
      <c r="A1311" s="334"/>
      <c r="B1311" s="335"/>
      <c r="C1311" s="335"/>
      <c r="D1311" s="335"/>
    </row>
    <row r="1312" spans="1:4" x14ac:dyDescent="0.2">
      <c r="A1312" s="334"/>
      <c r="B1312" s="335"/>
      <c r="C1312" s="335"/>
      <c r="D1312" s="335"/>
    </row>
    <row r="1313" spans="1:4" x14ac:dyDescent="0.2">
      <c r="A1313" s="334"/>
      <c r="B1313" s="335"/>
      <c r="C1313" s="335"/>
      <c r="D1313" s="335"/>
    </row>
    <row r="1314" spans="1:4" x14ac:dyDescent="0.2">
      <c r="A1314" s="334"/>
      <c r="B1314" s="335"/>
      <c r="C1314" s="335"/>
      <c r="D1314" s="335"/>
    </row>
    <row r="1315" spans="1:4" x14ac:dyDescent="0.2">
      <c r="A1315" s="334"/>
      <c r="B1315" s="335"/>
      <c r="C1315" s="335"/>
      <c r="D1315" s="335"/>
    </row>
    <row r="1316" spans="1:4" x14ac:dyDescent="0.2">
      <c r="A1316" s="334"/>
      <c r="B1316" s="335"/>
      <c r="C1316" s="335"/>
      <c r="D1316" s="335"/>
    </row>
    <row r="1317" spans="1:4" x14ac:dyDescent="0.2">
      <c r="A1317" s="334"/>
      <c r="B1317" s="335"/>
      <c r="C1317" s="335"/>
      <c r="D1317" s="335"/>
    </row>
    <row r="1318" spans="1:4" x14ac:dyDescent="0.2">
      <c r="A1318" s="334"/>
      <c r="B1318" s="335"/>
      <c r="C1318" s="335"/>
      <c r="D1318" s="335"/>
    </row>
    <row r="1319" spans="1:4" x14ac:dyDescent="0.2">
      <c r="A1319" s="334"/>
      <c r="B1319" s="335"/>
      <c r="C1319" s="335"/>
      <c r="D1319" s="335"/>
    </row>
    <row r="1320" spans="1:4" x14ac:dyDescent="0.2">
      <c r="A1320" s="334"/>
      <c r="B1320" s="335"/>
      <c r="C1320" s="335"/>
      <c r="D1320" s="335"/>
    </row>
    <row r="1321" spans="1:4" x14ac:dyDescent="0.2">
      <c r="A1321" s="334"/>
      <c r="B1321" s="335"/>
      <c r="C1321" s="335"/>
      <c r="D1321" s="335"/>
    </row>
    <row r="1322" spans="1:4" x14ac:dyDescent="0.2">
      <c r="A1322" s="334"/>
      <c r="B1322" s="335"/>
      <c r="C1322" s="335"/>
      <c r="D1322" s="335"/>
    </row>
    <row r="1323" spans="1:4" x14ac:dyDescent="0.2">
      <c r="A1323" s="334"/>
      <c r="B1323" s="335"/>
      <c r="C1323" s="335"/>
      <c r="D1323" s="335"/>
    </row>
    <row r="1324" spans="1:4" x14ac:dyDescent="0.2">
      <c r="A1324" s="334"/>
      <c r="B1324" s="335"/>
      <c r="C1324" s="335"/>
      <c r="D1324" s="335"/>
    </row>
    <row r="1325" spans="1:4" x14ac:dyDescent="0.2">
      <c r="A1325" s="334"/>
      <c r="B1325" s="335"/>
      <c r="C1325" s="335"/>
      <c r="D1325" s="335"/>
    </row>
    <row r="1326" spans="1:4" x14ac:dyDescent="0.2">
      <c r="A1326" s="334"/>
      <c r="B1326" s="335"/>
      <c r="C1326" s="335"/>
      <c r="D1326" s="335"/>
    </row>
    <row r="1327" spans="1:4" x14ac:dyDescent="0.2">
      <c r="A1327" s="334"/>
      <c r="B1327" s="335"/>
      <c r="C1327" s="335"/>
      <c r="D1327" s="335"/>
    </row>
    <row r="1328" spans="1:4" x14ac:dyDescent="0.2">
      <c r="A1328" s="334"/>
      <c r="B1328" s="335"/>
      <c r="C1328" s="335"/>
      <c r="D1328" s="335"/>
    </row>
    <row r="1329" spans="1:4" x14ac:dyDescent="0.2">
      <c r="A1329" s="334"/>
      <c r="B1329" s="335"/>
      <c r="C1329" s="335"/>
      <c r="D1329" s="335"/>
    </row>
    <row r="1330" spans="1:4" x14ac:dyDescent="0.2">
      <c r="A1330" s="334"/>
      <c r="B1330" s="335"/>
      <c r="C1330" s="335"/>
      <c r="D1330" s="335"/>
    </row>
    <row r="1331" spans="1:4" x14ac:dyDescent="0.2">
      <c r="A1331" s="334"/>
      <c r="B1331" s="335"/>
      <c r="C1331" s="335"/>
      <c r="D1331" s="335"/>
    </row>
    <row r="1332" spans="1:4" x14ac:dyDescent="0.2">
      <c r="A1332" s="334"/>
      <c r="B1332" s="335"/>
      <c r="C1332" s="335"/>
      <c r="D1332" s="335"/>
    </row>
    <row r="1333" spans="1:4" x14ac:dyDescent="0.2">
      <c r="A1333" s="334"/>
      <c r="B1333" s="335"/>
      <c r="C1333" s="335"/>
      <c r="D1333" s="335"/>
    </row>
    <row r="1334" spans="1:4" x14ac:dyDescent="0.2">
      <c r="A1334" s="334"/>
      <c r="B1334" s="335"/>
      <c r="C1334" s="335"/>
      <c r="D1334" s="335"/>
    </row>
    <row r="1335" spans="1:4" x14ac:dyDescent="0.2">
      <c r="A1335" s="334"/>
      <c r="B1335" s="335"/>
      <c r="C1335" s="335"/>
      <c r="D1335" s="335"/>
    </row>
    <row r="1336" spans="1:4" x14ac:dyDescent="0.2">
      <c r="A1336" s="334"/>
      <c r="B1336" s="335"/>
      <c r="C1336" s="335"/>
      <c r="D1336" s="335"/>
    </row>
    <row r="1337" spans="1:4" x14ac:dyDescent="0.2">
      <c r="A1337" s="334"/>
      <c r="B1337" s="335"/>
      <c r="C1337" s="335"/>
      <c r="D1337" s="335"/>
    </row>
    <row r="1338" spans="1:4" x14ac:dyDescent="0.2">
      <c r="A1338" s="334"/>
      <c r="B1338" s="335"/>
      <c r="C1338" s="335"/>
      <c r="D1338" s="335"/>
    </row>
    <row r="1339" spans="1:4" x14ac:dyDescent="0.2">
      <c r="A1339" s="334"/>
      <c r="B1339" s="335"/>
      <c r="C1339" s="335"/>
      <c r="D1339" s="335"/>
    </row>
    <row r="1340" spans="1:4" x14ac:dyDescent="0.2">
      <c r="A1340" s="334"/>
      <c r="B1340" s="335"/>
      <c r="C1340" s="335"/>
      <c r="D1340" s="335"/>
    </row>
    <row r="1341" spans="1:4" x14ac:dyDescent="0.2">
      <c r="A1341" s="334"/>
      <c r="B1341" s="335"/>
      <c r="C1341" s="335"/>
      <c r="D1341" s="335"/>
    </row>
    <row r="1342" spans="1:4" x14ac:dyDescent="0.2">
      <c r="A1342" s="334"/>
      <c r="B1342" s="335"/>
      <c r="C1342" s="335"/>
      <c r="D1342" s="335"/>
    </row>
    <row r="1343" spans="1:4" x14ac:dyDescent="0.2">
      <c r="A1343" s="334"/>
      <c r="B1343" s="335"/>
      <c r="C1343" s="335"/>
      <c r="D1343" s="335"/>
    </row>
    <row r="1344" spans="1:4" x14ac:dyDescent="0.2">
      <c r="A1344" s="334"/>
      <c r="B1344" s="335"/>
      <c r="C1344" s="335"/>
      <c r="D1344" s="335"/>
    </row>
    <row r="1345" spans="1:4" x14ac:dyDescent="0.2">
      <c r="A1345" s="334"/>
      <c r="B1345" s="335"/>
      <c r="C1345" s="335"/>
      <c r="D1345" s="335"/>
    </row>
    <row r="1346" spans="1:4" x14ac:dyDescent="0.2">
      <c r="A1346" s="334"/>
      <c r="B1346" s="335"/>
      <c r="C1346" s="335"/>
      <c r="D1346" s="335"/>
    </row>
    <row r="1347" spans="1:4" x14ac:dyDescent="0.2">
      <c r="A1347" s="334"/>
      <c r="B1347" s="335"/>
      <c r="C1347" s="335"/>
      <c r="D1347" s="335"/>
    </row>
    <row r="1348" spans="1:4" x14ac:dyDescent="0.2">
      <c r="A1348" s="334"/>
      <c r="B1348" s="335"/>
      <c r="C1348" s="335"/>
      <c r="D1348" s="335"/>
    </row>
    <row r="1349" spans="1:4" x14ac:dyDescent="0.2">
      <c r="A1349" s="334"/>
      <c r="B1349" s="335"/>
      <c r="C1349" s="335"/>
      <c r="D1349" s="335"/>
    </row>
    <row r="1350" spans="1:4" x14ac:dyDescent="0.2">
      <c r="A1350" s="334"/>
      <c r="B1350" s="335"/>
      <c r="C1350" s="335"/>
      <c r="D1350" s="335"/>
    </row>
    <row r="1351" spans="1:4" x14ac:dyDescent="0.2">
      <c r="A1351" s="334"/>
      <c r="B1351" s="335"/>
      <c r="C1351" s="335"/>
      <c r="D1351" s="335"/>
    </row>
    <row r="1352" spans="1:4" x14ac:dyDescent="0.2">
      <c r="A1352" s="334"/>
      <c r="B1352" s="335"/>
      <c r="C1352" s="335"/>
      <c r="D1352" s="335"/>
    </row>
    <row r="1353" spans="1:4" x14ac:dyDescent="0.2">
      <c r="A1353" s="334"/>
      <c r="B1353" s="335"/>
      <c r="C1353" s="335"/>
      <c r="D1353" s="335"/>
    </row>
    <row r="1354" spans="1:4" x14ac:dyDescent="0.2">
      <c r="A1354" s="334"/>
      <c r="B1354" s="335"/>
      <c r="C1354" s="335"/>
      <c r="D1354" s="335"/>
    </row>
    <row r="1355" spans="1:4" x14ac:dyDescent="0.2">
      <c r="A1355" s="334"/>
      <c r="B1355" s="335"/>
      <c r="C1355" s="335"/>
      <c r="D1355" s="335"/>
    </row>
    <row r="1356" spans="1:4" x14ac:dyDescent="0.2">
      <c r="A1356" s="334"/>
      <c r="B1356" s="335"/>
      <c r="C1356" s="335"/>
      <c r="D1356" s="335"/>
    </row>
    <row r="1357" spans="1:4" x14ac:dyDescent="0.2">
      <c r="A1357" s="334"/>
      <c r="B1357" s="335"/>
      <c r="C1357" s="335"/>
      <c r="D1357" s="335"/>
    </row>
    <row r="1358" spans="1:4" x14ac:dyDescent="0.2">
      <c r="A1358" s="334"/>
      <c r="B1358" s="335"/>
      <c r="C1358" s="335"/>
      <c r="D1358" s="335"/>
    </row>
    <row r="1359" spans="1:4" x14ac:dyDescent="0.2">
      <c r="A1359" s="334"/>
      <c r="B1359" s="335"/>
      <c r="C1359" s="335"/>
      <c r="D1359" s="335"/>
    </row>
    <row r="1360" spans="1:4" x14ac:dyDescent="0.2">
      <c r="A1360" s="334"/>
      <c r="B1360" s="335"/>
      <c r="C1360" s="335"/>
      <c r="D1360" s="335"/>
    </row>
    <row r="1361" spans="1:4" x14ac:dyDescent="0.2">
      <c r="A1361" s="334"/>
      <c r="B1361" s="335"/>
      <c r="C1361" s="335"/>
      <c r="D1361" s="335"/>
    </row>
    <row r="1362" spans="1:4" x14ac:dyDescent="0.2">
      <c r="A1362" s="334"/>
      <c r="B1362" s="335"/>
      <c r="C1362" s="335"/>
      <c r="D1362" s="335"/>
    </row>
    <row r="1363" spans="1:4" x14ac:dyDescent="0.2">
      <c r="A1363" s="334"/>
      <c r="B1363" s="335"/>
      <c r="C1363" s="335"/>
      <c r="D1363" s="335"/>
    </row>
    <row r="1364" spans="1:4" x14ac:dyDescent="0.2">
      <c r="A1364" s="334"/>
      <c r="B1364" s="335"/>
      <c r="C1364" s="335"/>
      <c r="D1364" s="335"/>
    </row>
    <row r="1365" spans="1:4" x14ac:dyDescent="0.2">
      <c r="A1365" s="334"/>
      <c r="B1365" s="335"/>
      <c r="C1365" s="335"/>
      <c r="D1365" s="335"/>
    </row>
    <row r="1366" spans="1:4" x14ac:dyDescent="0.2">
      <c r="A1366" s="334"/>
      <c r="B1366" s="335"/>
      <c r="C1366" s="335"/>
      <c r="D1366" s="335"/>
    </row>
    <row r="1367" spans="1:4" x14ac:dyDescent="0.2">
      <c r="A1367" s="334"/>
      <c r="B1367" s="335"/>
      <c r="C1367" s="335"/>
      <c r="D1367" s="335"/>
    </row>
    <row r="1368" spans="1:4" x14ac:dyDescent="0.2">
      <c r="A1368" s="334"/>
      <c r="B1368" s="335"/>
      <c r="C1368" s="335"/>
      <c r="D1368" s="335"/>
    </row>
    <row r="1369" spans="1:4" x14ac:dyDescent="0.2">
      <c r="A1369" s="334"/>
      <c r="B1369" s="335"/>
      <c r="C1369" s="335"/>
      <c r="D1369" s="335"/>
    </row>
    <row r="1370" spans="1:4" x14ac:dyDescent="0.2">
      <c r="A1370" s="334"/>
      <c r="B1370" s="335"/>
      <c r="C1370" s="335"/>
      <c r="D1370" s="335"/>
    </row>
    <row r="1371" spans="1:4" x14ac:dyDescent="0.2">
      <c r="A1371" s="334"/>
      <c r="B1371" s="335"/>
      <c r="C1371" s="335"/>
      <c r="D1371" s="335"/>
    </row>
    <row r="1372" spans="1:4" x14ac:dyDescent="0.2">
      <c r="A1372" s="334"/>
      <c r="B1372" s="335"/>
      <c r="C1372" s="335"/>
      <c r="D1372" s="335"/>
    </row>
    <row r="1373" spans="1:4" x14ac:dyDescent="0.2">
      <c r="A1373" s="334"/>
      <c r="B1373" s="335"/>
      <c r="C1373" s="335"/>
      <c r="D1373" s="335"/>
    </row>
    <row r="1374" spans="1:4" x14ac:dyDescent="0.2">
      <c r="A1374" s="334"/>
      <c r="B1374" s="335"/>
      <c r="C1374" s="335"/>
      <c r="D1374" s="335"/>
    </row>
    <row r="1375" spans="1:4" x14ac:dyDescent="0.2">
      <c r="A1375" s="334"/>
      <c r="B1375" s="335"/>
      <c r="C1375" s="335"/>
      <c r="D1375" s="335"/>
    </row>
    <row r="1376" spans="1:4" x14ac:dyDescent="0.2">
      <c r="A1376" s="334"/>
      <c r="B1376" s="335"/>
      <c r="C1376" s="335"/>
      <c r="D1376" s="335"/>
    </row>
    <row r="1377" spans="1:4" x14ac:dyDescent="0.2">
      <c r="A1377" s="334"/>
      <c r="B1377" s="335"/>
      <c r="C1377" s="335"/>
      <c r="D1377" s="335"/>
    </row>
    <row r="1378" spans="1:4" x14ac:dyDescent="0.2">
      <c r="A1378" s="334"/>
      <c r="B1378" s="335"/>
      <c r="C1378" s="335"/>
      <c r="D1378" s="335"/>
    </row>
    <row r="1379" spans="1:4" x14ac:dyDescent="0.2">
      <c r="A1379" s="334"/>
      <c r="B1379" s="335"/>
      <c r="C1379" s="335"/>
      <c r="D1379" s="335"/>
    </row>
    <row r="1380" spans="1:4" x14ac:dyDescent="0.2">
      <c r="A1380" s="334"/>
      <c r="B1380" s="335"/>
      <c r="C1380" s="335"/>
      <c r="D1380" s="335"/>
    </row>
    <row r="1381" spans="1:4" x14ac:dyDescent="0.2">
      <c r="A1381" s="334"/>
      <c r="B1381" s="335"/>
      <c r="C1381" s="335"/>
      <c r="D1381" s="335"/>
    </row>
    <row r="1382" spans="1:4" x14ac:dyDescent="0.2">
      <c r="A1382" s="334"/>
      <c r="B1382" s="335"/>
      <c r="C1382" s="335"/>
      <c r="D1382" s="335"/>
    </row>
    <row r="1383" spans="1:4" x14ac:dyDescent="0.2">
      <c r="A1383" s="334"/>
      <c r="B1383" s="335"/>
      <c r="C1383" s="335"/>
      <c r="D1383" s="335"/>
    </row>
    <row r="1384" spans="1:4" x14ac:dyDescent="0.2">
      <c r="A1384" s="334"/>
      <c r="B1384" s="335"/>
      <c r="C1384" s="335"/>
      <c r="D1384" s="335"/>
    </row>
    <row r="1385" spans="1:4" x14ac:dyDescent="0.2">
      <c r="A1385" s="334"/>
      <c r="B1385" s="335"/>
      <c r="C1385" s="335"/>
      <c r="D1385" s="335"/>
    </row>
    <row r="1386" spans="1:4" x14ac:dyDescent="0.2">
      <c r="A1386" s="334"/>
      <c r="B1386" s="335"/>
      <c r="C1386" s="335"/>
      <c r="D1386" s="335"/>
    </row>
    <row r="1387" spans="1:4" x14ac:dyDescent="0.2">
      <c r="A1387" s="334"/>
      <c r="B1387" s="335"/>
      <c r="C1387" s="335"/>
      <c r="D1387" s="335"/>
    </row>
    <row r="1388" spans="1:4" x14ac:dyDescent="0.2">
      <c r="A1388" s="334"/>
      <c r="B1388" s="335"/>
      <c r="C1388" s="335"/>
      <c r="D1388" s="335"/>
    </row>
    <row r="1389" spans="1:4" x14ac:dyDescent="0.2">
      <c r="A1389" s="334"/>
      <c r="B1389" s="335"/>
      <c r="C1389" s="335"/>
      <c r="D1389" s="335"/>
    </row>
    <row r="1390" spans="1:4" x14ac:dyDescent="0.2">
      <c r="A1390" s="334"/>
      <c r="B1390" s="335"/>
      <c r="C1390" s="335"/>
      <c r="D1390" s="335"/>
    </row>
    <row r="1391" spans="1:4" x14ac:dyDescent="0.2">
      <c r="A1391" s="334"/>
      <c r="B1391" s="335"/>
      <c r="C1391" s="335"/>
      <c r="D1391" s="335"/>
    </row>
    <row r="1392" spans="1:4" x14ac:dyDescent="0.2">
      <c r="A1392" s="334"/>
      <c r="B1392" s="335"/>
      <c r="C1392" s="335"/>
      <c r="D1392" s="335"/>
    </row>
    <row r="1393" spans="1:4" x14ac:dyDescent="0.2">
      <c r="A1393" s="334"/>
      <c r="B1393" s="335"/>
      <c r="C1393" s="335"/>
      <c r="D1393" s="335"/>
    </row>
    <row r="1394" spans="1:4" x14ac:dyDescent="0.2">
      <c r="A1394" s="334"/>
      <c r="B1394" s="335"/>
      <c r="C1394" s="335"/>
      <c r="D1394" s="335"/>
    </row>
    <row r="1395" spans="1:4" x14ac:dyDescent="0.2">
      <c r="A1395" s="334"/>
      <c r="B1395" s="335"/>
      <c r="C1395" s="335"/>
      <c r="D1395" s="335"/>
    </row>
    <row r="1396" spans="1:4" x14ac:dyDescent="0.2">
      <c r="A1396" s="334"/>
      <c r="B1396" s="335"/>
      <c r="C1396" s="335"/>
      <c r="D1396" s="335"/>
    </row>
    <row r="1397" spans="1:4" x14ac:dyDescent="0.2">
      <c r="A1397" s="334"/>
      <c r="B1397" s="335"/>
      <c r="C1397" s="335"/>
      <c r="D1397" s="335"/>
    </row>
    <row r="1398" spans="1:4" x14ac:dyDescent="0.2">
      <c r="A1398" s="334"/>
      <c r="B1398" s="335"/>
      <c r="C1398" s="335"/>
      <c r="D1398" s="335"/>
    </row>
    <row r="1399" spans="1:4" x14ac:dyDescent="0.2">
      <c r="A1399" s="334"/>
      <c r="B1399" s="335"/>
      <c r="C1399" s="335"/>
      <c r="D1399" s="335"/>
    </row>
    <row r="1400" spans="1:4" x14ac:dyDescent="0.2">
      <c r="A1400" s="334"/>
      <c r="B1400" s="335"/>
      <c r="C1400" s="335"/>
      <c r="D1400" s="335"/>
    </row>
    <row r="1401" spans="1:4" x14ac:dyDescent="0.2">
      <c r="A1401" s="334"/>
      <c r="B1401" s="335"/>
      <c r="C1401" s="335"/>
      <c r="D1401" s="335"/>
    </row>
    <row r="1402" spans="1:4" x14ac:dyDescent="0.2">
      <c r="A1402" s="334"/>
      <c r="B1402" s="335"/>
      <c r="C1402" s="335"/>
      <c r="D1402" s="335"/>
    </row>
    <row r="1403" spans="1:4" x14ac:dyDescent="0.2">
      <c r="A1403" s="334"/>
      <c r="B1403" s="335"/>
      <c r="C1403" s="335"/>
      <c r="D1403" s="335"/>
    </row>
    <row r="1404" spans="1:4" x14ac:dyDescent="0.2">
      <c r="A1404" s="334"/>
      <c r="B1404" s="335"/>
      <c r="C1404" s="335"/>
      <c r="D1404" s="335"/>
    </row>
    <row r="1405" spans="1:4" x14ac:dyDescent="0.2">
      <c r="A1405" s="334"/>
      <c r="B1405" s="335"/>
      <c r="C1405" s="335"/>
      <c r="D1405" s="335"/>
    </row>
    <row r="1406" spans="1:4" x14ac:dyDescent="0.2">
      <c r="A1406" s="334"/>
      <c r="B1406" s="335"/>
      <c r="C1406" s="335"/>
      <c r="D1406" s="335"/>
    </row>
    <row r="1407" spans="1:4" x14ac:dyDescent="0.2">
      <c r="A1407" s="334"/>
      <c r="B1407" s="335"/>
      <c r="C1407" s="335"/>
      <c r="D1407" s="335"/>
    </row>
    <row r="1408" spans="1:4" x14ac:dyDescent="0.2">
      <c r="A1408" s="334"/>
      <c r="B1408" s="335"/>
      <c r="C1408" s="335"/>
      <c r="D1408" s="335"/>
    </row>
    <row r="1409" spans="1:4" x14ac:dyDescent="0.2">
      <c r="A1409" s="334"/>
      <c r="B1409" s="335"/>
      <c r="C1409" s="335"/>
      <c r="D1409" s="335"/>
    </row>
    <row r="1410" spans="1:4" x14ac:dyDescent="0.2">
      <c r="A1410" s="334"/>
      <c r="B1410" s="335"/>
      <c r="C1410" s="335"/>
      <c r="D1410" s="335"/>
    </row>
    <row r="1411" spans="1:4" x14ac:dyDescent="0.2">
      <c r="A1411" s="334"/>
      <c r="B1411" s="335"/>
      <c r="C1411" s="335"/>
      <c r="D1411" s="335"/>
    </row>
    <row r="1412" spans="1:4" x14ac:dyDescent="0.2">
      <c r="A1412" s="334"/>
      <c r="B1412" s="335"/>
      <c r="C1412" s="335"/>
      <c r="D1412" s="335"/>
    </row>
    <row r="1413" spans="1:4" x14ac:dyDescent="0.2">
      <c r="A1413" s="334"/>
      <c r="B1413" s="335"/>
      <c r="C1413" s="335"/>
      <c r="D1413" s="335"/>
    </row>
    <row r="1414" spans="1:4" x14ac:dyDescent="0.2">
      <c r="A1414" s="334"/>
      <c r="B1414" s="335"/>
      <c r="C1414" s="335"/>
      <c r="D1414" s="335"/>
    </row>
    <row r="1415" spans="1:4" x14ac:dyDescent="0.2">
      <c r="A1415" s="334"/>
      <c r="B1415" s="335"/>
      <c r="C1415" s="335"/>
      <c r="D1415" s="335"/>
    </row>
    <row r="1416" spans="1:4" x14ac:dyDescent="0.2">
      <c r="A1416" s="334"/>
      <c r="B1416" s="335"/>
      <c r="C1416" s="335"/>
      <c r="D1416" s="335"/>
    </row>
    <row r="1417" spans="1:4" x14ac:dyDescent="0.2">
      <c r="A1417" s="334"/>
      <c r="B1417" s="335"/>
      <c r="C1417" s="335"/>
      <c r="D1417" s="335"/>
    </row>
    <row r="1418" spans="1:4" x14ac:dyDescent="0.2">
      <c r="A1418" s="334"/>
      <c r="B1418" s="335"/>
      <c r="C1418" s="335"/>
      <c r="D1418" s="335"/>
    </row>
    <row r="1419" spans="1:4" x14ac:dyDescent="0.2">
      <c r="A1419" s="334"/>
      <c r="B1419" s="335"/>
      <c r="C1419" s="335"/>
      <c r="D1419" s="335"/>
    </row>
    <row r="1420" spans="1:4" x14ac:dyDescent="0.2">
      <c r="A1420" s="334"/>
      <c r="B1420" s="335"/>
      <c r="C1420" s="335"/>
      <c r="D1420" s="335"/>
    </row>
    <row r="1421" spans="1:4" x14ac:dyDescent="0.2">
      <c r="A1421" s="334"/>
      <c r="B1421" s="335"/>
      <c r="C1421" s="335"/>
      <c r="D1421" s="335"/>
    </row>
    <row r="1422" spans="1:4" x14ac:dyDescent="0.2">
      <c r="A1422" s="334"/>
      <c r="B1422" s="335"/>
      <c r="C1422" s="335"/>
      <c r="D1422" s="335"/>
    </row>
    <row r="1423" spans="1:4" x14ac:dyDescent="0.2">
      <c r="A1423" s="334"/>
      <c r="B1423" s="335"/>
      <c r="C1423" s="335"/>
      <c r="D1423" s="335"/>
    </row>
    <row r="1424" spans="1:4" x14ac:dyDescent="0.2">
      <c r="A1424" s="334"/>
      <c r="B1424" s="335"/>
      <c r="C1424" s="335"/>
      <c r="D1424" s="335"/>
    </row>
    <row r="1425" spans="1:4" x14ac:dyDescent="0.2">
      <c r="A1425" s="334"/>
      <c r="B1425" s="335"/>
      <c r="C1425" s="335"/>
      <c r="D1425" s="335"/>
    </row>
    <row r="1426" spans="1:4" x14ac:dyDescent="0.2">
      <c r="A1426" s="334"/>
      <c r="B1426" s="335"/>
      <c r="C1426" s="335"/>
      <c r="D1426" s="335"/>
    </row>
    <row r="1427" spans="1:4" x14ac:dyDescent="0.2">
      <c r="A1427" s="334"/>
      <c r="B1427" s="335"/>
      <c r="C1427" s="335"/>
      <c r="D1427" s="335"/>
    </row>
    <row r="1428" spans="1:4" x14ac:dyDescent="0.2">
      <c r="A1428" s="334"/>
      <c r="B1428" s="335"/>
      <c r="C1428" s="335"/>
      <c r="D1428" s="335"/>
    </row>
    <row r="1429" spans="1:4" x14ac:dyDescent="0.2">
      <c r="A1429" s="334"/>
      <c r="B1429" s="335"/>
      <c r="C1429" s="335"/>
      <c r="D1429" s="335"/>
    </row>
    <row r="1430" spans="1:4" x14ac:dyDescent="0.2">
      <c r="A1430" s="334"/>
      <c r="B1430" s="335"/>
      <c r="C1430" s="335"/>
      <c r="D1430" s="335"/>
    </row>
    <row r="1431" spans="1:4" x14ac:dyDescent="0.2">
      <c r="A1431" s="334"/>
      <c r="B1431" s="335"/>
      <c r="C1431" s="335"/>
      <c r="D1431" s="335"/>
    </row>
    <row r="1432" spans="1:4" x14ac:dyDescent="0.2">
      <c r="A1432" s="334"/>
      <c r="B1432" s="335"/>
      <c r="C1432" s="335"/>
      <c r="D1432" s="335"/>
    </row>
    <row r="1433" spans="1:4" x14ac:dyDescent="0.2">
      <c r="A1433" s="334"/>
      <c r="B1433" s="335"/>
      <c r="C1433" s="335"/>
      <c r="D1433" s="335"/>
    </row>
    <row r="1434" spans="1:4" x14ac:dyDescent="0.2">
      <c r="A1434" s="334"/>
      <c r="B1434" s="335"/>
      <c r="C1434" s="335"/>
      <c r="D1434" s="335"/>
    </row>
    <row r="1435" spans="1:4" x14ac:dyDescent="0.2">
      <c r="A1435" s="334"/>
      <c r="B1435" s="335"/>
      <c r="C1435" s="335"/>
      <c r="D1435" s="335"/>
    </row>
    <row r="1436" spans="1:4" x14ac:dyDescent="0.2">
      <c r="A1436" s="334"/>
      <c r="B1436" s="335"/>
      <c r="C1436" s="335"/>
      <c r="D1436" s="335"/>
    </row>
    <row r="1437" spans="1:4" x14ac:dyDescent="0.2">
      <c r="A1437" s="334"/>
      <c r="B1437" s="335"/>
      <c r="C1437" s="335"/>
      <c r="D1437" s="335"/>
    </row>
    <row r="1438" spans="1:4" x14ac:dyDescent="0.2">
      <c r="A1438" s="334"/>
      <c r="B1438" s="335"/>
      <c r="C1438" s="335"/>
      <c r="D1438" s="335"/>
    </row>
    <row r="1439" spans="1:4" x14ac:dyDescent="0.2">
      <c r="A1439" s="334"/>
      <c r="B1439" s="335"/>
      <c r="C1439" s="335"/>
      <c r="D1439" s="335"/>
    </row>
    <row r="1440" spans="1:4" x14ac:dyDescent="0.2">
      <c r="A1440" s="334"/>
      <c r="B1440" s="335"/>
      <c r="C1440" s="335"/>
      <c r="D1440" s="335"/>
    </row>
    <row r="1441" spans="1:4" x14ac:dyDescent="0.2">
      <c r="A1441" s="334"/>
      <c r="B1441" s="335"/>
      <c r="C1441" s="335"/>
      <c r="D1441" s="335"/>
    </row>
    <row r="1442" spans="1:4" x14ac:dyDescent="0.2">
      <c r="A1442" s="334"/>
      <c r="B1442" s="335"/>
      <c r="C1442" s="335"/>
      <c r="D1442" s="335"/>
    </row>
    <row r="1443" spans="1:4" x14ac:dyDescent="0.2">
      <c r="A1443" s="334"/>
      <c r="B1443" s="335"/>
      <c r="C1443" s="335"/>
      <c r="D1443" s="335"/>
    </row>
    <row r="1444" spans="1:4" x14ac:dyDescent="0.2">
      <c r="A1444" s="334"/>
      <c r="B1444" s="335"/>
      <c r="C1444" s="335"/>
      <c r="D1444" s="335"/>
    </row>
    <row r="1445" spans="1:4" x14ac:dyDescent="0.2">
      <c r="A1445" s="334"/>
      <c r="B1445" s="335"/>
      <c r="C1445" s="335"/>
      <c r="D1445" s="335"/>
    </row>
    <row r="1446" spans="1:4" x14ac:dyDescent="0.2">
      <c r="A1446" s="334"/>
      <c r="B1446" s="335"/>
      <c r="C1446" s="335"/>
      <c r="D1446" s="335"/>
    </row>
    <row r="1447" spans="1:4" x14ac:dyDescent="0.2">
      <c r="A1447" s="334"/>
      <c r="B1447" s="335"/>
      <c r="C1447" s="335"/>
      <c r="D1447" s="335"/>
    </row>
    <row r="1448" spans="1:4" x14ac:dyDescent="0.2">
      <c r="A1448" s="334"/>
      <c r="B1448" s="335"/>
      <c r="C1448" s="335"/>
      <c r="D1448" s="335"/>
    </row>
    <row r="1449" spans="1:4" x14ac:dyDescent="0.2">
      <c r="A1449" s="334"/>
      <c r="B1449" s="335"/>
      <c r="C1449" s="335"/>
      <c r="D1449" s="335"/>
    </row>
    <row r="1450" spans="1:4" x14ac:dyDescent="0.2">
      <c r="A1450" s="334"/>
      <c r="B1450" s="335"/>
      <c r="C1450" s="335"/>
      <c r="D1450" s="335"/>
    </row>
    <row r="1451" spans="1:4" x14ac:dyDescent="0.2">
      <c r="A1451" s="334"/>
      <c r="B1451" s="335"/>
      <c r="C1451" s="335"/>
      <c r="D1451" s="335"/>
    </row>
    <row r="1452" spans="1:4" x14ac:dyDescent="0.2">
      <c r="A1452" s="334"/>
      <c r="B1452" s="335"/>
      <c r="C1452" s="335"/>
      <c r="D1452" s="335"/>
    </row>
    <row r="1453" spans="1:4" x14ac:dyDescent="0.2">
      <c r="A1453" s="334"/>
      <c r="B1453" s="335"/>
      <c r="C1453" s="335"/>
      <c r="D1453" s="335"/>
    </row>
    <row r="1454" spans="1:4" x14ac:dyDescent="0.2">
      <c r="A1454" s="334"/>
      <c r="B1454" s="335"/>
      <c r="C1454" s="335"/>
      <c r="D1454" s="335"/>
    </row>
    <row r="1455" spans="1:4" x14ac:dyDescent="0.2">
      <c r="A1455" s="334"/>
      <c r="B1455" s="335"/>
      <c r="C1455" s="335"/>
      <c r="D1455" s="335"/>
    </row>
    <row r="1456" spans="1:4" x14ac:dyDescent="0.2">
      <c r="A1456" s="334"/>
      <c r="B1456" s="335"/>
      <c r="C1456" s="335"/>
      <c r="D1456" s="335"/>
    </row>
    <row r="1457" spans="1:4" x14ac:dyDescent="0.2">
      <c r="A1457" s="334"/>
      <c r="B1457" s="335"/>
      <c r="C1457" s="335"/>
      <c r="D1457" s="335"/>
    </row>
    <row r="1458" spans="1:4" x14ac:dyDescent="0.2">
      <c r="A1458" s="334"/>
      <c r="B1458" s="335"/>
      <c r="C1458" s="335"/>
      <c r="D1458" s="335"/>
    </row>
    <row r="1459" spans="1:4" x14ac:dyDescent="0.2">
      <c r="A1459" s="334"/>
      <c r="B1459" s="335"/>
      <c r="C1459" s="335"/>
      <c r="D1459" s="335"/>
    </row>
    <row r="1460" spans="1:4" x14ac:dyDescent="0.2">
      <c r="A1460" s="334"/>
      <c r="B1460" s="335"/>
      <c r="C1460" s="335"/>
      <c r="D1460" s="335"/>
    </row>
    <row r="1461" spans="1:4" x14ac:dyDescent="0.2">
      <c r="A1461" s="334"/>
      <c r="B1461" s="335"/>
      <c r="C1461" s="335"/>
      <c r="D1461" s="335"/>
    </row>
    <row r="1462" spans="1:4" x14ac:dyDescent="0.2">
      <c r="A1462" s="334"/>
      <c r="B1462" s="335"/>
      <c r="C1462" s="335"/>
      <c r="D1462" s="335"/>
    </row>
    <row r="1463" spans="1:4" x14ac:dyDescent="0.2">
      <c r="A1463" s="334"/>
      <c r="B1463" s="335"/>
      <c r="C1463" s="335"/>
      <c r="D1463" s="335"/>
    </row>
    <row r="1464" spans="1:4" x14ac:dyDescent="0.2">
      <c r="A1464" s="334"/>
      <c r="B1464" s="335"/>
      <c r="C1464" s="335"/>
      <c r="D1464" s="335"/>
    </row>
    <row r="1465" spans="1:4" x14ac:dyDescent="0.2">
      <c r="A1465" s="334"/>
      <c r="B1465" s="335"/>
      <c r="C1465" s="335"/>
      <c r="D1465" s="335"/>
    </row>
    <row r="1466" spans="1:4" x14ac:dyDescent="0.2">
      <c r="A1466" s="334"/>
      <c r="B1466" s="335"/>
      <c r="C1466" s="335"/>
      <c r="D1466" s="335"/>
    </row>
    <row r="1467" spans="1:4" x14ac:dyDescent="0.2">
      <c r="A1467" s="334"/>
      <c r="B1467" s="335"/>
      <c r="C1467" s="335"/>
      <c r="D1467" s="335"/>
    </row>
    <row r="1468" spans="1:4" x14ac:dyDescent="0.2">
      <c r="A1468" s="334"/>
      <c r="B1468" s="335"/>
      <c r="C1468" s="335"/>
      <c r="D1468" s="335"/>
    </row>
    <row r="1469" spans="1:4" x14ac:dyDescent="0.2">
      <c r="A1469" s="334"/>
      <c r="B1469" s="335"/>
      <c r="C1469" s="335"/>
      <c r="D1469" s="335"/>
    </row>
    <row r="1470" spans="1:4" x14ac:dyDescent="0.2">
      <c r="A1470" s="334"/>
      <c r="B1470" s="335"/>
      <c r="C1470" s="335"/>
      <c r="D1470" s="335"/>
    </row>
    <row r="1471" spans="1:4" x14ac:dyDescent="0.2">
      <c r="A1471" s="334"/>
      <c r="B1471" s="335"/>
      <c r="C1471" s="335"/>
      <c r="D1471" s="335"/>
    </row>
    <row r="1472" spans="1:4" x14ac:dyDescent="0.2">
      <c r="A1472" s="334"/>
      <c r="B1472" s="335"/>
      <c r="C1472" s="335"/>
      <c r="D1472" s="335"/>
    </row>
    <row r="1473" spans="1:4" x14ac:dyDescent="0.2">
      <c r="A1473" s="334"/>
      <c r="B1473" s="335"/>
      <c r="C1473" s="335"/>
      <c r="D1473" s="335"/>
    </row>
    <row r="1474" spans="1:4" x14ac:dyDescent="0.2">
      <c r="A1474" s="334"/>
      <c r="B1474" s="335"/>
      <c r="C1474" s="335"/>
      <c r="D1474" s="335"/>
    </row>
    <row r="1475" spans="1:4" x14ac:dyDescent="0.2">
      <c r="A1475" s="334"/>
      <c r="B1475" s="335"/>
      <c r="C1475" s="335"/>
      <c r="D1475" s="335"/>
    </row>
    <row r="1476" spans="1:4" x14ac:dyDescent="0.2">
      <c r="A1476" s="334"/>
      <c r="B1476" s="335"/>
      <c r="C1476" s="335"/>
      <c r="D1476" s="335"/>
    </row>
    <row r="1477" spans="1:4" x14ac:dyDescent="0.2">
      <c r="A1477" s="334"/>
      <c r="B1477" s="335"/>
      <c r="C1477" s="335"/>
      <c r="D1477" s="335"/>
    </row>
    <row r="1478" spans="1:4" x14ac:dyDescent="0.2">
      <c r="A1478" s="334"/>
      <c r="B1478" s="335"/>
      <c r="C1478" s="335"/>
      <c r="D1478" s="335"/>
    </row>
    <row r="1479" spans="1:4" x14ac:dyDescent="0.2">
      <c r="A1479" s="334"/>
      <c r="B1479" s="335"/>
      <c r="C1479" s="335"/>
      <c r="D1479" s="335"/>
    </row>
    <row r="1480" spans="1:4" x14ac:dyDescent="0.2">
      <c r="A1480" s="334"/>
      <c r="B1480" s="335"/>
      <c r="C1480" s="335"/>
      <c r="D1480" s="335"/>
    </row>
    <row r="1481" spans="1:4" x14ac:dyDescent="0.2">
      <c r="A1481" s="334"/>
      <c r="B1481" s="335"/>
      <c r="C1481" s="335"/>
      <c r="D1481" s="335"/>
    </row>
    <row r="1482" spans="1:4" x14ac:dyDescent="0.2">
      <c r="A1482" s="334"/>
      <c r="B1482" s="335"/>
      <c r="C1482" s="335"/>
      <c r="D1482" s="335"/>
    </row>
    <row r="1483" spans="1:4" x14ac:dyDescent="0.2">
      <c r="A1483" s="334"/>
      <c r="B1483" s="335"/>
      <c r="C1483" s="335"/>
      <c r="D1483" s="335"/>
    </row>
    <row r="1484" spans="1:4" x14ac:dyDescent="0.2">
      <c r="A1484" s="334"/>
      <c r="B1484" s="335"/>
      <c r="C1484" s="335"/>
      <c r="D1484" s="335"/>
    </row>
    <row r="1485" spans="1:4" x14ac:dyDescent="0.2">
      <c r="A1485" s="334"/>
      <c r="B1485" s="335"/>
      <c r="C1485" s="335"/>
      <c r="D1485" s="335"/>
    </row>
    <row r="1486" spans="1:4" x14ac:dyDescent="0.2">
      <c r="A1486" s="334"/>
      <c r="B1486" s="335"/>
      <c r="C1486" s="335"/>
      <c r="D1486" s="335"/>
    </row>
    <row r="1487" spans="1:4" x14ac:dyDescent="0.2">
      <c r="A1487" s="334"/>
      <c r="B1487" s="335"/>
      <c r="C1487" s="335"/>
      <c r="D1487" s="335"/>
    </row>
    <row r="1488" spans="1:4" x14ac:dyDescent="0.2">
      <c r="A1488" s="334"/>
      <c r="B1488" s="335"/>
      <c r="C1488" s="335"/>
      <c r="D1488" s="335"/>
    </row>
    <row r="1489" spans="1:4" x14ac:dyDescent="0.2">
      <c r="A1489" s="334"/>
      <c r="B1489" s="335"/>
      <c r="C1489" s="335"/>
      <c r="D1489" s="335"/>
    </row>
    <row r="1490" spans="1:4" x14ac:dyDescent="0.2">
      <c r="A1490" s="334"/>
      <c r="B1490" s="335"/>
      <c r="C1490" s="335"/>
      <c r="D1490" s="335"/>
    </row>
    <row r="1491" spans="1:4" x14ac:dyDescent="0.2">
      <c r="A1491" s="334"/>
      <c r="B1491" s="335"/>
      <c r="C1491" s="335"/>
      <c r="D1491" s="335"/>
    </row>
    <row r="1492" spans="1:4" x14ac:dyDescent="0.2">
      <c r="A1492" s="334"/>
      <c r="B1492" s="335"/>
      <c r="C1492" s="335"/>
      <c r="D1492" s="335"/>
    </row>
    <row r="1493" spans="1:4" x14ac:dyDescent="0.2">
      <c r="A1493" s="334"/>
      <c r="B1493" s="335"/>
      <c r="C1493" s="335"/>
      <c r="D1493" s="335"/>
    </row>
    <row r="1494" spans="1:4" x14ac:dyDescent="0.2">
      <c r="A1494" s="334"/>
      <c r="B1494" s="335"/>
      <c r="C1494" s="335"/>
      <c r="D1494" s="335"/>
    </row>
    <row r="1495" spans="1:4" x14ac:dyDescent="0.2">
      <c r="A1495" s="334"/>
      <c r="B1495" s="335"/>
      <c r="C1495" s="335"/>
      <c r="D1495" s="335"/>
    </row>
    <row r="1496" spans="1:4" x14ac:dyDescent="0.2">
      <c r="A1496" s="334"/>
      <c r="B1496" s="335"/>
      <c r="C1496" s="335"/>
      <c r="D1496" s="335"/>
    </row>
    <row r="1497" spans="1:4" x14ac:dyDescent="0.2">
      <c r="A1497" s="334"/>
      <c r="B1497" s="335"/>
      <c r="C1497" s="335"/>
      <c r="D1497" s="335"/>
    </row>
    <row r="1498" spans="1:4" x14ac:dyDescent="0.2">
      <c r="A1498" s="334"/>
      <c r="B1498" s="335"/>
      <c r="C1498" s="335"/>
      <c r="D1498" s="335"/>
    </row>
    <row r="1499" spans="1:4" x14ac:dyDescent="0.2">
      <c r="A1499" s="334"/>
      <c r="B1499" s="335"/>
      <c r="C1499" s="335"/>
      <c r="D1499" s="335"/>
    </row>
    <row r="1500" spans="1:4" x14ac:dyDescent="0.2">
      <c r="A1500" s="334"/>
      <c r="B1500" s="335"/>
      <c r="C1500" s="335"/>
      <c r="D1500" s="335"/>
    </row>
    <row r="1501" spans="1:4" x14ac:dyDescent="0.2">
      <c r="A1501" s="334"/>
      <c r="B1501" s="335"/>
      <c r="C1501" s="335"/>
      <c r="D1501" s="335"/>
    </row>
    <row r="1502" spans="1:4" x14ac:dyDescent="0.2">
      <c r="A1502" s="334"/>
      <c r="B1502" s="335"/>
      <c r="C1502" s="335"/>
      <c r="D1502" s="335"/>
    </row>
    <row r="1503" spans="1:4" x14ac:dyDescent="0.2">
      <c r="A1503" s="334"/>
      <c r="B1503" s="335"/>
      <c r="C1503" s="335"/>
      <c r="D1503" s="335"/>
    </row>
    <row r="1504" spans="1:4" x14ac:dyDescent="0.2">
      <c r="A1504" s="334"/>
      <c r="B1504" s="335"/>
      <c r="C1504" s="335"/>
      <c r="D1504" s="335"/>
    </row>
    <row r="1505" spans="1:4" x14ac:dyDescent="0.2">
      <c r="A1505" s="334"/>
      <c r="B1505" s="335"/>
      <c r="C1505" s="335"/>
      <c r="D1505" s="335"/>
    </row>
    <row r="1506" spans="1:4" x14ac:dyDescent="0.2">
      <c r="A1506" s="334"/>
      <c r="B1506" s="335"/>
      <c r="C1506" s="335"/>
      <c r="D1506" s="335"/>
    </row>
    <row r="1507" spans="1:4" x14ac:dyDescent="0.2">
      <c r="A1507" s="334"/>
      <c r="B1507" s="335"/>
      <c r="C1507" s="335"/>
      <c r="D1507" s="335"/>
    </row>
    <row r="1508" spans="1:4" x14ac:dyDescent="0.2">
      <c r="A1508" s="334"/>
      <c r="B1508" s="335"/>
      <c r="C1508" s="335"/>
      <c r="D1508" s="335"/>
    </row>
    <row r="1509" spans="1:4" x14ac:dyDescent="0.2">
      <c r="A1509" s="334"/>
      <c r="B1509" s="335"/>
      <c r="C1509" s="335"/>
      <c r="D1509" s="335"/>
    </row>
    <row r="1510" spans="1:4" x14ac:dyDescent="0.2">
      <c r="A1510" s="334"/>
      <c r="B1510" s="335"/>
      <c r="C1510" s="335"/>
      <c r="D1510" s="335"/>
    </row>
    <row r="1511" spans="1:4" x14ac:dyDescent="0.2">
      <c r="A1511" s="334"/>
      <c r="B1511" s="335"/>
      <c r="C1511" s="335"/>
      <c r="D1511" s="335"/>
    </row>
    <row r="1512" spans="1:4" x14ac:dyDescent="0.2">
      <c r="A1512" s="334"/>
      <c r="B1512" s="335"/>
      <c r="C1512" s="335"/>
      <c r="D1512" s="335"/>
    </row>
    <row r="1513" spans="1:4" x14ac:dyDescent="0.2">
      <c r="A1513" s="334"/>
      <c r="B1513" s="335"/>
      <c r="C1513" s="335"/>
      <c r="D1513" s="335"/>
    </row>
    <row r="1514" spans="1:4" x14ac:dyDescent="0.2">
      <c r="A1514" s="334"/>
      <c r="B1514" s="335"/>
      <c r="C1514" s="335"/>
      <c r="D1514" s="335"/>
    </row>
    <row r="1515" spans="1:4" x14ac:dyDescent="0.2">
      <c r="A1515" s="334"/>
      <c r="B1515" s="335"/>
      <c r="C1515" s="335"/>
      <c r="D1515" s="335"/>
    </row>
    <row r="1516" spans="1:4" x14ac:dyDescent="0.2">
      <c r="A1516" s="334"/>
      <c r="B1516" s="335"/>
      <c r="C1516" s="335"/>
      <c r="D1516" s="335"/>
    </row>
    <row r="1517" spans="1:4" x14ac:dyDescent="0.2">
      <c r="A1517" s="334"/>
      <c r="B1517" s="335"/>
      <c r="C1517" s="335"/>
      <c r="D1517" s="335"/>
    </row>
    <row r="1518" spans="1:4" x14ac:dyDescent="0.2">
      <c r="A1518" s="334"/>
      <c r="B1518" s="335"/>
      <c r="C1518" s="335"/>
      <c r="D1518" s="335"/>
    </row>
    <row r="1519" spans="1:4" x14ac:dyDescent="0.2">
      <c r="A1519" s="334"/>
      <c r="B1519" s="335"/>
      <c r="C1519" s="335"/>
      <c r="D1519" s="335"/>
    </row>
    <row r="1520" spans="1:4" x14ac:dyDescent="0.2">
      <c r="A1520" s="334"/>
      <c r="B1520" s="335"/>
      <c r="C1520" s="335"/>
      <c r="D1520" s="335"/>
    </row>
    <row r="1521" spans="1:4" x14ac:dyDescent="0.2">
      <c r="A1521" s="334"/>
      <c r="B1521" s="335"/>
      <c r="C1521" s="335"/>
      <c r="D1521" s="335"/>
    </row>
    <row r="1522" spans="1:4" x14ac:dyDescent="0.2">
      <c r="A1522" s="334"/>
      <c r="B1522" s="335"/>
      <c r="C1522" s="335"/>
      <c r="D1522" s="335"/>
    </row>
    <row r="1523" spans="1:4" x14ac:dyDescent="0.2">
      <c r="A1523" s="334"/>
      <c r="B1523" s="335"/>
      <c r="C1523" s="335"/>
      <c r="D1523" s="335"/>
    </row>
    <row r="1524" spans="1:4" x14ac:dyDescent="0.2">
      <c r="A1524" s="334"/>
      <c r="B1524" s="335"/>
      <c r="C1524" s="335"/>
      <c r="D1524" s="335"/>
    </row>
    <row r="1525" spans="1:4" x14ac:dyDescent="0.2">
      <c r="A1525" s="334"/>
      <c r="B1525" s="335"/>
      <c r="C1525" s="335"/>
      <c r="D1525" s="335"/>
    </row>
    <row r="1526" spans="1:4" x14ac:dyDescent="0.2">
      <c r="A1526" s="334"/>
      <c r="B1526" s="335"/>
      <c r="C1526" s="335"/>
      <c r="D1526" s="335"/>
    </row>
    <row r="1527" spans="1:4" x14ac:dyDescent="0.2">
      <c r="A1527" s="334"/>
      <c r="B1527" s="335"/>
      <c r="C1527" s="335"/>
      <c r="D1527" s="335"/>
    </row>
    <row r="1528" spans="1:4" x14ac:dyDescent="0.2">
      <c r="A1528" s="334"/>
      <c r="B1528" s="335"/>
      <c r="C1528" s="335"/>
      <c r="D1528" s="335"/>
    </row>
    <row r="1529" spans="1:4" x14ac:dyDescent="0.2">
      <c r="A1529" s="334"/>
      <c r="B1529" s="335"/>
      <c r="C1529" s="335"/>
      <c r="D1529" s="335"/>
    </row>
    <row r="1530" spans="1:4" x14ac:dyDescent="0.2">
      <c r="A1530" s="334"/>
      <c r="B1530" s="335"/>
      <c r="C1530" s="335"/>
      <c r="D1530" s="335"/>
    </row>
    <row r="1531" spans="1:4" x14ac:dyDescent="0.2">
      <c r="A1531" s="334"/>
      <c r="B1531" s="335"/>
      <c r="C1531" s="335"/>
      <c r="D1531" s="335"/>
    </row>
    <row r="1532" spans="1:4" x14ac:dyDescent="0.2">
      <c r="A1532" s="334"/>
      <c r="B1532" s="335"/>
      <c r="C1532" s="335"/>
      <c r="D1532" s="335"/>
    </row>
    <row r="1533" spans="1:4" x14ac:dyDescent="0.2">
      <c r="A1533" s="334"/>
      <c r="B1533" s="335"/>
      <c r="C1533" s="335"/>
      <c r="D1533" s="335"/>
    </row>
    <row r="1534" spans="1:4" x14ac:dyDescent="0.2">
      <c r="A1534" s="334"/>
      <c r="B1534" s="335"/>
      <c r="C1534" s="335"/>
      <c r="D1534" s="335"/>
    </row>
    <row r="1535" spans="1:4" x14ac:dyDescent="0.2">
      <c r="A1535" s="334"/>
      <c r="B1535" s="335"/>
      <c r="C1535" s="335"/>
      <c r="D1535" s="335"/>
    </row>
    <row r="1536" spans="1:4" x14ac:dyDescent="0.2">
      <c r="A1536" s="334"/>
      <c r="B1536" s="335"/>
      <c r="C1536" s="335"/>
      <c r="D1536" s="335"/>
    </row>
    <row r="1537" spans="1:4" x14ac:dyDescent="0.2">
      <c r="A1537" s="334"/>
      <c r="B1537" s="335"/>
      <c r="C1537" s="335"/>
      <c r="D1537" s="335"/>
    </row>
    <row r="1538" spans="1:4" x14ac:dyDescent="0.2">
      <c r="A1538" s="334"/>
      <c r="B1538" s="335"/>
      <c r="C1538" s="335"/>
      <c r="D1538" s="335"/>
    </row>
    <row r="1539" spans="1:4" x14ac:dyDescent="0.2">
      <c r="A1539" s="334"/>
      <c r="B1539" s="335"/>
      <c r="C1539" s="335"/>
      <c r="D1539" s="335"/>
    </row>
    <row r="1540" spans="1:4" x14ac:dyDescent="0.2">
      <c r="A1540" s="334"/>
      <c r="B1540" s="335"/>
      <c r="C1540" s="335"/>
      <c r="D1540" s="335"/>
    </row>
    <row r="1541" spans="1:4" x14ac:dyDescent="0.2">
      <c r="A1541" s="334"/>
      <c r="B1541" s="335"/>
      <c r="C1541" s="335"/>
      <c r="D1541" s="335"/>
    </row>
    <row r="1542" spans="1:4" x14ac:dyDescent="0.2">
      <c r="A1542" s="334"/>
      <c r="B1542" s="335"/>
      <c r="C1542" s="335"/>
      <c r="D1542" s="335"/>
    </row>
    <row r="1543" spans="1:4" x14ac:dyDescent="0.2">
      <c r="A1543" s="334"/>
      <c r="B1543" s="335"/>
      <c r="C1543" s="335"/>
      <c r="D1543" s="335"/>
    </row>
    <row r="1544" spans="1:4" x14ac:dyDescent="0.2">
      <c r="A1544" s="334"/>
      <c r="B1544" s="335"/>
      <c r="C1544" s="335"/>
      <c r="D1544" s="335"/>
    </row>
    <row r="1545" spans="1:4" x14ac:dyDescent="0.2">
      <c r="A1545" s="334"/>
      <c r="B1545" s="335"/>
      <c r="C1545" s="335"/>
      <c r="D1545" s="335"/>
    </row>
    <row r="1546" spans="1:4" x14ac:dyDescent="0.2">
      <c r="A1546" s="334"/>
      <c r="B1546" s="335"/>
      <c r="C1546" s="335"/>
      <c r="D1546" s="335"/>
    </row>
    <row r="1547" spans="1:4" x14ac:dyDescent="0.2">
      <c r="A1547" s="334"/>
      <c r="B1547" s="335"/>
      <c r="C1547" s="335"/>
      <c r="D1547" s="335"/>
    </row>
    <row r="1548" spans="1:4" x14ac:dyDescent="0.2">
      <c r="A1548" s="334"/>
      <c r="B1548" s="335"/>
      <c r="C1548" s="335"/>
      <c r="D1548" s="335"/>
    </row>
    <row r="1549" spans="1:4" x14ac:dyDescent="0.2">
      <c r="A1549" s="334"/>
      <c r="B1549" s="335"/>
      <c r="C1549" s="335"/>
      <c r="D1549" s="335"/>
    </row>
    <row r="1550" spans="1:4" x14ac:dyDescent="0.2">
      <c r="A1550" s="334"/>
      <c r="B1550" s="335"/>
      <c r="C1550" s="335"/>
      <c r="D1550" s="335"/>
    </row>
    <row r="1551" spans="1:4" x14ac:dyDescent="0.2">
      <c r="A1551" s="334"/>
      <c r="B1551" s="335"/>
      <c r="C1551" s="335"/>
      <c r="D1551" s="335"/>
    </row>
    <row r="1552" spans="1:4" x14ac:dyDescent="0.2">
      <c r="A1552" s="334"/>
      <c r="B1552" s="335"/>
      <c r="C1552" s="335"/>
      <c r="D1552" s="335"/>
    </row>
    <row r="1553" spans="1:4" x14ac:dyDescent="0.2">
      <c r="A1553" s="334"/>
      <c r="B1553" s="335"/>
      <c r="C1553" s="335"/>
      <c r="D1553" s="335"/>
    </row>
    <row r="1554" spans="1:4" x14ac:dyDescent="0.2">
      <c r="A1554" s="334"/>
      <c r="B1554" s="335"/>
      <c r="C1554" s="335"/>
      <c r="D1554" s="335"/>
    </row>
    <row r="1555" spans="1:4" x14ac:dyDescent="0.2">
      <c r="A1555" s="334"/>
      <c r="B1555" s="335"/>
      <c r="C1555" s="335"/>
      <c r="D1555" s="335"/>
    </row>
    <row r="1556" spans="1:4" x14ac:dyDescent="0.2">
      <c r="A1556" s="334"/>
      <c r="B1556" s="335"/>
      <c r="C1556" s="335"/>
      <c r="D1556" s="335"/>
    </row>
    <row r="1557" spans="1:4" x14ac:dyDescent="0.2">
      <c r="A1557" s="334"/>
      <c r="B1557" s="335"/>
      <c r="C1557" s="335"/>
      <c r="D1557" s="335"/>
    </row>
    <row r="1558" spans="1:4" x14ac:dyDescent="0.2">
      <c r="A1558" s="334"/>
      <c r="B1558" s="335"/>
      <c r="C1558" s="335"/>
      <c r="D1558" s="335"/>
    </row>
    <row r="1559" spans="1:4" x14ac:dyDescent="0.2">
      <c r="A1559" s="334"/>
      <c r="B1559" s="335"/>
      <c r="C1559" s="335"/>
      <c r="D1559" s="335"/>
    </row>
    <row r="1560" spans="1:4" x14ac:dyDescent="0.2">
      <c r="A1560" s="334"/>
      <c r="B1560" s="335"/>
      <c r="C1560" s="335"/>
      <c r="D1560" s="335"/>
    </row>
    <row r="1561" spans="1:4" x14ac:dyDescent="0.2">
      <c r="A1561" s="334"/>
      <c r="B1561" s="335"/>
      <c r="C1561" s="335"/>
      <c r="D1561" s="335"/>
    </row>
    <row r="1562" spans="1:4" x14ac:dyDescent="0.2">
      <c r="A1562" s="334"/>
      <c r="B1562" s="335"/>
      <c r="C1562" s="335"/>
      <c r="D1562" s="335"/>
    </row>
    <row r="1563" spans="1:4" x14ac:dyDescent="0.2">
      <c r="A1563" s="334"/>
      <c r="B1563" s="335"/>
      <c r="C1563" s="335"/>
      <c r="D1563" s="335"/>
    </row>
    <row r="1564" spans="1:4" x14ac:dyDescent="0.2">
      <c r="A1564" s="334"/>
      <c r="B1564" s="335"/>
      <c r="C1564" s="335"/>
      <c r="D1564" s="335"/>
    </row>
    <row r="1565" spans="1:4" x14ac:dyDescent="0.2">
      <c r="A1565" s="334"/>
      <c r="B1565" s="335"/>
      <c r="C1565" s="335"/>
      <c r="D1565" s="335"/>
    </row>
    <row r="1566" spans="1:4" x14ac:dyDescent="0.2">
      <c r="A1566" s="334"/>
      <c r="B1566" s="335"/>
      <c r="C1566" s="335"/>
      <c r="D1566" s="335"/>
    </row>
    <row r="1567" spans="1:4" x14ac:dyDescent="0.2">
      <c r="A1567" s="334"/>
      <c r="B1567" s="335"/>
      <c r="C1567" s="335"/>
      <c r="D1567" s="335"/>
    </row>
    <row r="1568" spans="1:4" x14ac:dyDescent="0.2">
      <c r="A1568" s="334"/>
      <c r="B1568" s="335"/>
      <c r="C1568" s="335"/>
      <c r="D1568" s="335"/>
    </row>
    <row r="1569" spans="1:4" x14ac:dyDescent="0.2">
      <c r="A1569" s="334"/>
      <c r="B1569" s="335"/>
      <c r="C1569" s="335"/>
      <c r="D1569" s="335"/>
    </row>
    <row r="1570" spans="1:4" x14ac:dyDescent="0.2">
      <c r="A1570" s="334"/>
      <c r="B1570" s="335"/>
      <c r="C1570" s="335"/>
      <c r="D1570" s="335"/>
    </row>
    <row r="1571" spans="1:4" x14ac:dyDescent="0.2">
      <c r="A1571" s="334"/>
      <c r="B1571" s="335"/>
      <c r="C1571" s="335"/>
      <c r="D1571" s="335"/>
    </row>
    <row r="1572" spans="1:4" x14ac:dyDescent="0.2">
      <c r="A1572" s="334"/>
      <c r="B1572" s="335"/>
      <c r="C1572" s="335"/>
      <c r="D1572" s="335"/>
    </row>
    <row r="1573" spans="1:4" x14ac:dyDescent="0.2">
      <c r="A1573" s="334"/>
      <c r="B1573" s="335"/>
      <c r="C1573" s="335"/>
      <c r="D1573" s="335"/>
    </row>
    <row r="1574" spans="1:4" x14ac:dyDescent="0.2">
      <c r="A1574" s="334"/>
      <c r="B1574" s="335"/>
      <c r="C1574" s="335"/>
      <c r="D1574" s="335"/>
    </row>
    <row r="1575" spans="1:4" x14ac:dyDescent="0.2">
      <c r="A1575" s="334"/>
      <c r="B1575" s="335"/>
      <c r="C1575" s="335"/>
      <c r="D1575" s="335"/>
    </row>
    <row r="1576" spans="1:4" x14ac:dyDescent="0.2">
      <c r="A1576" s="334"/>
      <c r="B1576" s="335"/>
      <c r="C1576" s="335"/>
      <c r="D1576" s="335"/>
    </row>
    <row r="1577" spans="1:4" x14ac:dyDescent="0.2">
      <c r="A1577" s="334"/>
      <c r="B1577" s="335"/>
      <c r="C1577" s="335"/>
      <c r="D1577" s="335"/>
    </row>
    <row r="1578" spans="1:4" x14ac:dyDescent="0.2">
      <c r="A1578" s="334"/>
      <c r="B1578" s="335"/>
      <c r="C1578" s="335"/>
      <c r="D1578" s="335"/>
    </row>
    <row r="1579" spans="1:4" x14ac:dyDescent="0.2">
      <c r="A1579" s="334"/>
      <c r="B1579" s="335"/>
      <c r="C1579" s="335"/>
      <c r="D1579" s="335"/>
    </row>
    <row r="1580" spans="1:4" x14ac:dyDescent="0.2">
      <c r="A1580" s="334"/>
      <c r="B1580" s="335"/>
      <c r="C1580" s="335"/>
      <c r="D1580" s="335"/>
    </row>
    <row r="1581" spans="1:4" x14ac:dyDescent="0.2">
      <c r="A1581" s="334"/>
      <c r="B1581" s="335"/>
      <c r="C1581" s="335"/>
      <c r="D1581" s="335"/>
    </row>
    <row r="1582" spans="1:4" x14ac:dyDescent="0.2">
      <c r="A1582" s="334"/>
      <c r="B1582" s="335"/>
      <c r="C1582" s="335"/>
      <c r="D1582" s="335"/>
    </row>
    <row r="1583" spans="1:4" x14ac:dyDescent="0.2">
      <c r="A1583" s="334"/>
      <c r="B1583" s="335"/>
      <c r="C1583" s="335"/>
      <c r="D1583" s="335"/>
    </row>
    <row r="1584" spans="1:4" x14ac:dyDescent="0.2">
      <c r="A1584" s="334"/>
      <c r="B1584" s="335"/>
      <c r="C1584" s="335"/>
      <c r="D1584" s="335"/>
    </row>
    <row r="1585" spans="1:4" x14ac:dyDescent="0.2">
      <c r="A1585" s="334"/>
      <c r="B1585" s="335"/>
      <c r="C1585" s="335"/>
      <c r="D1585" s="335"/>
    </row>
    <row r="1586" spans="1:4" x14ac:dyDescent="0.2">
      <c r="A1586" s="334"/>
      <c r="B1586" s="335"/>
      <c r="C1586" s="335"/>
      <c r="D1586" s="335"/>
    </row>
    <row r="1587" spans="1:4" x14ac:dyDescent="0.2">
      <c r="A1587" s="334"/>
      <c r="B1587" s="335"/>
      <c r="C1587" s="335"/>
      <c r="D1587" s="335"/>
    </row>
    <row r="1588" spans="1:4" x14ac:dyDescent="0.2">
      <c r="A1588" s="334"/>
      <c r="B1588" s="335"/>
      <c r="C1588" s="335"/>
      <c r="D1588" s="335"/>
    </row>
    <row r="1589" spans="1:4" x14ac:dyDescent="0.2">
      <c r="A1589" s="334"/>
      <c r="B1589" s="335"/>
      <c r="C1589" s="335"/>
      <c r="D1589" s="335"/>
    </row>
    <row r="1590" spans="1:4" x14ac:dyDescent="0.2">
      <c r="A1590" s="334"/>
      <c r="B1590" s="335"/>
      <c r="C1590" s="335"/>
      <c r="D1590" s="335"/>
    </row>
    <row r="1591" spans="1:4" x14ac:dyDescent="0.2">
      <c r="A1591" s="334"/>
      <c r="B1591" s="335"/>
      <c r="C1591" s="335"/>
      <c r="D1591" s="335"/>
    </row>
    <row r="1592" spans="1:4" x14ac:dyDescent="0.2">
      <c r="A1592" s="334"/>
      <c r="B1592" s="335"/>
      <c r="C1592" s="335"/>
      <c r="D1592" s="335"/>
    </row>
    <row r="1593" spans="1:4" x14ac:dyDescent="0.2">
      <c r="A1593" s="334"/>
      <c r="B1593" s="335"/>
      <c r="C1593" s="335"/>
      <c r="D1593" s="335"/>
    </row>
    <row r="1594" spans="1:4" x14ac:dyDescent="0.2">
      <c r="A1594" s="334"/>
      <c r="B1594" s="335"/>
      <c r="C1594" s="335"/>
      <c r="D1594" s="335"/>
    </row>
    <row r="1595" spans="1:4" x14ac:dyDescent="0.2">
      <c r="A1595" s="334"/>
      <c r="B1595" s="335"/>
      <c r="C1595" s="335"/>
      <c r="D1595" s="335"/>
    </row>
    <row r="1596" spans="1:4" x14ac:dyDescent="0.2">
      <c r="A1596" s="334"/>
      <c r="B1596" s="335"/>
      <c r="C1596" s="335"/>
      <c r="D1596" s="335"/>
    </row>
    <row r="1597" spans="1:4" x14ac:dyDescent="0.2">
      <c r="A1597" s="334"/>
      <c r="B1597" s="335"/>
      <c r="C1597" s="335"/>
      <c r="D1597" s="335"/>
    </row>
    <row r="1598" spans="1:4" x14ac:dyDescent="0.2">
      <c r="A1598" s="334"/>
      <c r="B1598" s="335"/>
      <c r="C1598" s="335"/>
      <c r="D1598" s="335"/>
    </row>
    <row r="1599" spans="1:4" x14ac:dyDescent="0.2">
      <c r="A1599" s="334"/>
      <c r="B1599" s="335"/>
      <c r="C1599" s="335"/>
      <c r="D1599" s="335"/>
    </row>
    <row r="1600" spans="1:4" x14ac:dyDescent="0.2">
      <c r="A1600" s="334"/>
      <c r="B1600" s="335"/>
      <c r="C1600" s="335"/>
      <c r="D1600" s="335"/>
    </row>
    <row r="1601" spans="1:4" x14ac:dyDescent="0.2">
      <c r="A1601" s="334"/>
      <c r="B1601" s="335"/>
      <c r="C1601" s="335"/>
      <c r="D1601" s="335"/>
    </row>
    <row r="1602" spans="1:4" x14ac:dyDescent="0.2">
      <c r="A1602" s="334"/>
      <c r="B1602" s="335"/>
      <c r="C1602" s="335"/>
      <c r="D1602" s="335"/>
    </row>
    <row r="1603" spans="1:4" x14ac:dyDescent="0.2">
      <c r="A1603" s="334"/>
      <c r="B1603" s="335"/>
      <c r="C1603" s="335"/>
      <c r="D1603" s="335"/>
    </row>
    <row r="1604" spans="1:4" x14ac:dyDescent="0.2">
      <c r="A1604" s="334"/>
      <c r="B1604" s="335"/>
      <c r="C1604" s="335"/>
      <c r="D1604" s="335"/>
    </row>
    <row r="1605" spans="1:4" x14ac:dyDescent="0.2">
      <c r="A1605" s="334"/>
      <c r="B1605" s="335"/>
      <c r="C1605" s="335"/>
      <c r="D1605" s="335"/>
    </row>
    <row r="1606" spans="1:4" x14ac:dyDescent="0.2">
      <c r="A1606" s="334"/>
      <c r="B1606" s="335"/>
      <c r="C1606" s="335"/>
      <c r="D1606" s="335"/>
    </row>
    <row r="1607" spans="1:4" x14ac:dyDescent="0.2">
      <c r="A1607" s="334"/>
      <c r="B1607" s="335"/>
      <c r="C1607" s="335"/>
      <c r="D1607" s="335"/>
    </row>
    <row r="1608" spans="1:4" x14ac:dyDescent="0.2">
      <c r="A1608" s="334"/>
      <c r="B1608" s="335"/>
      <c r="C1608" s="335"/>
      <c r="D1608" s="335"/>
    </row>
    <row r="1609" spans="1:4" x14ac:dyDescent="0.2">
      <c r="A1609" s="334"/>
      <c r="B1609" s="335"/>
      <c r="C1609" s="335"/>
      <c r="D1609" s="335"/>
    </row>
    <row r="1610" spans="1:4" x14ac:dyDescent="0.2">
      <c r="A1610" s="334"/>
      <c r="B1610" s="335"/>
      <c r="C1610" s="335"/>
      <c r="D1610" s="335"/>
    </row>
    <row r="1611" spans="1:4" x14ac:dyDescent="0.2">
      <c r="A1611" s="334"/>
      <c r="B1611" s="335"/>
      <c r="C1611" s="335"/>
      <c r="D1611" s="335"/>
    </row>
    <row r="1612" spans="1:4" x14ac:dyDescent="0.2">
      <c r="A1612" s="334"/>
      <c r="B1612" s="335"/>
      <c r="C1612" s="335"/>
      <c r="D1612" s="335"/>
    </row>
    <row r="1613" spans="1:4" x14ac:dyDescent="0.2">
      <c r="A1613" s="334"/>
      <c r="B1613" s="335"/>
      <c r="C1613" s="335"/>
      <c r="D1613" s="335"/>
    </row>
    <row r="1614" spans="1:4" x14ac:dyDescent="0.2">
      <c r="A1614" s="334"/>
      <c r="B1614" s="335"/>
      <c r="C1614" s="335"/>
      <c r="D1614" s="335"/>
    </row>
    <row r="1615" spans="1:4" x14ac:dyDescent="0.2">
      <c r="A1615" s="334"/>
      <c r="B1615" s="335"/>
      <c r="C1615" s="335"/>
      <c r="D1615" s="335"/>
    </row>
    <row r="1616" spans="1:4" x14ac:dyDescent="0.2">
      <c r="A1616" s="334"/>
      <c r="B1616" s="335"/>
      <c r="C1616" s="335"/>
      <c r="D1616" s="335"/>
    </row>
    <row r="1617" spans="1:4" x14ac:dyDescent="0.2">
      <c r="A1617" s="334"/>
      <c r="B1617" s="335"/>
      <c r="C1617" s="335"/>
      <c r="D1617" s="335"/>
    </row>
    <row r="1618" spans="1:4" x14ac:dyDescent="0.2">
      <c r="A1618" s="334"/>
      <c r="B1618" s="335"/>
      <c r="C1618" s="335"/>
      <c r="D1618" s="335"/>
    </row>
    <row r="1619" spans="1:4" x14ac:dyDescent="0.2">
      <c r="A1619" s="334"/>
      <c r="B1619" s="335"/>
      <c r="C1619" s="335"/>
      <c r="D1619" s="335"/>
    </row>
    <row r="1620" spans="1:4" x14ac:dyDescent="0.2">
      <c r="A1620" s="334"/>
      <c r="B1620" s="335"/>
      <c r="C1620" s="335"/>
      <c r="D1620" s="335"/>
    </row>
    <row r="1621" spans="1:4" x14ac:dyDescent="0.2">
      <c r="A1621" s="334"/>
      <c r="B1621" s="335"/>
      <c r="C1621" s="335"/>
      <c r="D1621" s="335"/>
    </row>
    <row r="1622" spans="1:4" x14ac:dyDescent="0.2">
      <c r="A1622" s="334"/>
      <c r="B1622" s="335"/>
      <c r="C1622" s="335"/>
      <c r="D1622" s="335"/>
    </row>
    <row r="1623" spans="1:4" x14ac:dyDescent="0.2">
      <c r="A1623" s="334"/>
      <c r="B1623" s="335"/>
      <c r="C1623" s="335"/>
      <c r="D1623" s="335"/>
    </row>
    <row r="1624" spans="1:4" x14ac:dyDescent="0.2">
      <c r="A1624" s="334"/>
      <c r="B1624" s="335"/>
      <c r="C1624" s="335"/>
      <c r="D1624" s="335"/>
    </row>
    <row r="1625" spans="1:4" x14ac:dyDescent="0.2">
      <c r="A1625" s="334"/>
      <c r="B1625" s="335"/>
      <c r="C1625" s="335"/>
      <c r="D1625" s="335"/>
    </row>
    <row r="1626" spans="1:4" x14ac:dyDescent="0.2">
      <c r="A1626" s="334"/>
      <c r="B1626" s="335"/>
      <c r="C1626" s="335"/>
      <c r="D1626" s="335"/>
    </row>
    <row r="1627" spans="1:4" x14ac:dyDescent="0.2">
      <c r="A1627" s="334"/>
      <c r="B1627" s="335"/>
      <c r="C1627" s="335"/>
      <c r="D1627" s="335"/>
    </row>
    <row r="1628" spans="1:4" x14ac:dyDescent="0.2">
      <c r="A1628" s="334"/>
      <c r="B1628" s="335"/>
      <c r="C1628" s="335"/>
      <c r="D1628" s="335"/>
    </row>
    <row r="1629" spans="1:4" x14ac:dyDescent="0.2">
      <c r="A1629" s="334"/>
      <c r="B1629" s="335"/>
      <c r="C1629" s="335"/>
      <c r="D1629" s="335"/>
    </row>
    <row r="1630" spans="1:4" x14ac:dyDescent="0.2">
      <c r="A1630" s="334"/>
      <c r="B1630" s="335"/>
      <c r="C1630" s="335"/>
      <c r="D1630" s="335"/>
    </row>
    <row r="1631" spans="1:4" x14ac:dyDescent="0.2">
      <c r="A1631" s="334"/>
      <c r="B1631" s="335"/>
      <c r="C1631" s="335"/>
      <c r="D1631" s="335"/>
    </row>
    <row r="1632" spans="1:4" x14ac:dyDescent="0.2">
      <c r="A1632" s="334"/>
      <c r="B1632" s="335"/>
      <c r="C1632" s="335"/>
      <c r="D1632" s="335"/>
    </row>
    <row r="1633" spans="1:4" x14ac:dyDescent="0.2">
      <c r="A1633" s="334"/>
      <c r="B1633" s="335"/>
      <c r="C1633" s="335"/>
      <c r="D1633" s="335"/>
    </row>
    <row r="1634" spans="1:4" x14ac:dyDescent="0.2">
      <c r="A1634" s="334"/>
      <c r="B1634" s="335"/>
      <c r="C1634" s="335"/>
      <c r="D1634" s="335"/>
    </row>
    <row r="1635" spans="1:4" x14ac:dyDescent="0.2">
      <c r="A1635" s="334"/>
      <c r="B1635" s="335"/>
      <c r="C1635" s="335"/>
      <c r="D1635" s="335"/>
    </row>
    <row r="1636" spans="1:4" x14ac:dyDescent="0.2">
      <c r="A1636" s="334"/>
      <c r="B1636" s="335"/>
      <c r="C1636" s="335"/>
      <c r="D1636" s="335"/>
    </row>
    <row r="1637" spans="1:4" x14ac:dyDescent="0.2">
      <c r="A1637" s="334"/>
      <c r="B1637" s="335"/>
      <c r="C1637" s="335"/>
      <c r="D1637" s="335"/>
    </row>
    <row r="1638" spans="1:4" x14ac:dyDescent="0.2">
      <c r="A1638" s="334"/>
      <c r="B1638" s="335"/>
      <c r="C1638" s="335"/>
      <c r="D1638" s="335"/>
    </row>
    <row r="1639" spans="1:4" x14ac:dyDescent="0.2">
      <c r="A1639" s="334"/>
      <c r="B1639" s="335"/>
      <c r="C1639" s="335"/>
      <c r="D1639" s="335"/>
    </row>
    <row r="1640" spans="1:4" x14ac:dyDescent="0.2">
      <c r="A1640" s="334"/>
      <c r="B1640" s="335"/>
      <c r="C1640" s="335"/>
      <c r="D1640" s="335"/>
    </row>
    <row r="1641" spans="1:4" x14ac:dyDescent="0.2">
      <c r="A1641" s="334"/>
      <c r="B1641" s="335"/>
      <c r="C1641" s="335"/>
      <c r="D1641" s="335"/>
    </row>
    <row r="1642" spans="1:4" x14ac:dyDescent="0.2">
      <c r="A1642" s="334"/>
      <c r="B1642" s="335"/>
      <c r="C1642" s="335"/>
      <c r="D1642" s="335"/>
    </row>
    <row r="1643" spans="1:4" x14ac:dyDescent="0.2">
      <c r="A1643" s="334"/>
      <c r="B1643" s="335"/>
      <c r="C1643" s="335"/>
      <c r="D1643" s="335"/>
    </row>
    <row r="1644" spans="1:4" x14ac:dyDescent="0.2">
      <c r="A1644" s="334"/>
      <c r="B1644" s="335"/>
      <c r="C1644" s="335"/>
      <c r="D1644" s="335"/>
    </row>
    <row r="1645" spans="1:4" x14ac:dyDescent="0.2">
      <c r="A1645" s="334"/>
      <c r="B1645" s="335"/>
      <c r="C1645" s="335"/>
      <c r="D1645" s="335"/>
    </row>
    <row r="1646" spans="1:4" x14ac:dyDescent="0.2">
      <c r="A1646" s="334"/>
      <c r="B1646" s="335"/>
      <c r="C1646" s="335"/>
      <c r="D1646" s="335"/>
    </row>
    <row r="1647" spans="1:4" x14ac:dyDescent="0.2">
      <c r="A1647" s="334"/>
      <c r="B1647" s="335"/>
      <c r="C1647" s="335"/>
      <c r="D1647" s="335"/>
    </row>
    <row r="1648" spans="1:4" x14ac:dyDescent="0.2">
      <c r="A1648" s="334"/>
      <c r="B1648" s="335"/>
      <c r="C1648" s="335"/>
      <c r="D1648" s="335"/>
    </row>
    <row r="1649" spans="1:4" x14ac:dyDescent="0.2">
      <c r="A1649" s="334"/>
      <c r="B1649" s="335"/>
      <c r="C1649" s="335"/>
      <c r="D1649" s="335"/>
    </row>
    <row r="1650" spans="1:4" x14ac:dyDescent="0.2">
      <c r="A1650" s="334"/>
      <c r="B1650" s="335"/>
      <c r="C1650" s="335"/>
      <c r="D1650" s="335"/>
    </row>
    <row r="1651" spans="1:4" x14ac:dyDescent="0.2">
      <c r="A1651" s="334"/>
      <c r="B1651" s="335"/>
      <c r="C1651" s="335"/>
      <c r="D1651" s="335"/>
    </row>
    <row r="1652" spans="1:4" x14ac:dyDescent="0.2">
      <c r="A1652" s="334"/>
      <c r="B1652" s="335"/>
      <c r="C1652" s="335"/>
      <c r="D1652" s="335"/>
    </row>
    <row r="1653" spans="1:4" x14ac:dyDescent="0.2">
      <c r="A1653" s="334"/>
      <c r="B1653" s="335"/>
      <c r="C1653" s="335"/>
      <c r="D1653" s="335"/>
    </row>
    <row r="1654" spans="1:4" x14ac:dyDescent="0.2">
      <c r="A1654" s="334"/>
      <c r="B1654" s="335"/>
      <c r="C1654" s="335"/>
      <c r="D1654" s="335"/>
    </row>
    <row r="1655" spans="1:4" x14ac:dyDescent="0.2">
      <c r="A1655" s="334"/>
      <c r="B1655" s="335"/>
      <c r="C1655" s="335"/>
      <c r="D1655" s="335"/>
    </row>
    <row r="1656" spans="1:4" x14ac:dyDescent="0.2">
      <c r="A1656" s="334"/>
      <c r="B1656" s="335"/>
      <c r="C1656" s="335"/>
      <c r="D1656" s="335"/>
    </row>
    <row r="1657" spans="1:4" x14ac:dyDescent="0.2">
      <c r="A1657" s="334"/>
      <c r="B1657" s="335"/>
      <c r="C1657" s="335"/>
      <c r="D1657" s="335"/>
    </row>
    <row r="1658" spans="1:4" x14ac:dyDescent="0.2">
      <c r="A1658" s="334"/>
      <c r="B1658" s="335"/>
      <c r="C1658" s="335"/>
      <c r="D1658" s="335"/>
    </row>
    <row r="1659" spans="1:4" x14ac:dyDescent="0.2">
      <c r="A1659" s="334"/>
      <c r="B1659" s="335"/>
      <c r="C1659" s="335"/>
      <c r="D1659" s="335"/>
    </row>
    <row r="1660" spans="1:4" x14ac:dyDescent="0.2">
      <c r="A1660" s="334"/>
      <c r="C1660" s="335"/>
      <c r="D1660" s="335"/>
    </row>
    <row r="1661" spans="1:4" x14ac:dyDescent="0.2">
      <c r="C1661" s="335"/>
      <c r="D1661" s="335"/>
    </row>
    <row r="1662" spans="1:4" x14ac:dyDescent="0.2">
      <c r="C1662" s="335"/>
      <c r="D1662" s="335"/>
    </row>
    <row r="1663" spans="1:4" x14ac:dyDescent="0.2">
      <c r="C1663" s="335"/>
      <c r="D1663" s="335"/>
    </row>
    <row r="1664" spans="1:4" x14ac:dyDescent="0.2">
      <c r="C1664" s="335"/>
      <c r="D1664" s="335"/>
    </row>
    <row r="1665" spans="3:4" x14ac:dyDescent="0.2">
      <c r="C1665" s="335"/>
      <c r="D1665" s="335"/>
    </row>
    <row r="1666" spans="3:4" x14ac:dyDescent="0.2">
      <c r="C1666" s="335"/>
      <c r="D1666" s="335"/>
    </row>
    <row r="1667" spans="3:4" x14ac:dyDescent="0.2">
      <c r="C1667" s="335"/>
      <c r="D1667" s="335"/>
    </row>
    <row r="1668" spans="3:4" x14ac:dyDescent="0.2">
      <c r="C1668" s="335"/>
      <c r="D1668" s="335"/>
    </row>
    <row r="1669" spans="3:4" x14ac:dyDescent="0.2">
      <c r="C1669" s="335"/>
      <c r="D1669" s="335"/>
    </row>
    <row r="1670" spans="3:4" x14ac:dyDescent="0.2">
      <c r="C1670" s="335"/>
      <c r="D1670" s="335"/>
    </row>
    <row r="1671" spans="3:4" x14ac:dyDescent="0.2">
      <c r="C1671" s="335"/>
      <c r="D1671" s="335"/>
    </row>
    <row r="1672" spans="3:4" x14ac:dyDescent="0.2">
      <c r="C1672" s="335"/>
      <c r="D1672" s="335"/>
    </row>
    <row r="1673" spans="3:4" x14ac:dyDescent="0.2">
      <c r="C1673" s="335"/>
      <c r="D1673" s="335"/>
    </row>
    <row r="1674" spans="3:4" x14ac:dyDescent="0.2">
      <c r="C1674" s="335"/>
      <c r="D1674" s="335"/>
    </row>
    <row r="1675" spans="3:4" x14ac:dyDescent="0.2">
      <c r="C1675" s="335"/>
      <c r="D1675" s="335"/>
    </row>
    <row r="1676" spans="3:4" x14ac:dyDescent="0.2">
      <c r="C1676" s="335"/>
      <c r="D1676" s="335"/>
    </row>
    <row r="1677" spans="3:4" x14ac:dyDescent="0.2">
      <c r="C1677" s="335"/>
      <c r="D1677" s="335"/>
    </row>
    <row r="1678" spans="3:4" x14ac:dyDescent="0.2">
      <c r="C1678" s="335"/>
      <c r="D1678" s="335"/>
    </row>
    <row r="1679" spans="3:4" x14ac:dyDescent="0.2">
      <c r="C1679" s="335"/>
      <c r="D1679" s="335"/>
    </row>
    <row r="1680" spans="3:4" x14ac:dyDescent="0.2">
      <c r="C1680" s="335"/>
      <c r="D1680" s="335"/>
    </row>
    <row r="1681" spans="3:4" x14ac:dyDescent="0.2">
      <c r="C1681" s="335"/>
      <c r="D1681" s="335"/>
    </row>
    <row r="1682" spans="3:4" x14ac:dyDescent="0.2">
      <c r="C1682" s="335"/>
      <c r="D1682" s="335"/>
    </row>
    <row r="1683" spans="3:4" x14ac:dyDescent="0.2">
      <c r="C1683" s="335"/>
      <c r="D1683" s="335"/>
    </row>
    <row r="1684" spans="3:4" x14ac:dyDescent="0.2">
      <c r="C1684" s="335"/>
      <c r="D1684" s="335"/>
    </row>
    <row r="1685" spans="3:4" x14ac:dyDescent="0.2">
      <c r="C1685" s="335"/>
      <c r="D1685" s="335"/>
    </row>
    <row r="1686" spans="3:4" x14ac:dyDescent="0.2">
      <c r="C1686" s="335"/>
      <c r="D1686" s="335"/>
    </row>
    <row r="1687" spans="3:4" x14ac:dyDescent="0.2">
      <c r="C1687" s="335"/>
      <c r="D1687" s="335"/>
    </row>
    <row r="1688" spans="3:4" x14ac:dyDescent="0.2">
      <c r="C1688" s="335"/>
      <c r="D1688" s="335"/>
    </row>
    <row r="1689" spans="3:4" x14ac:dyDescent="0.2">
      <c r="C1689" s="335"/>
      <c r="D1689" s="335"/>
    </row>
    <row r="1690" spans="3:4" x14ac:dyDescent="0.2">
      <c r="C1690" s="335"/>
      <c r="D1690" s="335"/>
    </row>
    <row r="1691" spans="3:4" x14ac:dyDescent="0.2">
      <c r="C1691" s="335"/>
      <c r="D1691" s="335"/>
    </row>
    <row r="1692" spans="3:4" x14ac:dyDescent="0.2">
      <c r="C1692" s="335"/>
      <c r="D1692" s="335"/>
    </row>
    <row r="1693" spans="3:4" x14ac:dyDescent="0.2">
      <c r="C1693" s="335"/>
      <c r="D1693" s="335"/>
    </row>
    <row r="1694" spans="3:4" x14ac:dyDescent="0.2">
      <c r="C1694" s="335"/>
      <c r="D1694" s="335"/>
    </row>
    <row r="1695" spans="3:4" x14ac:dyDescent="0.2">
      <c r="C1695" s="335"/>
      <c r="D1695" s="335"/>
    </row>
    <row r="1696" spans="3:4" x14ac:dyDescent="0.2">
      <c r="C1696" s="335"/>
      <c r="D1696" s="335"/>
    </row>
    <row r="1697" spans="3:4" x14ac:dyDescent="0.2">
      <c r="C1697" s="456"/>
      <c r="D1697" s="456"/>
    </row>
    <row r="1698" spans="3:4" x14ac:dyDescent="0.2">
      <c r="C1698" s="456"/>
      <c r="D1698" s="456"/>
    </row>
    <row r="1699" spans="3:4" x14ac:dyDescent="0.2">
      <c r="C1699" s="456"/>
      <c r="D1699" s="456"/>
    </row>
    <row r="1700" spans="3:4" x14ac:dyDescent="0.2">
      <c r="C1700" s="456"/>
      <c r="D1700" s="456"/>
    </row>
    <row r="1701" spans="3:4" x14ac:dyDescent="0.2">
      <c r="C1701" s="456"/>
      <c r="D1701" s="456"/>
    </row>
    <row r="1702" spans="3:4" x14ac:dyDescent="0.2">
      <c r="C1702" s="456"/>
      <c r="D1702" s="456"/>
    </row>
    <row r="1703" spans="3:4" x14ac:dyDescent="0.2">
      <c r="C1703" s="456"/>
      <c r="D1703" s="456"/>
    </row>
    <row r="1704" spans="3:4" x14ac:dyDescent="0.2">
      <c r="C1704" s="456"/>
      <c r="D1704" s="456"/>
    </row>
    <row r="1705" spans="3:4" x14ac:dyDescent="0.2">
      <c r="C1705" s="456"/>
      <c r="D1705" s="456"/>
    </row>
    <row r="1706" spans="3:4" x14ac:dyDescent="0.2">
      <c r="C1706" s="456"/>
      <c r="D1706" s="456"/>
    </row>
    <row r="1707" spans="3:4" x14ac:dyDescent="0.2">
      <c r="C1707" s="456"/>
      <c r="D1707" s="456"/>
    </row>
    <row r="1708" spans="3:4" x14ac:dyDescent="0.2">
      <c r="C1708" s="456"/>
      <c r="D1708" s="456"/>
    </row>
    <row r="1709" spans="3:4" x14ac:dyDescent="0.2">
      <c r="C1709" s="456"/>
      <c r="D1709" s="456"/>
    </row>
    <row r="1710" spans="3:4" x14ac:dyDescent="0.2">
      <c r="C1710" s="456"/>
      <c r="D1710" s="456"/>
    </row>
    <row r="1711" spans="3:4" x14ac:dyDescent="0.2">
      <c r="C1711" s="456"/>
      <c r="D1711" s="456"/>
    </row>
    <row r="1712" spans="3:4" x14ac:dyDescent="0.2">
      <c r="C1712" s="456"/>
      <c r="D1712" s="456"/>
    </row>
    <row r="1713" spans="3:4" x14ac:dyDescent="0.2">
      <c r="C1713" s="456"/>
      <c r="D1713" s="456"/>
    </row>
    <row r="1714" spans="3:4" x14ac:dyDescent="0.2">
      <c r="C1714" s="456"/>
      <c r="D1714" s="456"/>
    </row>
    <row r="1715" spans="3:4" x14ac:dyDescent="0.2">
      <c r="C1715" s="456"/>
      <c r="D1715" s="456"/>
    </row>
    <row r="1716" spans="3:4" x14ac:dyDescent="0.2">
      <c r="C1716" s="456"/>
      <c r="D1716" s="456"/>
    </row>
    <row r="1717" spans="3:4" x14ac:dyDescent="0.2">
      <c r="C1717" s="456"/>
      <c r="D1717" s="456"/>
    </row>
    <row r="1718" spans="3:4" x14ac:dyDescent="0.2">
      <c r="C1718" s="456"/>
      <c r="D1718" s="456"/>
    </row>
    <row r="1719" spans="3:4" x14ac:dyDescent="0.2">
      <c r="C1719" s="456"/>
      <c r="D1719" s="456"/>
    </row>
    <row r="1720" spans="3:4" x14ac:dyDescent="0.2">
      <c r="C1720" s="456"/>
      <c r="D1720" s="456"/>
    </row>
    <row r="1721" spans="3:4" x14ac:dyDescent="0.2">
      <c r="C1721" s="456"/>
      <c r="D1721" s="456"/>
    </row>
    <row r="1722" spans="3:4" x14ac:dyDescent="0.2">
      <c r="C1722" s="456"/>
      <c r="D1722" s="456"/>
    </row>
    <row r="1723" spans="3:4" x14ac:dyDescent="0.2">
      <c r="C1723" s="456"/>
      <c r="D1723" s="456"/>
    </row>
  </sheetData>
  <mergeCells count="1">
    <mergeCell ref="A6:D6"/>
  </mergeCells>
  <pageMargins left="0.7" right="0.7" top="0.75" bottom="0.75" header="0.3" footer="0.3"/>
  <pageSetup paperSize="9" orientation="portrait" r:id="rId1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D378"/>
  <sheetViews>
    <sheetView workbookViewId="0"/>
  </sheetViews>
  <sheetFormatPr defaultColWidth="10.33203125" defaultRowHeight="11.25" x14ac:dyDescent="0.2"/>
  <cols>
    <col min="1" max="1" width="20.1640625" style="237" customWidth="1"/>
    <col min="2" max="2" width="17.1640625" style="237" bestFit="1" customWidth="1"/>
    <col min="3" max="3" width="19.83203125" style="237" bestFit="1" customWidth="1"/>
    <col min="4" max="4" width="12.1640625" style="238" bestFit="1" customWidth="1"/>
    <col min="5" max="16384" width="10.33203125" style="238"/>
  </cols>
  <sheetData>
    <row r="1" spans="1:4" x14ac:dyDescent="0.2">
      <c r="A1" s="263" t="s">
        <v>41</v>
      </c>
      <c r="B1" s="263"/>
      <c r="C1" s="263"/>
    </row>
    <row r="2" spans="1:4" x14ac:dyDescent="0.2">
      <c r="A2" s="337" t="s">
        <v>243</v>
      </c>
      <c r="B2" s="263"/>
      <c r="C2" s="263"/>
    </row>
    <row r="3" spans="1:4" x14ac:dyDescent="0.2">
      <c r="A3" s="266" t="s">
        <v>288</v>
      </c>
      <c r="B3" s="266"/>
      <c r="C3" s="266"/>
    </row>
    <row r="4" spans="1:4" x14ac:dyDescent="0.2">
      <c r="A4" s="482" t="s">
        <v>289</v>
      </c>
      <c r="B4" s="482"/>
      <c r="C4" s="482"/>
      <c r="D4" s="420"/>
    </row>
    <row r="5" spans="1:4" ht="27" customHeight="1" x14ac:dyDescent="0.2">
      <c r="A5" s="483" t="s">
        <v>290</v>
      </c>
      <c r="B5" s="483"/>
      <c r="C5" s="483"/>
      <c r="D5" s="483"/>
    </row>
    <row r="6" spans="1:4" x14ac:dyDescent="0.2">
      <c r="A6" s="484" t="s">
        <v>148</v>
      </c>
      <c r="B6" s="484"/>
      <c r="C6" s="484"/>
      <c r="D6" s="420"/>
    </row>
    <row r="7" spans="1:4" x14ac:dyDescent="0.2">
      <c r="A7" s="244" t="s">
        <v>0</v>
      </c>
      <c r="B7" s="244"/>
      <c r="C7" s="244"/>
      <c r="D7" s="420"/>
    </row>
    <row r="8" spans="1:4" ht="17.25" customHeight="1" x14ac:dyDescent="0.2">
      <c r="A8" s="254"/>
      <c r="B8" s="238"/>
      <c r="C8" s="238"/>
    </row>
    <row r="9" spans="1:4" ht="25.15" customHeight="1" x14ac:dyDescent="0.2">
      <c r="A9" s="238"/>
      <c r="B9" s="475" t="s">
        <v>291</v>
      </c>
      <c r="C9" s="475" t="s">
        <v>292</v>
      </c>
      <c r="D9" s="475" t="s">
        <v>293</v>
      </c>
    </row>
    <row r="10" spans="1:4" ht="24" customHeight="1" x14ac:dyDescent="0.2">
      <c r="A10" s="408" t="s">
        <v>274</v>
      </c>
      <c r="B10" s="485">
        <v>0</v>
      </c>
      <c r="C10" s="485">
        <v>1</v>
      </c>
      <c r="D10" s="485">
        <v>7</v>
      </c>
    </row>
    <row r="11" spans="1:4" ht="24" customHeight="1" x14ac:dyDescent="0.2">
      <c r="A11" s="408" t="s">
        <v>153</v>
      </c>
      <c r="B11" s="485">
        <v>2</v>
      </c>
      <c r="C11" s="485">
        <v>3</v>
      </c>
      <c r="D11" s="485">
        <v>16</v>
      </c>
    </row>
    <row r="12" spans="1:4" ht="24" customHeight="1" x14ac:dyDescent="0.2">
      <c r="A12" s="408" t="s">
        <v>155</v>
      </c>
      <c r="B12" s="238">
        <v>15</v>
      </c>
      <c r="C12" s="238">
        <v>4</v>
      </c>
      <c r="D12" s="238">
        <v>16</v>
      </c>
    </row>
    <row r="13" spans="1:4" ht="24" customHeight="1" x14ac:dyDescent="0.2">
      <c r="A13" s="408" t="s">
        <v>157</v>
      </c>
      <c r="B13" s="238">
        <v>19</v>
      </c>
      <c r="C13" s="238">
        <v>3</v>
      </c>
      <c r="D13" s="238">
        <v>16</v>
      </c>
    </row>
    <row r="14" spans="1:4" ht="24" customHeight="1" x14ac:dyDescent="0.2">
      <c r="A14" s="408" t="s">
        <v>158</v>
      </c>
      <c r="B14" s="238">
        <v>21</v>
      </c>
      <c r="C14" s="238">
        <v>3</v>
      </c>
      <c r="D14" s="238">
        <v>14</v>
      </c>
    </row>
    <row r="15" spans="1:4" ht="25.15" customHeight="1" x14ac:dyDescent="0.2">
      <c r="A15" s="270"/>
      <c r="B15" s="270"/>
      <c r="C15" s="270"/>
      <c r="D15" s="486"/>
    </row>
    <row r="16" spans="1:4" x14ac:dyDescent="0.2">
      <c r="A16" s="270"/>
      <c r="B16" s="270"/>
      <c r="C16" s="270"/>
    </row>
    <row r="17" spans="1:4" x14ac:dyDescent="0.2">
      <c r="A17" s="270"/>
      <c r="B17" s="270"/>
      <c r="C17" s="270"/>
      <c r="D17" s="486"/>
    </row>
    <row r="18" spans="1:4" x14ac:dyDescent="0.2">
      <c r="A18" s="273"/>
      <c r="B18" s="273"/>
      <c r="C18" s="273"/>
      <c r="D18" s="271"/>
    </row>
    <row r="19" spans="1:4" x14ac:dyDescent="0.2">
      <c r="A19" s="273"/>
      <c r="B19" s="273"/>
      <c r="C19" s="273"/>
      <c r="D19" s="271"/>
    </row>
    <row r="20" spans="1:4" x14ac:dyDescent="0.2">
      <c r="A20" s="273"/>
      <c r="B20" s="273"/>
      <c r="C20" s="273"/>
      <c r="D20" s="271"/>
    </row>
    <row r="24" spans="1:4" x14ac:dyDescent="0.2">
      <c r="A24" s="273"/>
      <c r="B24" s="273"/>
      <c r="C24" s="273"/>
    </row>
    <row r="25" spans="1:4" x14ac:dyDescent="0.2">
      <c r="A25" s="273"/>
      <c r="B25" s="273"/>
      <c r="C25" s="273"/>
      <c r="D25" s="271"/>
    </row>
    <row r="26" spans="1:4" x14ac:dyDescent="0.2">
      <c r="A26" s="273"/>
      <c r="B26" s="273"/>
      <c r="C26" s="273"/>
      <c r="D26" s="271"/>
    </row>
    <row r="27" spans="1:4" x14ac:dyDescent="0.2">
      <c r="A27" s="273"/>
      <c r="B27" s="273"/>
      <c r="C27" s="273"/>
      <c r="D27" s="271"/>
    </row>
    <row r="28" spans="1:4" x14ac:dyDescent="0.2">
      <c r="A28" s="273"/>
      <c r="B28" s="273"/>
      <c r="C28" s="273"/>
      <c r="D28" s="271"/>
    </row>
    <row r="29" spans="1:4" x14ac:dyDescent="0.2">
      <c r="A29" s="273"/>
      <c r="B29" s="273"/>
      <c r="C29" s="273"/>
      <c r="D29" s="271"/>
    </row>
    <row r="30" spans="1:4" x14ac:dyDescent="0.2">
      <c r="A30" s="273"/>
      <c r="B30" s="273"/>
      <c r="C30" s="273"/>
      <c r="D30" s="271"/>
    </row>
    <row r="31" spans="1:4" x14ac:dyDescent="0.2">
      <c r="A31" s="273"/>
      <c r="B31" s="273"/>
      <c r="C31" s="273"/>
      <c r="D31" s="271"/>
    </row>
    <row r="32" spans="1:4" x14ac:dyDescent="0.2">
      <c r="A32" s="273"/>
      <c r="B32" s="273"/>
      <c r="C32" s="273"/>
      <c r="D32" s="271"/>
    </row>
    <row r="33" spans="1:4" x14ac:dyDescent="0.2">
      <c r="A33" s="273"/>
      <c r="B33" s="273"/>
      <c r="C33" s="273"/>
      <c r="D33" s="271"/>
    </row>
    <row r="34" spans="1:4" x14ac:dyDescent="0.2">
      <c r="A34" s="273"/>
      <c r="B34" s="273"/>
      <c r="C34" s="273"/>
      <c r="D34" s="271"/>
    </row>
    <row r="35" spans="1:4" x14ac:dyDescent="0.2">
      <c r="A35" s="273"/>
      <c r="B35" s="273"/>
      <c r="C35" s="273"/>
      <c r="D35" s="271"/>
    </row>
    <row r="36" spans="1:4" x14ac:dyDescent="0.2">
      <c r="A36" s="273"/>
      <c r="B36" s="273"/>
      <c r="C36" s="273"/>
      <c r="D36" s="271"/>
    </row>
    <row r="37" spans="1:4" x14ac:dyDescent="0.2">
      <c r="A37" s="273"/>
      <c r="B37" s="273"/>
      <c r="C37" s="273"/>
      <c r="D37" s="271"/>
    </row>
    <row r="38" spans="1:4" x14ac:dyDescent="0.2">
      <c r="A38" s="273"/>
      <c r="B38" s="273"/>
      <c r="C38" s="273"/>
      <c r="D38" s="271"/>
    </row>
    <row r="39" spans="1:4" x14ac:dyDescent="0.2">
      <c r="A39" s="273"/>
      <c r="B39" s="273"/>
      <c r="C39" s="273"/>
      <c r="D39" s="271"/>
    </row>
    <row r="40" spans="1:4" x14ac:dyDescent="0.2">
      <c r="A40" s="273"/>
      <c r="B40" s="273"/>
      <c r="C40" s="273"/>
      <c r="D40" s="271"/>
    </row>
    <row r="41" spans="1:4" x14ac:dyDescent="0.2">
      <c r="A41" s="273"/>
      <c r="B41" s="273"/>
      <c r="C41" s="273"/>
      <c r="D41" s="271"/>
    </row>
    <row r="42" spans="1:4" x14ac:dyDescent="0.2">
      <c r="A42" s="273"/>
      <c r="B42" s="273"/>
      <c r="C42" s="273"/>
      <c r="D42" s="271"/>
    </row>
    <row r="43" spans="1:4" x14ac:dyDescent="0.2">
      <c r="A43" s="273"/>
      <c r="B43" s="273"/>
      <c r="C43" s="273"/>
      <c r="D43" s="271"/>
    </row>
    <row r="44" spans="1:4" x14ac:dyDescent="0.2">
      <c r="A44" s="273"/>
      <c r="B44" s="273"/>
      <c r="C44" s="273"/>
      <c r="D44" s="271"/>
    </row>
    <row r="45" spans="1:4" x14ac:dyDescent="0.2">
      <c r="A45" s="273"/>
      <c r="B45" s="273"/>
      <c r="C45" s="273"/>
      <c r="D45" s="271"/>
    </row>
    <row r="46" spans="1:4" x14ac:dyDescent="0.2">
      <c r="A46" s="273"/>
      <c r="B46" s="273"/>
      <c r="C46" s="273"/>
      <c r="D46" s="271"/>
    </row>
    <row r="47" spans="1:4" x14ac:dyDescent="0.2">
      <c r="A47" s="273"/>
      <c r="B47" s="273"/>
      <c r="C47" s="273"/>
      <c r="D47" s="271"/>
    </row>
    <row r="48" spans="1:4" x14ac:dyDescent="0.2">
      <c r="A48" s="273"/>
      <c r="B48" s="273"/>
      <c r="C48" s="273"/>
      <c r="D48" s="271"/>
    </row>
    <row r="49" spans="1:4" x14ac:dyDescent="0.2">
      <c r="A49" s="273"/>
      <c r="B49" s="273"/>
      <c r="C49" s="273"/>
      <c r="D49" s="271"/>
    </row>
    <row r="50" spans="1:4" x14ac:dyDescent="0.2">
      <c r="A50" s="273"/>
      <c r="B50" s="273"/>
      <c r="C50" s="273"/>
      <c r="D50" s="271"/>
    </row>
    <row r="51" spans="1:4" x14ac:dyDescent="0.2">
      <c r="A51" s="273"/>
      <c r="B51" s="273"/>
      <c r="C51" s="273"/>
      <c r="D51" s="271"/>
    </row>
    <row r="52" spans="1:4" x14ac:dyDescent="0.2">
      <c r="A52" s="273"/>
      <c r="B52" s="273"/>
      <c r="C52" s="273"/>
      <c r="D52" s="271"/>
    </row>
    <row r="53" spans="1:4" x14ac:dyDescent="0.2">
      <c r="A53" s="273"/>
      <c r="B53" s="273"/>
      <c r="C53" s="273"/>
      <c r="D53" s="271"/>
    </row>
    <row r="54" spans="1:4" x14ac:dyDescent="0.2">
      <c r="A54" s="273"/>
      <c r="B54" s="273"/>
      <c r="C54" s="273"/>
      <c r="D54" s="271"/>
    </row>
    <row r="55" spans="1:4" x14ac:dyDescent="0.2">
      <c r="A55" s="273"/>
      <c r="B55" s="273"/>
      <c r="C55" s="273"/>
      <c r="D55" s="271"/>
    </row>
    <row r="56" spans="1:4" x14ac:dyDescent="0.2">
      <c r="A56" s="273"/>
      <c r="B56" s="273"/>
      <c r="C56" s="273"/>
      <c r="D56" s="271"/>
    </row>
    <row r="57" spans="1:4" x14ac:dyDescent="0.2">
      <c r="A57" s="273"/>
      <c r="B57" s="273"/>
      <c r="C57" s="273"/>
      <c r="D57" s="271"/>
    </row>
    <row r="58" spans="1:4" x14ac:dyDescent="0.2">
      <c r="A58" s="273"/>
      <c r="B58" s="273"/>
      <c r="C58" s="273"/>
      <c r="D58" s="271"/>
    </row>
    <row r="59" spans="1:4" x14ac:dyDescent="0.2">
      <c r="A59" s="273"/>
      <c r="B59" s="273"/>
      <c r="C59" s="273"/>
      <c r="D59" s="271"/>
    </row>
    <row r="60" spans="1:4" x14ac:dyDescent="0.2">
      <c r="A60" s="273"/>
      <c r="B60" s="273"/>
      <c r="C60" s="273"/>
      <c r="D60" s="271"/>
    </row>
    <row r="61" spans="1:4" x14ac:dyDescent="0.2">
      <c r="A61" s="273"/>
      <c r="B61" s="273"/>
      <c r="C61" s="273"/>
      <c r="D61" s="271"/>
    </row>
    <row r="62" spans="1:4" x14ac:dyDescent="0.2">
      <c r="A62" s="273"/>
      <c r="B62" s="273"/>
      <c r="C62" s="273"/>
      <c r="D62" s="271"/>
    </row>
    <row r="63" spans="1:4" x14ac:dyDescent="0.2">
      <c r="A63" s="273"/>
      <c r="B63" s="273"/>
      <c r="C63" s="273"/>
      <c r="D63" s="271"/>
    </row>
    <row r="64" spans="1:4" x14ac:dyDescent="0.2">
      <c r="A64" s="273"/>
      <c r="B64" s="273"/>
      <c r="C64" s="273"/>
      <c r="D64" s="271"/>
    </row>
    <row r="65" spans="1:4" x14ac:dyDescent="0.2">
      <c r="A65" s="273"/>
      <c r="B65" s="273"/>
      <c r="C65" s="273"/>
      <c r="D65" s="271"/>
    </row>
    <row r="66" spans="1:4" x14ac:dyDescent="0.2">
      <c r="A66" s="273"/>
      <c r="B66" s="273"/>
      <c r="C66" s="273"/>
      <c r="D66" s="271"/>
    </row>
    <row r="67" spans="1:4" x14ac:dyDescent="0.2">
      <c r="A67" s="273"/>
      <c r="B67" s="273"/>
      <c r="C67" s="273"/>
      <c r="D67" s="271"/>
    </row>
    <row r="68" spans="1:4" x14ac:dyDescent="0.2">
      <c r="A68" s="273"/>
      <c r="B68" s="273"/>
      <c r="C68" s="273"/>
      <c r="D68" s="271"/>
    </row>
    <row r="69" spans="1:4" x14ac:dyDescent="0.2">
      <c r="A69" s="273"/>
      <c r="B69" s="273"/>
      <c r="C69" s="273"/>
      <c r="D69" s="271"/>
    </row>
    <row r="70" spans="1:4" x14ac:dyDescent="0.2">
      <c r="A70" s="273"/>
      <c r="B70" s="273"/>
      <c r="C70" s="273"/>
      <c r="D70" s="271"/>
    </row>
    <row r="71" spans="1:4" x14ac:dyDescent="0.2">
      <c r="A71" s="273"/>
      <c r="B71" s="273"/>
      <c r="C71" s="273"/>
      <c r="D71" s="271"/>
    </row>
    <row r="72" spans="1:4" x14ac:dyDescent="0.2">
      <c r="A72" s="273"/>
      <c r="B72" s="273"/>
      <c r="C72" s="273"/>
      <c r="D72" s="271"/>
    </row>
    <row r="73" spans="1:4" x14ac:dyDescent="0.2">
      <c r="A73" s="273"/>
      <c r="B73" s="273"/>
      <c r="C73" s="273"/>
      <c r="D73" s="271"/>
    </row>
    <row r="74" spans="1:4" x14ac:dyDescent="0.2">
      <c r="A74" s="273"/>
      <c r="B74" s="273"/>
      <c r="C74" s="273"/>
      <c r="D74" s="271"/>
    </row>
    <row r="75" spans="1:4" x14ac:dyDescent="0.2">
      <c r="A75" s="273"/>
      <c r="B75" s="273"/>
      <c r="C75" s="273"/>
      <c r="D75" s="271"/>
    </row>
    <row r="76" spans="1:4" x14ac:dyDescent="0.2">
      <c r="A76" s="273"/>
      <c r="B76" s="273"/>
      <c r="C76" s="273"/>
      <c r="D76" s="271"/>
    </row>
    <row r="77" spans="1:4" x14ac:dyDescent="0.2">
      <c r="A77" s="273"/>
      <c r="B77" s="273"/>
      <c r="C77" s="273"/>
      <c r="D77" s="271"/>
    </row>
    <row r="78" spans="1:4" x14ac:dyDescent="0.2">
      <c r="A78" s="273"/>
      <c r="B78" s="273"/>
      <c r="C78" s="273"/>
      <c r="D78" s="271"/>
    </row>
    <row r="79" spans="1:4" x14ac:dyDescent="0.2">
      <c r="A79" s="273"/>
      <c r="B79" s="273"/>
      <c r="C79" s="273"/>
      <c r="D79" s="271"/>
    </row>
    <row r="80" spans="1:4" x14ac:dyDescent="0.2">
      <c r="A80" s="273"/>
      <c r="B80" s="273"/>
      <c r="C80" s="273"/>
      <c r="D80" s="271"/>
    </row>
    <row r="81" spans="1:4" x14ac:dyDescent="0.2">
      <c r="A81" s="273"/>
      <c r="B81" s="273"/>
      <c r="C81" s="273"/>
      <c r="D81" s="271"/>
    </row>
    <row r="82" spans="1:4" x14ac:dyDescent="0.2">
      <c r="A82" s="273"/>
      <c r="B82" s="273"/>
      <c r="C82" s="273"/>
      <c r="D82" s="271"/>
    </row>
    <row r="83" spans="1:4" x14ac:dyDescent="0.2">
      <c r="A83" s="274"/>
      <c r="B83" s="274"/>
      <c r="C83" s="274"/>
      <c r="D83" s="271"/>
    </row>
    <row r="84" spans="1:4" x14ac:dyDescent="0.2">
      <c r="A84" s="274"/>
      <c r="B84" s="274"/>
      <c r="C84" s="274"/>
      <c r="D84" s="271"/>
    </row>
    <row r="85" spans="1:4" x14ac:dyDescent="0.2">
      <c r="A85" s="274"/>
      <c r="B85" s="274"/>
      <c r="C85" s="274"/>
      <c r="D85" s="271"/>
    </row>
    <row r="86" spans="1:4" x14ac:dyDescent="0.2">
      <c r="A86" s="274"/>
      <c r="B86" s="274"/>
      <c r="C86" s="274"/>
      <c r="D86" s="271"/>
    </row>
    <row r="87" spans="1:4" x14ac:dyDescent="0.2">
      <c r="A87" s="274"/>
      <c r="B87" s="274"/>
      <c r="C87" s="274"/>
      <c r="D87" s="271"/>
    </row>
    <row r="88" spans="1:4" x14ac:dyDescent="0.2">
      <c r="A88" s="274"/>
      <c r="B88" s="274"/>
      <c r="C88" s="274"/>
      <c r="D88" s="271"/>
    </row>
    <row r="89" spans="1:4" x14ac:dyDescent="0.2">
      <c r="A89" s="274"/>
      <c r="B89" s="274"/>
      <c r="C89" s="274"/>
      <c r="D89" s="271"/>
    </row>
    <row r="90" spans="1:4" x14ac:dyDescent="0.2">
      <c r="A90" s="274"/>
      <c r="B90" s="274"/>
      <c r="C90" s="274"/>
      <c r="D90" s="271"/>
    </row>
    <row r="91" spans="1:4" x14ac:dyDescent="0.2">
      <c r="A91" s="274"/>
      <c r="B91" s="274"/>
      <c r="C91" s="274"/>
      <c r="D91" s="271"/>
    </row>
    <row r="92" spans="1:4" x14ac:dyDescent="0.2">
      <c r="A92" s="274"/>
      <c r="B92" s="274"/>
      <c r="C92" s="274"/>
      <c r="D92" s="271"/>
    </row>
    <row r="93" spans="1:4" x14ac:dyDescent="0.2">
      <c r="A93" s="274"/>
      <c r="B93" s="274"/>
      <c r="C93" s="274"/>
      <c r="D93" s="271"/>
    </row>
    <row r="94" spans="1:4" x14ac:dyDescent="0.2">
      <c r="A94" s="274"/>
      <c r="B94" s="274"/>
      <c r="C94" s="274"/>
      <c r="D94" s="271"/>
    </row>
    <row r="95" spans="1:4" x14ac:dyDescent="0.2">
      <c r="A95" s="274"/>
      <c r="B95" s="274"/>
      <c r="C95" s="274"/>
      <c r="D95" s="271"/>
    </row>
    <row r="96" spans="1:4" x14ac:dyDescent="0.2">
      <c r="A96" s="274"/>
      <c r="B96" s="274"/>
      <c r="C96" s="274"/>
      <c r="D96" s="271"/>
    </row>
    <row r="97" spans="1:4" x14ac:dyDescent="0.2">
      <c r="A97" s="274"/>
      <c r="B97" s="274"/>
      <c r="C97" s="274"/>
      <c r="D97" s="271"/>
    </row>
    <row r="98" spans="1:4" x14ac:dyDescent="0.2">
      <c r="A98" s="274"/>
      <c r="B98" s="274"/>
      <c r="C98" s="274"/>
      <c r="D98" s="271"/>
    </row>
    <row r="99" spans="1:4" x14ac:dyDescent="0.2">
      <c r="A99" s="274"/>
      <c r="B99" s="274"/>
      <c r="C99" s="274"/>
      <c r="D99" s="271"/>
    </row>
    <row r="100" spans="1:4" x14ac:dyDescent="0.2">
      <c r="A100" s="274"/>
      <c r="B100" s="274"/>
      <c r="C100" s="274"/>
      <c r="D100" s="271"/>
    </row>
    <row r="101" spans="1:4" x14ac:dyDescent="0.2">
      <c r="A101" s="274"/>
      <c r="B101" s="274"/>
      <c r="C101" s="274"/>
      <c r="D101" s="271"/>
    </row>
    <row r="102" spans="1:4" x14ac:dyDescent="0.2">
      <c r="A102" s="274"/>
      <c r="B102" s="274"/>
      <c r="C102" s="274"/>
      <c r="D102" s="271"/>
    </row>
    <row r="103" spans="1:4" x14ac:dyDescent="0.2">
      <c r="A103" s="274"/>
      <c r="B103" s="274"/>
      <c r="C103" s="274"/>
      <c r="D103" s="271"/>
    </row>
    <row r="104" spans="1:4" x14ac:dyDescent="0.2">
      <c r="A104" s="274"/>
      <c r="B104" s="274"/>
      <c r="C104" s="274"/>
      <c r="D104" s="271"/>
    </row>
    <row r="105" spans="1:4" x14ac:dyDescent="0.2">
      <c r="A105" s="274"/>
      <c r="B105" s="274"/>
      <c r="C105" s="274"/>
      <c r="D105" s="271"/>
    </row>
    <row r="106" spans="1:4" x14ac:dyDescent="0.2">
      <c r="A106" s="274"/>
      <c r="B106" s="274"/>
      <c r="C106" s="274"/>
      <c r="D106" s="271"/>
    </row>
    <row r="107" spans="1:4" x14ac:dyDescent="0.2">
      <c r="A107" s="274"/>
      <c r="B107" s="274"/>
      <c r="C107" s="274"/>
      <c r="D107" s="271"/>
    </row>
    <row r="108" spans="1:4" x14ac:dyDescent="0.2">
      <c r="A108" s="274"/>
      <c r="B108" s="274"/>
      <c r="C108" s="274"/>
      <c r="D108" s="271"/>
    </row>
    <row r="109" spans="1:4" x14ac:dyDescent="0.2">
      <c r="A109" s="274"/>
      <c r="B109" s="274"/>
      <c r="C109" s="274"/>
      <c r="D109" s="271"/>
    </row>
    <row r="110" spans="1:4" x14ac:dyDescent="0.2">
      <c r="A110" s="274"/>
      <c r="B110" s="274"/>
      <c r="C110" s="274"/>
    </row>
    <row r="111" spans="1:4" x14ac:dyDescent="0.2">
      <c r="A111" s="274"/>
      <c r="B111" s="274"/>
      <c r="C111" s="274"/>
    </row>
    <row r="112" spans="1:4" x14ac:dyDescent="0.2">
      <c r="A112" s="274"/>
      <c r="B112" s="274"/>
      <c r="C112" s="274"/>
    </row>
    <row r="113" spans="1:3" x14ac:dyDescent="0.2">
      <c r="A113" s="274"/>
      <c r="B113" s="274"/>
      <c r="C113" s="274"/>
    </row>
    <row r="114" spans="1:3" x14ac:dyDescent="0.2">
      <c r="A114" s="274"/>
      <c r="B114" s="274"/>
      <c r="C114" s="274"/>
    </row>
    <row r="115" spans="1:3" x14ac:dyDescent="0.2">
      <c r="A115" s="274"/>
      <c r="B115" s="274"/>
      <c r="C115" s="274"/>
    </row>
    <row r="116" spans="1:3" x14ac:dyDescent="0.2">
      <c r="A116" s="274"/>
      <c r="B116" s="274"/>
      <c r="C116" s="274"/>
    </row>
    <row r="117" spans="1:3" x14ac:dyDescent="0.2">
      <c r="A117" s="274"/>
      <c r="B117" s="274"/>
      <c r="C117" s="274"/>
    </row>
    <row r="118" spans="1:3" x14ac:dyDescent="0.2">
      <c r="A118" s="274"/>
      <c r="B118" s="274"/>
      <c r="C118" s="274"/>
    </row>
    <row r="119" spans="1:3" x14ac:dyDescent="0.2">
      <c r="A119" s="274"/>
      <c r="B119" s="274"/>
      <c r="C119" s="274"/>
    </row>
    <row r="120" spans="1:3" x14ac:dyDescent="0.2">
      <c r="A120" s="274"/>
      <c r="B120" s="274"/>
      <c r="C120" s="274"/>
    </row>
    <row r="121" spans="1:3" x14ac:dyDescent="0.2">
      <c r="A121" s="274"/>
      <c r="B121" s="274"/>
      <c r="C121" s="274"/>
    </row>
    <row r="122" spans="1:3" x14ac:dyDescent="0.2">
      <c r="A122" s="274"/>
      <c r="B122" s="274"/>
      <c r="C122" s="274"/>
    </row>
    <row r="123" spans="1:3" x14ac:dyDescent="0.2">
      <c r="A123" s="275"/>
      <c r="B123" s="275"/>
      <c r="C123" s="275"/>
    </row>
    <row r="124" spans="1:3" x14ac:dyDescent="0.2">
      <c r="A124" s="275"/>
      <c r="B124" s="275"/>
      <c r="C124" s="275"/>
    </row>
    <row r="125" spans="1:3" x14ac:dyDescent="0.2">
      <c r="A125" s="275"/>
      <c r="B125" s="275"/>
      <c r="C125" s="275"/>
    </row>
    <row r="126" spans="1:3" x14ac:dyDescent="0.2">
      <c r="A126" s="275"/>
      <c r="B126" s="275"/>
      <c r="C126" s="275"/>
    </row>
    <row r="127" spans="1:3" x14ac:dyDescent="0.2">
      <c r="A127" s="275"/>
      <c r="B127" s="275"/>
      <c r="C127" s="275"/>
    </row>
    <row r="128" spans="1:3" x14ac:dyDescent="0.2">
      <c r="A128" s="275"/>
      <c r="B128" s="275"/>
      <c r="C128" s="275"/>
    </row>
    <row r="129" spans="1:3" x14ac:dyDescent="0.2">
      <c r="A129" s="275"/>
      <c r="B129" s="275"/>
      <c r="C129" s="275"/>
    </row>
    <row r="130" spans="1:3" x14ac:dyDescent="0.2">
      <c r="A130" s="275"/>
      <c r="B130" s="275"/>
      <c r="C130" s="275"/>
    </row>
    <row r="131" spans="1:3" x14ac:dyDescent="0.2">
      <c r="A131" s="275"/>
      <c r="B131" s="275"/>
      <c r="C131" s="275"/>
    </row>
    <row r="132" spans="1:3" x14ac:dyDescent="0.2">
      <c r="A132" s="275"/>
      <c r="B132" s="275"/>
      <c r="C132" s="275"/>
    </row>
    <row r="133" spans="1:3" x14ac:dyDescent="0.2">
      <c r="A133" s="275"/>
      <c r="B133" s="275"/>
      <c r="C133" s="275"/>
    </row>
    <row r="134" spans="1:3" x14ac:dyDescent="0.2">
      <c r="A134" s="275"/>
      <c r="B134" s="275"/>
      <c r="C134" s="275"/>
    </row>
    <row r="135" spans="1:3" x14ac:dyDescent="0.2">
      <c r="A135" s="275"/>
      <c r="B135" s="275"/>
      <c r="C135" s="275"/>
    </row>
    <row r="136" spans="1:3" x14ac:dyDescent="0.2">
      <c r="A136" s="275"/>
      <c r="B136" s="275"/>
      <c r="C136" s="275"/>
    </row>
    <row r="137" spans="1:3" x14ac:dyDescent="0.2">
      <c r="A137" s="275"/>
      <c r="B137" s="275"/>
      <c r="C137" s="275"/>
    </row>
    <row r="138" spans="1:3" x14ac:dyDescent="0.2">
      <c r="A138" s="275"/>
      <c r="B138" s="275"/>
      <c r="C138" s="275"/>
    </row>
    <row r="139" spans="1:3" x14ac:dyDescent="0.2">
      <c r="A139" s="275"/>
      <c r="B139" s="275"/>
      <c r="C139" s="275"/>
    </row>
    <row r="140" spans="1:3" x14ac:dyDescent="0.2">
      <c r="A140" s="275"/>
      <c r="B140" s="275"/>
      <c r="C140" s="275"/>
    </row>
    <row r="141" spans="1:3" x14ac:dyDescent="0.2">
      <c r="A141" s="275"/>
      <c r="B141" s="275"/>
      <c r="C141" s="275"/>
    </row>
    <row r="142" spans="1:3" x14ac:dyDescent="0.2">
      <c r="A142" s="275"/>
      <c r="B142" s="275"/>
      <c r="C142" s="275"/>
    </row>
    <row r="143" spans="1:3" x14ac:dyDescent="0.2">
      <c r="A143" s="275"/>
      <c r="B143" s="275"/>
      <c r="C143" s="275"/>
    </row>
    <row r="144" spans="1:3" x14ac:dyDescent="0.2">
      <c r="A144" s="275"/>
      <c r="B144" s="275"/>
      <c r="C144" s="275"/>
    </row>
    <row r="145" spans="1:3" x14ac:dyDescent="0.2">
      <c r="A145" s="275"/>
      <c r="B145" s="275"/>
      <c r="C145" s="275"/>
    </row>
    <row r="146" spans="1:3" x14ac:dyDescent="0.2">
      <c r="A146" s="275"/>
      <c r="B146" s="275"/>
      <c r="C146" s="275"/>
    </row>
    <row r="147" spans="1:3" x14ac:dyDescent="0.2">
      <c r="A147" s="275"/>
      <c r="B147" s="275"/>
      <c r="C147" s="275"/>
    </row>
    <row r="148" spans="1:3" x14ac:dyDescent="0.2">
      <c r="A148" s="275"/>
      <c r="B148" s="275"/>
      <c r="C148" s="275"/>
    </row>
    <row r="149" spans="1:3" x14ac:dyDescent="0.2">
      <c r="A149" s="275"/>
      <c r="B149" s="275"/>
      <c r="C149" s="275"/>
    </row>
    <row r="150" spans="1:3" x14ac:dyDescent="0.2">
      <c r="A150" s="275"/>
      <c r="B150" s="275"/>
      <c r="C150" s="275"/>
    </row>
    <row r="151" spans="1:3" x14ac:dyDescent="0.2">
      <c r="A151" s="275"/>
      <c r="B151" s="275"/>
      <c r="C151" s="275"/>
    </row>
    <row r="152" spans="1:3" x14ac:dyDescent="0.2">
      <c r="A152" s="275"/>
      <c r="B152" s="275"/>
      <c r="C152" s="275"/>
    </row>
    <row r="153" spans="1:3" x14ac:dyDescent="0.2">
      <c r="A153" s="275"/>
      <c r="B153" s="275"/>
      <c r="C153" s="275"/>
    </row>
    <row r="154" spans="1:3" x14ac:dyDescent="0.2">
      <c r="A154" s="275"/>
      <c r="B154" s="275"/>
      <c r="C154" s="275"/>
    </row>
    <row r="155" spans="1:3" x14ac:dyDescent="0.2">
      <c r="A155" s="275"/>
      <c r="B155" s="275"/>
      <c r="C155" s="275"/>
    </row>
    <row r="156" spans="1:3" x14ac:dyDescent="0.2">
      <c r="A156" s="275"/>
      <c r="B156" s="275"/>
      <c r="C156" s="275"/>
    </row>
    <row r="157" spans="1:3" x14ac:dyDescent="0.2">
      <c r="A157" s="275"/>
      <c r="B157" s="275"/>
      <c r="C157" s="275"/>
    </row>
    <row r="158" spans="1:3" x14ac:dyDescent="0.2">
      <c r="A158" s="275"/>
      <c r="B158" s="275"/>
      <c r="C158" s="275"/>
    </row>
    <row r="159" spans="1:3" x14ac:dyDescent="0.2">
      <c r="A159" s="275"/>
      <c r="B159" s="275"/>
      <c r="C159" s="275"/>
    </row>
    <row r="160" spans="1:3" x14ac:dyDescent="0.2">
      <c r="A160" s="275"/>
      <c r="B160" s="275"/>
      <c r="C160" s="275"/>
    </row>
    <row r="161" spans="1:3" x14ac:dyDescent="0.2">
      <c r="A161" s="275"/>
      <c r="B161" s="275"/>
      <c r="C161" s="275"/>
    </row>
    <row r="162" spans="1:3" x14ac:dyDescent="0.2">
      <c r="A162" s="275"/>
      <c r="B162" s="275"/>
      <c r="C162" s="275"/>
    </row>
    <row r="163" spans="1:3" x14ac:dyDescent="0.2">
      <c r="A163" s="275"/>
      <c r="B163" s="275"/>
      <c r="C163" s="275"/>
    </row>
    <row r="164" spans="1:3" x14ac:dyDescent="0.2">
      <c r="A164" s="275"/>
      <c r="B164" s="275"/>
      <c r="C164" s="275"/>
    </row>
    <row r="165" spans="1:3" x14ac:dyDescent="0.2">
      <c r="A165" s="275"/>
      <c r="B165" s="275"/>
      <c r="C165" s="275"/>
    </row>
    <row r="166" spans="1:3" x14ac:dyDescent="0.2">
      <c r="A166" s="275"/>
      <c r="B166" s="275"/>
      <c r="C166" s="275"/>
    </row>
    <row r="167" spans="1:3" x14ac:dyDescent="0.2">
      <c r="A167" s="275"/>
      <c r="B167" s="275"/>
      <c r="C167" s="275"/>
    </row>
    <row r="168" spans="1:3" x14ac:dyDescent="0.2">
      <c r="A168" s="275"/>
      <c r="B168" s="275"/>
      <c r="C168" s="275"/>
    </row>
    <row r="169" spans="1:3" x14ac:dyDescent="0.2">
      <c r="A169" s="275"/>
      <c r="B169" s="275"/>
      <c r="C169" s="275"/>
    </row>
    <row r="170" spans="1:3" x14ac:dyDescent="0.2">
      <c r="A170" s="275"/>
      <c r="B170" s="275"/>
      <c r="C170" s="275"/>
    </row>
    <row r="171" spans="1:3" x14ac:dyDescent="0.2">
      <c r="A171" s="275"/>
      <c r="B171" s="275"/>
      <c r="C171" s="275"/>
    </row>
    <row r="172" spans="1:3" x14ac:dyDescent="0.2">
      <c r="A172" s="275"/>
      <c r="B172" s="275"/>
      <c r="C172" s="275"/>
    </row>
    <row r="173" spans="1:3" x14ac:dyDescent="0.2">
      <c r="A173" s="275"/>
      <c r="B173" s="275"/>
      <c r="C173" s="275"/>
    </row>
    <row r="174" spans="1:3" x14ac:dyDescent="0.2">
      <c r="A174" s="275"/>
      <c r="B174" s="275"/>
      <c r="C174" s="275"/>
    </row>
    <row r="175" spans="1:3" x14ac:dyDescent="0.2">
      <c r="A175" s="275"/>
      <c r="B175" s="275"/>
      <c r="C175" s="275"/>
    </row>
    <row r="176" spans="1:3" x14ac:dyDescent="0.2">
      <c r="A176" s="275"/>
      <c r="B176" s="275"/>
      <c r="C176" s="275"/>
    </row>
    <row r="177" spans="1:3" x14ac:dyDescent="0.2">
      <c r="A177" s="275"/>
      <c r="B177" s="275"/>
      <c r="C177" s="275"/>
    </row>
    <row r="178" spans="1:3" x14ac:dyDescent="0.2">
      <c r="A178" s="275"/>
      <c r="B178" s="275"/>
      <c r="C178" s="275"/>
    </row>
    <row r="179" spans="1:3" x14ac:dyDescent="0.2">
      <c r="A179" s="275"/>
      <c r="B179" s="275"/>
      <c r="C179" s="275"/>
    </row>
    <row r="180" spans="1:3" x14ac:dyDescent="0.2">
      <c r="A180" s="275"/>
      <c r="B180" s="275"/>
      <c r="C180" s="275"/>
    </row>
    <row r="181" spans="1:3" x14ac:dyDescent="0.2">
      <c r="A181" s="275"/>
      <c r="B181" s="275"/>
      <c r="C181" s="275"/>
    </row>
    <row r="182" spans="1:3" x14ac:dyDescent="0.2">
      <c r="A182" s="275"/>
      <c r="B182" s="275"/>
      <c r="C182" s="275"/>
    </row>
    <row r="183" spans="1:3" x14ac:dyDescent="0.2">
      <c r="A183" s="275"/>
      <c r="B183" s="275"/>
      <c r="C183" s="275"/>
    </row>
    <row r="184" spans="1:3" x14ac:dyDescent="0.2">
      <c r="A184" s="275"/>
      <c r="B184" s="275"/>
      <c r="C184" s="275"/>
    </row>
    <row r="185" spans="1:3" x14ac:dyDescent="0.2">
      <c r="A185" s="275"/>
      <c r="B185" s="275"/>
      <c r="C185" s="275"/>
    </row>
    <row r="186" spans="1:3" x14ac:dyDescent="0.2">
      <c r="A186" s="275"/>
      <c r="B186" s="275"/>
      <c r="C186" s="275"/>
    </row>
    <row r="187" spans="1:3" x14ac:dyDescent="0.2">
      <c r="A187" s="275"/>
      <c r="B187" s="275"/>
      <c r="C187" s="275"/>
    </row>
    <row r="188" spans="1:3" x14ac:dyDescent="0.2">
      <c r="A188" s="275"/>
      <c r="B188" s="275"/>
      <c r="C188" s="275"/>
    </row>
    <row r="189" spans="1:3" x14ac:dyDescent="0.2">
      <c r="A189" s="275"/>
      <c r="B189" s="275"/>
      <c r="C189" s="275"/>
    </row>
    <row r="190" spans="1:3" x14ac:dyDescent="0.2">
      <c r="A190" s="275"/>
      <c r="B190" s="275"/>
      <c r="C190" s="275"/>
    </row>
    <row r="191" spans="1:3" x14ac:dyDescent="0.2">
      <c r="A191" s="275"/>
      <c r="B191" s="275"/>
      <c r="C191" s="275"/>
    </row>
    <row r="192" spans="1:3" x14ac:dyDescent="0.2">
      <c r="A192" s="275"/>
      <c r="B192" s="275"/>
      <c r="C192" s="275"/>
    </row>
    <row r="193" spans="1:3" x14ac:dyDescent="0.2">
      <c r="A193" s="275"/>
      <c r="B193" s="275"/>
      <c r="C193" s="275"/>
    </row>
    <row r="194" spans="1:3" x14ac:dyDescent="0.2">
      <c r="A194" s="275"/>
      <c r="B194" s="275"/>
      <c r="C194" s="275"/>
    </row>
    <row r="195" spans="1:3" x14ac:dyDescent="0.2">
      <c r="A195" s="275"/>
      <c r="B195" s="275"/>
      <c r="C195" s="275"/>
    </row>
    <row r="196" spans="1:3" x14ac:dyDescent="0.2">
      <c r="A196" s="275"/>
      <c r="B196" s="275"/>
      <c r="C196" s="275"/>
    </row>
    <row r="197" spans="1:3" x14ac:dyDescent="0.2">
      <c r="A197" s="275"/>
      <c r="B197" s="275"/>
      <c r="C197" s="275"/>
    </row>
    <row r="198" spans="1:3" x14ac:dyDescent="0.2">
      <c r="A198" s="275"/>
      <c r="B198" s="275"/>
      <c r="C198" s="275"/>
    </row>
    <row r="199" spans="1:3" x14ac:dyDescent="0.2">
      <c r="A199" s="275"/>
      <c r="B199" s="275"/>
      <c r="C199" s="275"/>
    </row>
    <row r="200" spans="1:3" x14ac:dyDescent="0.2">
      <c r="A200" s="275"/>
      <c r="B200" s="275"/>
      <c r="C200" s="275"/>
    </row>
    <row r="201" spans="1:3" x14ac:dyDescent="0.2">
      <c r="A201" s="275"/>
      <c r="B201" s="275"/>
      <c r="C201" s="275"/>
    </row>
    <row r="202" spans="1:3" x14ac:dyDescent="0.2">
      <c r="A202" s="275"/>
      <c r="B202" s="275"/>
      <c r="C202" s="275"/>
    </row>
    <row r="203" spans="1:3" x14ac:dyDescent="0.2">
      <c r="A203" s="275"/>
      <c r="B203" s="275"/>
      <c r="C203" s="275"/>
    </row>
    <row r="204" spans="1:3" x14ac:dyDescent="0.2">
      <c r="A204" s="275"/>
      <c r="B204" s="275"/>
      <c r="C204" s="275"/>
    </row>
    <row r="205" spans="1:3" x14ac:dyDescent="0.2">
      <c r="A205" s="275"/>
      <c r="B205" s="275"/>
      <c r="C205" s="275"/>
    </row>
    <row r="206" spans="1:3" x14ac:dyDescent="0.2">
      <c r="A206" s="275"/>
      <c r="B206" s="275"/>
      <c r="C206" s="275"/>
    </row>
    <row r="207" spans="1:3" x14ac:dyDescent="0.2">
      <c r="A207" s="275"/>
      <c r="B207" s="275"/>
      <c r="C207" s="275"/>
    </row>
    <row r="208" spans="1:3" x14ac:dyDescent="0.2">
      <c r="A208" s="275"/>
      <c r="B208" s="275"/>
      <c r="C208" s="275"/>
    </row>
    <row r="209" spans="1:3" x14ac:dyDescent="0.2">
      <c r="A209" s="275"/>
      <c r="B209" s="275"/>
      <c r="C209" s="275"/>
    </row>
    <row r="210" spans="1:3" x14ac:dyDescent="0.2">
      <c r="A210" s="275"/>
      <c r="B210" s="275"/>
      <c r="C210" s="275"/>
    </row>
    <row r="211" spans="1:3" x14ac:dyDescent="0.2">
      <c r="A211" s="275"/>
      <c r="B211" s="275"/>
      <c r="C211" s="275"/>
    </row>
    <row r="212" spans="1:3" x14ac:dyDescent="0.2">
      <c r="A212" s="275"/>
      <c r="B212" s="275"/>
      <c r="C212" s="275"/>
    </row>
    <row r="213" spans="1:3" x14ac:dyDescent="0.2">
      <c r="A213" s="275"/>
      <c r="B213" s="275"/>
      <c r="C213" s="275"/>
    </row>
    <row r="214" spans="1:3" x14ac:dyDescent="0.2">
      <c r="A214" s="275"/>
      <c r="B214" s="275"/>
      <c r="C214" s="275"/>
    </row>
    <row r="215" spans="1:3" x14ac:dyDescent="0.2">
      <c r="A215" s="275"/>
      <c r="B215" s="275"/>
      <c r="C215" s="275"/>
    </row>
    <row r="216" spans="1:3" x14ac:dyDescent="0.2">
      <c r="A216" s="275"/>
      <c r="B216" s="275"/>
      <c r="C216" s="275"/>
    </row>
    <row r="217" spans="1:3" x14ac:dyDescent="0.2">
      <c r="A217" s="275"/>
      <c r="B217" s="275"/>
      <c r="C217" s="275"/>
    </row>
    <row r="218" spans="1:3" x14ac:dyDescent="0.2">
      <c r="A218" s="275"/>
      <c r="B218" s="275"/>
      <c r="C218" s="275"/>
    </row>
    <row r="219" spans="1:3" x14ac:dyDescent="0.2">
      <c r="A219" s="275"/>
      <c r="B219" s="275"/>
      <c r="C219" s="275"/>
    </row>
    <row r="220" spans="1:3" x14ac:dyDescent="0.2">
      <c r="A220" s="275"/>
      <c r="B220" s="275"/>
      <c r="C220" s="275"/>
    </row>
    <row r="221" spans="1:3" x14ac:dyDescent="0.2">
      <c r="A221" s="275"/>
      <c r="B221" s="275"/>
      <c r="C221" s="275"/>
    </row>
    <row r="222" spans="1:3" x14ac:dyDescent="0.2">
      <c r="A222" s="275"/>
      <c r="B222" s="275"/>
      <c r="C222" s="275"/>
    </row>
    <row r="223" spans="1:3" x14ac:dyDescent="0.2">
      <c r="A223" s="275"/>
      <c r="B223" s="275"/>
      <c r="C223" s="275"/>
    </row>
    <row r="224" spans="1:3" x14ac:dyDescent="0.2">
      <c r="A224" s="275"/>
      <c r="B224" s="275"/>
      <c r="C224" s="275"/>
    </row>
    <row r="225" spans="1:3" x14ac:dyDescent="0.2">
      <c r="A225" s="275"/>
      <c r="B225" s="275"/>
      <c r="C225" s="275"/>
    </row>
    <row r="226" spans="1:3" x14ac:dyDescent="0.2">
      <c r="A226" s="275"/>
      <c r="B226" s="275"/>
      <c r="C226" s="275"/>
    </row>
    <row r="227" spans="1:3" x14ac:dyDescent="0.2">
      <c r="A227" s="275"/>
      <c r="B227" s="275"/>
      <c r="C227" s="275"/>
    </row>
    <row r="228" spans="1:3" x14ac:dyDescent="0.2">
      <c r="A228" s="275"/>
      <c r="B228" s="275"/>
      <c r="C228" s="275"/>
    </row>
    <row r="229" spans="1:3" x14ac:dyDescent="0.2">
      <c r="A229" s="275"/>
      <c r="B229" s="275"/>
      <c r="C229" s="275"/>
    </row>
    <row r="230" spans="1:3" x14ac:dyDescent="0.2">
      <c r="A230" s="275"/>
      <c r="B230" s="275"/>
      <c r="C230" s="275"/>
    </row>
    <row r="231" spans="1:3" x14ac:dyDescent="0.2">
      <c r="A231" s="275"/>
      <c r="B231" s="275"/>
      <c r="C231" s="275"/>
    </row>
    <row r="232" spans="1:3" x14ac:dyDescent="0.2">
      <c r="A232" s="275"/>
      <c r="B232" s="275"/>
      <c r="C232" s="275"/>
    </row>
    <row r="233" spans="1:3" x14ac:dyDescent="0.2">
      <c r="A233" s="275"/>
      <c r="B233" s="275"/>
      <c r="C233" s="275"/>
    </row>
    <row r="234" spans="1:3" x14ac:dyDescent="0.2">
      <c r="A234" s="275"/>
      <c r="B234" s="275"/>
      <c r="C234" s="275"/>
    </row>
    <row r="235" spans="1:3" x14ac:dyDescent="0.2">
      <c r="A235" s="275"/>
      <c r="B235" s="275"/>
      <c r="C235" s="275"/>
    </row>
    <row r="236" spans="1:3" x14ac:dyDescent="0.2">
      <c r="A236" s="275"/>
      <c r="B236" s="275"/>
      <c r="C236" s="275"/>
    </row>
    <row r="237" spans="1:3" x14ac:dyDescent="0.2">
      <c r="A237" s="275"/>
      <c r="B237" s="275"/>
      <c r="C237" s="275"/>
    </row>
    <row r="238" spans="1:3" x14ac:dyDescent="0.2">
      <c r="A238" s="275"/>
      <c r="B238" s="275"/>
      <c r="C238" s="275"/>
    </row>
    <row r="239" spans="1:3" x14ac:dyDescent="0.2">
      <c r="A239" s="275"/>
      <c r="B239" s="275"/>
      <c r="C239" s="275"/>
    </row>
    <row r="240" spans="1:3" x14ac:dyDescent="0.2">
      <c r="A240" s="275"/>
      <c r="B240" s="275"/>
      <c r="C240" s="275"/>
    </row>
    <row r="241" spans="1:3" x14ac:dyDescent="0.2">
      <c r="A241" s="275"/>
      <c r="B241" s="275"/>
      <c r="C241" s="275"/>
    </row>
    <row r="242" spans="1:3" x14ac:dyDescent="0.2">
      <c r="A242" s="275"/>
      <c r="B242" s="275"/>
      <c r="C242" s="275"/>
    </row>
    <row r="243" spans="1:3" x14ac:dyDescent="0.2">
      <c r="A243" s="275"/>
      <c r="B243" s="275"/>
      <c r="C243" s="275"/>
    </row>
    <row r="244" spans="1:3" x14ac:dyDescent="0.2">
      <c r="A244" s="275"/>
      <c r="B244" s="275"/>
      <c r="C244" s="275"/>
    </row>
    <row r="245" spans="1:3" x14ac:dyDescent="0.2">
      <c r="A245" s="275"/>
      <c r="B245" s="275"/>
      <c r="C245" s="275"/>
    </row>
    <row r="246" spans="1:3" x14ac:dyDescent="0.2">
      <c r="A246" s="275"/>
      <c r="B246" s="275"/>
      <c r="C246" s="275"/>
    </row>
    <row r="247" spans="1:3" x14ac:dyDescent="0.2">
      <c r="A247" s="275"/>
      <c r="B247" s="275"/>
      <c r="C247" s="275"/>
    </row>
    <row r="248" spans="1:3" x14ac:dyDescent="0.2">
      <c r="A248" s="275"/>
      <c r="B248" s="275"/>
      <c r="C248" s="275"/>
    </row>
    <row r="249" spans="1:3" x14ac:dyDescent="0.2">
      <c r="A249" s="275"/>
      <c r="B249" s="275"/>
      <c r="C249" s="275"/>
    </row>
    <row r="250" spans="1:3" x14ac:dyDescent="0.2">
      <c r="A250" s="275"/>
      <c r="B250" s="275"/>
      <c r="C250" s="275"/>
    </row>
    <row r="251" spans="1:3" x14ac:dyDescent="0.2">
      <c r="A251" s="275"/>
      <c r="B251" s="275"/>
      <c r="C251" s="275"/>
    </row>
    <row r="252" spans="1:3" x14ac:dyDescent="0.2">
      <c r="A252" s="275"/>
      <c r="B252" s="275"/>
      <c r="C252" s="275"/>
    </row>
    <row r="253" spans="1:3" x14ac:dyDescent="0.2">
      <c r="A253" s="275"/>
      <c r="B253" s="275"/>
      <c r="C253" s="275"/>
    </row>
    <row r="254" spans="1:3" x14ac:dyDescent="0.2">
      <c r="A254" s="275"/>
      <c r="B254" s="275"/>
      <c r="C254" s="275"/>
    </row>
    <row r="255" spans="1:3" x14ac:dyDescent="0.2">
      <c r="A255" s="275"/>
      <c r="B255" s="275"/>
      <c r="C255" s="275"/>
    </row>
    <row r="256" spans="1:3" x14ac:dyDescent="0.2">
      <c r="A256" s="275"/>
      <c r="B256" s="275"/>
      <c r="C256" s="275"/>
    </row>
    <row r="257" spans="1:3" x14ac:dyDescent="0.2">
      <c r="A257" s="275"/>
      <c r="B257" s="275"/>
      <c r="C257" s="275"/>
    </row>
    <row r="258" spans="1:3" x14ac:dyDescent="0.2">
      <c r="A258" s="275"/>
      <c r="B258" s="275"/>
      <c r="C258" s="275"/>
    </row>
    <row r="259" spans="1:3" x14ac:dyDescent="0.2">
      <c r="A259" s="275"/>
      <c r="B259" s="275"/>
      <c r="C259" s="275"/>
    </row>
    <row r="260" spans="1:3" x14ac:dyDescent="0.2">
      <c r="A260" s="275"/>
      <c r="B260" s="275"/>
      <c r="C260" s="275"/>
    </row>
    <row r="261" spans="1:3" x14ac:dyDescent="0.2">
      <c r="A261" s="275"/>
      <c r="B261" s="275"/>
      <c r="C261" s="275"/>
    </row>
    <row r="262" spans="1:3" x14ac:dyDescent="0.2">
      <c r="A262" s="275"/>
      <c r="B262" s="275"/>
      <c r="C262" s="275"/>
    </row>
    <row r="263" spans="1:3" x14ac:dyDescent="0.2">
      <c r="A263" s="275"/>
      <c r="B263" s="275"/>
      <c r="C263" s="275"/>
    </row>
    <row r="264" spans="1:3" x14ac:dyDescent="0.2">
      <c r="A264" s="275"/>
      <c r="B264" s="275"/>
      <c r="C264" s="275"/>
    </row>
    <row r="265" spans="1:3" x14ac:dyDescent="0.2">
      <c r="A265" s="275"/>
      <c r="B265" s="275"/>
      <c r="C265" s="275"/>
    </row>
    <row r="266" spans="1:3" x14ac:dyDescent="0.2">
      <c r="A266" s="275"/>
      <c r="B266" s="275"/>
      <c r="C266" s="275"/>
    </row>
    <row r="267" spans="1:3" x14ac:dyDescent="0.2">
      <c r="A267" s="275"/>
      <c r="B267" s="275"/>
      <c r="C267" s="275"/>
    </row>
    <row r="268" spans="1:3" x14ac:dyDescent="0.2">
      <c r="A268" s="275"/>
      <c r="B268" s="275"/>
      <c r="C268" s="275"/>
    </row>
    <row r="269" spans="1:3" x14ac:dyDescent="0.2">
      <c r="A269" s="275"/>
      <c r="B269" s="275"/>
      <c r="C269" s="275"/>
    </row>
    <row r="270" spans="1:3" x14ac:dyDescent="0.2">
      <c r="A270" s="275"/>
      <c r="B270" s="275"/>
      <c r="C270" s="275"/>
    </row>
    <row r="271" spans="1:3" x14ac:dyDescent="0.2">
      <c r="A271" s="275"/>
      <c r="B271" s="275"/>
      <c r="C271" s="275"/>
    </row>
    <row r="272" spans="1:3" x14ac:dyDescent="0.2">
      <c r="A272" s="275"/>
      <c r="B272" s="275"/>
      <c r="C272" s="275"/>
    </row>
    <row r="273" spans="1:3" x14ac:dyDescent="0.2">
      <c r="A273" s="275"/>
      <c r="B273" s="275"/>
      <c r="C273" s="275"/>
    </row>
    <row r="274" spans="1:3" x14ac:dyDescent="0.2">
      <c r="A274" s="275"/>
      <c r="B274" s="275"/>
      <c r="C274" s="275"/>
    </row>
    <row r="275" spans="1:3" x14ac:dyDescent="0.2">
      <c r="A275" s="275"/>
      <c r="B275" s="275"/>
      <c r="C275" s="275"/>
    </row>
    <row r="276" spans="1:3" x14ac:dyDescent="0.2">
      <c r="A276" s="275"/>
      <c r="B276" s="275"/>
      <c r="C276" s="275"/>
    </row>
    <row r="277" spans="1:3" x14ac:dyDescent="0.2">
      <c r="A277" s="275"/>
      <c r="B277" s="275"/>
      <c r="C277" s="275"/>
    </row>
    <row r="278" spans="1:3" x14ac:dyDescent="0.2">
      <c r="A278" s="275"/>
      <c r="B278" s="275"/>
      <c r="C278" s="275"/>
    </row>
    <row r="279" spans="1:3" x14ac:dyDescent="0.2">
      <c r="A279" s="275"/>
      <c r="B279" s="275"/>
      <c r="C279" s="275"/>
    </row>
    <row r="280" spans="1:3" x14ac:dyDescent="0.2">
      <c r="A280" s="275"/>
      <c r="B280" s="275"/>
      <c r="C280" s="275"/>
    </row>
    <row r="281" spans="1:3" x14ac:dyDescent="0.2">
      <c r="A281" s="275"/>
      <c r="B281" s="275"/>
      <c r="C281" s="275"/>
    </row>
    <row r="282" spans="1:3" x14ac:dyDescent="0.2">
      <c r="A282" s="275"/>
      <c r="B282" s="275"/>
      <c r="C282" s="275"/>
    </row>
    <row r="283" spans="1:3" x14ac:dyDescent="0.2">
      <c r="A283" s="275"/>
      <c r="B283" s="275"/>
      <c r="C283" s="275"/>
    </row>
    <row r="284" spans="1:3" x14ac:dyDescent="0.2">
      <c r="A284" s="275"/>
      <c r="B284" s="275"/>
      <c r="C284" s="275"/>
    </row>
    <row r="285" spans="1:3" x14ac:dyDescent="0.2">
      <c r="A285" s="275"/>
      <c r="B285" s="275"/>
      <c r="C285" s="275"/>
    </row>
    <row r="286" spans="1:3" x14ac:dyDescent="0.2">
      <c r="A286" s="275"/>
      <c r="B286" s="275"/>
      <c r="C286" s="275"/>
    </row>
    <row r="287" spans="1:3" x14ac:dyDescent="0.2">
      <c r="A287" s="275"/>
      <c r="B287" s="275"/>
      <c r="C287" s="275"/>
    </row>
    <row r="288" spans="1:3" x14ac:dyDescent="0.2">
      <c r="A288" s="275"/>
      <c r="B288" s="275"/>
      <c r="C288" s="275"/>
    </row>
    <row r="289" spans="1:3" x14ac:dyDescent="0.2">
      <c r="A289" s="275"/>
      <c r="B289" s="275"/>
      <c r="C289" s="275"/>
    </row>
    <row r="290" spans="1:3" x14ac:dyDescent="0.2">
      <c r="A290" s="275"/>
      <c r="B290" s="275"/>
      <c r="C290" s="275"/>
    </row>
    <row r="291" spans="1:3" x14ac:dyDescent="0.2">
      <c r="A291" s="275"/>
      <c r="B291" s="275"/>
      <c r="C291" s="275"/>
    </row>
    <row r="292" spans="1:3" x14ac:dyDescent="0.2">
      <c r="A292" s="275"/>
      <c r="B292" s="275"/>
      <c r="C292" s="275"/>
    </row>
    <row r="293" spans="1:3" x14ac:dyDescent="0.2">
      <c r="A293" s="275"/>
      <c r="B293" s="275"/>
      <c r="C293" s="275"/>
    </row>
    <row r="294" spans="1:3" x14ac:dyDescent="0.2">
      <c r="A294" s="275"/>
      <c r="B294" s="275"/>
      <c r="C294" s="275"/>
    </row>
    <row r="295" spans="1:3" x14ac:dyDescent="0.2">
      <c r="A295" s="275"/>
      <c r="B295" s="275"/>
      <c r="C295" s="275"/>
    </row>
    <row r="296" spans="1:3" x14ac:dyDescent="0.2">
      <c r="A296" s="275"/>
      <c r="B296" s="275"/>
      <c r="C296" s="275"/>
    </row>
    <row r="297" spans="1:3" x14ac:dyDescent="0.2">
      <c r="A297" s="275"/>
      <c r="B297" s="275"/>
      <c r="C297" s="275"/>
    </row>
    <row r="298" spans="1:3" x14ac:dyDescent="0.2">
      <c r="A298" s="275"/>
      <c r="B298" s="275"/>
      <c r="C298" s="275"/>
    </row>
    <row r="299" spans="1:3" x14ac:dyDescent="0.2">
      <c r="A299" s="275"/>
      <c r="B299" s="275"/>
      <c r="C299" s="275"/>
    </row>
    <row r="300" spans="1:3" x14ac:dyDescent="0.2">
      <c r="A300" s="275"/>
      <c r="B300" s="275"/>
      <c r="C300" s="275"/>
    </row>
    <row r="301" spans="1:3" x14ac:dyDescent="0.2">
      <c r="A301" s="275"/>
      <c r="B301" s="275"/>
      <c r="C301" s="275"/>
    </row>
    <row r="302" spans="1:3" x14ac:dyDescent="0.2">
      <c r="A302" s="275"/>
      <c r="B302" s="275"/>
      <c r="C302" s="275"/>
    </row>
    <row r="303" spans="1:3" x14ac:dyDescent="0.2">
      <c r="A303" s="275"/>
      <c r="B303" s="275"/>
      <c r="C303" s="275"/>
    </row>
    <row r="304" spans="1:3" x14ac:dyDescent="0.2">
      <c r="A304" s="275"/>
      <c r="B304" s="275"/>
      <c r="C304" s="275"/>
    </row>
    <row r="305" spans="1:3" x14ac:dyDescent="0.2">
      <c r="A305" s="275"/>
      <c r="B305" s="275"/>
      <c r="C305" s="275"/>
    </row>
    <row r="306" spans="1:3" x14ac:dyDescent="0.2">
      <c r="A306" s="275"/>
      <c r="B306" s="275"/>
      <c r="C306" s="275"/>
    </row>
    <row r="307" spans="1:3" x14ac:dyDescent="0.2">
      <c r="A307" s="275"/>
      <c r="B307" s="275"/>
      <c r="C307" s="275"/>
    </row>
    <row r="308" spans="1:3" x14ac:dyDescent="0.2">
      <c r="A308" s="275"/>
      <c r="B308" s="275"/>
      <c r="C308" s="275"/>
    </row>
    <row r="309" spans="1:3" x14ac:dyDescent="0.2">
      <c r="A309" s="275"/>
      <c r="B309" s="275"/>
      <c r="C309" s="275"/>
    </row>
    <row r="310" spans="1:3" x14ac:dyDescent="0.2">
      <c r="A310" s="275"/>
      <c r="B310" s="275"/>
      <c r="C310" s="275"/>
    </row>
    <row r="311" spans="1:3" x14ac:dyDescent="0.2">
      <c r="A311" s="275"/>
      <c r="B311" s="275"/>
      <c r="C311" s="275"/>
    </row>
    <row r="312" spans="1:3" x14ac:dyDescent="0.2">
      <c r="A312" s="275"/>
      <c r="B312" s="275"/>
      <c r="C312" s="275"/>
    </row>
    <row r="313" spans="1:3" x14ac:dyDescent="0.2">
      <c r="A313" s="275"/>
      <c r="B313" s="275"/>
      <c r="C313" s="275"/>
    </row>
    <row r="314" spans="1:3" x14ac:dyDescent="0.2">
      <c r="A314" s="275"/>
      <c r="B314" s="275"/>
      <c r="C314" s="275"/>
    </row>
    <row r="315" spans="1:3" x14ac:dyDescent="0.2">
      <c r="A315" s="275"/>
      <c r="B315" s="275"/>
      <c r="C315" s="275"/>
    </row>
    <row r="316" spans="1:3" x14ac:dyDescent="0.2">
      <c r="A316" s="275"/>
      <c r="B316" s="275"/>
      <c r="C316" s="275"/>
    </row>
    <row r="317" spans="1:3" x14ac:dyDescent="0.2">
      <c r="A317" s="275"/>
      <c r="B317" s="275"/>
      <c r="C317" s="275"/>
    </row>
    <row r="318" spans="1:3" x14ac:dyDescent="0.2">
      <c r="A318" s="275"/>
      <c r="B318" s="275"/>
      <c r="C318" s="275"/>
    </row>
    <row r="319" spans="1:3" x14ac:dyDescent="0.2">
      <c r="A319" s="275"/>
      <c r="B319" s="275"/>
      <c r="C319" s="275"/>
    </row>
    <row r="320" spans="1:3" x14ac:dyDescent="0.2">
      <c r="A320" s="275"/>
      <c r="B320" s="275"/>
      <c r="C320" s="275"/>
    </row>
    <row r="321" spans="1:3" x14ac:dyDescent="0.2">
      <c r="A321" s="275"/>
      <c r="B321" s="275"/>
      <c r="C321" s="275"/>
    </row>
    <row r="322" spans="1:3" x14ac:dyDescent="0.2">
      <c r="A322" s="275"/>
      <c r="B322" s="275"/>
      <c r="C322" s="275"/>
    </row>
    <row r="323" spans="1:3" x14ac:dyDescent="0.2">
      <c r="A323" s="275"/>
      <c r="B323" s="275"/>
      <c r="C323" s="275"/>
    </row>
    <row r="324" spans="1:3" x14ac:dyDescent="0.2">
      <c r="A324" s="275"/>
      <c r="B324" s="275"/>
      <c r="C324" s="275"/>
    </row>
    <row r="325" spans="1:3" x14ac:dyDescent="0.2">
      <c r="A325" s="275"/>
      <c r="B325" s="275"/>
      <c r="C325" s="275"/>
    </row>
    <row r="326" spans="1:3" x14ac:dyDescent="0.2">
      <c r="A326" s="275"/>
      <c r="B326" s="275"/>
      <c r="C326" s="275"/>
    </row>
    <row r="327" spans="1:3" x14ac:dyDescent="0.2">
      <c r="A327" s="275"/>
      <c r="B327" s="275"/>
      <c r="C327" s="275"/>
    </row>
    <row r="328" spans="1:3" x14ac:dyDescent="0.2">
      <c r="A328" s="275"/>
      <c r="B328" s="275"/>
      <c r="C328" s="275"/>
    </row>
    <row r="329" spans="1:3" x14ac:dyDescent="0.2">
      <c r="A329" s="275"/>
      <c r="B329" s="275"/>
      <c r="C329" s="275"/>
    </row>
    <row r="330" spans="1:3" x14ac:dyDescent="0.2">
      <c r="A330" s="275"/>
      <c r="B330" s="275"/>
      <c r="C330" s="275"/>
    </row>
    <row r="331" spans="1:3" x14ac:dyDescent="0.2">
      <c r="A331" s="275"/>
      <c r="B331" s="275"/>
      <c r="C331" s="275"/>
    </row>
    <row r="332" spans="1:3" x14ac:dyDescent="0.2">
      <c r="A332" s="275"/>
      <c r="B332" s="275"/>
      <c r="C332" s="275"/>
    </row>
    <row r="333" spans="1:3" x14ac:dyDescent="0.2">
      <c r="A333" s="275"/>
      <c r="B333" s="275"/>
      <c r="C333" s="275"/>
    </row>
    <row r="334" spans="1:3" x14ac:dyDescent="0.2">
      <c r="A334" s="275"/>
      <c r="B334" s="275"/>
      <c r="C334" s="275"/>
    </row>
    <row r="335" spans="1:3" x14ac:dyDescent="0.2">
      <c r="A335" s="275"/>
      <c r="B335" s="275"/>
      <c r="C335" s="275"/>
    </row>
    <row r="336" spans="1:3" x14ac:dyDescent="0.2">
      <c r="A336" s="275"/>
      <c r="B336" s="275"/>
      <c r="C336" s="275"/>
    </row>
    <row r="337" spans="1:3" x14ac:dyDescent="0.2">
      <c r="A337" s="275"/>
      <c r="B337" s="275"/>
      <c r="C337" s="275"/>
    </row>
    <row r="338" spans="1:3" x14ac:dyDescent="0.2">
      <c r="A338" s="275"/>
      <c r="B338" s="275"/>
      <c r="C338" s="275"/>
    </row>
    <row r="339" spans="1:3" x14ac:dyDescent="0.2">
      <c r="A339" s="275"/>
      <c r="B339" s="275"/>
      <c r="C339" s="275"/>
    </row>
    <row r="340" spans="1:3" x14ac:dyDescent="0.2">
      <c r="A340" s="275"/>
      <c r="B340" s="275"/>
      <c r="C340" s="275"/>
    </row>
    <row r="341" spans="1:3" x14ac:dyDescent="0.2">
      <c r="A341" s="275"/>
      <c r="B341" s="275"/>
      <c r="C341" s="275"/>
    </row>
    <row r="342" spans="1:3" x14ac:dyDescent="0.2">
      <c r="A342" s="275"/>
      <c r="B342" s="275"/>
      <c r="C342" s="275"/>
    </row>
    <row r="343" spans="1:3" x14ac:dyDescent="0.2">
      <c r="A343" s="275"/>
      <c r="B343" s="275"/>
      <c r="C343" s="275"/>
    </row>
    <row r="344" spans="1:3" x14ac:dyDescent="0.2">
      <c r="A344" s="275"/>
      <c r="B344" s="275"/>
      <c r="C344" s="275"/>
    </row>
    <row r="345" spans="1:3" x14ac:dyDescent="0.2">
      <c r="A345" s="275"/>
      <c r="B345" s="275"/>
      <c r="C345" s="275"/>
    </row>
    <row r="346" spans="1:3" x14ac:dyDescent="0.2">
      <c r="A346" s="275"/>
      <c r="B346" s="275"/>
      <c r="C346" s="275"/>
    </row>
    <row r="347" spans="1:3" x14ac:dyDescent="0.2">
      <c r="A347" s="275"/>
      <c r="B347" s="275"/>
      <c r="C347" s="275"/>
    </row>
    <row r="348" spans="1:3" x14ac:dyDescent="0.2">
      <c r="A348" s="275"/>
      <c r="B348" s="275"/>
      <c r="C348" s="275"/>
    </row>
    <row r="349" spans="1:3" x14ac:dyDescent="0.2">
      <c r="A349" s="275"/>
      <c r="B349" s="275"/>
      <c r="C349" s="275"/>
    </row>
    <row r="350" spans="1:3" x14ac:dyDescent="0.2">
      <c r="A350" s="275"/>
      <c r="B350" s="275"/>
      <c r="C350" s="275"/>
    </row>
    <row r="351" spans="1:3" x14ac:dyDescent="0.2">
      <c r="A351" s="275"/>
      <c r="B351" s="275"/>
      <c r="C351" s="275"/>
    </row>
    <row r="352" spans="1:3" x14ac:dyDescent="0.2">
      <c r="A352" s="275"/>
      <c r="B352" s="275"/>
      <c r="C352" s="275"/>
    </row>
    <row r="353" spans="1:3" x14ac:dyDescent="0.2">
      <c r="A353" s="275"/>
      <c r="B353" s="275"/>
      <c r="C353" s="275"/>
    </row>
    <row r="354" spans="1:3" x14ac:dyDescent="0.2">
      <c r="A354" s="275"/>
      <c r="B354" s="275"/>
      <c r="C354" s="275"/>
    </row>
    <row r="355" spans="1:3" x14ac:dyDescent="0.2">
      <c r="A355" s="275"/>
      <c r="B355" s="275"/>
      <c r="C355" s="275"/>
    </row>
    <row r="356" spans="1:3" x14ac:dyDescent="0.2">
      <c r="A356" s="275"/>
      <c r="B356" s="275"/>
      <c r="C356" s="275"/>
    </row>
    <row r="357" spans="1:3" x14ac:dyDescent="0.2">
      <c r="A357" s="275"/>
      <c r="B357" s="275"/>
      <c r="C357" s="275"/>
    </row>
    <row r="358" spans="1:3" x14ac:dyDescent="0.2">
      <c r="A358" s="275"/>
      <c r="B358" s="275"/>
      <c r="C358" s="275"/>
    </row>
    <row r="359" spans="1:3" x14ac:dyDescent="0.2">
      <c r="A359" s="275"/>
      <c r="B359" s="275"/>
      <c r="C359" s="275"/>
    </row>
    <row r="360" spans="1:3" x14ac:dyDescent="0.2">
      <c r="A360" s="275"/>
      <c r="B360" s="275"/>
      <c r="C360" s="275"/>
    </row>
    <row r="361" spans="1:3" x14ac:dyDescent="0.2">
      <c r="A361" s="275"/>
      <c r="B361" s="275"/>
      <c r="C361" s="275"/>
    </row>
    <row r="362" spans="1:3" x14ac:dyDescent="0.2">
      <c r="A362" s="275"/>
      <c r="B362" s="275"/>
      <c r="C362" s="275"/>
    </row>
    <row r="363" spans="1:3" x14ac:dyDescent="0.2">
      <c r="A363" s="275"/>
      <c r="B363" s="275"/>
      <c r="C363" s="275"/>
    </row>
    <row r="364" spans="1:3" x14ac:dyDescent="0.2">
      <c r="A364" s="275"/>
      <c r="B364" s="275"/>
      <c r="C364" s="275"/>
    </row>
    <row r="365" spans="1:3" x14ac:dyDescent="0.2">
      <c r="A365" s="275"/>
      <c r="B365" s="275"/>
      <c r="C365" s="275"/>
    </row>
    <row r="366" spans="1:3" x14ac:dyDescent="0.2">
      <c r="A366" s="275"/>
      <c r="B366" s="275"/>
      <c r="C366" s="275"/>
    </row>
    <row r="367" spans="1:3" x14ac:dyDescent="0.2">
      <c r="A367" s="275"/>
      <c r="B367" s="275"/>
      <c r="C367" s="275"/>
    </row>
    <row r="368" spans="1:3" x14ac:dyDescent="0.2">
      <c r="A368" s="275"/>
      <c r="B368" s="275"/>
      <c r="C368" s="275"/>
    </row>
    <row r="369" spans="1:3" x14ac:dyDescent="0.2">
      <c r="A369" s="275"/>
      <c r="B369" s="275"/>
      <c r="C369" s="275"/>
    </row>
    <row r="370" spans="1:3" x14ac:dyDescent="0.2">
      <c r="A370" s="275"/>
      <c r="B370" s="275"/>
      <c r="C370" s="275"/>
    </row>
    <row r="371" spans="1:3" x14ac:dyDescent="0.2">
      <c r="A371" s="275"/>
      <c r="B371" s="275"/>
      <c r="C371" s="275"/>
    </row>
    <row r="372" spans="1:3" x14ac:dyDescent="0.2">
      <c r="A372" s="275"/>
      <c r="B372" s="275"/>
      <c r="C372" s="275"/>
    </row>
    <row r="373" spans="1:3" x14ac:dyDescent="0.2">
      <c r="A373" s="275"/>
      <c r="B373" s="275"/>
      <c r="C373" s="275"/>
    </row>
    <row r="374" spans="1:3" x14ac:dyDescent="0.2">
      <c r="A374" s="275"/>
      <c r="B374" s="275"/>
      <c r="C374" s="275"/>
    </row>
    <row r="375" spans="1:3" x14ac:dyDescent="0.2">
      <c r="A375" s="275"/>
      <c r="B375" s="275"/>
      <c r="C375" s="275"/>
    </row>
    <row r="376" spans="1:3" x14ac:dyDescent="0.2">
      <c r="A376" s="275"/>
      <c r="B376" s="275"/>
      <c r="C376" s="275"/>
    </row>
    <row r="377" spans="1:3" x14ac:dyDescent="0.2">
      <c r="A377" s="275"/>
      <c r="B377" s="275"/>
      <c r="C377" s="275"/>
    </row>
    <row r="378" spans="1:3" x14ac:dyDescent="0.2">
      <c r="A378" s="275"/>
      <c r="B378" s="275"/>
      <c r="C378" s="275"/>
    </row>
  </sheetData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/>
  <dimension ref="A1:D1728"/>
  <sheetViews>
    <sheetView workbookViewId="0"/>
  </sheetViews>
  <sheetFormatPr defaultColWidth="10.6640625" defaultRowHeight="11.25" x14ac:dyDescent="0.2"/>
  <cols>
    <col min="1" max="1" width="20" style="306" customWidth="1"/>
    <col min="2" max="3" width="19.5" style="306" customWidth="1"/>
    <col min="4" max="4" width="16.1640625" style="306" customWidth="1"/>
    <col min="5" max="16384" width="10.6640625" style="306"/>
  </cols>
  <sheetData>
    <row r="1" spans="1:4" x14ac:dyDescent="0.2">
      <c r="A1" s="359" t="s">
        <v>41</v>
      </c>
    </row>
    <row r="2" spans="1:4" x14ac:dyDescent="0.2">
      <c r="A2" s="337" t="s">
        <v>243</v>
      </c>
    </row>
    <row r="3" spans="1:4" x14ac:dyDescent="0.2">
      <c r="A3" s="360" t="s">
        <v>294</v>
      </c>
    </row>
    <row r="4" spans="1:4" x14ac:dyDescent="0.2">
      <c r="A4" s="361" t="s">
        <v>295</v>
      </c>
    </row>
    <row r="5" spans="1:4" x14ac:dyDescent="0.2">
      <c r="A5" s="487" t="s">
        <v>281</v>
      </c>
    </row>
    <row r="6" spans="1:4" ht="50.25" customHeight="1" x14ac:dyDescent="0.2">
      <c r="A6" s="804" t="s">
        <v>147</v>
      </c>
      <c r="B6" s="804"/>
      <c r="C6" s="804"/>
      <c r="D6" s="804"/>
    </row>
    <row r="7" spans="1:4" x14ac:dyDescent="0.2">
      <c r="A7" s="362" t="s">
        <v>148</v>
      </c>
    </row>
    <row r="8" spans="1:4" x14ac:dyDescent="0.2">
      <c r="A8" s="470" t="s">
        <v>0</v>
      </c>
    </row>
    <row r="10" spans="1:4" ht="65.25" customHeight="1" x14ac:dyDescent="0.2">
      <c r="A10" s="363"/>
      <c r="B10" s="471" t="s">
        <v>149</v>
      </c>
      <c r="C10" s="471" t="s">
        <v>150</v>
      </c>
      <c r="D10" s="471" t="s">
        <v>151</v>
      </c>
    </row>
    <row r="11" spans="1:4" ht="24.75" customHeight="1" x14ac:dyDescent="0.2">
      <c r="A11" s="379" t="s">
        <v>296</v>
      </c>
      <c r="B11" s="488">
        <v>57.74</v>
      </c>
      <c r="C11" s="489">
        <v>22.41</v>
      </c>
      <c r="D11" s="489">
        <v>19.86</v>
      </c>
    </row>
    <row r="12" spans="1:4" ht="24.75" customHeight="1" x14ac:dyDescent="0.2">
      <c r="A12" s="379" t="s">
        <v>297</v>
      </c>
      <c r="B12" s="488">
        <v>66.319999999999993</v>
      </c>
      <c r="C12" s="489">
        <v>21.01</v>
      </c>
      <c r="D12" s="489">
        <v>12.67</v>
      </c>
    </row>
    <row r="13" spans="1:4" ht="24.75" customHeight="1" x14ac:dyDescent="0.2">
      <c r="A13" s="379" t="s">
        <v>298</v>
      </c>
      <c r="B13" s="488">
        <v>43.36</v>
      </c>
      <c r="C13" s="488">
        <v>37.14</v>
      </c>
      <c r="D13" s="488">
        <v>19.5</v>
      </c>
    </row>
    <row r="14" spans="1:4" ht="24.75" customHeight="1" x14ac:dyDescent="0.2">
      <c r="A14" s="379" t="s">
        <v>299</v>
      </c>
      <c r="B14" s="488">
        <v>43.03</v>
      </c>
      <c r="C14" s="488">
        <v>44.91</v>
      </c>
      <c r="D14" s="488">
        <v>12.06</v>
      </c>
    </row>
    <row r="15" spans="1:4" ht="24.75" customHeight="1" x14ac:dyDescent="0.2">
      <c r="A15" s="490" t="s">
        <v>300</v>
      </c>
      <c r="B15" s="491">
        <v>25.8</v>
      </c>
      <c r="C15" s="488">
        <v>44.14</v>
      </c>
      <c r="D15" s="488">
        <v>30.07</v>
      </c>
    </row>
    <row r="16" spans="1:4" ht="24.75" customHeight="1" x14ac:dyDescent="0.2">
      <c r="A16" s="490" t="s">
        <v>301</v>
      </c>
      <c r="B16" s="491">
        <v>32.840000000000003</v>
      </c>
      <c r="C16" s="488">
        <v>46.2</v>
      </c>
      <c r="D16" s="488">
        <v>20.96</v>
      </c>
    </row>
    <row r="17" spans="1:4" ht="24.75" customHeight="1" x14ac:dyDescent="0.2">
      <c r="A17" s="490" t="s">
        <v>302</v>
      </c>
      <c r="B17" s="491">
        <v>48.25</v>
      </c>
      <c r="C17" s="488">
        <v>33.729999999999997</v>
      </c>
      <c r="D17" s="488">
        <v>18.02</v>
      </c>
    </row>
    <row r="18" spans="1:4" ht="24.75" customHeight="1" x14ac:dyDescent="0.2">
      <c r="A18" s="490" t="s">
        <v>303</v>
      </c>
      <c r="B18" s="491">
        <v>49.77</v>
      </c>
      <c r="C18" s="488">
        <v>35.869999999999997</v>
      </c>
      <c r="D18" s="488">
        <v>14.36</v>
      </c>
    </row>
    <row r="19" spans="1:4" ht="21.75" customHeight="1" x14ac:dyDescent="0.2">
      <c r="A19" s="379" t="s">
        <v>304</v>
      </c>
      <c r="B19" s="492">
        <v>38.94</v>
      </c>
      <c r="C19" s="492">
        <v>33.24</v>
      </c>
      <c r="D19" s="492">
        <v>27.82</v>
      </c>
    </row>
    <row r="20" spans="1:4" ht="21.75" customHeight="1" x14ac:dyDescent="0.2">
      <c r="A20" s="379" t="s">
        <v>305</v>
      </c>
      <c r="B20" s="492">
        <v>50.65</v>
      </c>
      <c r="C20" s="492">
        <v>31.37</v>
      </c>
      <c r="D20" s="492">
        <v>17.97</v>
      </c>
    </row>
    <row r="21" spans="1:4" ht="36.75" customHeight="1" x14ac:dyDescent="0.2">
      <c r="A21" s="490" t="s">
        <v>306</v>
      </c>
      <c r="B21" s="491">
        <v>20.04</v>
      </c>
      <c r="C21" s="488">
        <v>30.25</v>
      </c>
      <c r="D21" s="488">
        <v>49.71</v>
      </c>
    </row>
    <row r="22" spans="1:4" ht="35.25" customHeight="1" x14ac:dyDescent="0.2">
      <c r="A22" s="490" t="s">
        <v>307</v>
      </c>
      <c r="B22" s="491">
        <v>26</v>
      </c>
      <c r="C22" s="488">
        <v>43</v>
      </c>
      <c r="D22" s="488">
        <v>31</v>
      </c>
    </row>
    <row r="23" spans="1:4" x14ac:dyDescent="0.2">
      <c r="A23" s="493"/>
      <c r="C23" s="371"/>
      <c r="D23" s="371"/>
    </row>
    <row r="24" spans="1:4" x14ac:dyDescent="0.2">
      <c r="A24" s="494"/>
      <c r="B24" s="471"/>
      <c r="C24" s="471"/>
      <c r="D24" s="471"/>
    </row>
    <row r="31" spans="1:4" x14ac:dyDescent="0.2">
      <c r="A31" s="472"/>
      <c r="B31" s="492"/>
      <c r="C31" s="492"/>
      <c r="D31" s="492"/>
    </row>
    <row r="32" spans="1:4" x14ac:dyDescent="0.2">
      <c r="A32" s="472"/>
      <c r="B32" s="488"/>
      <c r="C32" s="489"/>
      <c r="D32" s="489"/>
    </row>
    <row r="33" spans="1:4" x14ac:dyDescent="0.2">
      <c r="A33" s="472"/>
      <c r="B33" s="488"/>
      <c r="C33" s="488"/>
      <c r="D33" s="488"/>
    </row>
    <row r="34" spans="1:4" x14ac:dyDescent="0.2">
      <c r="A34" s="495"/>
      <c r="B34" s="491"/>
      <c r="C34" s="488"/>
      <c r="D34" s="488"/>
    </row>
    <row r="35" spans="1:4" x14ac:dyDescent="0.2">
      <c r="A35" s="495"/>
      <c r="B35" s="491"/>
      <c r="C35" s="488"/>
      <c r="D35" s="488"/>
    </row>
    <row r="36" spans="1:4" x14ac:dyDescent="0.2">
      <c r="A36" s="495"/>
      <c r="B36" s="491"/>
      <c r="C36" s="488"/>
      <c r="D36" s="488"/>
    </row>
    <row r="37" spans="1:4" x14ac:dyDescent="0.2">
      <c r="A37" s="495"/>
      <c r="B37" s="491"/>
      <c r="C37" s="491"/>
      <c r="D37" s="488"/>
    </row>
    <row r="38" spans="1:4" x14ac:dyDescent="0.2">
      <c r="A38" s="495"/>
      <c r="B38" s="488"/>
      <c r="C38" s="488"/>
      <c r="D38" s="488"/>
    </row>
    <row r="39" spans="1:4" x14ac:dyDescent="0.2">
      <c r="A39" s="374"/>
      <c r="B39" s="373"/>
      <c r="C39" s="373"/>
      <c r="D39" s="373"/>
    </row>
    <row r="40" spans="1:4" x14ac:dyDescent="0.2">
      <c r="A40" s="374"/>
      <c r="B40" s="373"/>
      <c r="C40" s="373"/>
    </row>
    <row r="41" spans="1:4" x14ac:dyDescent="0.2">
      <c r="A41" s="374"/>
      <c r="B41" s="373"/>
      <c r="C41" s="373"/>
      <c r="D41" s="373"/>
    </row>
    <row r="42" spans="1:4" x14ac:dyDescent="0.2">
      <c r="A42" s="374"/>
      <c r="B42" s="373"/>
      <c r="C42" s="373"/>
      <c r="D42" s="373"/>
    </row>
    <row r="43" spans="1:4" x14ac:dyDescent="0.2">
      <c r="A43" s="374"/>
      <c r="B43" s="373"/>
      <c r="C43" s="373"/>
      <c r="D43" s="373"/>
    </row>
    <row r="44" spans="1:4" x14ac:dyDescent="0.2">
      <c r="A44" s="374"/>
      <c r="B44" s="373"/>
      <c r="C44" s="373"/>
      <c r="D44" s="373"/>
    </row>
    <row r="45" spans="1:4" x14ac:dyDescent="0.2">
      <c r="A45" s="374"/>
      <c r="B45" s="373"/>
      <c r="C45" s="373"/>
      <c r="D45" s="373"/>
    </row>
    <row r="46" spans="1:4" x14ac:dyDescent="0.2">
      <c r="A46" s="374"/>
      <c r="B46" s="373"/>
      <c r="C46" s="373"/>
      <c r="D46" s="373"/>
    </row>
    <row r="47" spans="1:4" x14ac:dyDescent="0.2">
      <c r="A47" s="374"/>
      <c r="B47" s="373"/>
      <c r="C47" s="373"/>
      <c r="D47" s="373"/>
    </row>
    <row r="48" spans="1:4" x14ac:dyDescent="0.2">
      <c r="A48" s="374"/>
      <c r="B48" s="373"/>
      <c r="C48" s="373"/>
      <c r="D48" s="373"/>
    </row>
    <row r="49" spans="1:4" x14ac:dyDescent="0.2">
      <c r="A49" s="374"/>
      <c r="B49" s="373"/>
      <c r="C49" s="373"/>
      <c r="D49" s="373"/>
    </row>
    <row r="50" spans="1:4" x14ac:dyDescent="0.2">
      <c r="A50" s="374"/>
      <c r="B50" s="373"/>
      <c r="C50" s="373"/>
      <c r="D50" s="373"/>
    </row>
    <row r="51" spans="1:4" x14ac:dyDescent="0.2">
      <c r="A51" s="374"/>
      <c r="B51" s="373"/>
      <c r="C51" s="373"/>
      <c r="D51" s="373"/>
    </row>
    <row r="52" spans="1:4" x14ac:dyDescent="0.2">
      <c r="A52" s="374"/>
      <c r="B52" s="373"/>
      <c r="C52" s="373"/>
      <c r="D52" s="373"/>
    </row>
    <row r="53" spans="1:4" x14ac:dyDescent="0.2">
      <c r="A53" s="374"/>
      <c r="B53" s="373"/>
      <c r="C53" s="373"/>
      <c r="D53" s="373"/>
    </row>
    <row r="54" spans="1:4" x14ac:dyDescent="0.2">
      <c r="A54" s="374"/>
      <c r="B54" s="373"/>
      <c r="C54" s="373"/>
      <c r="D54" s="373"/>
    </row>
    <row r="55" spans="1:4" x14ac:dyDescent="0.2">
      <c r="A55" s="374"/>
      <c r="B55" s="373"/>
      <c r="C55" s="373"/>
      <c r="D55" s="373"/>
    </row>
    <row r="56" spans="1:4" x14ac:dyDescent="0.2">
      <c r="A56" s="374"/>
      <c r="B56" s="373"/>
      <c r="C56" s="373"/>
      <c r="D56" s="373"/>
    </row>
    <row r="57" spans="1:4" x14ac:dyDescent="0.2">
      <c r="A57" s="374"/>
      <c r="B57" s="373"/>
      <c r="C57" s="373"/>
      <c r="D57" s="373"/>
    </row>
    <row r="58" spans="1:4" x14ac:dyDescent="0.2">
      <c r="A58" s="374"/>
      <c r="B58" s="373"/>
      <c r="C58" s="373"/>
      <c r="D58" s="373"/>
    </row>
    <row r="59" spans="1:4" x14ac:dyDescent="0.2">
      <c r="A59" s="374"/>
      <c r="B59" s="373"/>
      <c r="C59" s="373"/>
      <c r="D59" s="373"/>
    </row>
    <row r="60" spans="1:4" x14ac:dyDescent="0.2">
      <c r="A60" s="374"/>
      <c r="B60" s="373"/>
      <c r="C60" s="373"/>
      <c r="D60" s="373"/>
    </row>
    <row r="61" spans="1:4" x14ac:dyDescent="0.2">
      <c r="A61" s="374"/>
      <c r="B61" s="373"/>
      <c r="C61" s="373"/>
      <c r="D61" s="373"/>
    </row>
    <row r="62" spans="1:4" x14ac:dyDescent="0.2">
      <c r="A62" s="374"/>
      <c r="B62" s="373"/>
      <c r="C62" s="373"/>
      <c r="D62" s="373"/>
    </row>
    <row r="63" spans="1:4" x14ac:dyDescent="0.2">
      <c r="A63" s="374"/>
      <c r="B63" s="373"/>
      <c r="C63" s="373"/>
      <c r="D63" s="373"/>
    </row>
    <row r="64" spans="1:4" x14ac:dyDescent="0.2">
      <c r="A64" s="374"/>
      <c r="B64" s="373"/>
      <c r="C64" s="373"/>
      <c r="D64" s="373"/>
    </row>
    <row r="65" spans="1:4" x14ac:dyDescent="0.2">
      <c r="A65" s="374"/>
      <c r="B65" s="373"/>
      <c r="C65" s="373"/>
      <c r="D65" s="373"/>
    </row>
    <row r="66" spans="1:4" x14ac:dyDescent="0.2">
      <c r="A66" s="374"/>
      <c r="B66" s="373"/>
      <c r="C66" s="373"/>
      <c r="D66" s="373"/>
    </row>
    <row r="67" spans="1:4" x14ac:dyDescent="0.2">
      <c r="A67" s="374"/>
      <c r="B67" s="373"/>
      <c r="C67" s="373"/>
      <c r="D67" s="373"/>
    </row>
    <row r="68" spans="1:4" x14ac:dyDescent="0.2">
      <c r="A68" s="374"/>
      <c r="B68" s="373"/>
      <c r="C68" s="373"/>
      <c r="D68" s="373"/>
    </row>
    <row r="69" spans="1:4" x14ac:dyDescent="0.2">
      <c r="A69" s="374"/>
      <c r="B69" s="373"/>
      <c r="C69" s="373"/>
      <c r="D69" s="373"/>
    </row>
    <row r="70" spans="1:4" x14ac:dyDescent="0.2">
      <c r="A70" s="374"/>
      <c r="B70" s="373"/>
      <c r="C70" s="373"/>
      <c r="D70" s="373"/>
    </row>
    <row r="71" spans="1:4" x14ac:dyDescent="0.2">
      <c r="A71" s="374"/>
      <c r="B71" s="373"/>
      <c r="C71" s="373"/>
      <c r="D71" s="373"/>
    </row>
    <row r="72" spans="1:4" x14ac:dyDescent="0.2">
      <c r="A72" s="374"/>
      <c r="B72" s="373"/>
      <c r="C72" s="373"/>
      <c r="D72" s="373"/>
    </row>
    <row r="73" spans="1:4" x14ac:dyDescent="0.2">
      <c r="A73" s="374"/>
      <c r="B73" s="373"/>
      <c r="C73" s="373"/>
      <c r="D73" s="373"/>
    </row>
    <row r="74" spans="1:4" x14ac:dyDescent="0.2">
      <c r="A74" s="374"/>
      <c r="B74" s="373"/>
      <c r="C74" s="373"/>
      <c r="D74" s="373"/>
    </row>
    <row r="75" spans="1:4" x14ac:dyDescent="0.2">
      <c r="A75" s="374"/>
      <c r="B75" s="373"/>
      <c r="C75" s="373"/>
      <c r="D75" s="373"/>
    </row>
    <row r="76" spans="1:4" x14ac:dyDescent="0.2">
      <c r="A76" s="374"/>
      <c r="B76" s="373"/>
      <c r="C76" s="373"/>
      <c r="D76" s="373"/>
    </row>
    <row r="77" spans="1:4" x14ac:dyDescent="0.2">
      <c r="A77" s="374"/>
      <c r="B77" s="373"/>
      <c r="C77" s="373"/>
      <c r="D77" s="373"/>
    </row>
    <row r="78" spans="1:4" x14ac:dyDescent="0.2">
      <c r="A78" s="374"/>
      <c r="B78" s="373"/>
      <c r="C78" s="373"/>
      <c r="D78" s="373"/>
    </row>
    <row r="79" spans="1:4" x14ac:dyDescent="0.2">
      <c r="A79" s="374"/>
      <c r="B79" s="373"/>
      <c r="C79" s="373"/>
      <c r="D79" s="373"/>
    </row>
    <row r="80" spans="1:4" x14ac:dyDescent="0.2">
      <c r="A80" s="374"/>
      <c r="B80" s="373"/>
      <c r="C80" s="373"/>
      <c r="D80" s="373"/>
    </row>
    <row r="81" spans="1:4" x14ac:dyDescent="0.2">
      <c r="A81" s="374"/>
      <c r="B81" s="373"/>
      <c r="C81" s="373"/>
      <c r="D81" s="373"/>
    </row>
    <row r="82" spans="1:4" x14ac:dyDescent="0.2">
      <c r="A82" s="374"/>
      <c r="B82" s="373"/>
      <c r="C82" s="373"/>
      <c r="D82" s="373"/>
    </row>
    <row r="83" spans="1:4" x14ac:dyDescent="0.2">
      <c r="A83" s="374"/>
      <c r="B83" s="373"/>
      <c r="C83" s="373"/>
      <c r="D83" s="373"/>
    </row>
    <row r="84" spans="1:4" x14ac:dyDescent="0.2">
      <c r="A84" s="374"/>
      <c r="B84" s="373"/>
      <c r="C84" s="373"/>
      <c r="D84" s="373"/>
    </row>
    <row r="85" spans="1:4" x14ac:dyDescent="0.2">
      <c r="A85" s="374"/>
      <c r="B85" s="373"/>
      <c r="C85" s="373"/>
      <c r="D85" s="373"/>
    </row>
    <row r="86" spans="1:4" x14ac:dyDescent="0.2">
      <c r="A86" s="374"/>
      <c r="B86" s="373"/>
      <c r="C86" s="373"/>
      <c r="D86" s="373"/>
    </row>
    <row r="87" spans="1:4" x14ac:dyDescent="0.2">
      <c r="A87" s="374"/>
      <c r="B87" s="373"/>
      <c r="C87" s="373"/>
      <c r="D87" s="373"/>
    </row>
    <row r="88" spans="1:4" x14ac:dyDescent="0.2">
      <c r="A88" s="374"/>
      <c r="B88" s="373"/>
      <c r="C88" s="373"/>
      <c r="D88" s="373"/>
    </row>
    <row r="89" spans="1:4" x14ac:dyDescent="0.2">
      <c r="A89" s="374"/>
      <c r="B89" s="373"/>
      <c r="C89" s="373"/>
      <c r="D89" s="373"/>
    </row>
    <row r="90" spans="1:4" x14ac:dyDescent="0.2">
      <c r="A90" s="374"/>
      <c r="B90" s="373"/>
      <c r="C90" s="373"/>
      <c r="D90" s="373"/>
    </row>
    <row r="91" spans="1:4" x14ac:dyDescent="0.2">
      <c r="A91" s="374"/>
      <c r="B91" s="373"/>
      <c r="C91" s="373"/>
      <c r="D91" s="373"/>
    </row>
    <row r="92" spans="1:4" x14ac:dyDescent="0.2">
      <c r="A92" s="374"/>
      <c r="B92" s="373"/>
      <c r="C92" s="373"/>
      <c r="D92" s="373"/>
    </row>
    <row r="93" spans="1:4" x14ac:dyDescent="0.2">
      <c r="A93" s="374"/>
      <c r="B93" s="373"/>
      <c r="C93" s="373"/>
      <c r="D93" s="373"/>
    </row>
    <row r="94" spans="1:4" x14ac:dyDescent="0.2">
      <c r="A94" s="374"/>
      <c r="B94" s="373"/>
      <c r="C94" s="373"/>
      <c r="D94" s="373"/>
    </row>
    <row r="95" spans="1:4" x14ac:dyDescent="0.2">
      <c r="A95" s="374"/>
      <c r="B95" s="373"/>
      <c r="C95" s="373"/>
      <c r="D95" s="373"/>
    </row>
    <row r="96" spans="1:4" x14ac:dyDescent="0.2">
      <c r="A96" s="374"/>
      <c r="B96" s="373"/>
      <c r="C96" s="373"/>
      <c r="D96" s="373"/>
    </row>
    <row r="97" spans="1:4" x14ac:dyDescent="0.2">
      <c r="A97" s="374"/>
      <c r="B97" s="373"/>
      <c r="C97" s="373"/>
      <c r="D97" s="373"/>
    </row>
    <row r="98" spans="1:4" x14ac:dyDescent="0.2">
      <c r="A98" s="374"/>
      <c r="B98" s="373"/>
      <c r="C98" s="373"/>
      <c r="D98" s="373"/>
    </row>
    <row r="99" spans="1:4" x14ac:dyDescent="0.2">
      <c r="A99" s="374"/>
      <c r="B99" s="373"/>
      <c r="C99" s="373"/>
      <c r="D99" s="373"/>
    </row>
    <row r="100" spans="1:4" x14ac:dyDescent="0.2">
      <c r="A100" s="374"/>
      <c r="B100" s="373"/>
      <c r="C100" s="373"/>
      <c r="D100" s="373"/>
    </row>
    <row r="101" spans="1:4" x14ac:dyDescent="0.2">
      <c r="A101" s="374"/>
      <c r="B101" s="373"/>
      <c r="C101" s="373"/>
      <c r="D101" s="373"/>
    </row>
    <row r="102" spans="1:4" x14ac:dyDescent="0.2">
      <c r="A102" s="374"/>
      <c r="B102" s="373"/>
      <c r="C102" s="373"/>
      <c r="D102" s="373"/>
    </row>
    <row r="103" spans="1:4" x14ac:dyDescent="0.2">
      <c r="A103" s="374"/>
      <c r="B103" s="373"/>
      <c r="C103" s="373"/>
      <c r="D103" s="373"/>
    </row>
    <row r="104" spans="1:4" x14ac:dyDescent="0.2">
      <c r="A104" s="374"/>
      <c r="B104" s="373"/>
      <c r="C104" s="373"/>
      <c r="D104" s="373"/>
    </row>
    <row r="105" spans="1:4" x14ac:dyDescent="0.2">
      <c r="A105" s="374"/>
      <c r="B105" s="373"/>
      <c r="C105" s="373"/>
      <c r="D105" s="373"/>
    </row>
    <row r="106" spans="1:4" x14ac:dyDescent="0.2">
      <c r="A106" s="374"/>
      <c r="B106" s="373"/>
      <c r="C106" s="373"/>
      <c r="D106" s="373"/>
    </row>
    <row r="107" spans="1:4" x14ac:dyDescent="0.2">
      <c r="A107" s="374"/>
      <c r="B107" s="373"/>
      <c r="C107" s="373"/>
      <c r="D107" s="373"/>
    </row>
    <row r="108" spans="1:4" x14ac:dyDescent="0.2">
      <c r="A108" s="374"/>
      <c r="B108" s="373"/>
      <c r="C108" s="373"/>
      <c r="D108" s="373"/>
    </row>
    <row r="109" spans="1:4" x14ac:dyDescent="0.2">
      <c r="A109" s="374"/>
      <c r="B109" s="373"/>
      <c r="C109" s="373"/>
      <c r="D109" s="373"/>
    </row>
    <row r="110" spans="1:4" x14ac:dyDescent="0.2">
      <c r="A110" s="374"/>
      <c r="B110" s="373"/>
      <c r="C110" s="373"/>
      <c r="D110" s="373"/>
    </row>
    <row r="111" spans="1:4" x14ac:dyDescent="0.2">
      <c r="A111" s="374"/>
      <c r="B111" s="373"/>
      <c r="C111" s="373"/>
      <c r="D111" s="373"/>
    </row>
    <row r="112" spans="1:4" x14ac:dyDescent="0.2">
      <c r="A112" s="374"/>
      <c r="B112" s="373"/>
      <c r="C112" s="373"/>
      <c r="D112" s="373"/>
    </row>
    <row r="113" spans="1:4" x14ac:dyDescent="0.2">
      <c r="A113" s="374"/>
      <c r="B113" s="373"/>
      <c r="C113" s="373"/>
      <c r="D113" s="373"/>
    </row>
    <row r="114" spans="1:4" x14ac:dyDescent="0.2">
      <c r="A114" s="374"/>
      <c r="B114" s="373"/>
      <c r="C114" s="373"/>
      <c r="D114" s="373"/>
    </row>
    <row r="115" spans="1:4" x14ac:dyDescent="0.2">
      <c r="A115" s="374"/>
      <c r="B115" s="373"/>
      <c r="C115" s="373"/>
      <c r="D115" s="373"/>
    </row>
    <row r="116" spans="1:4" x14ac:dyDescent="0.2">
      <c r="A116" s="374"/>
      <c r="B116" s="373"/>
      <c r="C116" s="373"/>
      <c r="D116" s="373"/>
    </row>
    <row r="117" spans="1:4" x14ac:dyDescent="0.2">
      <c r="A117" s="374"/>
      <c r="B117" s="373"/>
      <c r="C117" s="373"/>
      <c r="D117" s="373"/>
    </row>
    <row r="118" spans="1:4" x14ac:dyDescent="0.2">
      <c r="A118" s="374"/>
      <c r="B118" s="373"/>
      <c r="C118" s="373"/>
      <c r="D118" s="373"/>
    </row>
    <row r="119" spans="1:4" x14ac:dyDescent="0.2">
      <c r="A119" s="374"/>
      <c r="B119" s="373"/>
      <c r="C119" s="373"/>
      <c r="D119" s="373"/>
    </row>
    <row r="120" spans="1:4" x14ac:dyDescent="0.2">
      <c r="A120" s="374"/>
      <c r="B120" s="373"/>
      <c r="C120" s="373"/>
      <c r="D120" s="373"/>
    </row>
    <row r="121" spans="1:4" x14ac:dyDescent="0.2">
      <c r="A121" s="374"/>
      <c r="B121" s="373"/>
      <c r="C121" s="373"/>
      <c r="D121" s="373"/>
    </row>
    <row r="122" spans="1:4" x14ac:dyDescent="0.2">
      <c r="A122" s="374"/>
      <c r="B122" s="373"/>
      <c r="C122" s="373"/>
      <c r="D122" s="373"/>
    </row>
    <row r="123" spans="1:4" x14ac:dyDescent="0.2">
      <c r="A123" s="374"/>
      <c r="B123" s="373"/>
      <c r="C123" s="373"/>
      <c r="D123" s="373"/>
    </row>
    <row r="124" spans="1:4" x14ac:dyDescent="0.2">
      <c r="A124" s="374"/>
      <c r="B124" s="373"/>
      <c r="C124" s="373"/>
      <c r="D124" s="373"/>
    </row>
    <row r="125" spans="1:4" x14ac:dyDescent="0.2">
      <c r="A125" s="374"/>
      <c r="B125" s="373"/>
      <c r="C125" s="373"/>
      <c r="D125" s="373"/>
    </row>
    <row r="126" spans="1:4" x14ac:dyDescent="0.2">
      <c r="A126" s="374"/>
      <c r="B126" s="373"/>
      <c r="C126" s="373"/>
      <c r="D126" s="373"/>
    </row>
    <row r="127" spans="1:4" x14ac:dyDescent="0.2">
      <c r="A127" s="374"/>
      <c r="B127" s="373"/>
      <c r="C127" s="373"/>
      <c r="D127" s="373"/>
    </row>
    <row r="128" spans="1:4" x14ac:dyDescent="0.2">
      <c r="A128" s="374"/>
      <c r="B128" s="373"/>
      <c r="C128" s="373"/>
      <c r="D128" s="373"/>
    </row>
    <row r="129" spans="1:4" x14ac:dyDescent="0.2">
      <c r="A129" s="374"/>
      <c r="B129" s="373"/>
      <c r="C129" s="373"/>
      <c r="D129" s="373"/>
    </row>
    <row r="130" spans="1:4" x14ac:dyDescent="0.2">
      <c r="A130" s="374"/>
      <c r="B130" s="373"/>
      <c r="C130" s="373"/>
      <c r="D130" s="373"/>
    </row>
    <row r="131" spans="1:4" x14ac:dyDescent="0.2">
      <c r="A131" s="374"/>
      <c r="B131" s="373"/>
      <c r="C131" s="373"/>
      <c r="D131" s="373"/>
    </row>
    <row r="132" spans="1:4" x14ac:dyDescent="0.2">
      <c r="A132" s="374"/>
      <c r="B132" s="373"/>
      <c r="C132" s="373"/>
      <c r="D132" s="373"/>
    </row>
    <row r="133" spans="1:4" x14ac:dyDescent="0.2">
      <c r="A133" s="374"/>
      <c r="B133" s="373"/>
      <c r="C133" s="373"/>
      <c r="D133" s="373"/>
    </row>
    <row r="134" spans="1:4" x14ac:dyDescent="0.2">
      <c r="A134" s="374"/>
      <c r="B134" s="373"/>
      <c r="C134" s="373"/>
      <c r="D134" s="373"/>
    </row>
    <row r="135" spans="1:4" x14ac:dyDescent="0.2">
      <c r="A135" s="374"/>
      <c r="B135" s="373"/>
      <c r="C135" s="373"/>
      <c r="D135" s="373"/>
    </row>
    <row r="136" spans="1:4" x14ac:dyDescent="0.2">
      <c r="A136" s="374"/>
      <c r="B136" s="373"/>
      <c r="C136" s="373"/>
      <c r="D136" s="373"/>
    </row>
    <row r="137" spans="1:4" x14ac:dyDescent="0.2">
      <c r="A137" s="374"/>
      <c r="B137" s="373"/>
      <c r="C137" s="373"/>
      <c r="D137" s="373"/>
    </row>
    <row r="138" spans="1:4" x14ac:dyDescent="0.2">
      <c r="A138" s="374"/>
      <c r="B138" s="373"/>
      <c r="C138" s="373"/>
      <c r="D138" s="373"/>
    </row>
    <row r="139" spans="1:4" x14ac:dyDescent="0.2">
      <c r="A139" s="374"/>
      <c r="B139" s="373"/>
      <c r="C139" s="373"/>
      <c r="D139" s="373"/>
    </row>
    <row r="140" spans="1:4" x14ac:dyDescent="0.2">
      <c r="A140" s="374"/>
      <c r="B140" s="373"/>
      <c r="C140" s="373"/>
      <c r="D140" s="373"/>
    </row>
    <row r="141" spans="1:4" x14ac:dyDescent="0.2">
      <c r="A141" s="374"/>
      <c r="B141" s="373"/>
      <c r="C141" s="373"/>
      <c r="D141" s="373"/>
    </row>
    <row r="142" spans="1:4" x14ac:dyDescent="0.2">
      <c r="A142" s="374"/>
      <c r="B142" s="373"/>
      <c r="C142" s="373"/>
      <c r="D142" s="373"/>
    </row>
    <row r="143" spans="1:4" x14ac:dyDescent="0.2">
      <c r="A143" s="374"/>
      <c r="B143" s="373"/>
      <c r="C143" s="373"/>
      <c r="D143" s="373"/>
    </row>
    <row r="144" spans="1:4" x14ac:dyDescent="0.2">
      <c r="A144" s="374"/>
      <c r="B144" s="373"/>
      <c r="C144" s="373"/>
      <c r="D144" s="373"/>
    </row>
    <row r="145" spans="1:4" x14ac:dyDescent="0.2">
      <c r="A145" s="374"/>
      <c r="B145" s="373"/>
      <c r="C145" s="373"/>
      <c r="D145" s="373"/>
    </row>
    <row r="146" spans="1:4" x14ac:dyDescent="0.2">
      <c r="A146" s="374"/>
      <c r="B146" s="373"/>
      <c r="C146" s="373"/>
      <c r="D146" s="373"/>
    </row>
    <row r="147" spans="1:4" x14ac:dyDescent="0.2">
      <c r="A147" s="374"/>
      <c r="B147" s="373"/>
      <c r="C147" s="373"/>
      <c r="D147" s="373"/>
    </row>
    <row r="148" spans="1:4" x14ac:dyDescent="0.2">
      <c r="A148" s="334"/>
      <c r="B148" s="335"/>
    </row>
    <row r="149" spans="1:4" x14ac:dyDescent="0.2">
      <c r="A149" s="334"/>
      <c r="B149" s="335"/>
      <c r="C149" s="333"/>
      <c r="D149" s="333"/>
    </row>
    <row r="150" spans="1:4" x14ac:dyDescent="0.2">
      <c r="A150" s="334"/>
      <c r="B150" s="335"/>
      <c r="C150" s="335"/>
      <c r="D150" s="335"/>
    </row>
    <row r="151" spans="1:4" x14ac:dyDescent="0.2">
      <c r="A151" s="334"/>
      <c r="B151" s="335"/>
      <c r="C151" s="335"/>
      <c r="D151" s="335"/>
    </row>
    <row r="152" spans="1:4" x14ac:dyDescent="0.2">
      <c r="A152" s="334"/>
      <c r="B152" s="335"/>
      <c r="C152" s="335"/>
      <c r="D152" s="335"/>
    </row>
    <row r="153" spans="1:4" x14ac:dyDescent="0.2">
      <c r="A153" s="334"/>
      <c r="B153" s="335"/>
      <c r="C153" s="335"/>
      <c r="D153" s="335"/>
    </row>
    <row r="154" spans="1:4" x14ac:dyDescent="0.2">
      <c r="A154" s="334"/>
      <c r="B154" s="335"/>
      <c r="C154" s="335"/>
      <c r="D154" s="335"/>
    </row>
    <row r="155" spans="1:4" x14ac:dyDescent="0.2">
      <c r="A155" s="334"/>
      <c r="B155" s="335"/>
      <c r="C155" s="335"/>
      <c r="D155" s="335"/>
    </row>
    <row r="156" spans="1:4" x14ac:dyDescent="0.2">
      <c r="A156" s="334"/>
      <c r="B156" s="335"/>
      <c r="C156" s="335"/>
      <c r="D156" s="335"/>
    </row>
    <row r="157" spans="1:4" x14ac:dyDescent="0.2">
      <c r="A157" s="334"/>
      <c r="B157" s="335"/>
      <c r="C157" s="335"/>
      <c r="D157" s="335"/>
    </row>
    <row r="158" spans="1:4" x14ac:dyDescent="0.2">
      <c r="A158" s="334"/>
      <c r="B158" s="335"/>
      <c r="C158" s="335"/>
      <c r="D158" s="335"/>
    </row>
    <row r="159" spans="1:4" x14ac:dyDescent="0.2">
      <c r="A159" s="334"/>
      <c r="B159" s="335"/>
      <c r="C159" s="335"/>
      <c r="D159" s="335"/>
    </row>
    <row r="160" spans="1:4" x14ac:dyDescent="0.2">
      <c r="A160" s="334"/>
      <c r="B160" s="335"/>
      <c r="C160" s="335"/>
      <c r="D160" s="335"/>
    </row>
    <row r="161" spans="1:4" x14ac:dyDescent="0.2">
      <c r="A161" s="334"/>
      <c r="B161" s="335"/>
      <c r="C161" s="335"/>
      <c r="D161" s="335"/>
    </row>
    <row r="162" spans="1:4" x14ac:dyDescent="0.2">
      <c r="A162" s="334"/>
      <c r="B162" s="335"/>
      <c r="C162" s="335"/>
      <c r="D162" s="335"/>
    </row>
    <row r="163" spans="1:4" x14ac:dyDescent="0.2">
      <c r="A163" s="334"/>
      <c r="B163" s="335"/>
      <c r="C163" s="335"/>
      <c r="D163" s="335"/>
    </row>
    <row r="164" spans="1:4" x14ac:dyDescent="0.2">
      <c r="A164" s="334"/>
      <c r="B164" s="335"/>
      <c r="C164" s="335"/>
      <c r="D164" s="335"/>
    </row>
    <row r="165" spans="1:4" x14ac:dyDescent="0.2">
      <c r="A165" s="334"/>
      <c r="B165" s="335"/>
      <c r="C165" s="335"/>
      <c r="D165" s="335"/>
    </row>
    <row r="166" spans="1:4" x14ac:dyDescent="0.2">
      <c r="A166" s="334"/>
      <c r="B166" s="335"/>
      <c r="C166" s="335"/>
      <c r="D166" s="335"/>
    </row>
    <row r="167" spans="1:4" x14ac:dyDescent="0.2">
      <c r="A167" s="334"/>
      <c r="B167" s="335"/>
      <c r="C167" s="335"/>
      <c r="D167" s="335"/>
    </row>
    <row r="168" spans="1:4" x14ac:dyDescent="0.2">
      <c r="A168" s="334"/>
      <c r="B168" s="335"/>
      <c r="C168" s="335"/>
      <c r="D168" s="335"/>
    </row>
    <row r="169" spans="1:4" x14ac:dyDescent="0.2">
      <c r="A169" s="334"/>
      <c r="B169" s="335"/>
      <c r="C169" s="335"/>
      <c r="D169" s="335"/>
    </row>
    <row r="170" spans="1:4" x14ac:dyDescent="0.2">
      <c r="A170" s="334"/>
      <c r="B170" s="335"/>
      <c r="C170" s="335"/>
      <c r="D170" s="335"/>
    </row>
    <row r="171" spans="1:4" x14ac:dyDescent="0.2">
      <c r="A171" s="334"/>
      <c r="B171" s="335"/>
      <c r="C171" s="335"/>
      <c r="D171" s="335"/>
    </row>
    <row r="172" spans="1:4" x14ac:dyDescent="0.2">
      <c r="A172" s="334"/>
      <c r="B172" s="335"/>
      <c r="C172" s="335"/>
      <c r="D172" s="335"/>
    </row>
    <row r="173" spans="1:4" x14ac:dyDescent="0.2">
      <c r="A173" s="334"/>
      <c r="B173" s="335"/>
      <c r="C173" s="335"/>
      <c r="D173" s="335"/>
    </row>
    <row r="174" spans="1:4" x14ac:dyDescent="0.2">
      <c r="A174" s="334"/>
      <c r="B174" s="335"/>
      <c r="C174" s="335"/>
      <c r="D174" s="335"/>
    </row>
    <row r="175" spans="1:4" x14ac:dyDescent="0.2">
      <c r="A175" s="334"/>
      <c r="B175" s="335"/>
      <c r="C175" s="335"/>
      <c r="D175" s="335"/>
    </row>
    <row r="176" spans="1:4" x14ac:dyDescent="0.2">
      <c r="A176" s="334"/>
      <c r="B176" s="335"/>
      <c r="C176" s="335"/>
      <c r="D176" s="335"/>
    </row>
    <row r="177" spans="1:4" x14ac:dyDescent="0.2">
      <c r="A177" s="334"/>
      <c r="B177" s="335"/>
      <c r="C177" s="335"/>
      <c r="D177" s="335"/>
    </row>
    <row r="178" spans="1:4" x14ac:dyDescent="0.2">
      <c r="A178" s="334"/>
      <c r="B178" s="335"/>
      <c r="C178" s="335"/>
      <c r="D178" s="335"/>
    </row>
    <row r="179" spans="1:4" x14ac:dyDescent="0.2">
      <c r="A179" s="334"/>
      <c r="B179" s="335"/>
      <c r="C179" s="335"/>
      <c r="D179" s="335"/>
    </row>
    <row r="180" spans="1:4" x14ac:dyDescent="0.2">
      <c r="A180" s="334"/>
      <c r="B180" s="335"/>
      <c r="C180" s="335"/>
      <c r="D180" s="335"/>
    </row>
    <row r="181" spans="1:4" x14ac:dyDescent="0.2">
      <c r="A181" s="334"/>
      <c r="B181" s="335"/>
      <c r="C181" s="335"/>
      <c r="D181" s="335"/>
    </row>
    <row r="182" spans="1:4" x14ac:dyDescent="0.2">
      <c r="A182" s="334"/>
      <c r="B182" s="335"/>
      <c r="C182" s="335"/>
      <c r="D182" s="335"/>
    </row>
    <row r="183" spans="1:4" x14ac:dyDescent="0.2">
      <c r="A183" s="334"/>
      <c r="B183" s="335"/>
      <c r="C183" s="335"/>
      <c r="D183" s="335"/>
    </row>
    <row r="184" spans="1:4" x14ac:dyDescent="0.2">
      <c r="A184" s="334"/>
      <c r="B184" s="335"/>
      <c r="C184" s="335"/>
      <c r="D184" s="335"/>
    </row>
    <row r="185" spans="1:4" x14ac:dyDescent="0.2">
      <c r="A185" s="334"/>
      <c r="B185" s="335"/>
      <c r="C185" s="335"/>
      <c r="D185" s="335"/>
    </row>
    <row r="186" spans="1:4" x14ac:dyDescent="0.2">
      <c r="A186" s="334"/>
      <c r="B186" s="335"/>
      <c r="C186" s="335"/>
      <c r="D186" s="335"/>
    </row>
    <row r="187" spans="1:4" x14ac:dyDescent="0.2">
      <c r="A187" s="334"/>
      <c r="B187" s="335"/>
      <c r="C187" s="335"/>
      <c r="D187" s="335"/>
    </row>
    <row r="188" spans="1:4" x14ac:dyDescent="0.2">
      <c r="A188" s="334"/>
      <c r="B188" s="335"/>
      <c r="C188" s="335"/>
      <c r="D188" s="335"/>
    </row>
    <row r="189" spans="1:4" x14ac:dyDescent="0.2">
      <c r="A189" s="334"/>
      <c r="B189" s="335"/>
      <c r="C189" s="335"/>
      <c r="D189" s="335"/>
    </row>
    <row r="190" spans="1:4" x14ac:dyDescent="0.2">
      <c r="A190" s="334"/>
      <c r="B190" s="335"/>
      <c r="C190" s="335"/>
      <c r="D190" s="335"/>
    </row>
    <row r="191" spans="1:4" x14ac:dyDescent="0.2">
      <c r="A191" s="334"/>
      <c r="B191" s="335"/>
      <c r="C191" s="335"/>
      <c r="D191" s="335"/>
    </row>
    <row r="192" spans="1:4" x14ac:dyDescent="0.2">
      <c r="A192" s="334"/>
      <c r="B192" s="335"/>
      <c r="C192" s="335"/>
      <c r="D192" s="335"/>
    </row>
    <row r="193" spans="1:4" s="470" customFormat="1" x14ac:dyDescent="0.2">
      <c r="A193" s="334"/>
      <c r="B193" s="335"/>
      <c r="C193" s="335"/>
      <c r="D193" s="335"/>
    </row>
    <row r="194" spans="1:4" s="470" customFormat="1" x14ac:dyDescent="0.2">
      <c r="A194" s="334"/>
      <c r="B194" s="335"/>
      <c r="C194" s="335"/>
      <c r="D194" s="335"/>
    </row>
    <row r="195" spans="1:4" s="470" customFormat="1" x14ac:dyDescent="0.2">
      <c r="A195" s="334"/>
      <c r="B195" s="335"/>
      <c r="C195" s="335"/>
      <c r="D195" s="335"/>
    </row>
    <row r="196" spans="1:4" s="470" customFormat="1" x14ac:dyDescent="0.2">
      <c r="A196" s="334"/>
      <c r="B196" s="335"/>
      <c r="C196" s="335"/>
      <c r="D196" s="335"/>
    </row>
    <row r="197" spans="1:4" s="470" customFormat="1" x14ac:dyDescent="0.2">
      <c r="A197" s="334"/>
      <c r="B197" s="335"/>
      <c r="C197" s="335"/>
      <c r="D197" s="335"/>
    </row>
    <row r="198" spans="1:4" s="470" customFormat="1" x14ac:dyDescent="0.2">
      <c r="A198" s="334"/>
      <c r="B198" s="335"/>
      <c r="C198" s="335"/>
      <c r="D198" s="335"/>
    </row>
    <row r="199" spans="1:4" s="470" customFormat="1" x14ac:dyDescent="0.2">
      <c r="A199" s="334"/>
      <c r="B199" s="335"/>
      <c r="C199" s="335"/>
      <c r="D199" s="335"/>
    </row>
    <row r="200" spans="1:4" s="470" customFormat="1" x14ac:dyDescent="0.2">
      <c r="A200" s="334"/>
      <c r="B200" s="335"/>
      <c r="C200" s="335"/>
      <c r="D200" s="335"/>
    </row>
    <row r="201" spans="1:4" s="470" customFormat="1" x14ac:dyDescent="0.2">
      <c r="A201" s="334"/>
      <c r="B201" s="335"/>
      <c r="C201" s="335"/>
      <c r="D201" s="335"/>
    </row>
    <row r="202" spans="1:4" s="470" customFormat="1" x14ac:dyDescent="0.2">
      <c r="A202" s="334"/>
      <c r="B202" s="335"/>
      <c r="C202" s="335"/>
      <c r="D202" s="335"/>
    </row>
    <row r="203" spans="1:4" s="470" customFormat="1" x14ac:dyDescent="0.2">
      <c r="A203" s="334"/>
      <c r="B203" s="335"/>
      <c r="C203" s="335"/>
      <c r="D203" s="335"/>
    </row>
    <row r="204" spans="1:4" s="470" customFormat="1" x14ac:dyDescent="0.2">
      <c r="A204" s="334"/>
      <c r="B204" s="335"/>
      <c r="C204" s="335"/>
      <c r="D204" s="335"/>
    </row>
    <row r="205" spans="1:4" s="470" customFormat="1" x14ac:dyDescent="0.2">
      <c r="A205" s="334"/>
      <c r="B205" s="335"/>
      <c r="C205" s="335"/>
      <c r="D205" s="335"/>
    </row>
    <row r="206" spans="1:4" s="470" customFormat="1" x14ac:dyDescent="0.2">
      <c r="A206" s="334"/>
      <c r="B206" s="335"/>
      <c r="C206" s="335"/>
      <c r="D206" s="335"/>
    </row>
    <row r="207" spans="1:4" s="470" customFormat="1" x14ac:dyDescent="0.2">
      <c r="A207" s="334"/>
      <c r="B207" s="335"/>
      <c r="C207" s="335"/>
      <c r="D207" s="335"/>
    </row>
    <row r="208" spans="1:4" s="470" customFormat="1" x14ac:dyDescent="0.2">
      <c r="A208" s="334"/>
      <c r="B208" s="335"/>
      <c r="C208" s="335"/>
      <c r="D208" s="335"/>
    </row>
    <row r="209" spans="1:4" x14ac:dyDescent="0.2">
      <c r="A209" s="334"/>
      <c r="B209" s="335"/>
      <c r="C209" s="335"/>
      <c r="D209" s="335"/>
    </row>
    <row r="210" spans="1:4" x14ac:dyDescent="0.2">
      <c r="A210" s="334"/>
      <c r="B210" s="335"/>
      <c r="C210" s="335"/>
      <c r="D210" s="335"/>
    </row>
    <row r="211" spans="1:4" x14ac:dyDescent="0.2">
      <c r="A211" s="334"/>
      <c r="B211" s="335"/>
      <c r="C211" s="335"/>
      <c r="D211" s="335"/>
    </row>
    <row r="212" spans="1:4" x14ac:dyDescent="0.2">
      <c r="A212" s="334"/>
      <c r="B212" s="335"/>
      <c r="C212" s="335"/>
      <c r="D212" s="335"/>
    </row>
    <row r="213" spans="1:4" x14ac:dyDescent="0.2">
      <c r="A213" s="334"/>
      <c r="B213" s="335"/>
      <c r="C213" s="335"/>
      <c r="D213" s="335"/>
    </row>
    <row r="214" spans="1:4" x14ac:dyDescent="0.2">
      <c r="A214" s="334"/>
      <c r="B214" s="335"/>
      <c r="C214" s="335"/>
      <c r="D214" s="335"/>
    </row>
    <row r="215" spans="1:4" x14ac:dyDescent="0.2">
      <c r="A215" s="334"/>
      <c r="B215" s="335"/>
      <c r="C215" s="335"/>
      <c r="D215" s="335"/>
    </row>
    <row r="216" spans="1:4" x14ac:dyDescent="0.2">
      <c r="A216" s="334"/>
      <c r="B216" s="335"/>
      <c r="C216" s="335"/>
      <c r="D216" s="335"/>
    </row>
    <row r="217" spans="1:4" x14ac:dyDescent="0.2">
      <c r="A217" s="334"/>
      <c r="B217" s="335"/>
      <c r="C217" s="335"/>
      <c r="D217" s="335"/>
    </row>
    <row r="218" spans="1:4" x14ac:dyDescent="0.2">
      <c r="A218" s="334"/>
      <c r="B218" s="335"/>
      <c r="C218" s="335"/>
      <c r="D218" s="335"/>
    </row>
    <row r="219" spans="1:4" x14ac:dyDescent="0.2">
      <c r="A219" s="334"/>
      <c r="B219" s="335"/>
      <c r="C219" s="335"/>
      <c r="D219" s="335"/>
    </row>
    <row r="220" spans="1:4" x14ac:dyDescent="0.2">
      <c r="A220" s="334"/>
      <c r="B220" s="335"/>
      <c r="C220" s="335"/>
      <c r="D220" s="335"/>
    </row>
    <row r="221" spans="1:4" x14ac:dyDescent="0.2">
      <c r="A221" s="334"/>
      <c r="B221" s="335"/>
      <c r="C221" s="335"/>
      <c r="D221" s="335"/>
    </row>
    <row r="222" spans="1:4" x14ac:dyDescent="0.2">
      <c r="A222" s="334"/>
      <c r="B222" s="335"/>
      <c r="C222" s="335"/>
      <c r="D222" s="335"/>
    </row>
    <row r="223" spans="1:4" x14ac:dyDescent="0.2">
      <c r="A223" s="334"/>
      <c r="B223" s="335"/>
      <c r="C223" s="335"/>
      <c r="D223" s="335"/>
    </row>
    <row r="224" spans="1:4" x14ac:dyDescent="0.2">
      <c r="A224" s="334"/>
      <c r="B224" s="335"/>
      <c r="C224" s="335"/>
      <c r="D224" s="335"/>
    </row>
    <row r="225" spans="1:4" x14ac:dyDescent="0.2">
      <c r="A225" s="334"/>
      <c r="B225" s="335"/>
      <c r="C225" s="335"/>
      <c r="D225" s="335"/>
    </row>
    <row r="226" spans="1:4" x14ac:dyDescent="0.2">
      <c r="A226" s="334"/>
      <c r="B226" s="335"/>
      <c r="C226" s="335"/>
      <c r="D226" s="335"/>
    </row>
    <row r="227" spans="1:4" x14ac:dyDescent="0.2">
      <c r="A227" s="334"/>
      <c r="B227" s="335"/>
      <c r="C227" s="335"/>
      <c r="D227" s="335"/>
    </row>
    <row r="228" spans="1:4" x14ac:dyDescent="0.2">
      <c r="A228" s="334"/>
      <c r="B228" s="335"/>
      <c r="C228" s="335"/>
      <c r="D228" s="335"/>
    </row>
    <row r="229" spans="1:4" x14ac:dyDescent="0.2">
      <c r="A229" s="334"/>
      <c r="B229" s="335"/>
      <c r="C229" s="335"/>
      <c r="D229" s="335"/>
    </row>
    <row r="230" spans="1:4" x14ac:dyDescent="0.2">
      <c r="A230" s="334"/>
      <c r="B230" s="335"/>
      <c r="C230" s="335"/>
      <c r="D230" s="335"/>
    </row>
    <row r="231" spans="1:4" x14ac:dyDescent="0.2">
      <c r="A231" s="334"/>
      <c r="B231" s="335"/>
      <c r="C231" s="335"/>
      <c r="D231" s="335"/>
    </row>
    <row r="232" spans="1:4" x14ac:dyDescent="0.2">
      <c r="A232" s="334"/>
      <c r="B232" s="335"/>
      <c r="C232" s="335"/>
      <c r="D232" s="335"/>
    </row>
    <row r="233" spans="1:4" x14ac:dyDescent="0.2">
      <c r="A233" s="334"/>
      <c r="B233" s="335"/>
      <c r="C233" s="335"/>
      <c r="D233" s="335"/>
    </row>
    <row r="234" spans="1:4" x14ac:dyDescent="0.2">
      <c r="A234" s="334"/>
      <c r="B234" s="335"/>
      <c r="C234" s="335"/>
      <c r="D234" s="335"/>
    </row>
    <row r="235" spans="1:4" x14ac:dyDescent="0.2">
      <c r="A235" s="334"/>
      <c r="B235" s="335"/>
      <c r="C235" s="335"/>
      <c r="D235" s="335"/>
    </row>
    <row r="236" spans="1:4" x14ac:dyDescent="0.2">
      <c r="A236" s="334"/>
      <c r="B236" s="335"/>
      <c r="C236" s="335"/>
      <c r="D236" s="335"/>
    </row>
    <row r="237" spans="1:4" x14ac:dyDescent="0.2">
      <c r="A237" s="334"/>
      <c r="B237" s="335"/>
      <c r="C237" s="335"/>
      <c r="D237" s="335"/>
    </row>
    <row r="238" spans="1:4" x14ac:dyDescent="0.2">
      <c r="A238" s="334"/>
      <c r="B238" s="335"/>
      <c r="C238" s="335"/>
      <c r="D238" s="335"/>
    </row>
    <row r="239" spans="1:4" x14ac:dyDescent="0.2">
      <c r="A239" s="334"/>
      <c r="B239" s="335"/>
      <c r="C239" s="335"/>
      <c r="D239" s="335"/>
    </row>
    <row r="240" spans="1:4" x14ac:dyDescent="0.2">
      <c r="A240" s="334"/>
      <c r="B240" s="335"/>
      <c r="C240" s="335"/>
      <c r="D240" s="335"/>
    </row>
    <row r="241" spans="1:4" x14ac:dyDescent="0.2">
      <c r="A241" s="334"/>
      <c r="B241" s="335"/>
      <c r="C241" s="335"/>
      <c r="D241" s="335"/>
    </row>
    <row r="242" spans="1:4" x14ac:dyDescent="0.2">
      <c r="A242" s="334"/>
      <c r="B242" s="335"/>
      <c r="C242" s="335"/>
      <c r="D242" s="335"/>
    </row>
    <row r="243" spans="1:4" x14ac:dyDescent="0.2">
      <c r="A243" s="334"/>
      <c r="B243" s="335"/>
      <c r="C243" s="335"/>
      <c r="D243" s="335"/>
    </row>
    <row r="244" spans="1:4" x14ac:dyDescent="0.2">
      <c r="A244" s="334"/>
      <c r="B244" s="335"/>
      <c r="C244" s="335"/>
      <c r="D244" s="335"/>
    </row>
    <row r="245" spans="1:4" x14ac:dyDescent="0.2">
      <c r="A245" s="334"/>
      <c r="B245" s="335"/>
      <c r="C245" s="335"/>
      <c r="D245" s="335"/>
    </row>
    <row r="246" spans="1:4" x14ac:dyDescent="0.2">
      <c r="A246" s="334"/>
      <c r="B246" s="335"/>
      <c r="C246" s="335"/>
      <c r="D246" s="335"/>
    </row>
    <row r="247" spans="1:4" x14ac:dyDescent="0.2">
      <c r="A247" s="334"/>
      <c r="B247" s="335"/>
      <c r="C247" s="335"/>
      <c r="D247" s="335"/>
    </row>
    <row r="248" spans="1:4" x14ac:dyDescent="0.2">
      <c r="A248" s="334"/>
      <c r="B248" s="335"/>
      <c r="C248" s="335"/>
      <c r="D248" s="335"/>
    </row>
    <row r="249" spans="1:4" x14ac:dyDescent="0.2">
      <c r="A249" s="334"/>
      <c r="B249" s="335"/>
      <c r="C249" s="335"/>
      <c r="D249" s="335"/>
    </row>
    <row r="250" spans="1:4" x14ac:dyDescent="0.2">
      <c r="A250" s="334"/>
      <c r="B250" s="335"/>
      <c r="C250" s="335"/>
      <c r="D250" s="335"/>
    </row>
    <row r="251" spans="1:4" x14ac:dyDescent="0.2">
      <c r="A251" s="334"/>
      <c r="B251" s="335"/>
      <c r="C251" s="335"/>
      <c r="D251" s="335"/>
    </row>
    <row r="252" spans="1:4" x14ac:dyDescent="0.2">
      <c r="A252" s="334"/>
      <c r="B252" s="335"/>
      <c r="C252" s="335"/>
      <c r="D252" s="335"/>
    </row>
    <row r="253" spans="1:4" x14ac:dyDescent="0.2">
      <c r="A253" s="334"/>
      <c r="B253" s="335"/>
      <c r="C253" s="335"/>
      <c r="D253" s="335"/>
    </row>
    <row r="254" spans="1:4" x14ac:dyDescent="0.2">
      <c r="A254" s="334"/>
      <c r="B254" s="335"/>
      <c r="C254" s="335"/>
      <c r="D254" s="335"/>
    </row>
    <row r="255" spans="1:4" x14ac:dyDescent="0.2">
      <c r="A255" s="334"/>
      <c r="B255" s="335"/>
      <c r="C255" s="335"/>
      <c r="D255" s="335"/>
    </row>
    <row r="256" spans="1:4" x14ac:dyDescent="0.2">
      <c r="A256" s="334"/>
      <c r="B256" s="335"/>
      <c r="C256" s="335"/>
      <c r="D256" s="335"/>
    </row>
    <row r="257" spans="1:4" x14ac:dyDescent="0.2">
      <c r="A257" s="334"/>
      <c r="B257" s="335"/>
      <c r="C257" s="335"/>
      <c r="D257" s="335"/>
    </row>
    <row r="258" spans="1:4" x14ac:dyDescent="0.2">
      <c r="A258" s="334"/>
      <c r="B258" s="335"/>
      <c r="C258" s="335"/>
      <c r="D258" s="335"/>
    </row>
    <row r="259" spans="1:4" x14ac:dyDescent="0.2">
      <c r="A259" s="334"/>
      <c r="B259" s="335"/>
      <c r="C259" s="335"/>
      <c r="D259" s="335"/>
    </row>
    <row r="260" spans="1:4" x14ac:dyDescent="0.2">
      <c r="A260" s="334"/>
      <c r="B260" s="335"/>
      <c r="C260" s="335"/>
      <c r="D260" s="335"/>
    </row>
    <row r="261" spans="1:4" x14ac:dyDescent="0.2">
      <c r="A261" s="334"/>
      <c r="B261" s="335"/>
      <c r="C261" s="335"/>
      <c r="D261" s="335"/>
    </row>
    <row r="262" spans="1:4" x14ac:dyDescent="0.2">
      <c r="A262" s="334"/>
      <c r="B262" s="335"/>
      <c r="C262" s="335"/>
      <c r="D262" s="335"/>
    </row>
    <row r="263" spans="1:4" x14ac:dyDescent="0.2">
      <c r="A263" s="334"/>
      <c r="B263" s="335"/>
      <c r="C263" s="335"/>
      <c r="D263" s="335"/>
    </row>
    <row r="264" spans="1:4" x14ac:dyDescent="0.2">
      <c r="A264" s="334"/>
      <c r="B264" s="335"/>
      <c r="C264" s="335"/>
      <c r="D264" s="335"/>
    </row>
    <row r="265" spans="1:4" x14ac:dyDescent="0.2">
      <c r="A265" s="334"/>
      <c r="B265" s="335"/>
      <c r="C265" s="335"/>
      <c r="D265" s="335"/>
    </row>
    <row r="266" spans="1:4" x14ac:dyDescent="0.2">
      <c r="A266" s="334"/>
      <c r="B266" s="335"/>
      <c r="C266" s="335"/>
      <c r="D266" s="335"/>
    </row>
    <row r="267" spans="1:4" x14ac:dyDescent="0.2">
      <c r="A267" s="334"/>
      <c r="B267" s="335"/>
      <c r="C267" s="335"/>
      <c r="D267" s="335"/>
    </row>
    <row r="268" spans="1:4" x14ac:dyDescent="0.2">
      <c r="A268" s="334"/>
      <c r="B268" s="335"/>
      <c r="C268" s="335"/>
      <c r="D268" s="335"/>
    </row>
    <row r="269" spans="1:4" x14ac:dyDescent="0.2">
      <c r="A269" s="334"/>
      <c r="B269" s="335"/>
      <c r="C269" s="335"/>
      <c r="D269" s="335"/>
    </row>
    <row r="270" spans="1:4" x14ac:dyDescent="0.2">
      <c r="A270" s="334"/>
      <c r="B270" s="335"/>
      <c r="C270" s="335"/>
      <c r="D270" s="335"/>
    </row>
    <row r="271" spans="1:4" x14ac:dyDescent="0.2">
      <c r="A271" s="334"/>
      <c r="B271" s="335"/>
      <c r="C271" s="335"/>
      <c r="D271" s="335"/>
    </row>
    <row r="272" spans="1:4" x14ac:dyDescent="0.2">
      <c r="A272" s="334"/>
      <c r="B272" s="335"/>
      <c r="C272" s="335"/>
      <c r="D272" s="335"/>
    </row>
    <row r="273" spans="1:4" x14ac:dyDescent="0.2">
      <c r="A273" s="334"/>
      <c r="B273" s="335"/>
      <c r="C273" s="335"/>
      <c r="D273" s="335"/>
    </row>
    <row r="274" spans="1:4" x14ac:dyDescent="0.2">
      <c r="A274" s="334"/>
      <c r="B274" s="335"/>
      <c r="C274" s="335"/>
      <c r="D274" s="335"/>
    </row>
    <row r="275" spans="1:4" x14ac:dyDescent="0.2">
      <c r="A275" s="334"/>
      <c r="B275" s="335"/>
      <c r="C275" s="335"/>
      <c r="D275" s="335"/>
    </row>
    <row r="276" spans="1:4" x14ac:dyDescent="0.2">
      <c r="A276" s="334"/>
      <c r="B276" s="335"/>
      <c r="C276" s="335"/>
      <c r="D276" s="335"/>
    </row>
    <row r="277" spans="1:4" x14ac:dyDescent="0.2">
      <c r="A277" s="334"/>
      <c r="B277" s="335"/>
      <c r="C277" s="335"/>
      <c r="D277" s="335"/>
    </row>
    <row r="278" spans="1:4" x14ac:dyDescent="0.2">
      <c r="A278" s="334"/>
      <c r="B278" s="335"/>
      <c r="C278" s="335"/>
      <c r="D278" s="335"/>
    </row>
    <row r="279" spans="1:4" x14ac:dyDescent="0.2">
      <c r="A279" s="334"/>
      <c r="B279" s="335"/>
      <c r="C279" s="335"/>
      <c r="D279" s="335"/>
    </row>
    <row r="280" spans="1:4" x14ac:dyDescent="0.2">
      <c r="A280" s="334"/>
      <c r="B280" s="335"/>
      <c r="C280" s="335"/>
      <c r="D280" s="335"/>
    </row>
    <row r="281" spans="1:4" x14ac:dyDescent="0.2">
      <c r="A281" s="334"/>
      <c r="B281" s="335"/>
      <c r="C281" s="335"/>
      <c r="D281" s="335"/>
    </row>
    <row r="282" spans="1:4" x14ac:dyDescent="0.2">
      <c r="A282" s="334"/>
      <c r="B282" s="335"/>
      <c r="C282" s="335"/>
      <c r="D282" s="335"/>
    </row>
    <row r="283" spans="1:4" x14ac:dyDescent="0.2">
      <c r="A283" s="334"/>
      <c r="B283" s="335"/>
      <c r="C283" s="335"/>
      <c r="D283" s="335"/>
    </row>
    <row r="284" spans="1:4" x14ac:dyDescent="0.2">
      <c r="A284" s="334"/>
      <c r="B284" s="335"/>
      <c r="C284" s="335"/>
      <c r="D284" s="335"/>
    </row>
    <row r="285" spans="1:4" x14ac:dyDescent="0.2">
      <c r="A285" s="334"/>
      <c r="B285" s="335"/>
      <c r="C285" s="335"/>
      <c r="D285" s="335"/>
    </row>
    <row r="286" spans="1:4" x14ac:dyDescent="0.2">
      <c r="A286" s="334"/>
      <c r="B286" s="335"/>
      <c r="C286" s="335"/>
      <c r="D286" s="335"/>
    </row>
    <row r="287" spans="1:4" x14ac:dyDescent="0.2">
      <c r="A287" s="334"/>
      <c r="B287" s="335"/>
      <c r="C287" s="335"/>
      <c r="D287" s="335"/>
    </row>
    <row r="288" spans="1:4" x14ac:dyDescent="0.2">
      <c r="A288" s="334"/>
      <c r="B288" s="335"/>
      <c r="C288" s="335"/>
      <c r="D288" s="335"/>
    </row>
    <row r="289" spans="1:4" x14ac:dyDescent="0.2">
      <c r="A289" s="334"/>
      <c r="B289" s="335"/>
      <c r="C289" s="335"/>
      <c r="D289" s="335"/>
    </row>
    <row r="290" spans="1:4" x14ac:dyDescent="0.2">
      <c r="A290" s="334"/>
      <c r="B290" s="335"/>
      <c r="C290" s="335"/>
      <c r="D290" s="335"/>
    </row>
    <row r="291" spans="1:4" x14ac:dyDescent="0.2">
      <c r="A291" s="334"/>
      <c r="B291" s="335"/>
      <c r="C291" s="335"/>
      <c r="D291" s="335"/>
    </row>
    <row r="292" spans="1:4" x14ac:dyDescent="0.2">
      <c r="A292" s="334"/>
      <c r="B292" s="335"/>
      <c r="C292" s="335"/>
      <c r="D292" s="335"/>
    </row>
    <row r="293" spans="1:4" x14ac:dyDescent="0.2">
      <c r="A293" s="334"/>
      <c r="B293" s="335"/>
      <c r="C293" s="335"/>
      <c r="D293" s="335"/>
    </row>
    <row r="294" spans="1:4" x14ac:dyDescent="0.2">
      <c r="A294" s="334"/>
      <c r="B294" s="335"/>
      <c r="C294" s="335"/>
      <c r="D294" s="335"/>
    </row>
    <row r="295" spans="1:4" x14ac:dyDescent="0.2">
      <c r="A295" s="334"/>
      <c r="B295" s="335"/>
      <c r="C295" s="335"/>
      <c r="D295" s="335"/>
    </row>
    <row r="296" spans="1:4" x14ac:dyDescent="0.2">
      <c r="A296" s="334"/>
      <c r="B296" s="335"/>
      <c r="C296" s="335"/>
      <c r="D296" s="335"/>
    </row>
    <row r="297" spans="1:4" x14ac:dyDescent="0.2">
      <c r="A297" s="334"/>
      <c r="B297" s="335"/>
      <c r="C297" s="335"/>
      <c r="D297" s="335"/>
    </row>
    <row r="298" spans="1:4" x14ac:dyDescent="0.2">
      <c r="A298" s="334"/>
      <c r="B298" s="335"/>
      <c r="C298" s="335"/>
      <c r="D298" s="335"/>
    </row>
    <row r="299" spans="1:4" x14ac:dyDescent="0.2">
      <c r="A299" s="334"/>
      <c r="B299" s="335"/>
      <c r="C299" s="335"/>
      <c r="D299" s="335"/>
    </row>
    <row r="300" spans="1:4" x14ac:dyDescent="0.2">
      <c r="A300" s="334"/>
      <c r="B300" s="335"/>
      <c r="C300" s="335"/>
      <c r="D300" s="335"/>
    </row>
    <row r="301" spans="1:4" x14ac:dyDescent="0.2">
      <c r="A301" s="334"/>
      <c r="B301" s="335"/>
      <c r="C301" s="335"/>
      <c r="D301" s="335"/>
    </row>
    <row r="302" spans="1:4" x14ac:dyDescent="0.2">
      <c r="A302" s="334"/>
      <c r="B302" s="335"/>
      <c r="C302" s="335"/>
      <c r="D302" s="335"/>
    </row>
    <row r="303" spans="1:4" x14ac:dyDescent="0.2">
      <c r="A303" s="334"/>
      <c r="B303" s="335"/>
      <c r="C303" s="335"/>
      <c r="D303" s="335"/>
    </row>
    <row r="304" spans="1:4" x14ac:dyDescent="0.2">
      <c r="A304" s="334"/>
      <c r="B304" s="335"/>
      <c r="C304" s="335"/>
      <c r="D304" s="335"/>
    </row>
    <row r="305" spans="1:4" x14ac:dyDescent="0.2">
      <c r="A305" s="334"/>
      <c r="B305" s="335"/>
      <c r="C305" s="335"/>
      <c r="D305" s="335"/>
    </row>
    <row r="306" spans="1:4" x14ac:dyDescent="0.2">
      <c r="A306" s="334"/>
      <c r="B306" s="335"/>
      <c r="C306" s="335"/>
      <c r="D306" s="335"/>
    </row>
    <row r="307" spans="1:4" x14ac:dyDescent="0.2">
      <c r="A307" s="334"/>
      <c r="B307" s="335"/>
      <c r="C307" s="335"/>
      <c r="D307" s="335"/>
    </row>
    <row r="308" spans="1:4" x14ac:dyDescent="0.2">
      <c r="A308" s="334"/>
      <c r="B308" s="335"/>
      <c r="C308" s="335"/>
      <c r="D308" s="335"/>
    </row>
    <row r="309" spans="1:4" x14ac:dyDescent="0.2">
      <c r="A309" s="334"/>
      <c r="B309" s="335"/>
      <c r="C309" s="335"/>
      <c r="D309" s="335"/>
    </row>
    <row r="310" spans="1:4" x14ac:dyDescent="0.2">
      <c r="A310" s="334"/>
      <c r="B310" s="335"/>
      <c r="C310" s="335"/>
      <c r="D310" s="335"/>
    </row>
    <row r="311" spans="1:4" x14ac:dyDescent="0.2">
      <c r="A311" s="334"/>
      <c r="B311" s="335"/>
      <c r="C311" s="335"/>
      <c r="D311" s="335"/>
    </row>
    <row r="312" spans="1:4" x14ac:dyDescent="0.2">
      <c r="A312" s="334"/>
      <c r="B312" s="335"/>
      <c r="C312" s="335"/>
      <c r="D312" s="335"/>
    </row>
    <row r="313" spans="1:4" x14ac:dyDescent="0.2">
      <c r="A313" s="334"/>
      <c r="B313" s="335"/>
      <c r="C313" s="335"/>
      <c r="D313" s="335"/>
    </row>
    <row r="314" spans="1:4" x14ac:dyDescent="0.2">
      <c r="A314" s="334"/>
      <c r="B314" s="335"/>
      <c r="C314" s="335"/>
      <c r="D314" s="335"/>
    </row>
    <row r="315" spans="1:4" x14ac:dyDescent="0.2">
      <c r="A315" s="334"/>
      <c r="B315" s="335"/>
      <c r="C315" s="335"/>
      <c r="D315" s="335"/>
    </row>
    <row r="316" spans="1:4" x14ac:dyDescent="0.2">
      <c r="A316" s="334"/>
      <c r="B316" s="335"/>
      <c r="C316" s="335"/>
      <c r="D316" s="335"/>
    </row>
    <row r="317" spans="1:4" x14ac:dyDescent="0.2">
      <c r="A317" s="334"/>
      <c r="B317" s="335"/>
      <c r="C317" s="335"/>
      <c r="D317" s="335"/>
    </row>
    <row r="318" spans="1:4" x14ac:dyDescent="0.2">
      <c r="A318" s="334"/>
      <c r="B318" s="335"/>
      <c r="C318" s="335"/>
      <c r="D318" s="335"/>
    </row>
    <row r="319" spans="1:4" x14ac:dyDescent="0.2">
      <c r="A319" s="334"/>
      <c r="B319" s="335"/>
      <c r="C319" s="335"/>
      <c r="D319" s="335"/>
    </row>
    <row r="320" spans="1:4" x14ac:dyDescent="0.2">
      <c r="A320" s="334"/>
      <c r="B320" s="335"/>
      <c r="C320" s="335"/>
      <c r="D320" s="335"/>
    </row>
    <row r="321" spans="1:4" x14ac:dyDescent="0.2">
      <c r="A321" s="334"/>
      <c r="B321" s="335"/>
      <c r="C321" s="335"/>
      <c r="D321" s="335"/>
    </row>
    <row r="322" spans="1:4" x14ac:dyDescent="0.2">
      <c r="A322" s="334"/>
      <c r="B322" s="335"/>
      <c r="C322" s="335"/>
      <c r="D322" s="335"/>
    </row>
    <row r="323" spans="1:4" x14ac:dyDescent="0.2">
      <c r="A323" s="334"/>
      <c r="B323" s="335"/>
      <c r="C323" s="335"/>
      <c r="D323" s="335"/>
    </row>
    <row r="324" spans="1:4" x14ac:dyDescent="0.2">
      <c r="A324" s="334"/>
      <c r="B324" s="335"/>
      <c r="C324" s="335"/>
      <c r="D324" s="335"/>
    </row>
    <row r="325" spans="1:4" x14ac:dyDescent="0.2">
      <c r="A325" s="334"/>
      <c r="B325" s="335"/>
      <c r="C325" s="335"/>
      <c r="D325" s="335"/>
    </row>
    <row r="326" spans="1:4" x14ac:dyDescent="0.2">
      <c r="A326" s="334"/>
      <c r="B326" s="335"/>
      <c r="C326" s="335"/>
      <c r="D326" s="335"/>
    </row>
    <row r="327" spans="1:4" x14ac:dyDescent="0.2">
      <c r="A327" s="334"/>
      <c r="B327" s="335"/>
      <c r="C327" s="335"/>
      <c r="D327" s="335"/>
    </row>
    <row r="328" spans="1:4" x14ac:dyDescent="0.2">
      <c r="A328" s="334"/>
      <c r="B328" s="335"/>
      <c r="C328" s="335"/>
      <c r="D328" s="335"/>
    </row>
    <row r="329" spans="1:4" x14ac:dyDescent="0.2">
      <c r="A329" s="334"/>
      <c r="B329" s="335"/>
      <c r="C329" s="335"/>
      <c r="D329" s="335"/>
    </row>
    <row r="330" spans="1:4" x14ac:dyDescent="0.2">
      <c r="A330" s="334"/>
      <c r="B330" s="335"/>
      <c r="C330" s="335"/>
      <c r="D330" s="335"/>
    </row>
    <row r="331" spans="1:4" x14ac:dyDescent="0.2">
      <c r="A331" s="334"/>
      <c r="B331" s="335"/>
      <c r="C331" s="335"/>
      <c r="D331" s="335"/>
    </row>
    <row r="332" spans="1:4" x14ac:dyDescent="0.2">
      <c r="A332" s="334"/>
      <c r="B332" s="335"/>
      <c r="C332" s="335"/>
      <c r="D332" s="335"/>
    </row>
    <row r="333" spans="1:4" x14ac:dyDescent="0.2">
      <c r="A333" s="334"/>
      <c r="B333" s="335"/>
      <c r="C333" s="335"/>
      <c r="D333" s="335"/>
    </row>
    <row r="334" spans="1:4" x14ac:dyDescent="0.2">
      <c r="A334" s="334"/>
      <c r="B334" s="335"/>
      <c r="C334" s="335"/>
      <c r="D334" s="335"/>
    </row>
    <row r="335" spans="1:4" x14ac:dyDescent="0.2">
      <c r="A335" s="334"/>
      <c r="B335" s="335"/>
      <c r="C335" s="335"/>
      <c r="D335" s="335"/>
    </row>
    <row r="336" spans="1:4" x14ac:dyDescent="0.2">
      <c r="A336" s="334"/>
      <c r="B336" s="335"/>
      <c r="C336" s="335"/>
      <c r="D336" s="335"/>
    </row>
    <row r="337" spans="1:4" x14ac:dyDescent="0.2">
      <c r="A337" s="334"/>
      <c r="B337" s="335"/>
      <c r="C337" s="335"/>
      <c r="D337" s="335"/>
    </row>
    <row r="338" spans="1:4" x14ac:dyDescent="0.2">
      <c r="A338" s="334"/>
      <c r="B338" s="335"/>
      <c r="C338" s="335"/>
      <c r="D338" s="335"/>
    </row>
    <row r="339" spans="1:4" x14ac:dyDescent="0.2">
      <c r="A339" s="334"/>
      <c r="B339" s="335"/>
      <c r="C339" s="335"/>
      <c r="D339" s="335"/>
    </row>
    <row r="340" spans="1:4" x14ac:dyDescent="0.2">
      <c r="A340" s="334"/>
      <c r="B340" s="335"/>
      <c r="C340" s="335"/>
      <c r="D340" s="335"/>
    </row>
    <row r="341" spans="1:4" x14ac:dyDescent="0.2">
      <c r="A341" s="334"/>
      <c r="B341" s="335"/>
      <c r="C341" s="335"/>
      <c r="D341" s="335"/>
    </row>
    <row r="342" spans="1:4" x14ac:dyDescent="0.2">
      <c r="A342" s="334"/>
      <c r="B342" s="335"/>
      <c r="C342" s="335"/>
      <c r="D342" s="335"/>
    </row>
    <row r="343" spans="1:4" x14ac:dyDescent="0.2">
      <c r="A343" s="334"/>
      <c r="B343" s="335"/>
      <c r="C343" s="335"/>
      <c r="D343" s="335"/>
    </row>
    <row r="344" spans="1:4" x14ac:dyDescent="0.2">
      <c r="A344" s="334"/>
      <c r="B344" s="335"/>
      <c r="C344" s="335"/>
      <c r="D344" s="335"/>
    </row>
    <row r="345" spans="1:4" x14ac:dyDescent="0.2">
      <c r="A345" s="334"/>
      <c r="B345" s="335"/>
      <c r="C345" s="335"/>
      <c r="D345" s="335"/>
    </row>
    <row r="346" spans="1:4" x14ac:dyDescent="0.2">
      <c r="A346" s="334"/>
      <c r="B346" s="335"/>
      <c r="C346" s="335"/>
      <c r="D346" s="335"/>
    </row>
    <row r="347" spans="1:4" x14ac:dyDescent="0.2">
      <c r="A347" s="334"/>
      <c r="B347" s="335"/>
      <c r="C347" s="335"/>
      <c r="D347" s="335"/>
    </row>
    <row r="348" spans="1:4" x14ac:dyDescent="0.2">
      <c r="A348" s="334"/>
      <c r="B348" s="335"/>
      <c r="C348" s="335"/>
      <c r="D348" s="335"/>
    </row>
    <row r="349" spans="1:4" x14ac:dyDescent="0.2">
      <c r="A349" s="334"/>
      <c r="B349" s="335"/>
      <c r="C349" s="335"/>
      <c r="D349" s="335"/>
    </row>
    <row r="350" spans="1:4" x14ac:dyDescent="0.2">
      <c r="A350" s="334"/>
      <c r="B350" s="335"/>
      <c r="C350" s="335"/>
      <c r="D350" s="335"/>
    </row>
    <row r="351" spans="1:4" x14ac:dyDescent="0.2">
      <c r="A351" s="334"/>
      <c r="B351" s="335"/>
      <c r="C351" s="335"/>
      <c r="D351" s="335"/>
    </row>
    <row r="352" spans="1:4" x14ac:dyDescent="0.2">
      <c r="A352" s="334"/>
      <c r="B352" s="335"/>
      <c r="C352" s="335"/>
      <c r="D352" s="335"/>
    </row>
    <row r="353" spans="1:4" x14ac:dyDescent="0.2">
      <c r="A353" s="334"/>
      <c r="B353" s="335"/>
      <c r="C353" s="335"/>
      <c r="D353" s="335"/>
    </row>
    <row r="354" spans="1:4" x14ac:dyDescent="0.2">
      <c r="A354" s="334"/>
      <c r="B354" s="335"/>
      <c r="C354" s="335"/>
      <c r="D354" s="335"/>
    </row>
    <row r="355" spans="1:4" x14ac:dyDescent="0.2">
      <c r="A355" s="334"/>
      <c r="B355" s="335"/>
      <c r="C355" s="335"/>
      <c r="D355" s="335"/>
    </row>
    <row r="356" spans="1:4" x14ac:dyDescent="0.2">
      <c r="A356" s="334"/>
      <c r="B356" s="335"/>
      <c r="C356" s="335"/>
      <c r="D356" s="335"/>
    </row>
    <row r="357" spans="1:4" x14ac:dyDescent="0.2">
      <c r="A357" s="334"/>
      <c r="B357" s="335"/>
      <c r="C357" s="335"/>
      <c r="D357" s="335"/>
    </row>
    <row r="358" spans="1:4" x14ac:dyDescent="0.2">
      <c r="A358" s="334"/>
      <c r="B358" s="335"/>
      <c r="C358" s="335"/>
      <c r="D358" s="335"/>
    </row>
    <row r="359" spans="1:4" x14ac:dyDescent="0.2">
      <c r="A359" s="334"/>
      <c r="B359" s="335"/>
      <c r="C359" s="335"/>
      <c r="D359" s="335"/>
    </row>
    <row r="360" spans="1:4" x14ac:dyDescent="0.2">
      <c r="A360" s="334"/>
      <c r="B360" s="335"/>
      <c r="C360" s="335"/>
      <c r="D360" s="335"/>
    </row>
    <row r="361" spans="1:4" x14ac:dyDescent="0.2">
      <c r="A361" s="334"/>
      <c r="B361" s="335"/>
      <c r="C361" s="335"/>
      <c r="D361" s="335"/>
    </row>
    <row r="362" spans="1:4" x14ac:dyDescent="0.2">
      <c r="A362" s="334"/>
      <c r="B362" s="335"/>
      <c r="C362" s="335"/>
      <c r="D362" s="335"/>
    </row>
    <row r="363" spans="1:4" x14ac:dyDescent="0.2">
      <c r="A363" s="334"/>
      <c r="B363" s="335"/>
      <c r="C363" s="335"/>
      <c r="D363" s="335"/>
    </row>
    <row r="364" spans="1:4" x14ac:dyDescent="0.2">
      <c r="A364" s="334"/>
      <c r="B364" s="335"/>
      <c r="C364" s="335"/>
      <c r="D364" s="335"/>
    </row>
    <row r="365" spans="1:4" x14ac:dyDescent="0.2">
      <c r="A365" s="334"/>
      <c r="B365" s="335"/>
      <c r="C365" s="335"/>
      <c r="D365" s="335"/>
    </row>
    <row r="366" spans="1:4" x14ac:dyDescent="0.2">
      <c r="A366" s="334"/>
      <c r="B366" s="335"/>
      <c r="C366" s="335"/>
      <c r="D366" s="335"/>
    </row>
    <row r="367" spans="1:4" x14ac:dyDescent="0.2">
      <c r="A367" s="334"/>
      <c r="B367" s="335"/>
      <c r="C367" s="335"/>
      <c r="D367" s="335"/>
    </row>
    <row r="368" spans="1:4" x14ac:dyDescent="0.2">
      <c r="A368" s="334"/>
      <c r="B368" s="335"/>
      <c r="C368" s="335"/>
      <c r="D368" s="335"/>
    </row>
    <row r="369" spans="1:4" x14ac:dyDescent="0.2">
      <c r="A369" s="334"/>
      <c r="B369" s="335"/>
      <c r="C369" s="335"/>
      <c r="D369" s="335"/>
    </row>
    <row r="370" spans="1:4" x14ac:dyDescent="0.2">
      <c r="A370" s="334"/>
      <c r="B370" s="335"/>
      <c r="C370" s="335"/>
      <c r="D370" s="335"/>
    </row>
    <row r="371" spans="1:4" x14ac:dyDescent="0.2">
      <c r="A371" s="334"/>
      <c r="B371" s="335"/>
      <c r="C371" s="335"/>
      <c r="D371" s="335"/>
    </row>
    <row r="372" spans="1:4" x14ac:dyDescent="0.2">
      <c r="A372" s="334"/>
      <c r="B372" s="335"/>
      <c r="C372" s="335"/>
      <c r="D372" s="335"/>
    </row>
    <row r="373" spans="1:4" x14ac:dyDescent="0.2">
      <c r="A373" s="334"/>
      <c r="B373" s="335"/>
      <c r="C373" s="335"/>
      <c r="D373" s="335"/>
    </row>
    <row r="374" spans="1:4" x14ac:dyDescent="0.2">
      <c r="A374" s="334"/>
      <c r="B374" s="335"/>
      <c r="C374" s="335"/>
      <c r="D374" s="335"/>
    </row>
    <row r="375" spans="1:4" x14ac:dyDescent="0.2">
      <c r="A375" s="334"/>
      <c r="B375" s="335"/>
      <c r="C375" s="335"/>
      <c r="D375" s="335"/>
    </row>
    <row r="376" spans="1:4" x14ac:dyDescent="0.2">
      <c r="A376" s="334"/>
      <c r="B376" s="335"/>
      <c r="C376" s="335"/>
      <c r="D376" s="335"/>
    </row>
    <row r="377" spans="1:4" x14ac:dyDescent="0.2">
      <c r="A377" s="334"/>
      <c r="B377" s="335"/>
      <c r="C377" s="335"/>
      <c r="D377" s="335"/>
    </row>
    <row r="378" spans="1:4" x14ac:dyDescent="0.2">
      <c r="A378" s="334"/>
      <c r="B378" s="335"/>
      <c r="C378" s="335"/>
      <c r="D378" s="335"/>
    </row>
    <row r="379" spans="1:4" x14ac:dyDescent="0.2">
      <c r="A379" s="334"/>
      <c r="B379" s="335"/>
      <c r="C379" s="335"/>
      <c r="D379" s="335"/>
    </row>
    <row r="380" spans="1:4" x14ac:dyDescent="0.2">
      <c r="A380" s="334"/>
      <c r="B380" s="335"/>
      <c r="C380" s="335"/>
      <c r="D380" s="335"/>
    </row>
    <row r="381" spans="1:4" x14ac:dyDescent="0.2">
      <c r="A381" s="334"/>
      <c r="B381" s="335"/>
      <c r="C381" s="335"/>
      <c r="D381" s="335"/>
    </row>
    <row r="382" spans="1:4" x14ac:dyDescent="0.2">
      <c r="A382" s="334"/>
      <c r="B382" s="335"/>
      <c r="C382" s="335"/>
      <c r="D382" s="335"/>
    </row>
    <row r="383" spans="1:4" x14ac:dyDescent="0.2">
      <c r="A383" s="334"/>
      <c r="B383" s="335"/>
      <c r="C383" s="335"/>
      <c r="D383" s="335"/>
    </row>
    <row r="384" spans="1:4" x14ac:dyDescent="0.2">
      <c r="A384" s="334"/>
      <c r="B384" s="335"/>
      <c r="C384" s="335"/>
      <c r="D384" s="335"/>
    </row>
    <row r="385" spans="1:4" x14ac:dyDescent="0.2">
      <c r="A385" s="334"/>
      <c r="B385" s="335"/>
      <c r="C385" s="335"/>
      <c r="D385" s="335"/>
    </row>
    <row r="386" spans="1:4" x14ac:dyDescent="0.2">
      <c r="A386" s="334"/>
      <c r="B386" s="335"/>
      <c r="C386" s="335"/>
      <c r="D386" s="335"/>
    </row>
    <row r="387" spans="1:4" x14ac:dyDescent="0.2">
      <c r="A387" s="334"/>
      <c r="B387" s="335"/>
      <c r="C387" s="335"/>
      <c r="D387" s="335"/>
    </row>
    <row r="388" spans="1:4" x14ac:dyDescent="0.2">
      <c r="A388" s="334"/>
      <c r="B388" s="335"/>
      <c r="C388" s="335"/>
      <c r="D388" s="335"/>
    </row>
    <row r="389" spans="1:4" x14ac:dyDescent="0.2">
      <c r="A389" s="334"/>
      <c r="B389" s="335"/>
      <c r="C389" s="335"/>
      <c r="D389" s="335"/>
    </row>
    <row r="390" spans="1:4" x14ac:dyDescent="0.2">
      <c r="A390" s="334"/>
      <c r="B390" s="335"/>
      <c r="C390" s="335"/>
      <c r="D390" s="335"/>
    </row>
    <row r="391" spans="1:4" x14ac:dyDescent="0.2">
      <c r="A391" s="334"/>
      <c r="B391" s="335"/>
      <c r="C391" s="335"/>
      <c r="D391" s="335"/>
    </row>
    <row r="392" spans="1:4" x14ac:dyDescent="0.2">
      <c r="A392" s="334"/>
      <c r="B392" s="335"/>
      <c r="C392" s="335"/>
      <c r="D392" s="335"/>
    </row>
    <row r="393" spans="1:4" x14ac:dyDescent="0.2">
      <c r="A393" s="334"/>
      <c r="B393" s="335"/>
      <c r="C393" s="335"/>
      <c r="D393" s="335"/>
    </row>
    <row r="394" spans="1:4" x14ac:dyDescent="0.2">
      <c r="A394" s="334"/>
      <c r="B394" s="335"/>
      <c r="C394" s="335"/>
      <c r="D394" s="335"/>
    </row>
    <row r="395" spans="1:4" x14ac:dyDescent="0.2">
      <c r="A395" s="334"/>
      <c r="B395" s="335"/>
      <c r="C395" s="335"/>
      <c r="D395" s="335"/>
    </row>
    <row r="396" spans="1:4" x14ac:dyDescent="0.2">
      <c r="A396" s="334"/>
      <c r="B396" s="335"/>
      <c r="C396" s="335"/>
      <c r="D396" s="335"/>
    </row>
    <row r="397" spans="1:4" x14ac:dyDescent="0.2">
      <c r="A397" s="334"/>
      <c r="B397" s="335"/>
      <c r="C397" s="335"/>
      <c r="D397" s="335"/>
    </row>
    <row r="398" spans="1:4" x14ac:dyDescent="0.2">
      <c r="A398" s="334"/>
      <c r="B398" s="335"/>
      <c r="C398" s="335"/>
      <c r="D398" s="335"/>
    </row>
    <row r="399" spans="1:4" x14ac:dyDescent="0.2">
      <c r="A399" s="334"/>
      <c r="B399" s="335"/>
      <c r="C399" s="335"/>
      <c r="D399" s="335"/>
    </row>
    <row r="400" spans="1:4" x14ac:dyDescent="0.2">
      <c r="A400" s="334"/>
      <c r="B400" s="335"/>
      <c r="C400" s="335"/>
      <c r="D400" s="335"/>
    </row>
    <row r="401" spans="1:4" x14ac:dyDescent="0.2">
      <c r="A401" s="334"/>
      <c r="B401" s="335"/>
      <c r="C401" s="335"/>
      <c r="D401" s="335"/>
    </row>
    <row r="402" spans="1:4" x14ac:dyDescent="0.2">
      <c r="A402" s="334"/>
      <c r="B402" s="335"/>
      <c r="C402" s="335"/>
      <c r="D402" s="335"/>
    </row>
    <row r="403" spans="1:4" x14ac:dyDescent="0.2">
      <c r="A403" s="334"/>
      <c r="B403" s="335"/>
      <c r="C403" s="335"/>
      <c r="D403" s="335"/>
    </row>
    <row r="404" spans="1:4" x14ac:dyDescent="0.2">
      <c r="A404" s="334"/>
      <c r="B404" s="335"/>
      <c r="C404" s="335"/>
      <c r="D404" s="335"/>
    </row>
    <row r="405" spans="1:4" x14ac:dyDescent="0.2">
      <c r="A405" s="334"/>
      <c r="B405" s="335"/>
      <c r="C405" s="335"/>
      <c r="D405" s="335"/>
    </row>
    <row r="406" spans="1:4" x14ac:dyDescent="0.2">
      <c r="A406" s="334"/>
      <c r="B406" s="335"/>
      <c r="C406" s="335"/>
      <c r="D406" s="335"/>
    </row>
    <row r="407" spans="1:4" x14ac:dyDescent="0.2">
      <c r="A407" s="334"/>
      <c r="B407" s="335"/>
      <c r="C407" s="335"/>
      <c r="D407" s="335"/>
    </row>
    <row r="408" spans="1:4" x14ac:dyDescent="0.2">
      <c r="A408" s="334"/>
      <c r="B408" s="335"/>
      <c r="C408" s="335"/>
      <c r="D408" s="335"/>
    </row>
    <row r="409" spans="1:4" x14ac:dyDescent="0.2">
      <c r="A409" s="334"/>
      <c r="B409" s="335"/>
      <c r="C409" s="335"/>
      <c r="D409" s="335"/>
    </row>
    <row r="410" spans="1:4" x14ac:dyDescent="0.2">
      <c r="A410" s="334"/>
      <c r="B410" s="335"/>
      <c r="C410" s="335"/>
      <c r="D410" s="335"/>
    </row>
    <row r="411" spans="1:4" x14ac:dyDescent="0.2">
      <c r="A411" s="334"/>
      <c r="B411" s="335"/>
      <c r="C411" s="335"/>
      <c r="D411" s="335"/>
    </row>
    <row r="412" spans="1:4" x14ac:dyDescent="0.2">
      <c r="A412" s="334"/>
      <c r="B412" s="335"/>
      <c r="C412" s="335"/>
      <c r="D412" s="335"/>
    </row>
    <row r="413" spans="1:4" x14ac:dyDescent="0.2">
      <c r="A413" s="334"/>
      <c r="B413" s="335"/>
      <c r="C413" s="335"/>
      <c r="D413" s="335"/>
    </row>
    <row r="414" spans="1:4" x14ac:dyDescent="0.2">
      <c r="A414" s="334"/>
      <c r="B414" s="335"/>
      <c r="C414" s="335"/>
      <c r="D414" s="335"/>
    </row>
    <row r="415" spans="1:4" x14ac:dyDescent="0.2">
      <c r="A415" s="334"/>
      <c r="B415" s="335"/>
      <c r="C415" s="335"/>
      <c r="D415" s="335"/>
    </row>
    <row r="416" spans="1:4" x14ac:dyDescent="0.2">
      <c r="A416" s="334"/>
      <c r="B416" s="335"/>
      <c r="C416" s="335"/>
      <c r="D416" s="335"/>
    </row>
    <row r="417" spans="1:4" x14ac:dyDescent="0.2">
      <c r="A417" s="334"/>
      <c r="B417" s="335"/>
      <c r="C417" s="335"/>
      <c r="D417" s="335"/>
    </row>
    <row r="418" spans="1:4" x14ac:dyDescent="0.2">
      <c r="A418" s="334"/>
      <c r="B418" s="335"/>
      <c r="C418" s="335"/>
      <c r="D418" s="335"/>
    </row>
    <row r="419" spans="1:4" x14ac:dyDescent="0.2">
      <c r="A419" s="334"/>
      <c r="B419" s="335"/>
      <c r="C419" s="335"/>
      <c r="D419" s="335"/>
    </row>
    <row r="420" spans="1:4" x14ac:dyDescent="0.2">
      <c r="A420" s="334"/>
      <c r="B420" s="335"/>
      <c r="C420" s="335"/>
      <c r="D420" s="335"/>
    </row>
    <row r="421" spans="1:4" x14ac:dyDescent="0.2">
      <c r="A421" s="334"/>
      <c r="B421" s="335"/>
      <c r="C421" s="335"/>
      <c r="D421" s="335"/>
    </row>
    <row r="422" spans="1:4" x14ac:dyDescent="0.2">
      <c r="A422" s="334"/>
      <c r="B422" s="335"/>
      <c r="C422" s="335"/>
      <c r="D422" s="335"/>
    </row>
    <row r="423" spans="1:4" x14ac:dyDescent="0.2">
      <c r="A423" s="334"/>
      <c r="B423" s="335"/>
      <c r="C423" s="335"/>
      <c r="D423" s="335"/>
    </row>
    <row r="424" spans="1:4" x14ac:dyDescent="0.2">
      <c r="A424" s="334"/>
      <c r="B424" s="335"/>
      <c r="C424" s="335"/>
      <c r="D424" s="335"/>
    </row>
    <row r="425" spans="1:4" x14ac:dyDescent="0.2">
      <c r="A425" s="334"/>
      <c r="B425" s="335"/>
      <c r="C425" s="335"/>
      <c r="D425" s="335"/>
    </row>
    <row r="426" spans="1:4" x14ac:dyDescent="0.2">
      <c r="A426" s="334"/>
      <c r="B426" s="335"/>
      <c r="C426" s="335"/>
      <c r="D426" s="335"/>
    </row>
    <row r="427" spans="1:4" x14ac:dyDescent="0.2">
      <c r="A427" s="334"/>
      <c r="B427" s="335"/>
      <c r="C427" s="335"/>
      <c r="D427" s="335"/>
    </row>
    <row r="428" spans="1:4" x14ac:dyDescent="0.2">
      <c r="A428" s="334"/>
      <c r="B428" s="335"/>
      <c r="C428" s="335"/>
      <c r="D428" s="335"/>
    </row>
    <row r="429" spans="1:4" x14ac:dyDescent="0.2">
      <c r="A429" s="334"/>
      <c r="B429" s="335"/>
      <c r="C429" s="335"/>
      <c r="D429" s="335"/>
    </row>
    <row r="430" spans="1:4" x14ac:dyDescent="0.2">
      <c r="A430" s="334"/>
      <c r="B430" s="335"/>
      <c r="C430" s="335"/>
      <c r="D430" s="335"/>
    </row>
    <row r="431" spans="1:4" x14ac:dyDescent="0.2">
      <c r="A431" s="334"/>
      <c r="B431" s="335"/>
      <c r="C431" s="335"/>
      <c r="D431" s="335"/>
    </row>
    <row r="432" spans="1:4" x14ac:dyDescent="0.2">
      <c r="A432" s="334"/>
      <c r="B432" s="335"/>
      <c r="C432" s="335"/>
      <c r="D432" s="335"/>
    </row>
    <row r="433" spans="1:4" x14ac:dyDescent="0.2">
      <c r="A433" s="334"/>
      <c r="B433" s="335"/>
      <c r="C433" s="335"/>
      <c r="D433" s="335"/>
    </row>
    <row r="434" spans="1:4" x14ac:dyDescent="0.2">
      <c r="A434" s="334"/>
      <c r="B434" s="335"/>
      <c r="C434" s="335"/>
      <c r="D434" s="335"/>
    </row>
    <row r="435" spans="1:4" x14ac:dyDescent="0.2">
      <c r="A435" s="334"/>
      <c r="B435" s="335"/>
      <c r="C435" s="335"/>
      <c r="D435" s="335"/>
    </row>
    <row r="436" spans="1:4" x14ac:dyDescent="0.2">
      <c r="A436" s="334"/>
      <c r="B436" s="335"/>
      <c r="C436" s="335"/>
      <c r="D436" s="335"/>
    </row>
    <row r="437" spans="1:4" x14ac:dyDescent="0.2">
      <c r="A437" s="334"/>
      <c r="B437" s="335"/>
      <c r="C437" s="335"/>
      <c r="D437" s="335"/>
    </row>
    <row r="438" spans="1:4" x14ac:dyDescent="0.2">
      <c r="A438" s="334"/>
      <c r="B438" s="335"/>
      <c r="C438" s="335"/>
      <c r="D438" s="335"/>
    </row>
    <row r="439" spans="1:4" x14ac:dyDescent="0.2">
      <c r="A439" s="334"/>
      <c r="B439" s="335"/>
      <c r="C439" s="335"/>
      <c r="D439" s="335"/>
    </row>
    <row r="440" spans="1:4" x14ac:dyDescent="0.2">
      <c r="A440" s="334"/>
      <c r="B440" s="335"/>
      <c r="C440" s="335"/>
      <c r="D440" s="335"/>
    </row>
    <row r="441" spans="1:4" x14ac:dyDescent="0.2">
      <c r="A441" s="334"/>
      <c r="B441" s="335"/>
      <c r="C441" s="335"/>
      <c r="D441" s="335"/>
    </row>
    <row r="442" spans="1:4" x14ac:dyDescent="0.2">
      <c r="A442" s="334"/>
      <c r="B442" s="335"/>
      <c r="C442" s="335"/>
      <c r="D442" s="335"/>
    </row>
    <row r="443" spans="1:4" x14ac:dyDescent="0.2">
      <c r="A443" s="334"/>
      <c r="B443" s="335"/>
      <c r="C443" s="335"/>
      <c r="D443" s="335"/>
    </row>
    <row r="444" spans="1:4" x14ac:dyDescent="0.2">
      <c r="A444" s="334"/>
      <c r="B444" s="335"/>
      <c r="C444" s="335"/>
      <c r="D444" s="335"/>
    </row>
    <row r="445" spans="1:4" x14ac:dyDescent="0.2">
      <c r="A445" s="334"/>
      <c r="B445" s="335"/>
      <c r="C445" s="335"/>
      <c r="D445" s="335"/>
    </row>
    <row r="446" spans="1:4" x14ac:dyDescent="0.2">
      <c r="A446" s="334"/>
      <c r="B446" s="335"/>
      <c r="C446" s="335"/>
      <c r="D446" s="335"/>
    </row>
    <row r="447" spans="1:4" x14ac:dyDescent="0.2">
      <c r="A447" s="334"/>
      <c r="B447" s="335"/>
      <c r="C447" s="335"/>
      <c r="D447" s="335"/>
    </row>
    <row r="448" spans="1:4" x14ac:dyDescent="0.2">
      <c r="A448" s="334"/>
      <c r="B448" s="335"/>
      <c r="C448" s="335"/>
      <c r="D448" s="335"/>
    </row>
    <row r="449" spans="1:4" x14ac:dyDescent="0.2">
      <c r="A449" s="334"/>
      <c r="B449" s="335"/>
      <c r="C449" s="335"/>
      <c r="D449" s="335"/>
    </row>
    <row r="450" spans="1:4" x14ac:dyDescent="0.2">
      <c r="A450" s="334"/>
      <c r="B450" s="335"/>
      <c r="C450" s="335"/>
      <c r="D450" s="335"/>
    </row>
    <row r="451" spans="1:4" x14ac:dyDescent="0.2">
      <c r="A451" s="334"/>
      <c r="B451" s="335"/>
      <c r="C451" s="335"/>
      <c r="D451" s="335"/>
    </row>
    <row r="452" spans="1:4" x14ac:dyDescent="0.2">
      <c r="A452" s="334"/>
      <c r="B452" s="335"/>
      <c r="C452" s="335"/>
      <c r="D452" s="335"/>
    </row>
    <row r="453" spans="1:4" x14ac:dyDescent="0.2">
      <c r="A453" s="334"/>
      <c r="B453" s="335"/>
      <c r="C453" s="335"/>
      <c r="D453" s="335"/>
    </row>
    <row r="454" spans="1:4" x14ac:dyDescent="0.2">
      <c r="A454" s="334"/>
      <c r="B454" s="335"/>
      <c r="C454" s="335"/>
      <c r="D454" s="335"/>
    </row>
    <row r="455" spans="1:4" x14ac:dyDescent="0.2">
      <c r="A455" s="334"/>
      <c r="B455" s="335"/>
      <c r="C455" s="335"/>
      <c r="D455" s="335"/>
    </row>
    <row r="456" spans="1:4" x14ac:dyDescent="0.2">
      <c r="A456" s="334"/>
      <c r="B456" s="335"/>
      <c r="C456" s="335"/>
      <c r="D456" s="335"/>
    </row>
    <row r="457" spans="1:4" x14ac:dyDescent="0.2">
      <c r="A457" s="334"/>
      <c r="B457" s="335"/>
      <c r="C457" s="335"/>
      <c r="D457" s="335"/>
    </row>
    <row r="458" spans="1:4" x14ac:dyDescent="0.2">
      <c r="A458" s="334"/>
      <c r="B458" s="335"/>
      <c r="C458" s="335"/>
      <c r="D458" s="335"/>
    </row>
    <row r="459" spans="1:4" x14ac:dyDescent="0.2">
      <c r="A459" s="334"/>
      <c r="B459" s="335"/>
      <c r="C459" s="335"/>
      <c r="D459" s="335"/>
    </row>
    <row r="460" spans="1:4" x14ac:dyDescent="0.2">
      <c r="A460" s="334"/>
      <c r="B460" s="335"/>
      <c r="C460" s="335"/>
      <c r="D460" s="335"/>
    </row>
    <row r="461" spans="1:4" x14ac:dyDescent="0.2">
      <c r="A461" s="334"/>
      <c r="B461" s="335"/>
      <c r="C461" s="335"/>
      <c r="D461" s="335"/>
    </row>
    <row r="462" spans="1:4" x14ac:dyDescent="0.2">
      <c r="A462" s="334"/>
      <c r="B462" s="335"/>
      <c r="C462" s="335"/>
      <c r="D462" s="335"/>
    </row>
    <row r="463" spans="1:4" x14ac:dyDescent="0.2">
      <c r="A463" s="334"/>
      <c r="B463" s="335"/>
      <c r="C463" s="335"/>
      <c r="D463" s="335"/>
    </row>
    <row r="464" spans="1:4" x14ac:dyDescent="0.2">
      <c r="A464" s="334"/>
      <c r="B464" s="335"/>
      <c r="C464" s="335"/>
      <c r="D464" s="335"/>
    </row>
    <row r="465" spans="1:4" x14ac:dyDescent="0.2">
      <c r="A465" s="334"/>
      <c r="B465" s="335"/>
      <c r="C465" s="335"/>
      <c r="D465" s="335"/>
    </row>
    <row r="466" spans="1:4" x14ac:dyDescent="0.2">
      <c r="A466" s="334"/>
      <c r="B466" s="335"/>
      <c r="C466" s="335"/>
      <c r="D466" s="335"/>
    </row>
    <row r="467" spans="1:4" x14ac:dyDescent="0.2">
      <c r="A467" s="334"/>
      <c r="B467" s="335"/>
      <c r="C467" s="335"/>
      <c r="D467" s="335"/>
    </row>
    <row r="468" spans="1:4" x14ac:dyDescent="0.2">
      <c r="A468" s="334"/>
      <c r="B468" s="335"/>
      <c r="C468" s="335"/>
      <c r="D468" s="335"/>
    </row>
    <row r="469" spans="1:4" x14ac:dyDescent="0.2">
      <c r="A469" s="334"/>
      <c r="B469" s="335"/>
      <c r="C469" s="335"/>
      <c r="D469" s="335"/>
    </row>
    <row r="470" spans="1:4" x14ac:dyDescent="0.2">
      <c r="A470" s="334"/>
      <c r="B470" s="335"/>
      <c r="C470" s="335"/>
      <c r="D470" s="335"/>
    </row>
    <row r="471" spans="1:4" x14ac:dyDescent="0.2">
      <c r="A471" s="334"/>
      <c r="B471" s="335"/>
      <c r="C471" s="335"/>
      <c r="D471" s="335"/>
    </row>
    <row r="472" spans="1:4" x14ac:dyDescent="0.2">
      <c r="A472" s="334"/>
      <c r="B472" s="335"/>
      <c r="C472" s="335"/>
      <c r="D472" s="335"/>
    </row>
    <row r="473" spans="1:4" x14ac:dyDescent="0.2">
      <c r="A473" s="334"/>
      <c r="B473" s="335"/>
      <c r="C473" s="335"/>
      <c r="D473" s="335"/>
    </row>
    <row r="474" spans="1:4" x14ac:dyDescent="0.2">
      <c r="A474" s="334"/>
      <c r="B474" s="335"/>
      <c r="C474" s="335"/>
      <c r="D474" s="335"/>
    </row>
    <row r="475" spans="1:4" x14ac:dyDescent="0.2">
      <c r="A475" s="334"/>
      <c r="B475" s="335"/>
      <c r="C475" s="335"/>
      <c r="D475" s="335"/>
    </row>
    <row r="476" spans="1:4" x14ac:dyDescent="0.2">
      <c r="A476" s="334"/>
      <c r="B476" s="335"/>
      <c r="C476" s="335"/>
      <c r="D476" s="335"/>
    </row>
    <row r="477" spans="1:4" x14ac:dyDescent="0.2">
      <c r="A477" s="334"/>
      <c r="B477" s="335"/>
      <c r="C477" s="335"/>
      <c r="D477" s="335"/>
    </row>
    <row r="478" spans="1:4" x14ac:dyDescent="0.2">
      <c r="A478" s="334"/>
      <c r="B478" s="335"/>
      <c r="C478" s="335"/>
      <c r="D478" s="335"/>
    </row>
    <row r="479" spans="1:4" x14ac:dyDescent="0.2">
      <c r="A479" s="334"/>
      <c r="B479" s="335"/>
      <c r="C479" s="335"/>
      <c r="D479" s="335"/>
    </row>
    <row r="480" spans="1:4" x14ac:dyDescent="0.2">
      <c r="A480" s="334"/>
      <c r="B480" s="335"/>
      <c r="C480" s="335"/>
      <c r="D480" s="335"/>
    </row>
    <row r="481" spans="1:4" x14ac:dyDescent="0.2">
      <c r="A481" s="334"/>
      <c r="B481" s="335"/>
      <c r="C481" s="335"/>
      <c r="D481" s="335"/>
    </row>
    <row r="482" spans="1:4" x14ac:dyDescent="0.2">
      <c r="A482" s="334"/>
      <c r="B482" s="335"/>
      <c r="C482" s="335"/>
      <c r="D482" s="335"/>
    </row>
    <row r="483" spans="1:4" x14ac:dyDescent="0.2">
      <c r="A483" s="334"/>
      <c r="B483" s="335"/>
      <c r="C483" s="335"/>
      <c r="D483" s="335"/>
    </row>
    <row r="484" spans="1:4" x14ac:dyDescent="0.2">
      <c r="A484" s="334"/>
      <c r="B484" s="335"/>
      <c r="C484" s="335"/>
      <c r="D484" s="335"/>
    </row>
    <row r="485" spans="1:4" x14ac:dyDescent="0.2">
      <c r="A485" s="334"/>
      <c r="B485" s="335"/>
      <c r="C485" s="335"/>
      <c r="D485" s="335"/>
    </row>
    <row r="486" spans="1:4" x14ac:dyDescent="0.2">
      <c r="A486" s="334"/>
      <c r="B486" s="335"/>
      <c r="C486" s="335"/>
      <c r="D486" s="335"/>
    </row>
    <row r="487" spans="1:4" x14ac:dyDescent="0.2">
      <c r="A487" s="334"/>
      <c r="B487" s="335"/>
      <c r="C487" s="335"/>
      <c r="D487" s="335"/>
    </row>
    <row r="488" spans="1:4" x14ac:dyDescent="0.2">
      <c r="A488" s="334"/>
      <c r="B488" s="335"/>
      <c r="C488" s="335"/>
      <c r="D488" s="335"/>
    </row>
    <row r="489" spans="1:4" x14ac:dyDescent="0.2">
      <c r="A489" s="334"/>
      <c r="B489" s="335"/>
      <c r="C489" s="335"/>
      <c r="D489" s="335"/>
    </row>
    <row r="490" spans="1:4" x14ac:dyDescent="0.2">
      <c r="A490" s="334"/>
      <c r="B490" s="335"/>
      <c r="C490" s="335"/>
      <c r="D490" s="335"/>
    </row>
    <row r="491" spans="1:4" x14ac:dyDescent="0.2">
      <c r="A491" s="334"/>
      <c r="B491" s="335"/>
      <c r="C491" s="335"/>
      <c r="D491" s="335"/>
    </row>
    <row r="492" spans="1:4" x14ac:dyDescent="0.2">
      <c r="A492" s="334"/>
      <c r="B492" s="335"/>
      <c r="C492" s="335"/>
      <c r="D492" s="335"/>
    </row>
    <row r="493" spans="1:4" x14ac:dyDescent="0.2">
      <c r="A493" s="334"/>
      <c r="B493" s="335"/>
      <c r="C493" s="335"/>
      <c r="D493" s="335"/>
    </row>
    <row r="494" spans="1:4" x14ac:dyDescent="0.2">
      <c r="A494" s="334"/>
      <c r="B494" s="335"/>
      <c r="C494" s="335"/>
      <c r="D494" s="335"/>
    </row>
    <row r="495" spans="1:4" x14ac:dyDescent="0.2">
      <c r="A495" s="334"/>
      <c r="B495" s="335"/>
      <c r="C495" s="335"/>
      <c r="D495" s="335"/>
    </row>
    <row r="496" spans="1:4" x14ac:dyDescent="0.2">
      <c r="A496" s="334"/>
      <c r="B496" s="335"/>
      <c r="C496" s="335"/>
      <c r="D496" s="335"/>
    </row>
    <row r="497" spans="1:4" x14ac:dyDescent="0.2">
      <c r="A497" s="334"/>
      <c r="B497" s="335"/>
      <c r="C497" s="335"/>
      <c r="D497" s="335"/>
    </row>
    <row r="498" spans="1:4" x14ac:dyDescent="0.2">
      <c r="A498" s="334"/>
      <c r="B498" s="335"/>
      <c r="C498" s="335"/>
      <c r="D498" s="335"/>
    </row>
    <row r="499" spans="1:4" x14ac:dyDescent="0.2">
      <c r="A499" s="334"/>
      <c r="B499" s="335"/>
      <c r="C499" s="335"/>
      <c r="D499" s="335"/>
    </row>
    <row r="500" spans="1:4" x14ac:dyDescent="0.2">
      <c r="A500" s="334"/>
      <c r="B500" s="335"/>
      <c r="C500" s="335"/>
      <c r="D500" s="335"/>
    </row>
    <row r="501" spans="1:4" x14ac:dyDescent="0.2">
      <c r="A501" s="334"/>
      <c r="B501" s="335"/>
      <c r="C501" s="335"/>
      <c r="D501" s="335"/>
    </row>
    <row r="502" spans="1:4" x14ac:dyDescent="0.2">
      <c r="A502" s="334"/>
      <c r="B502" s="335"/>
      <c r="C502" s="335"/>
      <c r="D502" s="335"/>
    </row>
    <row r="503" spans="1:4" x14ac:dyDescent="0.2">
      <c r="A503" s="334"/>
      <c r="B503" s="335"/>
      <c r="C503" s="335"/>
      <c r="D503" s="335"/>
    </row>
    <row r="504" spans="1:4" x14ac:dyDescent="0.2">
      <c r="A504" s="334"/>
      <c r="B504" s="335"/>
      <c r="C504" s="335"/>
      <c r="D504" s="335"/>
    </row>
    <row r="505" spans="1:4" x14ac:dyDescent="0.2">
      <c r="A505" s="334"/>
      <c r="B505" s="335"/>
      <c r="C505" s="335"/>
      <c r="D505" s="335"/>
    </row>
    <row r="506" spans="1:4" x14ac:dyDescent="0.2">
      <c r="A506" s="334"/>
      <c r="B506" s="335"/>
      <c r="C506" s="335"/>
      <c r="D506" s="335"/>
    </row>
    <row r="507" spans="1:4" x14ac:dyDescent="0.2">
      <c r="A507" s="334"/>
      <c r="B507" s="335"/>
      <c r="C507" s="335"/>
      <c r="D507" s="335"/>
    </row>
    <row r="508" spans="1:4" x14ac:dyDescent="0.2">
      <c r="A508" s="334"/>
      <c r="B508" s="335"/>
      <c r="C508" s="335"/>
      <c r="D508" s="335"/>
    </row>
    <row r="509" spans="1:4" x14ac:dyDescent="0.2">
      <c r="A509" s="334"/>
      <c r="B509" s="335"/>
      <c r="C509" s="335"/>
      <c r="D509" s="335"/>
    </row>
    <row r="510" spans="1:4" x14ac:dyDescent="0.2">
      <c r="A510" s="334"/>
      <c r="B510" s="335"/>
      <c r="C510" s="335"/>
      <c r="D510" s="335"/>
    </row>
    <row r="511" spans="1:4" x14ac:dyDescent="0.2">
      <c r="A511" s="334"/>
      <c r="B511" s="335"/>
      <c r="C511" s="335"/>
      <c r="D511" s="335"/>
    </row>
    <row r="512" spans="1:4" x14ac:dyDescent="0.2">
      <c r="A512" s="334"/>
      <c r="B512" s="335"/>
      <c r="C512" s="335"/>
      <c r="D512" s="335"/>
    </row>
    <row r="513" spans="1:4" x14ac:dyDescent="0.2">
      <c r="A513" s="334"/>
      <c r="B513" s="335"/>
      <c r="C513" s="335"/>
      <c r="D513" s="335"/>
    </row>
    <row r="514" spans="1:4" x14ac:dyDescent="0.2">
      <c r="A514" s="334"/>
      <c r="B514" s="335"/>
      <c r="C514" s="335"/>
      <c r="D514" s="335"/>
    </row>
    <row r="515" spans="1:4" x14ac:dyDescent="0.2">
      <c r="A515" s="334"/>
      <c r="B515" s="335"/>
      <c r="C515" s="335"/>
      <c r="D515" s="335"/>
    </row>
    <row r="516" spans="1:4" x14ac:dyDescent="0.2">
      <c r="A516" s="334"/>
      <c r="B516" s="335"/>
      <c r="C516" s="335"/>
      <c r="D516" s="335"/>
    </row>
    <row r="517" spans="1:4" x14ac:dyDescent="0.2">
      <c r="A517" s="334"/>
      <c r="B517" s="335"/>
      <c r="C517" s="335"/>
      <c r="D517" s="335"/>
    </row>
    <row r="518" spans="1:4" x14ac:dyDescent="0.2">
      <c r="A518" s="334"/>
      <c r="B518" s="335"/>
      <c r="C518" s="335"/>
      <c r="D518" s="335"/>
    </row>
    <row r="519" spans="1:4" x14ac:dyDescent="0.2">
      <c r="A519" s="334"/>
      <c r="B519" s="335"/>
      <c r="C519" s="335"/>
      <c r="D519" s="335"/>
    </row>
    <row r="520" spans="1:4" x14ac:dyDescent="0.2">
      <c r="A520" s="334"/>
      <c r="B520" s="335"/>
      <c r="C520" s="335"/>
      <c r="D520" s="335"/>
    </row>
    <row r="521" spans="1:4" x14ac:dyDescent="0.2">
      <c r="A521" s="334"/>
      <c r="B521" s="335"/>
      <c r="C521" s="335"/>
      <c r="D521" s="335"/>
    </row>
    <row r="522" spans="1:4" x14ac:dyDescent="0.2">
      <c r="A522" s="334"/>
      <c r="B522" s="335"/>
      <c r="C522" s="335"/>
      <c r="D522" s="335"/>
    </row>
    <row r="523" spans="1:4" x14ac:dyDescent="0.2">
      <c r="A523" s="334"/>
      <c r="B523" s="335"/>
      <c r="C523" s="335"/>
      <c r="D523" s="335"/>
    </row>
    <row r="524" spans="1:4" x14ac:dyDescent="0.2">
      <c r="A524" s="334"/>
      <c r="B524" s="335"/>
      <c r="C524" s="335"/>
      <c r="D524" s="335"/>
    </row>
    <row r="525" spans="1:4" x14ac:dyDescent="0.2">
      <c r="A525" s="334"/>
      <c r="B525" s="335"/>
      <c r="C525" s="335"/>
      <c r="D525" s="335"/>
    </row>
    <row r="526" spans="1:4" x14ac:dyDescent="0.2">
      <c r="A526" s="334"/>
      <c r="B526" s="335"/>
      <c r="C526" s="335"/>
      <c r="D526" s="335"/>
    </row>
    <row r="527" spans="1:4" x14ac:dyDescent="0.2">
      <c r="A527" s="334"/>
      <c r="B527" s="335"/>
      <c r="C527" s="335"/>
      <c r="D527" s="335"/>
    </row>
    <row r="528" spans="1:4" x14ac:dyDescent="0.2">
      <c r="A528" s="334"/>
      <c r="B528" s="335"/>
      <c r="C528" s="335"/>
      <c r="D528" s="335"/>
    </row>
    <row r="529" spans="1:4" x14ac:dyDescent="0.2">
      <c r="A529" s="334"/>
      <c r="B529" s="335"/>
      <c r="C529" s="335"/>
      <c r="D529" s="335"/>
    </row>
    <row r="530" spans="1:4" x14ac:dyDescent="0.2">
      <c r="A530" s="334"/>
      <c r="B530" s="335"/>
      <c r="C530" s="335"/>
      <c r="D530" s="335"/>
    </row>
    <row r="531" spans="1:4" x14ac:dyDescent="0.2">
      <c r="A531" s="334"/>
      <c r="B531" s="335"/>
      <c r="C531" s="335"/>
      <c r="D531" s="335"/>
    </row>
    <row r="532" spans="1:4" x14ac:dyDescent="0.2">
      <c r="A532" s="334"/>
      <c r="B532" s="335"/>
      <c r="C532" s="335"/>
      <c r="D532" s="335"/>
    </row>
    <row r="533" spans="1:4" x14ac:dyDescent="0.2">
      <c r="A533" s="334"/>
      <c r="B533" s="335"/>
      <c r="C533" s="335"/>
      <c r="D533" s="335"/>
    </row>
    <row r="534" spans="1:4" x14ac:dyDescent="0.2">
      <c r="A534" s="334"/>
      <c r="B534" s="335"/>
      <c r="C534" s="335"/>
      <c r="D534" s="335"/>
    </row>
    <row r="535" spans="1:4" x14ac:dyDescent="0.2">
      <c r="A535" s="334"/>
      <c r="B535" s="335"/>
      <c r="C535" s="335"/>
      <c r="D535" s="335"/>
    </row>
    <row r="536" spans="1:4" x14ac:dyDescent="0.2">
      <c r="A536" s="334"/>
      <c r="B536" s="335"/>
      <c r="C536" s="335"/>
      <c r="D536" s="335"/>
    </row>
    <row r="537" spans="1:4" x14ac:dyDescent="0.2">
      <c r="A537" s="334"/>
      <c r="B537" s="335"/>
      <c r="C537" s="335"/>
      <c r="D537" s="335"/>
    </row>
    <row r="538" spans="1:4" x14ac:dyDescent="0.2">
      <c r="A538" s="334"/>
      <c r="B538" s="335"/>
      <c r="C538" s="335"/>
      <c r="D538" s="335"/>
    </row>
    <row r="539" spans="1:4" x14ac:dyDescent="0.2">
      <c r="A539" s="334"/>
      <c r="B539" s="335"/>
      <c r="C539" s="335"/>
      <c r="D539" s="335"/>
    </row>
    <row r="540" spans="1:4" x14ac:dyDescent="0.2">
      <c r="A540" s="334"/>
      <c r="B540" s="335"/>
      <c r="C540" s="335"/>
      <c r="D540" s="335"/>
    </row>
    <row r="541" spans="1:4" x14ac:dyDescent="0.2">
      <c r="A541" s="334"/>
      <c r="B541" s="335"/>
      <c r="C541" s="335"/>
      <c r="D541" s="335"/>
    </row>
    <row r="542" spans="1:4" x14ac:dyDescent="0.2">
      <c r="A542" s="334"/>
      <c r="B542" s="335"/>
      <c r="C542" s="335"/>
      <c r="D542" s="335"/>
    </row>
    <row r="543" spans="1:4" x14ac:dyDescent="0.2">
      <c r="A543" s="334"/>
      <c r="B543" s="335"/>
      <c r="C543" s="335"/>
      <c r="D543" s="335"/>
    </row>
    <row r="544" spans="1:4" x14ac:dyDescent="0.2">
      <c r="A544" s="334"/>
      <c r="B544" s="335"/>
      <c r="C544" s="335"/>
      <c r="D544" s="335"/>
    </row>
    <row r="545" spans="1:4" x14ac:dyDescent="0.2">
      <c r="A545" s="334"/>
      <c r="B545" s="335"/>
      <c r="C545" s="335"/>
      <c r="D545" s="335"/>
    </row>
    <row r="546" spans="1:4" x14ac:dyDescent="0.2">
      <c r="A546" s="334"/>
      <c r="B546" s="335"/>
      <c r="C546" s="335"/>
      <c r="D546" s="335"/>
    </row>
    <row r="547" spans="1:4" x14ac:dyDescent="0.2">
      <c r="A547" s="334"/>
      <c r="B547" s="335"/>
      <c r="C547" s="335"/>
      <c r="D547" s="335"/>
    </row>
    <row r="548" spans="1:4" x14ac:dyDescent="0.2">
      <c r="A548" s="334"/>
      <c r="B548" s="335"/>
      <c r="C548" s="335"/>
      <c r="D548" s="335"/>
    </row>
    <row r="549" spans="1:4" x14ac:dyDescent="0.2">
      <c r="A549" s="334"/>
      <c r="B549" s="335"/>
      <c r="C549" s="335"/>
      <c r="D549" s="335"/>
    </row>
    <row r="550" spans="1:4" x14ac:dyDescent="0.2">
      <c r="A550" s="334"/>
      <c r="B550" s="335"/>
      <c r="C550" s="335"/>
      <c r="D550" s="335"/>
    </row>
    <row r="551" spans="1:4" x14ac:dyDescent="0.2">
      <c r="A551" s="334"/>
      <c r="B551" s="335"/>
      <c r="C551" s="335"/>
      <c r="D551" s="335"/>
    </row>
    <row r="552" spans="1:4" x14ac:dyDescent="0.2">
      <c r="A552" s="334"/>
      <c r="B552" s="335"/>
      <c r="C552" s="335"/>
      <c r="D552" s="335"/>
    </row>
    <row r="553" spans="1:4" x14ac:dyDescent="0.2">
      <c r="A553" s="334"/>
      <c r="B553" s="335"/>
      <c r="C553" s="335"/>
      <c r="D553" s="335"/>
    </row>
    <row r="554" spans="1:4" x14ac:dyDescent="0.2">
      <c r="A554" s="334"/>
      <c r="B554" s="335"/>
      <c r="C554" s="335"/>
      <c r="D554" s="335"/>
    </row>
    <row r="555" spans="1:4" x14ac:dyDescent="0.2">
      <c r="A555" s="334"/>
      <c r="B555" s="335"/>
      <c r="C555" s="335"/>
      <c r="D555" s="335"/>
    </row>
    <row r="556" spans="1:4" x14ac:dyDescent="0.2">
      <c r="A556" s="334"/>
      <c r="B556" s="335"/>
      <c r="C556" s="335"/>
      <c r="D556" s="335"/>
    </row>
    <row r="557" spans="1:4" x14ac:dyDescent="0.2">
      <c r="A557" s="334"/>
      <c r="B557" s="335"/>
      <c r="C557" s="335"/>
      <c r="D557" s="335"/>
    </row>
    <row r="558" spans="1:4" x14ac:dyDescent="0.2">
      <c r="A558" s="334"/>
      <c r="B558" s="335"/>
      <c r="C558" s="335"/>
      <c r="D558" s="335"/>
    </row>
    <row r="559" spans="1:4" x14ac:dyDescent="0.2">
      <c r="A559" s="334"/>
      <c r="B559" s="335"/>
      <c r="C559" s="335"/>
      <c r="D559" s="335"/>
    </row>
    <row r="560" spans="1:4" x14ac:dyDescent="0.2">
      <c r="A560" s="334"/>
      <c r="B560" s="335"/>
      <c r="C560" s="335"/>
      <c r="D560" s="335"/>
    </row>
    <row r="561" spans="1:4" x14ac:dyDescent="0.2">
      <c r="A561" s="334"/>
      <c r="B561" s="335"/>
      <c r="C561" s="335"/>
      <c r="D561" s="335"/>
    </row>
    <row r="562" spans="1:4" x14ac:dyDescent="0.2">
      <c r="A562" s="334"/>
      <c r="B562" s="335"/>
      <c r="C562" s="335"/>
      <c r="D562" s="335"/>
    </row>
    <row r="563" spans="1:4" x14ac:dyDescent="0.2">
      <c r="A563" s="334"/>
      <c r="B563" s="335"/>
      <c r="C563" s="335"/>
      <c r="D563" s="335"/>
    </row>
    <row r="564" spans="1:4" x14ac:dyDescent="0.2">
      <c r="A564" s="334"/>
      <c r="B564" s="335"/>
      <c r="C564" s="335"/>
      <c r="D564" s="335"/>
    </row>
    <row r="565" spans="1:4" x14ac:dyDescent="0.2">
      <c r="A565" s="334"/>
      <c r="B565" s="335"/>
      <c r="C565" s="335"/>
      <c r="D565" s="335"/>
    </row>
    <row r="566" spans="1:4" x14ac:dyDescent="0.2">
      <c r="A566" s="334"/>
      <c r="B566" s="335"/>
      <c r="C566" s="335"/>
      <c r="D566" s="335"/>
    </row>
    <row r="567" spans="1:4" x14ac:dyDescent="0.2">
      <c r="A567" s="334"/>
      <c r="B567" s="335"/>
      <c r="C567" s="335"/>
      <c r="D567" s="335"/>
    </row>
    <row r="568" spans="1:4" x14ac:dyDescent="0.2">
      <c r="A568" s="334"/>
      <c r="B568" s="335"/>
      <c r="C568" s="335"/>
      <c r="D568" s="335"/>
    </row>
    <row r="569" spans="1:4" x14ac:dyDescent="0.2">
      <c r="A569" s="334"/>
      <c r="B569" s="335"/>
      <c r="C569" s="335"/>
      <c r="D569" s="335"/>
    </row>
    <row r="570" spans="1:4" x14ac:dyDescent="0.2">
      <c r="A570" s="334"/>
      <c r="B570" s="335"/>
      <c r="C570" s="335"/>
      <c r="D570" s="335"/>
    </row>
    <row r="571" spans="1:4" x14ac:dyDescent="0.2">
      <c r="A571" s="334"/>
      <c r="B571" s="335"/>
      <c r="C571" s="335"/>
      <c r="D571" s="335"/>
    </row>
    <row r="572" spans="1:4" x14ac:dyDescent="0.2">
      <c r="A572" s="334"/>
      <c r="B572" s="335"/>
      <c r="C572" s="335"/>
      <c r="D572" s="335"/>
    </row>
    <row r="573" spans="1:4" x14ac:dyDescent="0.2">
      <c r="A573" s="334"/>
      <c r="B573" s="335"/>
      <c r="C573" s="335"/>
      <c r="D573" s="335"/>
    </row>
    <row r="574" spans="1:4" x14ac:dyDescent="0.2">
      <c r="A574" s="334"/>
      <c r="B574" s="335"/>
      <c r="C574" s="335"/>
      <c r="D574" s="335"/>
    </row>
    <row r="575" spans="1:4" x14ac:dyDescent="0.2">
      <c r="A575" s="334"/>
      <c r="B575" s="335"/>
      <c r="C575" s="335"/>
      <c r="D575" s="335"/>
    </row>
    <row r="576" spans="1:4" x14ac:dyDescent="0.2">
      <c r="A576" s="334"/>
      <c r="B576" s="335"/>
      <c r="C576" s="335"/>
      <c r="D576" s="335"/>
    </row>
    <row r="577" spans="1:4" x14ac:dyDescent="0.2">
      <c r="A577" s="334"/>
      <c r="B577" s="335"/>
      <c r="C577" s="335"/>
      <c r="D577" s="335"/>
    </row>
    <row r="578" spans="1:4" x14ac:dyDescent="0.2">
      <c r="A578" s="334"/>
      <c r="B578" s="335"/>
      <c r="C578" s="335"/>
      <c r="D578" s="335"/>
    </row>
    <row r="579" spans="1:4" x14ac:dyDescent="0.2">
      <c r="A579" s="334"/>
      <c r="B579" s="335"/>
      <c r="C579" s="335"/>
      <c r="D579" s="335"/>
    </row>
    <row r="580" spans="1:4" x14ac:dyDescent="0.2">
      <c r="A580" s="334"/>
      <c r="B580" s="335"/>
      <c r="C580" s="335"/>
      <c r="D580" s="335"/>
    </row>
    <row r="581" spans="1:4" x14ac:dyDescent="0.2">
      <c r="A581" s="334"/>
      <c r="B581" s="335"/>
      <c r="C581" s="335"/>
      <c r="D581" s="335"/>
    </row>
    <row r="582" spans="1:4" x14ac:dyDescent="0.2">
      <c r="A582" s="334"/>
      <c r="B582" s="335"/>
      <c r="C582" s="335"/>
      <c r="D582" s="335"/>
    </row>
    <row r="583" spans="1:4" x14ac:dyDescent="0.2">
      <c r="A583" s="334"/>
      <c r="B583" s="335"/>
      <c r="C583" s="335"/>
      <c r="D583" s="335"/>
    </row>
    <row r="584" spans="1:4" x14ac:dyDescent="0.2">
      <c r="A584" s="334"/>
      <c r="B584" s="335"/>
      <c r="C584" s="335"/>
      <c r="D584" s="335"/>
    </row>
    <row r="585" spans="1:4" x14ac:dyDescent="0.2">
      <c r="A585" s="334"/>
      <c r="B585" s="335"/>
      <c r="C585" s="335"/>
      <c r="D585" s="335"/>
    </row>
    <row r="586" spans="1:4" x14ac:dyDescent="0.2">
      <c r="A586" s="334"/>
      <c r="B586" s="335"/>
      <c r="C586" s="335"/>
      <c r="D586" s="335"/>
    </row>
    <row r="587" spans="1:4" x14ac:dyDescent="0.2">
      <c r="A587" s="334"/>
      <c r="B587" s="335"/>
      <c r="C587" s="335"/>
      <c r="D587" s="335"/>
    </row>
    <row r="588" spans="1:4" x14ac:dyDescent="0.2">
      <c r="A588" s="334"/>
      <c r="B588" s="335"/>
      <c r="C588" s="335"/>
      <c r="D588" s="335"/>
    </row>
    <row r="589" spans="1:4" x14ac:dyDescent="0.2">
      <c r="A589" s="334"/>
      <c r="B589" s="335"/>
      <c r="C589" s="335"/>
      <c r="D589" s="335"/>
    </row>
    <row r="590" spans="1:4" x14ac:dyDescent="0.2">
      <c r="A590" s="334"/>
      <c r="B590" s="335"/>
      <c r="C590" s="335"/>
      <c r="D590" s="335"/>
    </row>
    <row r="591" spans="1:4" x14ac:dyDescent="0.2">
      <c r="A591" s="334"/>
      <c r="B591" s="335"/>
      <c r="C591" s="335"/>
      <c r="D591" s="335"/>
    </row>
    <row r="592" spans="1:4" x14ac:dyDescent="0.2">
      <c r="A592" s="334"/>
      <c r="B592" s="335"/>
      <c r="C592" s="335"/>
      <c r="D592" s="335"/>
    </row>
    <row r="593" spans="1:4" x14ac:dyDescent="0.2">
      <c r="A593" s="334"/>
      <c r="B593" s="335"/>
      <c r="C593" s="335"/>
      <c r="D593" s="335"/>
    </row>
    <row r="594" spans="1:4" x14ac:dyDescent="0.2">
      <c r="A594" s="334"/>
      <c r="B594" s="335"/>
      <c r="C594" s="335"/>
      <c r="D594" s="335"/>
    </row>
    <row r="595" spans="1:4" x14ac:dyDescent="0.2">
      <c r="A595" s="334"/>
      <c r="B595" s="335"/>
      <c r="C595" s="335"/>
      <c r="D595" s="335"/>
    </row>
    <row r="596" spans="1:4" x14ac:dyDescent="0.2">
      <c r="A596" s="334"/>
      <c r="B596" s="335"/>
      <c r="C596" s="335"/>
      <c r="D596" s="335"/>
    </row>
    <row r="597" spans="1:4" x14ac:dyDescent="0.2">
      <c r="A597" s="334"/>
      <c r="B597" s="335"/>
      <c r="C597" s="335"/>
      <c r="D597" s="335"/>
    </row>
    <row r="598" spans="1:4" x14ac:dyDescent="0.2">
      <c r="A598" s="334"/>
      <c r="B598" s="335"/>
      <c r="C598" s="335"/>
      <c r="D598" s="335"/>
    </row>
    <row r="599" spans="1:4" x14ac:dyDescent="0.2">
      <c r="A599" s="334"/>
      <c r="B599" s="335"/>
      <c r="C599" s="335"/>
      <c r="D599" s="335"/>
    </row>
    <row r="600" spans="1:4" x14ac:dyDescent="0.2">
      <c r="A600" s="334"/>
      <c r="B600" s="335"/>
      <c r="C600" s="335"/>
      <c r="D600" s="335"/>
    </row>
    <row r="601" spans="1:4" x14ac:dyDescent="0.2">
      <c r="A601" s="334"/>
      <c r="B601" s="335"/>
      <c r="C601" s="335"/>
      <c r="D601" s="335"/>
    </row>
    <row r="602" spans="1:4" x14ac:dyDescent="0.2">
      <c r="A602" s="334"/>
      <c r="B602" s="335"/>
      <c r="C602" s="335"/>
      <c r="D602" s="335"/>
    </row>
    <row r="603" spans="1:4" x14ac:dyDescent="0.2">
      <c r="A603" s="334"/>
      <c r="B603" s="335"/>
      <c r="C603" s="335"/>
      <c r="D603" s="335"/>
    </row>
    <row r="604" spans="1:4" x14ac:dyDescent="0.2">
      <c r="A604" s="334"/>
      <c r="B604" s="335"/>
      <c r="C604" s="335"/>
      <c r="D604" s="335"/>
    </row>
    <row r="605" spans="1:4" x14ac:dyDescent="0.2">
      <c r="A605" s="334"/>
      <c r="B605" s="335"/>
      <c r="C605" s="335"/>
      <c r="D605" s="335"/>
    </row>
    <row r="606" spans="1:4" x14ac:dyDescent="0.2">
      <c r="A606" s="334"/>
      <c r="B606" s="335"/>
      <c r="C606" s="335"/>
      <c r="D606" s="335"/>
    </row>
    <row r="607" spans="1:4" x14ac:dyDescent="0.2">
      <c r="A607" s="334"/>
      <c r="B607" s="335"/>
      <c r="C607" s="335"/>
      <c r="D607" s="335"/>
    </row>
    <row r="608" spans="1:4" x14ac:dyDescent="0.2">
      <c r="A608" s="334"/>
      <c r="B608" s="335"/>
      <c r="C608" s="335"/>
      <c r="D608" s="335"/>
    </row>
    <row r="609" spans="1:4" x14ac:dyDescent="0.2">
      <c r="A609" s="334"/>
      <c r="B609" s="335"/>
      <c r="C609" s="335"/>
      <c r="D609" s="335"/>
    </row>
    <row r="610" spans="1:4" x14ac:dyDescent="0.2">
      <c r="A610" s="334"/>
      <c r="B610" s="335"/>
      <c r="C610" s="335"/>
      <c r="D610" s="335"/>
    </row>
    <row r="611" spans="1:4" x14ac:dyDescent="0.2">
      <c r="A611" s="334"/>
      <c r="B611" s="335"/>
      <c r="C611" s="335"/>
      <c r="D611" s="335"/>
    </row>
    <row r="612" spans="1:4" x14ac:dyDescent="0.2">
      <c r="A612" s="334"/>
      <c r="B612" s="335"/>
      <c r="C612" s="335"/>
      <c r="D612" s="335"/>
    </row>
    <row r="613" spans="1:4" x14ac:dyDescent="0.2">
      <c r="A613" s="334"/>
      <c r="B613" s="335"/>
      <c r="C613" s="335"/>
      <c r="D613" s="335"/>
    </row>
    <row r="614" spans="1:4" x14ac:dyDescent="0.2">
      <c r="A614" s="334"/>
      <c r="B614" s="335"/>
      <c r="C614" s="335"/>
      <c r="D614" s="335"/>
    </row>
    <row r="615" spans="1:4" x14ac:dyDescent="0.2">
      <c r="A615" s="334"/>
      <c r="B615" s="335"/>
      <c r="C615" s="335"/>
      <c r="D615" s="335"/>
    </row>
    <row r="616" spans="1:4" x14ac:dyDescent="0.2">
      <c r="A616" s="334"/>
      <c r="B616" s="335"/>
      <c r="C616" s="335"/>
      <c r="D616" s="335"/>
    </row>
    <row r="617" spans="1:4" x14ac:dyDescent="0.2">
      <c r="A617" s="334"/>
      <c r="B617" s="335"/>
      <c r="C617" s="335"/>
      <c r="D617" s="335"/>
    </row>
    <row r="618" spans="1:4" x14ac:dyDescent="0.2">
      <c r="A618" s="334"/>
      <c r="B618" s="335"/>
      <c r="C618" s="335"/>
      <c r="D618" s="335"/>
    </row>
    <row r="619" spans="1:4" x14ac:dyDescent="0.2">
      <c r="A619" s="334"/>
      <c r="B619" s="335"/>
      <c r="C619" s="335"/>
      <c r="D619" s="335"/>
    </row>
    <row r="620" spans="1:4" x14ac:dyDescent="0.2">
      <c r="A620" s="334"/>
      <c r="B620" s="335"/>
      <c r="C620" s="335"/>
      <c r="D620" s="335"/>
    </row>
    <row r="621" spans="1:4" x14ac:dyDescent="0.2">
      <c r="A621" s="334"/>
      <c r="B621" s="335"/>
      <c r="C621" s="335"/>
      <c r="D621" s="335"/>
    </row>
    <row r="622" spans="1:4" x14ac:dyDescent="0.2">
      <c r="A622" s="334"/>
      <c r="B622" s="335"/>
      <c r="C622" s="335"/>
      <c r="D622" s="335"/>
    </row>
    <row r="623" spans="1:4" x14ac:dyDescent="0.2">
      <c r="A623" s="334"/>
      <c r="B623" s="335"/>
      <c r="C623" s="335"/>
      <c r="D623" s="335"/>
    </row>
    <row r="624" spans="1:4" x14ac:dyDescent="0.2">
      <c r="A624" s="334"/>
      <c r="B624" s="335"/>
      <c r="C624" s="335"/>
      <c r="D624" s="335"/>
    </row>
    <row r="625" spans="1:4" x14ac:dyDescent="0.2">
      <c r="A625" s="334"/>
      <c r="B625" s="335"/>
      <c r="C625" s="335"/>
      <c r="D625" s="335"/>
    </row>
    <row r="626" spans="1:4" x14ac:dyDescent="0.2">
      <c r="A626" s="334"/>
      <c r="B626" s="335"/>
      <c r="C626" s="335"/>
      <c r="D626" s="335"/>
    </row>
    <row r="627" spans="1:4" x14ac:dyDescent="0.2">
      <c r="A627" s="334"/>
      <c r="B627" s="335"/>
      <c r="C627" s="335"/>
      <c r="D627" s="335"/>
    </row>
    <row r="628" spans="1:4" x14ac:dyDescent="0.2">
      <c r="A628" s="334"/>
      <c r="B628" s="335"/>
      <c r="C628" s="335"/>
      <c r="D628" s="335"/>
    </row>
    <row r="629" spans="1:4" x14ac:dyDescent="0.2">
      <c r="A629" s="334"/>
      <c r="B629" s="335"/>
      <c r="C629" s="335"/>
      <c r="D629" s="335"/>
    </row>
    <row r="630" spans="1:4" x14ac:dyDescent="0.2">
      <c r="A630" s="334"/>
      <c r="B630" s="335"/>
      <c r="C630" s="335"/>
      <c r="D630" s="335"/>
    </row>
    <row r="631" spans="1:4" x14ac:dyDescent="0.2">
      <c r="A631" s="334"/>
      <c r="B631" s="335"/>
      <c r="C631" s="335"/>
      <c r="D631" s="335"/>
    </row>
    <row r="632" spans="1:4" x14ac:dyDescent="0.2">
      <c r="A632" s="334"/>
      <c r="B632" s="335"/>
      <c r="C632" s="335"/>
      <c r="D632" s="335"/>
    </row>
    <row r="633" spans="1:4" x14ac:dyDescent="0.2">
      <c r="A633" s="334"/>
      <c r="B633" s="335"/>
      <c r="C633" s="335"/>
      <c r="D633" s="335"/>
    </row>
    <row r="634" spans="1:4" x14ac:dyDescent="0.2">
      <c r="A634" s="334"/>
      <c r="B634" s="335"/>
      <c r="C634" s="335"/>
      <c r="D634" s="335"/>
    </row>
    <row r="635" spans="1:4" x14ac:dyDescent="0.2">
      <c r="A635" s="334"/>
      <c r="B635" s="335"/>
      <c r="C635" s="335"/>
      <c r="D635" s="335"/>
    </row>
    <row r="636" spans="1:4" x14ac:dyDescent="0.2">
      <c r="A636" s="334"/>
      <c r="B636" s="335"/>
      <c r="C636" s="335"/>
      <c r="D636" s="335"/>
    </row>
    <row r="637" spans="1:4" x14ac:dyDescent="0.2">
      <c r="A637" s="334"/>
      <c r="B637" s="335"/>
      <c r="C637" s="335"/>
      <c r="D637" s="335"/>
    </row>
    <row r="638" spans="1:4" x14ac:dyDescent="0.2">
      <c r="A638" s="334"/>
      <c r="B638" s="335"/>
      <c r="C638" s="335"/>
      <c r="D638" s="335"/>
    </row>
    <row r="639" spans="1:4" x14ac:dyDescent="0.2">
      <c r="A639" s="334"/>
      <c r="B639" s="335"/>
      <c r="C639" s="335"/>
      <c r="D639" s="335"/>
    </row>
    <row r="640" spans="1:4" x14ac:dyDescent="0.2">
      <c r="A640" s="334"/>
      <c r="B640" s="335"/>
      <c r="C640" s="335"/>
      <c r="D640" s="335"/>
    </row>
    <row r="641" spans="1:4" x14ac:dyDescent="0.2">
      <c r="A641" s="334"/>
      <c r="B641" s="335"/>
      <c r="C641" s="335"/>
      <c r="D641" s="335"/>
    </row>
    <row r="642" spans="1:4" x14ac:dyDescent="0.2">
      <c r="A642" s="334"/>
      <c r="B642" s="335"/>
      <c r="C642" s="335"/>
      <c r="D642" s="335"/>
    </row>
    <row r="643" spans="1:4" x14ac:dyDescent="0.2">
      <c r="A643" s="334"/>
      <c r="B643" s="335"/>
      <c r="C643" s="335"/>
      <c r="D643" s="335"/>
    </row>
    <row r="644" spans="1:4" x14ac:dyDescent="0.2">
      <c r="A644" s="334"/>
      <c r="B644" s="335"/>
      <c r="C644" s="335"/>
      <c r="D644" s="335"/>
    </row>
    <row r="645" spans="1:4" x14ac:dyDescent="0.2">
      <c r="A645" s="334"/>
      <c r="B645" s="335"/>
      <c r="C645" s="335"/>
      <c r="D645" s="335"/>
    </row>
    <row r="646" spans="1:4" x14ac:dyDescent="0.2">
      <c r="A646" s="334"/>
      <c r="B646" s="335"/>
      <c r="C646" s="335"/>
      <c r="D646" s="335"/>
    </row>
    <row r="647" spans="1:4" x14ac:dyDescent="0.2">
      <c r="A647" s="334"/>
      <c r="B647" s="335"/>
      <c r="C647" s="335"/>
      <c r="D647" s="335"/>
    </row>
    <row r="648" spans="1:4" x14ac:dyDescent="0.2">
      <c r="A648" s="334"/>
      <c r="B648" s="335"/>
      <c r="C648" s="335"/>
      <c r="D648" s="335"/>
    </row>
    <row r="649" spans="1:4" x14ac:dyDescent="0.2">
      <c r="A649" s="334"/>
      <c r="B649" s="335"/>
      <c r="C649" s="335"/>
      <c r="D649" s="335"/>
    </row>
    <row r="650" spans="1:4" x14ac:dyDescent="0.2">
      <c r="A650" s="334"/>
      <c r="B650" s="335"/>
      <c r="C650" s="335"/>
      <c r="D650" s="335"/>
    </row>
    <row r="651" spans="1:4" x14ac:dyDescent="0.2">
      <c r="A651" s="334"/>
      <c r="B651" s="335"/>
      <c r="C651" s="335"/>
      <c r="D651" s="335"/>
    </row>
    <row r="652" spans="1:4" x14ac:dyDescent="0.2">
      <c r="A652" s="334"/>
      <c r="B652" s="335"/>
      <c r="C652" s="335"/>
      <c r="D652" s="335"/>
    </row>
    <row r="653" spans="1:4" x14ac:dyDescent="0.2">
      <c r="A653" s="334"/>
      <c r="B653" s="335"/>
      <c r="C653" s="335"/>
      <c r="D653" s="335"/>
    </row>
    <row r="654" spans="1:4" x14ac:dyDescent="0.2">
      <c r="A654" s="334"/>
      <c r="B654" s="335"/>
      <c r="C654" s="335"/>
      <c r="D654" s="335"/>
    </row>
    <row r="655" spans="1:4" x14ac:dyDescent="0.2">
      <c r="A655" s="334"/>
      <c r="B655" s="335"/>
      <c r="C655" s="335"/>
      <c r="D655" s="335"/>
    </row>
    <row r="656" spans="1:4" x14ac:dyDescent="0.2">
      <c r="A656" s="334"/>
      <c r="B656" s="335"/>
      <c r="C656" s="335"/>
      <c r="D656" s="335"/>
    </row>
    <row r="657" spans="1:4" x14ac:dyDescent="0.2">
      <c r="A657" s="334"/>
      <c r="B657" s="335"/>
      <c r="C657" s="335"/>
      <c r="D657" s="335"/>
    </row>
    <row r="658" spans="1:4" x14ac:dyDescent="0.2">
      <c r="A658" s="334"/>
      <c r="B658" s="335"/>
      <c r="C658" s="335"/>
      <c r="D658" s="335"/>
    </row>
    <row r="659" spans="1:4" x14ac:dyDescent="0.2">
      <c r="A659" s="334"/>
      <c r="B659" s="335"/>
      <c r="C659" s="335"/>
      <c r="D659" s="335"/>
    </row>
    <row r="660" spans="1:4" x14ac:dyDescent="0.2">
      <c r="A660" s="334"/>
      <c r="B660" s="335"/>
      <c r="C660" s="335"/>
      <c r="D660" s="335"/>
    </row>
    <row r="661" spans="1:4" x14ac:dyDescent="0.2">
      <c r="A661" s="334"/>
      <c r="B661" s="335"/>
      <c r="C661" s="335"/>
      <c r="D661" s="335"/>
    </row>
    <row r="662" spans="1:4" x14ac:dyDescent="0.2">
      <c r="A662" s="334"/>
      <c r="B662" s="335"/>
      <c r="C662" s="335"/>
      <c r="D662" s="335"/>
    </row>
    <row r="663" spans="1:4" x14ac:dyDescent="0.2">
      <c r="A663" s="334"/>
      <c r="B663" s="335"/>
      <c r="C663" s="335"/>
      <c r="D663" s="335"/>
    </row>
    <row r="664" spans="1:4" x14ac:dyDescent="0.2">
      <c r="A664" s="334"/>
      <c r="B664" s="335"/>
      <c r="C664" s="335"/>
      <c r="D664" s="335"/>
    </row>
    <row r="665" spans="1:4" x14ac:dyDescent="0.2">
      <c r="A665" s="334"/>
      <c r="B665" s="335"/>
      <c r="C665" s="335"/>
      <c r="D665" s="335"/>
    </row>
    <row r="666" spans="1:4" x14ac:dyDescent="0.2">
      <c r="A666" s="334"/>
      <c r="B666" s="335"/>
      <c r="C666" s="335"/>
      <c r="D666" s="335"/>
    </row>
    <row r="667" spans="1:4" x14ac:dyDescent="0.2">
      <c r="A667" s="334"/>
      <c r="B667" s="335"/>
      <c r="C667" s="335"/>
      <c r="D667" s="335"/>
    </row>
    <row r="668" spans="1:4" x14ac:dyDescent="0.2">
      <c r="A668" s="334"/>
      <c r="B668" s="335"/>
      <c r="C668" s="335"/>
      <c r="D668" s="335"/>
    </row>
    <row r="669" spans="1:4" x14ac:dyDescent="0.2">
      <c r="A669" s="334"/>
      <c r="B669" s="335"/>
      <c r="C669" s="335"/>
      <c r="D669" s="335"/>
    </row>
    <row r="670" spans="1:4" x14ac:dyDescent="0.2">
      <c r="A670" s="334"/>
      <c r="B670" s="335"/>
      <c r="C670" s="335"/>
      <c r="D670" s="335"/>
    </row>
    <row r="671" spans="1:4" x14ac:dyDescent="0.2">
      <c r="A671" s="334"/>
      <c r="B671" s="335"/>
      <c r="C671" s="335"/>
      <c r="D671" s="335"/>
    </row>
    <row r="672" spans="1:4" x14ac:dyDescent="0.2">
      <c r="A672" s="334"/>
      <c r="B672" s="335"/>
      <c r="C672" s="335"/>
      <c r="D672" s="335"/>
    </row>
    <row r="673" spans="1:4" x14ac:dyDescent="0.2">
      <c r="A673" s="334"/>
      <c r="B673" s="335"/>
      <c r="C673" s="335"/>
      <c r="D673" s="335"/>
    </row>
    <row r="674" spans="1:4" x14ac:dyDescent="0.2">
      <c r="A674" s="334"/>
      <c r="B674" s="335"/>
      <c r="C674" s="335"/>
      <c r="D674" s="335"/>
    </row>
    <row r="675" spans="1:4" x14ac:dyDescent="0.2">
      <c r="A675" s="334"/>
      <c r="B675" s="335"/>
      <c r="C675" s="335"/>
      <c r="D675" s="335"/>
    </row>
    <row r="676" spans="1:4" x14ac:dyDescent="0.2">
      <c r="A676" s="334"/>
      <c r="B676" s="335"/>
      <c r="C676" s="335"/>
      <c r="D676" s="335"/>
    </row>
    <row r="677" spans="1:4" x14ac:dyDescent="0.2">
      <c r="A677" s="334"/>
      <c r="B677" s="335"/>
      <c r="C677" s="335"/>
      <c r="D677" s="335"/>
    </row>
    <row r="678" spans="1:4" x14ac:dyDescent="0.2">
      <c r="A678" s="334"/>
      <c r="B678" s="335"/>
      <c r="C678" s="335"/>
      <c r="D678" s="335"/>
    </row>
    <row r="679" spans="1:4" x14ac:dyDescent="0.2">
      <c r="A679" s="334"/>
      <c r="B679" s="335"/>
      <c r="C679" s="335"/>
      <c r="D679" s="335"/>
    </row>
    <row r="680" spans="1:4" x14ac:dyDescent="0.2">
      <c r="A680" s="334"/>
      <c r="B680" s="335"/>
      <c r="C680" s="335"/>
      <c r="D680" s="335"/>
    </row>
    <row r="681" spans="1:4" x14ac:dyDescent="0.2">
      <c r="A681" s="334"/>
      <c r="B681" s="335"/>
      <c r="C681" s="335"/>
      <c r="D681" s="335"/>
    </row>
    <row r="682" spans="1:4" x14ac:dyDescent="0.2">
      <c r="A682" s="334"/>
      <c r="B682" s="335"/>
      <c r="C682" s="335"/>
      <c r="D682" s="335"/>
    </row>
    <row r="683" spans="1:4" x14ac:dyDescent="0.2">
      <c r="A683" s="334"/>
      <c r="B683" s="335"/>
      <c r="C683" s="335"/>
      <c r="D683" s="335"/>
    </row>
    <row r="684" spans="1:4" x14ac:dyDescent="0.2">
      <c r="A684" s="334"/>
      <c r="B684" s="335"/>
      <c r="C684" s="335"/>
      <c r="D684" s="335"/>
    </row>
    <row r="685" spans="1:4" x14ac:dyDescent="0.2">
      <c r="A685" s="334"/>
      <c r="B685" s="335"/>
      <c r="C685" s="335"/>
      <c r="D685" s="335"/>
    </row>
    <row r="686" spans="1:4" x14ac:dyDescent="0.2">
      <c r="A686" s="334"/>
      <c r="B686" s="335"/>
      <c r="C686" s="335"/>
      <c r="D686" s="335"/>
    </row>
    <row r="687" spans="1:4" x14ac:dyDescent="0.2">
      <c r="A687" s="334"/>
      <c r="B687" s="335"/>
      <c r="C687" s="335"/>
      <c r="D687" s="335"/>
    </row>
    <row r="688" spans="1:4" x14ac:dyDescent="0.2">
      <c r="A688" s="334"/>
      <c r="B688" s="335"/>
      <c r="C688" s="335"/>
      <c r="D688" s="335"/>
    </row>
    <row r="689" spans="1:4" x14ac:dyDescent="0.2">
      <c r="A689" s="334"/>
      <c r="B689" s="335"/>
      <c r="C689" s="335"/>
      <c r="D689" s="335"/>
    </row>
    <row r="690" spans="1:4" x14ac:dyDescent="0.2">
      <c r="A690" s="334"/>
      <c r="B690" s="335"/>
      <c r="C690" s="335"/>
      <c r="D690" s="335"/>
    </row>
    <row r="691" spans="1:4" x14ac:dyDescent="0.2">
      <c r="A691" s="334"/>
      <c r="B691" s="335"/>
      <c r="C691" s="335"/>
      <c r="D691" s="335"/>
    </row>
    <row r="692" spans="1:4" x14ac:dyDescent="0.2">
      <c r="A692" s="334"/>
      <c r="B692" s="335"/>
      <c r="C692" s="335"/>
      <c r="D692" s="335"/>
    </row>
    <row r="693" spans="1:4" x14ac:dyDescent="0.2">
      <c r="A693" s="334"/>
      <c r="B693" s="335"/>
      <c r="C693" s="335"/>
      <c r="D693" s="335"/>
    </row>
    <row r="694" spans="1:4" x14ac:dyDescent="0.2">
      <c r="A694" s="334"/>
      <c r="B694" s="335"/>
      <c r="C694" s="335"/>
      <c r="D694" s="335"/>
    </row>
    <row r="695" spans="1:4" x14ac:dyDescent="0.2">
      <c r="A695" s="334"/>
      <c r="B695" s="335"/>
      <c r="C695" s="335"/>
      <c r="D695" s="335"/>
    </row>
    <row r="696" spans="1:4" x14ac:dyDescent="0.2">
      <c r="A696" s="334"/>
      <c r="B696" s="335"/>
      <c r="C696" s="335"/>
      <c r="D696" s="335"/>
    </row>
    <row r="697" spans="1:4" x14ac:dyDescent="0.2">
      <c r="A697" s="334"/>
      <c r="B697" s="335"/>
      <c r="C697" s="335"/>
      <c r="D697" s="335"/>
    </row>
    <row r="698" spans="1:4" x14ac:dyDescent="0.2">
      <c r="A698" s="334"/>
      <c r="B698" s="335"/>
      <c r="C698" s="335"/>
      <c r="D698" s="335"/>
    </row>
    <row r="699" spans="1:4" x14ac:dyDescent="0.2">
      <c r="A699" s="334"/>
      <c r="B699" s="335"/>
      <c r="C699" s="335"/>
      <c r="D699" s="335"/>
    </row>
    <row r="700" spans="1:4" x14ac:dyDescent="0.2">
      <c r="A700" s="334"/>
      <c r="B700" s="335"/>
      <c r="C700" s="335"/>
      <c r="D700" s="335"/>
    </row>
    <row r="701" spans="1:4" x14ac:dyDescent="0.2">
      <c r="A701" s="334"/>
      <c r="B701" s="335"/>
      <c r="C701" s="335"/>
      <c r="D701" s="335"/>
    </row>
    <row r="702" spans="1:4" x14ac:dyDescent="0.2">
      <c r="A702" s="334"/>
      <c r="B702" s="335"/>
      <c r="C702" s="335"/>
      <c r="D702" s="335"/>
    </row>
    <row r="703" spans="1:4" x14ac:dyDescent="0.2">
      <c r="A703" s="334"/>
      <c r="B703" s="335"/>
      <c r="C703" s="335"/>
      <c r="D703" s="335"/>
    </row>
    <row r="704" spans="1:4" x14ac:dyDescent="0.2">
      <c r="A704" s="334"/>
      <c r="B704" s="335"/>
      <c r="C704" s="335"/>
      <c r="D704" s="335"/>
    </row>
    <row r="705" spans="1:4" x14ac:dyDescent="0.2">
      <c r="A705" s="334"/>
      <c r="B705" s="335"/>
      <c r="C705" s="335"/>
      <c r="D705" s="335"/>
    </row>
    <row r="706" spans="1:4" x14ac:dyDescent="0.2">
      <c r="A706" s="334"/>
      <c r="B706" s="335"/>
      <c r="C706" s="335"/>
      <c r="D706" s="335"/>
    </row>
    <row r="707" spans="1:4" x14ac:dyDescent="0.2">
      <c r="A707" s="334"/>
      <c r="B707" s="335"/>
      <c r="C707" s="335"/>
      <c r="D707" s="335"/>
    </row>
    <row r="708" spans="1:4" x14ac:dyDescent="0.2">
      <c r="A708" s="334"/>
      <c r="B708" s="335"/>
      <c r="C708" s="335"/>
      <c r="D708" s="335"/>
    </row>
    <row r="709" spans="1:4" x14ac:dyDescent="0.2">
      <c r="A709" s="334"/>
      <c r="B709" s="335"/>
      <c r="C709" s="335"/>
      <c r="D709" s="335"/>
    </row>
    <row r="710" spans="1:4" x14ac:dyDescent="0.2">
      <c r="A710" s="334"/>
      <c r="B710" s="335"/>
      <c r="C710" s="335"/>
      <c r="D710" s="335"/>
    </row>
    <row r="711" spans="1:4" x14ac:dyDescent="0.2">
      <c r="A711" s="334"/>
      <c r="B711" s="335"/>
      <c r="C711" s="335"/>
      <c r="D711" s="335"/>
    </row>
    <row r="712" spans="1:4" x14ac:dyDescent="0.2">
      <c r="A712" s="334"/>
      <c r="B712" s="335"/>
      <c r="C712" s="335"/>
      <c r="D712" s="335"/>
    </row>
    <row r="713" spans="1:4" x14ac:dyDescent="0.2">
      <c r="A713" s="334"/>
      <c r="B713" s="335"/>
      <c r="C713" s="335"/>
      <c r="D713" s="335"/>
    </row>
    <row r="714" spans="1:4" x14ac:dyDescent="0.2">
      <c r="A714" s="334"/>
      <c r="B714" s="335"/>
      <c r="C714" s="335"/>
      <c r="D714" s="335"/>
    </row>
    <row r="715" spans="1:4" x14ac:dyDescent="0.2">
      <c r="A715" s="334"/>
      <c r="B715" s="335"/>
      <c r="C715" s="335"/>
      <c r="D715" s="335"/>
    </row>
    <row r="716" spans="1:4" x14ac:dyDescent="0.2">
      <c r="A716" s="334"/>
      <c r="B716" s="335"/>
      <c r="C716" s="335"/>
      <c r="D716" s="335"/>
    </row>
    <row r="717" spans="1:4" x14ac:dyDescent="0.2">
      <c r="A717" s="334"/>
      <c r="B717" s="335"/>
      <c r="C717" s="335"/>
      <c r="D717" s="335"/>
    </row>
    <row r="718" spans="1:4" x14ac:dyDescent="0.2">
      <c r="A718" s="334"/>
      <c r="B718" s="335"/>
      <c r="C718" s="335"/>
      <c r="D718" s="335"/>
    </row>
    <row r="719" spans="1:4" x14ac:dyDescent="0.2">
      <c r="A719" s="334"/>
      <c r="B719" s="335"/>
      <c r="C719" s="335"/>
      <c r="D719" s="335"/>
    </row>
    <row r="720" spans="1:4" x14ac:dyDescent="0.2">
      <c r="A720" s="334"/>
      <c r="B720" s="335"/>
      <c r="C720" s="335"/>
      <c r="D720" s="335"/>
    </row>
    <row r="721" spans="1:4" x14ac:dyDescent="0.2">
      <c r="A721" s="334"/>
      <c r="B721" s="335"/>
      <c r="C721" s="335"/>
      <c r="D721" s="335"/>
    </row>
    <row r="722" spans="1:4" x14ac:dyDescent="0.2">
      <c r="A722" s="334"/>
      <c r="B722" s="335"/>
      <c r="C722" s="335"/>
      <c r="D722" s="335"/>
    </row>
    <row r="723" spans="1:4" x14ac:dyDescent="0.2">
      <c r="A723" s="334"/>
      <c r="B723" s="335"/>
      <c r="C723" s="335"/>
      <c r="D723" s="335"/>
    </row>
    <row r="724" spans="1:4" x14ac:dyDescent="0.2">
      <c r="A724" s="334"/>
      <c r="B724" s="335"/>
      <c r="C724" s="335"/>
      <c r="D724" s="335"/>
    </row>
    <row r="725" spans="1:4" x14ac:dyDescent="0.2">
      <c r="A725" s="334"/>
      <c r="B725" s="335"/>
      <c r="C725" s="335"/>
      <c r="D725" s="335"/>
    </row>
    <row r="726" spans="1:4" x14ac:dyDescent="0.2">
      <c r="A726" s="334"/>
      <c r="B726" s="335"/>
      <c r="C726" s="335"/>
      <c r="D726" s="335"/>
    </row>
    <row r="727" spans="1:4" x14ac:dyDescent="0.2">
      <c r="A727" s="334"/>
      <c r="B727" s="335"/>
      <c r="C727" s="335"/>
      <c r="D727" s="335"/>
    </row>
    <row r="728" spans="1:4" x14ac:dyDescent="0.2">
      <c r="A728" s="334"/>
      <c r="B728" s="335"/>
      <c r="C728" s="335"/>
      <c r="D728" s="335"/>
    </row>
    <row r="729" spans="1:4" x14ac:dyDescent="0.2">
      <c r="A729" s="334"/>
      <c r="B729" s="335"/>
      <c r="C729" s="335"/>
      <c r="D729" s="335"/>
    </row>
    <row r="730" spans="1:4" x14ac:dyDescent="0.2">
      <c r="A730" s="334"/>
      <c r="B730" s="335"/>
      <c r="C730" s="335"/>
      <c r="D730" s="335"/>
    </row>
    <row r="731" spans="1:4" x14ac:dyDescent="0.2">
      <c r="A731" s="334"/>
      <c r="B731" s="335"/>
      <c r="C731" s="335"/>
      <c r="D731" s="335"/>
    </row>
    <row r="732" spans="1:4" x14ac:dyDescent="0.2">
      <c r="A732" s="334"/>
      <c r="B732" s="335"/>
      <c r="C732" s="335"/>
      <c r="D732" s="335"/>
    </row>
    <row r="733" spans="1:4" x14ac:dyDescent="0.2">
      <c r="A733" s="334"/>
      <c r="B733" s="335"/>
      <c r="C733" s="335"/>
      <c r="D733" s="335"/>
    </row>
    <row r="734" spans="1:4" x14ac:dyDescent="0.2">
      <c r="A734" s="334"/>
      <c r="B734" s="335"/>
      <c r="C734" s="335"/>
      <c r="D734" s="335"/>
    </row>
    <row r="735" spans="1:4" x14ac:dyDescent="0.2">
      <c r="A735" s="334"/>
      <c r="B735" s="335"/>
      <c r="C735" s="335"/>
      <c r="D735" s="335"/>
    </row>
    <row r="736" spans="1:4" x14ac:dyDescent="0.2">
      <c r="A736" s="334"/>
      <c r="B736" s="335"/>
      <c r="C736" s="335"/>
      <c r="D736" s="335"/>
    </row>
    <row r="737" spans="1:4" x14ac:dyDescent="0.2">
      <c r="A737" s="334"/>
      <c r="B737" s="335"/>
      <c r="C737" s="335"/>
      <c r="D737" s="335"/>
    </row>
    <row r="738" spans="1:4" x14ac:dyDescent="0.2">
      <c r="A738" s="334"/>
      <c r="B738" s="335"/>
      <c r="C738" s="335"/>
      <c r="D738" s="335"/>
    </row>
    <row r="739" spans="1:4" x14ac:dyDescent="0.2">
      <c r="A739" s="334"/>
      <c r="B739" s="335"/>
      <c r="C739" s="335"/>
      <c r="D739" s="335"/>
    </row>
    <row r="740" spans="1:4" x14ac:dyDescent="0.2">
      <c r="A740" s="334"/>
      <c r="B740" s="335"/>
      <c r="C740" s="335"/>
      <c r="D740" s="335"/>
    </row>
    <row r="741" spans="1:4" x14ac:dyDescent="0.2">
      <c r="A741" s="334"/>
      <c r="B741" s="335"/>
      <c r="C741" s="335"/>
      <c r="D741" s="335"/>
    </row>
    <row r="742" spans="1:4" x14ac:dyDescent="0.2">
      <c r="A742" s="334"/>
      <c r="B742" s="335"/>
      <c r="C742" s="335"/>
      <c r="D742" s="335"/>
    </row>
    <row r="743" spans="1:4" x14ac:dyDescent="0.2">
      <c r="A743" s="334"/>
      <c r="B743" s="335"/>
      <c r="C743" s="335"/>
      <c r="D743" s="335"/>
    </row>
    <row r="744" spans="1:4" x14ac:dyDescent="0.2">
      <c r="A744" s="334"/>
      <c r="B744" s="335"/>
      <c r="C744" s="335"/>
      <c r="D744" s="335"/>
    </row>
    <row r="745" spans="1:4" x14ac:dyDescent="0.2">
      <c r="A745" s="334"/>
      <c r="B745" s="335"/>
      <c r="C745" s="335"/>
      <c r="D745" s="335"/>
    </row>
    <row r="746" spans="1:4" x14ac:dyDescent="0.2">
      <c r="A746" s="334"/>
      <c r="B746" s="335"/>
      <c r="C746" s="335"/>
      <c r="D746" s="335"/>
    </row>
    <row r="747" spans="1:4" x14ac:dyDescent="0.2">
      <c r="A747" s="334"/>
      <c r="B747" s="335"/>
      <c r="C747" s="335"/>
      <c r="D747" s="335"/>
    </row>
    <row r="748" spans="1:4" x14ac:dyDescent="0.2">
      <c r="A748" s="334"/>
      <c r="B748" s="335"/>
      <c r="C748" s="335"/>
      <c r="D748" s="335"/>
    </row>
    <row r="749" spans="1:4" x14ac:dyDescent="0.2">
      <c r="A749" s="334"/>
      <c r="B749" s="335"/>
      <c r="C749" s="335"/>
      <c r="D749" s="335"/>
    </row>
    <row r="750" spans="1:4" x14ac:dyDescent="0.2">
      <c r="A750" s="334"/>
      <c r="B750" s="335"/>
      <c r="C750" s="335"/>
      <c r="D750" s="335"/>
    </row>
    <row r="751" spans="1:4" x14ac:dyDescent="0.2">
      <c r="A751" s="334"/>
      <c r="B751" s="335"/>
      <c r="C751" s="335"/>
      <c r="D751" s="335"/>
    </row>
    <row r="752" spans="1:4" x14ac:dyDescent="0.2">
      <c r="A752" s="334"/>
      <c r="B752" s="335"/>
      <c r="C752" s="335"/>
      <c r="D752" s="335"/>
    </row>
    <row r="753" spans="1:4" x14ac:dyDescent="0.2">
      <c r="A753" s="334"/>
      <c r="B753" s="335"/>
      <c r="C753" s="335"/>
      <c r="D753" s="335"/>
    </row>
    <row r="754" spans="1:4" x14ac:dyDescent="0.2">
      <c r="A754" s="334"/>
      <c r="B754" s="335"/>
      <c r="C754" s="335"/>
      <c r="D754" s="335"/>
    </row>
    <row r="755" spans="1:4" x14ac:dyDescent="0.2">
      <c r="A755" s="334"/>
      <c r="B755" s="335"/>
      <c r="C755" s="335"/>
      <c r="D755" s="335"/>
    </row>
    <row r="756" spans="1:4" x14ac:dyDescent="0.2">
      <c r="A756" s="334"/>
      <c r="B756" s="335"/>
      <c r="C756" s="335"/>
      <c r="D756" s="335"/>
    </row>
    <row r="757" spans="1:4" x14ac:dyDescent="0.2">
      <c r="A757" s="334"/>
      <c r="B757" s="335"/>
      <c r="C757" s="335"/>
      <c r="D757" s="335"/>
    </row>
    <row r="758" spans="1:4" x14ac:dyDescent="0.2">
      <c r="A758" s="334"/>
      <c r="B758" s="335"/>
      <c r="C758" s="335"/>
      <c r="D758" s="335"/>
    </row>
    <row r="759" spans="1:4" x14ac:dyDescent="0.2">
      <c r="A759" s="334"/>
      <c r="B759" s="335"/>
      <c r="C759" s="335"/>
      <c r="D759" s="335"/>
    </row>
    <row r="760" spans="1:4" x14ac:dyDescent="0.2">
      <c r="A760" s="334"/>
      <c r="B760" s="335"/>
      <c r="C760" s="335"/>
      <c r="D760" s="335"/>
    </row>
    <row r="761" spans="1:4" x14ac:dyDescent="0.2">
      <c r="A761" s="334"/>
      <c r="B761" s="335"/>
      <c r="C761" s="335"/>
      <c r="D761" s="335"/>
    </row>
    <row r="762" spans="1:4" x14ac:dyDescent="0.2">
      <c r="A762" s="334"/>
      <c r="B762" s="335"/>
      <c r="C762" s="335"/>
      <c r="D762" s="335"/>
    </row>
    <row r="763" spans="1:4" x14ac:dyDescent="0.2">
      <c r="A763" s="334"/>
      <c r="B763" s="335"/>
      <c r="C763" s="335"/>
      <c r="D763" s="335"/>
    </row>
    <row r="764" spans="1:4" x14ac:dyDescent="0.2">
      <c r="A764" s="334"/>
      <c r="B764" s="335"/>
      <c r="C764" s="335"/>
      <c r="D764" s="335"/>
    </row>
    <row r="765" spans="1:4" x14ac:dyDescent="0.2">
      <c r="A765" s="334"/>
      <c r="B765" s="335"/>
      <c r="C765" s="335"/>
      <c r="D765" s="335"/>
    </row>
    <row r="766" spans="1:4" x14ac:dyDescent="0.2">
      <c r="A766" s="334"/>
      <c r="B766" s="335"/>
      <c r="C766" s="335"/>
      <c r="D766" s="335"/>
    </row>
    <row r="767" spans="1:4" x14ac:dyDescent="0.2">
      <c r="A767" s="334"/>
      <c r="B767" s="335"/>
      <c r="C767" s="335"/>
      <c r="D767" s="335"/>
    </row>
    <row r="768" spans="1:4" x14ac:dyDescent="0.2">
      <c r="A768" s="334"/>
      <c r="B768" s="335"/>
      <c r="C768" s="335"/>
      <c r="D768" s="335"/>
    </row>
    <row r="769" spans="1:4" x14ac:dyDescent="0.2">
      <c r="A769" s="334"/>
      <c r="B769" s="335"/>
      <c r="C769" s="335"/>
      <c r="D769" s="335"/>
    </row>
    <row r="770" spans="1:4" x14ac:dyDescent="0.2">
      <c r="A770" s="334"/>
      <c r="B770" s="335"/>
      <c r="C770" s="335"/>
      <c r="D770" s="335"/>
    </row>
    <row r="771" spans="1:4" x14ac:dyDescent="0.2">
      <c r="A771" s="334"/>
      <c r="B771" s="335"/>
      <c r="C771" s="335"/>
      <c r="D771" s="335"/>
    </row>
    <row r="772" spans="1:4" x14ac:dyDescent="0.2">
      <c r="A772" s="334"/>
      <c r="B772" s="335"/>
      <c r="C772" s="335"/>
      <c r="D772" s="335"/>
    </row>
    <row r="773" spans="1:4" x14ac:dyDescent="0.2">
      <c r="A773" s="334"/>
      <c r="B773" s="335"/>
      <c r="C773" s="335"/>
      <c r="D773" s="335"/>
    </row>
    <row r="774" spans="1:4" x14ac:dyDescent="0.2">
      <c r="A774" s="334"/>
      <c r="B774" s="335"/>
      <c r="C774" s="335"/>
      <c r="D774" s="335"/>
    </row>
    <row r="775" spans="1:4" x14ac:dyDescent="0.2">
      <c r="A775" s="334"/>
      <c r="B775" s="335"/>
      <c r="C775" s="335"/>
      <c r="D775" s="335"/>
    </row>
    <row r="776" spans="1:4" x14ac:dyDescent="0.2">
      <c r="A776" s="334"/>
      <c r="B776" s="335"/>
      <c r="C776" s="335"/>
      <c r="D776" s="335"/>
    </row>
    <row r="777" spans="1:4" x14ac:dyDescent="0.2">
      <c r="A777" s="334"/>
      <c r="B777" s="335"/>
      <c r="C777" s="335"/>
      <c r="D777" s="335"/>
    </row>
    <row r="778" spans="1:4" x14ac:dyDescent="0.2">
      <c r="A778" s="334"/>
      <c r="B778" s="335"/>
      <c r="C778" s="335"/>
      <c r="D778" s="335"/>
    </row>
    <row r="779" spans="1:4" x14ac:dyDescent="0.2">
      <c r="A779" s="334"/>
      <c r="B779" s="335"/>
      <c r="C779" s="335"/>
      <c r="D779" s="335"/>
    </row>
    <row r="780" spans="1:4" x14ac:dyDescent="0.2">
      <c r="A780" s="334"/>
      <c r="B780" s="335"/>
      <c r="C780" s="335"/>
      <c r="D780" s="335"/>
    </row>
    <row r="781" spans="1:4" x14ac:dyDescent="0.2">
      <c r="A781" s="334"/>
      <c r="B781" s="335"/>
      <c r="C781" s="335"/>
      <c r="D781" s="335"/>
    </row>
    <row r="782" spans="1:4" x14ac:dyDescent="0.2">
      <c r="A782" s="334"/>
      <c r="B782" s="335"/>
      <c r="C782" s="335"/>
      <c r="D782" s="335"/>
    </row>
    <row r="783" spans="1:4" x14ac:dyDescent="0.2">
      <c r="A783" s="334"/>
      <c r="B783" s="335"/>
      <c r="C783" s="335"/>
      <c r="D783" s="335"/>
    </row>
    <row r="784" spans="1:4" x14ac:dyDescent="0.2">
      <c r="A784" s="334"/>
      <c r="B784" s="335"/>
      <c r="C784" s="335"/>
      <c r="D784" s="335"/>
    </row>
    <row r="785" spans="1:4" x14ac:dyDescent="0.2">
      <c r="A785" s="334"/>
      <c r="B785" s="335"/>
      <c r="C785" s="335"/>
      <c r="D785" s="335"/>
    </row>
    <row r="786" spans="1:4" x14ac:dyDescent="0.2">
      <c r="A786" s="334"/>
      <c r="B786" s="335"/>
      <c r="C786" s="335"/>
      <c r="D786" s="335"/>
    </row>
    <row r="787" spans="1:4" x14ac:dyDescent="0.2">
      <c r="A787" s="334"/>
      <c r="B787" s="335"/>
      <c r="C787" s="335"/>
      <c r="D787" s="335"/>
    </row>
    <row r="788" spans="1:4" x14ac:dyDescent="0.2">
      <c r="A788" s="334"/>
      <c r="B788" s="335"/>
      <c r="C788" s="335"/>
      <c r="D788" s="335"/>
    </row>
    <row r="789" spans="1:4" x14ac:dyDescent="0.2">
      <c r="A789" s="334"/>
      <c r="B789" s="335"/>
      <c r="C789" s="335"/>
      <c r="D789" s="335"/>
    </row>
    <row r="790" spans="1:4" x14ac:dyDescent="0.2">
      <c r="A790" s="334"/>
      <c r="B790" s="335"/>
      <c r="C790" s="335"/>
      <c r="D790" s="335"/>
    </row>
    <row r="791" spans="1:4" x14ac:dyDescent="0.2">
      <c r="A791" s="334"/>
      <c r="B791" s="335"/>
      <c r="C791" s="335"/>
      <c r="D791" s="335"/>
    </row>
    <row r="792" spans="1:4" x14ac:dyDescent="0.2">
      <c r="A792" s="334"/>
      <c r="B792" s="335"/>
      <c r="C792" s="335"/>
      <c r="D792" s="335"/>
    </row>
    <row r="793" spans="1:4" x14ac:dyDescent="0.2">
      <c r="A793" s="334"/>
      <c r="B793" s="335"/>
      <c r="C793" s="335"/>
      <c r="D793" s="335"/>
    </row>
    <row r="794" spans="1:4" x14ac:dyDescent="0.2">
      <c r="A794" s="334"/>
      <c r="B794" s="335"/>
      <c r="C794" s="335"/>
      <c r="D794" s="335"/>
    </row>
    <row r="795" spans="1:4" x14ac:dyDescent="0.2">
      <c r="A795" s="334"/>
      <c r="B795" s="335"/>
      <c r="C795" s="335"/>
      <c r="D795" s="335"/>
    </row>
    <row r="796" spans="1:4" x14ac:dyDescent="0.2">
      <c r="A796" s="334"/>
      <c r="B796" s="335"/>
      <c r="C796" s="335"/>
      <c r="D796" s="335"/>
    </row>
    <row r="797" spans="1:4" x14ac:dyDescent="0.2">
      <c r="A797" s="334"/>
      <c r="B797" s="335"/>
      <c r="C797" s="335"/>
      <c r="D797" s="335"/>
    </row>
    <row r="798" spans="1:4" x14ac:dyDescent="0.2">
      <c r="A798" s="334"/>
      <c r="B798" s="335"/>
      <c r="C798" s="335"/>
      <c r="D798" s="335"/>
    </row>
    <row r="799" spans="1:4" x14ac:dyDescent="0.2">
      <c r="A799" s="334"/>
      <c r="B799" s="335"/>
      <c r="C799" s="335"/>
      <c r="D799" s="335"/>
    </row>
    <row r="800" spans="1:4" x14ac:dyDescent="0.2">
      <c r="A800" s="334"/>
      <c r="B800" s="335"/>
      <c r="C800" s="335"/>
      <c r="D800" s="335"/>
    </row>
    <row r="801" spans="1:4" x14ac:dyDescent="0.2">
      <c r="A801" s="334"/>
      <c r="B801" s="335"/>
      <c r="C801" s="335"/>
      <c r="D801" s="335"/>
    </row>
    <row r="802" spans="1:4" x14ac:dyDescent="0.2">
      <c r="A802" s="334"/>
      <c r="B802" s="335"/>
      <c r="C802" s="335"/>
      <c r="D802" s="335"/>
    </row>
    <row r="803" spans="1:4" x14ac:dyDescent="0.2">
      <c r="A803" s="334"/>
      <c r="B803" s="335"/>
      <c r="C803" s="335"/>
      <c r="D803" s="335"/>
    </row>
    <row r="804" spans="1:4" x14ac:dyDescent="0.2">
      <c r="A804" s="334"/>
      <c r="B804" s="335"/>
      <c r="C804" s="335"/>
      <c r="D804" s="335"/>
    </row>
    <row r="805" spans="1:4" x14ac:dyDescent="0.2">
      <c r="A805" s="334"/>
      <c r="B805" s="335"/>
      <c r="C805" s="335"/>
      <c r="D805" s="335"/>
    </row>
    <row r="806" spans="1:4" x14ac:dyDescent="0.2">
      <c r="A806" s="334"/>
      <c r="B806" s="335"/>
      <c r="C806" s="335"/>
      <c r="D806" s="335"/>
    </row>
    <row r="807" spans="1:4" x14ac:dyDescent="0.2">
      <c r="A807" s="334"/>
      <c r="B807" s="335"/>
      <c r="C807" s="335"/>
      <c r="D807" s="335"/>
    </row>
    <row r="808" spans="1:4" x14ac:dyDescent="0.2">
      <c r="A808" s="334"/>
      <c r="B808" s="335"/>
      <c r="C808" s="335"/>
      <c r="D808" s="335"/>
    </row>
    <row r="809" spans="1:4" x14ac:dyDescent="0.2">
      <c r="A809" s="334"/>
      <c r="B809" s="335"/>
      <c r="C809" s="335"/>
      <c r="D809" s="335"/>
    </row>
    <row r="810" spans="1:4" x14ac:dyDescent="0.2">
      <c r="A810" s="334"/>
      <c r="B810" s="335"/>
      <c r="C810" s="335"/>
      <c r="D810" s="335"/>
    </row>
    <row r="811" spans="1:4" x14ac:dyDescent="0.2">
      <c r="A811" s="334"/>
      <c r="B811" s="335"/>
      <c r="C811" s="335"/>
      <c r="D811" s="335"/>
    </row>
    <row r="812" spans="1:4" x14ac:dyDescent="0.2">
      <c r="A812" s="334"/>
      <c r="B812" s="335"/>
      <c r="C812" s="335"/>
      <c r="D812" s="335"/>
    </row>
    <row r="813" spans="1:4" x14ac:dyDescent="0.2">
      <c r="A813" s="334"/>
      <c r="B813" s="335"/>
      <c r="C813" s="335"/>
      <c r="D813" s="335"/>
    </row>
    <row r="814" spans="1:4" x14ac:dyDescent="0.2">
      <c r="A814" s="334"/>
      <c r="B814" s="335"/>
      <c r="C814" s="335"/>
      <c r="D814" s="335"/>
    </row>
    <row r="815" spans="1:4" x14ac:dyDescent="0.2">
      <c r="A815" s="334"/>
      <c r="B815" s="335"/>
      <c r="C815" s="335"/>
      <c r="D815" s="335"/>
    </row>
    <row r="816" spans="1:4" x14ac:dyDescent="0.2">
      <c r="A816" s="334"/>
      <c r="B816" s="335"/>
      <c r="C816" s="335"/>
      <c r="D816" s="335"/>
    </row>
    <row r="817" spans="1:4" x14ac:dyDescent="0.2">
      <c r="A817" s="334"/>
      <c r="B817" s="335"/>
      <c r="C817" s="335"/>
      <c r="D817" s="335"/>
    </row>
    <row r="818" spans="1:4" x14ac:dyDescent="0.2">
      <c r="A818" s="334"/>
      <c r="B818" s="335"/>
      <c r="C818" s="335"/>
      <c r="D818" s="335"/>
    </row>
    <row r="819" spans="1:4" x14ac:dyDescent="0.2">
      <c r="A819" s="334"/>
      <c r="B819" s="335"/>
      <c r="C819" s="335"/>
      <c r="D819" s="335"/>
    </row>
    <row r="820" spans="1:4" x14ac:dyDescent="0.2">
      <c r="A820" s="334"/>
      <c r="B820" s="335"/>
      <c r="C820" s="335"/>
      <c r="D820" s="335"/>
    </row>
    <row r="821" spans="1:4" x14ac:dyDescent="0.2">
      <c r="A821" s="334"/>
      <c r="B821" s="335"/>
      <c r="C821" s="335"/>
      <c r="D821" s="335"/>
    </row>
    <row r="822" spans="1:4" x14ac:dyDescent="0.2">
      <c r="A822" s="334"/>
      <c r="B822" s="335"/>
      <c r="C822" s="335"/>
      <c r="D822" s="335"/>
    </row>
    <row r="823" spans="1:4" x14ac:dyDescent="0.2">
      <c r="A823" s="334"/>
      <c r="B823" s="335"/>
      <c r="C823" s="335"/>
      <c r="D823" s="335"/>
    </row>
    <row r="824" spans="1:4" x14ac:dyDescent="0.2">
      <c r="A824" s="334"/>
      <c r="B824" s="335"/>
      <c r="C824" s="335"/>
      <c r="D824" s="335"/>
    </row>
    <row r="825" spans="1:4" x14ac:dyDescent="0.2">
      <c r="A825" s="334"/>
      <c r="B825" s="335"/>
      <c r="C825" s="335"/>
      <c r="D825" s="335"/>
    </row>
    <row r="826" spans="1:4" x14ac:dyDescent="0.2">
      <c r="A826" s="334"/>
      <c r="B826" s="335"/>
      <c r="C826" s="335"/>
      <c r="D826" s="335"/>
    </row>
    <row r="827" spans="1:4" x14ac:dyDescent="0.2">
      <c r="A827" s="334"/>
      <c r="B827" s="335"/>
      <c r="C827" s="335"/>
      <c r="D827" s="335"/>
    </row>
    <row r="828" spans="1:4" x14ac:dyDescent="0.2">
      <c r="A828" s="334"/>
      <c r="B828" s="335"/>
      <c r="C828" s="335"/>
      <c r="D828" s="335"/>
    </row>
    <row r="829" spans="1:4" x14ac:dyDescent="0.2">
      <c r="A829" s="334"/>
      <c r="B829" s="335"/>
      <c r="C829" s="335"/>
      <c r="D829" s="335"/>
    </row>
    <row r="830" spans="1:4" x14ac:dyDescent="0.2">
      <c r="A830" s="334"/>
      <c r="B830" s="335"/>
      <c r="C830" s="335"/>
      <c r="D830" s="335"/>
    </row>
    <row r="831" spans="1:4" x14ac:dyDescent="0.2">
      <c r="A831" s="334"/>
      <c r="B831" s="335"/>
      <c r="C831" s="335"/>
      <c r="D831" s="335"/>
    </row>
    <row r="832" spans="1:4" x14ac:dyDescent="0.2">
      <c r="A832" s="334"/>
      <c r="B832" s="335"/>
      <c r="C832" s="335"/>
      <c r="D832" s="335"/>
    </row>
    <row r="833" spans="1:4" x14ac:dyDescent="0.2">
      <c r="A833" s="334"/>
      <c r="B833" s="335"/>
      <c r="C833" s="335"/>
      <c r="D833" s="335"/>
    </row>
    <row r="834" spans="1:4" x14ac:dyDescent="0.2">
      <c r="A834" s="334"/>
      <c r="B834" s="335"/>
      <c r="C834" s="335"/>
      <c r="D834" s="335"/>
    </row>
    <row r="835" spans="1:4" x14ac:dyDescent="0.2">
      <c r="A835" s="334"/>
      <c r="B835" s="335"/>
      <c r="C835" s="335"/>
      <c r="D835" s="335"/>
    </row>
    <row r="836" spans="1:4" x14ac:dyDescent="0.2">
      <c r="A836" s="334"/>
      <c r="B836" s="335"/>
      <c r="C836" s="335"/>
      <c r="D836" s="335"/>
    </row>
    <row r="837" spans="1:4" x14ac:dyDescent="0.2">
      <c r="A837" s="334"/>
      <c r="B837" s="335"/>
      <c r="C837" s="335"/>
      <c r="D837" s="335"/>
    </row>
    <row r="838" spans="1:4" x14ac:dyDescent="0.2">
      <c r="A838" s="334"/>
      <c r="B838" s="335"/>
      <c r="C838" s="335"/>
      <c r="D838" s="335"/>
    </row>
    <row r="839" spans="1:4" x14ac:dyDescent="0.2">
      <c r="A839" s="334"/>
      <c r="B839" s="335"/>
      <c r="C839" s="335"/>
      <c r="D839" s="335"/>
    </row>
    <row r="840" spans="1:4" x14ac:dyDescent="0.2">
      <c r="A840" s="334"/>
      <c r="B840" s="335"/>
      <c r="C840" s="335"/>
      <c r="D840" s="335"/>
    </row>
    <row r="841" spans="1:4" x14ac:dyDescent="0.2">
      <c r="A841" s="334"/>
      <c r="B841" s="335"/>
      <c r="C841" s="335"/>
      <c r="D841" s="335"/>
    </row>
    <row r="842" spans="1:4" x14ac:dyDescent="0.2">
      <c r="A842" s="334"/>
      <c r="B842" s="335"/>
      <c r="C842" s="335"/>
      <c r="D842" s="335"/>
    </row>
    <row r="843" spans="1:4" x14ac:dyDescent="0.2">
      <c r="A843" s="334"/>
      <c r="B843" s="335"/>
      <c r="C843" s="335"/>
      <c r="D843" s="335"/>
    </row>
    <row r="844" spans="1:4" x14ac:dyDescent="0.2">
      <c r="A844" s="334"/>
      <c r="B844" s="335"/>
      <c r="C844" s="335"/>
      <c r="D844" s="335"/>
    </row>
    <row r="845" spans="1:4" x14ac:dyDescent="0.2">
      <c r="A845" s="334"/>
      <c r="B845" s="335"/>
      <c r="C845" s="335"/>
      <c r="D845" s="335"/>
    </row>
    <row r="846" spans="1:4" x14ac:dyDescent="0.2">
      <c r="A846" s="334"/>
      <c r="B846" s="335"/>
      <c r="C846" s="335"/>
      <c r="D846" s="335"/>
    </row>
    <row r="847" spans="1:4" x14ac:dyDescent="0.2">
      <c r="A847" s="334"/>
      <c r="B847" s="335"/>
      <c r="C847" s="335"/>
      <c r="D847" s="335"/>
    </row>
    <row r="848" spans="1:4" x14ac:dyDescent="0.2">
      <c r="A848" s="334"/>
      <c r="B848" s="335"/>
      <c r="C848" s="335"/>
      <c r="D848" s="335"/>
    </row>
    <row r="849" spans="1:4" x14ac:dyDescent="0.2">
      <c r="A849" s="334"/>
      <c r="B849" s="335"/>
      <c r="C849" s="335"/>
      <c r="D849" s="335"/>
    </row>
    <row r="850" spans="1:4" x14ac:dyDescent="0.2">
      <c r="A850" s="334"/>
      <c r="B850" s="335"/>
      <c r="C850" s="335"/>
      <c r="D850" s="335"/>
    </row>
    <row r="851" spans="1:4" x14ac:dyDescent="0.2">
      <c r="A851" s="334"/>
      <c r="B851" s="335"/>
      <c r="C851" s="335"/>
      <c r="D851" s="335"/>
    </row>
    <row r="852" spans="1:4" x14ac:dyDescent="0.2">
      <c r="A852" s="334"/>
      <c r="B852" s="335"/>
      <c r="C852" s="335"/>
      <c r="D852" s="335"/>
    </row>
    <row r="853" spans="1:4" x14ac:dyDescent="0.2">
      <c r="A853" s="334"/>
      <c r="B853" s="335"/>
      <c r="C853" s="335"/>
      <c r="D853" s="335"/>
    </row>
    <row r="854" spans="1:4" x14ac:dyDescent="0.2">
      <c r="A854" s="334"/>
      <c r="B854" s="335"/>
      <c r="C854" s="335"/>
      <c r="D854" s="335"/>
    </row>
    <row r="855" spans="1:4" x14ac:dyDescent="0.2">
      <c r="A855" s="334"/>
      <c r="B855" s="335"/>
      <c r="C855" s="335"/>
      <c r="D855" s="335"/>
    </row>
    <row r="856" spans="1:4" x14ac:dyDescent="0.2">
      <c r="A856" s="334"/>
      <c r="B856" s="335"/>
      <c r="C856" s="335"/>
      <c r="D856" s="335"/>
    </row>
    <row r="857" spans="1:4" x14ac:dyDescent="0.2">
      <c r="A857" s="334"/>
      <c r="B857" s="335"/>
      <c r="C857" s="335"/>
      <c r="D857" s="335"/>
    </row>
    <row r="858" spans="1:4" x14ac:dyDescent="0.2">
      <c r="A858" s="334"/>
      <c r="B858" s="335"/>
      <c r="C858" s="335"/>
      <c r="D858" s="335"/>
    </row>
    <row r="859" spans="1:4" x14ac:dyDescent="0.2">
      <c r="A859" s="334"/>
      <c r="B859" s="335"/>
      <c r="C859" s="335"/>
      <c r="D859" s="335"/>
    </row>
    <row r="860" spans="1:4" x14ac:dyDescent="0.2">
      <c r="A860" s="334"/>
      <c r="B860" s="335"/>
      <c r="C860" s="335"/>
      <c r="D860" s="335"/>
    </row>
    <row r="861" spans="1:4" x14ac:dyDescent="0.2">
      <c r="A861" s="334"/>
      <c r="B861" s="335"/>
      <c r="C861" s="335"/>
      <c r="D861" s="335"/>
    </row>
    <row r="862" spans="1:4" x14ac:dyDescent="0.2">
      <c r="A862" s="334"/>
      <c r="B862" s="335"/>
      <c r="C862" s="335"/>
      <c r="D862" s="335"/>
    </row>
    <row r="863" spans="1:4" x14ac:dyDescent="0.2">
      <c r="A863" s="334"/>
      <c r="B863" s="335"/>
      <c r="C863" s="335"/>
      <c r="D863" s="335"/>
    </row>
    <row r="864" spans="1:4" x14ac:dyDescent="0.2">
      <c r="A864" s="334"/>
      <c r="B864" s="335"/>
      <c r="C864" s="335"/>
      <c r="D864" s="335"/>
    </row>
    <row r="865" spans="1:4" x14ac:dyDescent="0.2">
      <c r="A865" s="334"/>
      <c r="B865" s="335"/>
      <c r="C865" s="335"/>
      <c r="D865" s="335"/>
    </row>
    <row r="866" spans="1:4" x14ac:dyDescent="0.2">
      <c r="A866" s="334"/>
      <c r="B866" s="335"/>
      <c r="C866" s="335"/>
      <c r="D866" s="335"/>
    </row>
    <row r="867" spans="1:4" x14ac:dyDescent="0.2">
      <c r="A867" s="334"/>
      <c r="B867" s="335"/>
      <c r="C867" s="335"/>
      <c r="D867" s="335"/>
    </row>
    <row r="868" spans="1:4" x14ac:dyDescent="0.2">
      <c r="A868" s="334"/>
      <c r="B868" s="335"/>
      <c r="C868" s="335"/>
      <c r="D868" s="335"/>
    </row>
    <row r="869" spans="1:4" x14ac:dyDescent="0.2">
      <c r="A869" s="334"/>
      <c r="B869" s="335"/>
      <c r="C869" s="335"/>
      <c r="D869" s="335"/>
    </row>
    <row r="870" spans="1:4" x14ac:dyDescent="0.2">
      <c r="A870" s="334"/>
      <c r="B870" s="335"/>
      <c r="C870" s="335"/>
      <c r="D870" s="335"/>
    </row>
    <row r="871" spans="1:4" x14ac:dyDescent="0.2">
      <c r="A871" s="334"/>
      <c r="B871" s="335"/>
      <c r="C871" s="335"/>
      <c r="D871" s="335"/>
    </row>
    <row r="872" spans="1:4" x14ac:dyDescent="0.2">
      <c r="A872" s="334"/>
      <c r="B872" s="335"/>
      <c r="C872" s="335"/>
      <c r="D872" s="335"/>
    </row>
    <row r="873" spans="1:4" x14ac:dyDescent="0.2">
      <c r="A873" s="334"/>
      <c r="B873" s="335"/>
      <c r="C873" s="335"/>
      <c r="D873" s="335"/>
    </row>
    <row r="874" spans="1:4" x14ac:dyDescent="0.2">
      <c r="A874" s="334"/>
      <c r="B874" s="335"/>
      <c r="C874" s="335"/>
      <c r="D874" s="335"/>
    </row>
    <row r="875" spans="1:4" x14ac:dyDescent="0.2">
      <c r="A875" s="334"/>
      <c r="B875" s="335"/>
      <c r="C875" s="335"/>
      <c r="D875" s="335"/>
    </row>
    <row r="876" spans="1:4" x14ac:dyDescent="0.2">
      <c r="A876" s="334"/>
      <c r="B876" s="335"/>
      <c r="C876" s="335"/>
      <c r="D876" s="335"/>
    </row>
    <row r="877" spans="1:4" x14ac:dyDescent="0.2">
      <c r="A877" s="334"/>
      <c r="B877" s="335"/>
      <c r="C877" s="335"/>
      <c r="D877" s="335"/>
    </row>
    <row r="878" spans="1:4" x14ac:dyDescent="0.2">
      <c r="A878" s="334"/>
      <c r="B878" s="335"/>
      <c r="C878" s="335"/>
      <c r="D878" s="335"/>
    </row>
    <row r="879" spans="1:4" x14ac:dyDescent="0.2">
      <c r="A879" s="334"/>
      <c r="B879" s="335"/>
      <c r="C879" s="335"/>
      <c r="D879" s="335"/>
    </row>
    <row r="880" spans="1:4" x14ac:dyDescent="0.2">
      <c r="A880" s="334"/>
      <c r="B880" s="335"/>
      <c r="C880" s="335"/>
      <c r="D880" s="335"/>
    </row>
    <row r="881" spans="1:4" x14ac:dyDescent="0.2">
      <c r="A881" s="334"/>
      <c r="B881" s="335"/>
      <c r="C881" s="335"/>
      <c r="D881" s="335"/>
    </row>
    <row r="882" spans="1:4" x14ac:dyDescent="0.2">
      <c r="A882" s="334"/>
      <c r="B882" s="335"/>
      <c r="C882" s="335"/>
      <c r="D882" s="335"/>
    </row>
    <row r="883" spans="1:4" x14ac:dyDescent="0.2">
      <c r="A883" s="334"/>
      <c r="B883" s="335"/>
      <c r="C883" s="335"/>
      <c r="D883" s="335"/>
    </row>
    <row r="884" spans="1:4" x14ac:dyDescent="0.2">
      <c r="A884" s="334"/>
      <c r="B884" s="335"/>
      <c r="C884" s="335"/>
      <c r="D884" s="335"/>
    </row>
    <row r="885" spans="1:4" x14ac:dyDescent="0.2">
      <c r="A885" s="334"/>
      <c r="B885" s="335"/>
      <c r="C885" s="335"/>
      <c r="D885" s="335"/>
    </row>
    <row r="886" spans="1:4" x14ac:dyDescent="0.2">
      <c r="A886" s="334"/>
      <c r="B886" s="335"/>
      <c r="C886" s="335"/>
      <c r="D886" s="335"/>
    </row>
    <row r="887" spans="1:4" x14ac:dyDescent="0.2">
      <c r="A887" s="334"/>
      <c r="B887" s="335"/>
      <c r="C887" s="335"/>
      <c r="D887" s="335"/>
    </row>
    <row r="888" spans="1:4" x14ac:dyDescent="0.2">
      <c r="A888" s="334"/>
      <c r="B888" s="335"/>
      <c r="C888" s="335"/>
      <c r="D888" s="335"/>
    </row>
    <row r="889" spans="1:4" x14ac:dyDescent="0.2">
      <c r="A889" s="334"/>
      <c r="B889" s="335"/>
      <c r="C889" s="335"/>
      <c r="D889" s="335"/>
    </row>
    <row r="890" spans="1:4" x14ac:dyDescent="0.2">
      <c r="A890" s="334"/>
      <c r="B890" s="335"/>
      <c r="C890" s="335"/>
      <c r="D890" s="335"/>
    </row>
    <row r="891" spans="1:4" x14ac:dyDescent="0.2">
      <c r="A891" s="334"/>
      <c r="B891" s="335"/>
      <c r="C891" s="335"/>
      <c r="D891" s="335"/>
    </row>
    <row r="892" spans="1:4" x14ac:dyDescent="0.2">
      <c r="A892" s="334"/>
      <c r="B892" s="335"/>
      <c r="C892" s="335"/>
      <c r="D892" s="335"/>
    </row>
    <row r="893" spans="1:4" x14ac:dyDescent="0.2">
      <c r="A893" s="334"/>
      <c r="B893" s="335"/>
      <c r="C893" s="335"/>
      <c r="D893" s="335"/>
    </row>
    <row r="894" spans="1:4" x14ac:dyDescent="0.2">
      <c r="A894" s="334"/>
      <c r="B894" s="335"/>
      <c r="C894" s="335"/>
      <c r="D894" s="335"/>
    </row>
    <row r="895" spans="1:4" x14ac:dyDescent="0.2">
      <c r="A895" s="334"/>
      <c r="B895" s="335"/>
      <c r="C895" s="335"/>
      <c r="D895" s="335"/>
    </row>
    <row r="896" spans="1:4" x14ac:dyDescent="0.2">
      <c r="A896" s="334"/>
      <c r="B896" s="335"/>
      <c r="C896" s="335"/>
      <c r="D896" s="335"/>
    </row>
    <row r="897" spans="1:4" x14ac:dyDescent="0.2">
      <c r="A897" s="334"/>
      <c r="B897" s="335"/>
      <c r="C897" s="335"/>
      <c r="D897" s="335"/>
    </row>
    <row r="898" spans="1:4" x14ac:dyDescent="0.2">
      <c r="A898" s="334"/>
      <c r="B898" s="335"/>
      <c r="C898" s="335"/>
      <c r="D898" s="335"/>
    </row>
    <row r="899" spans="1:4" x14ac:dyDescent="0.2">
      <c r="A899" s="334"/>
      <c r="B899" s="335"/>
      <c r="C899" s="335"/>
      <c r="D899" s="335"/>
    </row>
    <row r="900" spans="1:4" x14ac:dyDescent="0.2">
      <c r="A900" s="334"/>
      <c r="B900" s="335"/>
      <c r="C900" s="335"/>
      <c r="D900" s="335"/>
    </row>
    <row r="901" spans="1:4" x14ac:dyDescent="0.2">
      <c r="A901" s="334"/>
      <c r="B901" s="335"/>
      <c r="C901" s="335"/>
      <c r="D901" s="335"/>
    </row>
    <row r="902" spans="1:4" x14ac:dyDescent="0.2">
      <c r="A902" s="334"/>
      <c r="B902" s="335"/>
      <c r="C902" s="335"/>
      <c r="D902" s="335"/>
    </row>
    <row r="903" spans="1:4" x14ac:dyDescent="0.2">
      <c r="A903" s="334"/>
      <c r="B903" s="335"/>
      <c r="C903" s="335"/>
      <c r="D903" s="335"/>
    </row>
    <row r="904" spans="1:4" x14ac:dyDescent="0.2">
      <c r="A904" s="334"/>
      <c r="B904" s="335"/>
      <c r="C904" s="335"/>
      <c r="D904" s="335"/>
    </row>
    <row r="905" spans="1:4" x14ac:dyDescent="0.2">
      <c r="A905" s="334"/>
      <c r="B905" s="335"/>
      <c r="C905" s="335"/>
      <c r="D905" s="335"/>
    </row>
    <row r="906" spans="1:4" x14ac:dyDescent="0.2">
      <c r="A906" s="334"/>
      <c r="B906" s="335"/>
      <c r="C906" s="335"/>
      <c r="D906" s="335"/>
    </row>
    <row r="907" spans="1:4" x14ac:dyDescent="0.2">
      <c r="A907" s="334"/>
      <c r="B907" s="335"/>
      <c r="C907" s="335"/>
      <c r="D907" s="335"/>
    </row>
    <row r="908" spans="1:4" x14ac:dyDescent="0.2">
      <c r="A908" s="334"/>
      <c r="B908" s="335"/>
      <c r="C908" s="335"/>
      <c r="D908" s="335"/>
    </row>
    <row r="909" spans="1:4" x14ac:dyDescent="0.2">
      <c r="A909" s="334"/>
      <c r="B909" s="335"/>
      <c r="C909" s="335"/>
      <c r="D909" s="335"/>
    </row>
    <row r="910" spans="1:4" x14ac:dyDescent="0.2">
      <c r="A910" s="334"/>
      <c r="B910" s="335"/>
      <c r="C910" s="335"/>
      <c r="D910" s="335"/>
    </row>
    <row r="911" spans="1:4" x14ac:dyDescent="0.2">
      <c r="A911" s="334"/>
      <c r="B911" s="335"/>
      <c r="C911" s="335"/>
      <c r="D911" s="335"/>
    </row>
    <row r="912" spans="1:4" x14ac:dyDescent="0.2">
      <c r="A912" s="334"/>
      <c r="B912" s="335"/>
      <c r="C912" s="335"/>
      <c r="D912" s="335"/>
    </row>
    <row r="913" spans="1:4" x14ac:dyDescent="0.2">
      <c r="A913" s="334"/>
      <c r="B913" s="335"/>
      <c r="C913" s="335"/>
      <c r="D913" s="335"/>
    </row>
    <row r="914" spans="1:4" x14ac:dyDescent="0.2">
      <c r="A914" s="334"/>
      <c r="B914" s="335"/>
      <c r="C914" s="335"/>
      <c r="D914" s="335"/>
    </row>
    <row r="915" spans="1:4" x14ac:dyDescent="0.2">
      <c r="A915" s="334"/>
      <c r="B915" s="335"/>
      <c r="C915" s="335"/>
      <c r="D915" s="335"/>
    </row>
    <row r="916" spans="1:4" x14ac:dyDescent="0.2">
      <c r="A916" s="334"/>
      <c r="B916" s="335"/>
      <c r="C916" s="335"/>
      <c r="D916" s="335"/>
    </row>
    <row r="917" spans="1:4" x14ac:dyDescent="0.2">
      <c r="A917" s="334"/>
      <c r="B917" s="335"/>
      <c r="C917" s="335"/>
      <c r="D917" s="335"/>
    </row>
    <row r="918" spans="1:4" x14ac:dyDescent="0.2">
      <c r="A918" s="334"/>
      <c r="B918" s="335"/>
      <c r="C918" s="335"/>
      <c r="D918" s="335"/>
    </row>
    <row r="919" spans="1:4" x14ac:dyDescent="0.2">
      <c r="A919" s="334"/>
      <c r="B919" s="335"/>
      <c r="C919" s="335"/>
      <c r="D919" s="335"/>
    </row>
    <row r="920" spans="1:4" x14ac:dyDescent="0.2">
      <c r="A920" s="334"/>
      <c r="B920" s="335"/>
      <c r="C920" s="335"/>
      <c r="D920" s="335"/>
    </row>
    <row r="921" spans="1:4" x14ac:dyDescent="0.2">
      <c r="A921" s="334"/>
      <c r="B921" s="335"/>
      <c r="C921" s="335"/>
      <c r="D921" s="335"/>
    </row>
    <row r="922" spans="1:4" x14ac:dyDescent="0.2">
      <c r="A922" s="334"/>
      <c r="B922" s="335"/>
      <c r="C922" s="335"/>
      <c r="D922" s="335"/>
    </row>
    <row r="923" spans="1:4" x14ac:dyDescent="0.2">
      <c r="A923" s="334"/>
      <c r="B923" s="335"/>
      <c r="C923" s="335"/>
      <c r="D923" s="335"/>
    </row>
    <row r="924" spans="1:4" x14ac:dyDescent="0.2">
      <c r="A924" s="334"/>
      <c r="B924" s="335"/>
      <c r="C924" s="335"/>
      <c r="D924" s="335"/>
    </row>
    <row r="925" spans="1:4" x14ac:dyDescent="0.2">
      <c r="A925" s="334"/>
      <c r="B925" s="335"/>
      <c r="C925" s="335"/>
      <c r="D925" s="335"/>
    </row>
    <row r="926" spans="1:4" x14ac:dyDescent="0.2">
      <c r="A926" s="334"/>
      <c r="B926" s="335"/>
      <c r="C926" s="335"/>
      <c r="D926" s="335"/>
    </row>
    <row r="927" spans="1:4" x14ac:dyDescent="0.2">
      <c r="A927" s="334"/>
      <c r="B927" s="335"/>
      <c r="C927" s="335"/>
      <c r="D927" s="335"/>
    </row>
    <row r="928" spans="1:4" x14ac:dyDescent="0.2">
      <c r="A928" s="334"/>
      <c r="B928" s="335"/>
      <c r="C928" s="335"/>
      <c r="D928" s="335"/>
    </row>
    <row r="929" spans="1:4" x14ac:dyDescent="0.2">
      <c r="A929" s="334"/>
      <c r="B929" s="335"/>
      <c r="C929" s="335"/>
      <c r="D929" s="335"/>
    </row>
    <row r="930" spans="1:4" x14ac:dyDescent="0.2">
      <c r="A930" s="334"/>
      <c r="B930" s="335"/>
      <c r="C930" s="335"/>
      <c r="D930" s="335"/>
    </row>
    <row r="931" spans="1:4" x14ac:dyDescent="0.2">
      <c r="A931" s="334"/>
      <c r="B931" s="335"/>
      <c r="C931" s="335"/>
      <c r="D931" s="335"/>
    </row>
    <row r="932" spans="1:4" x14ac:dyDescent="0.2">
      <c r="A932" s="334"/>
      <c r="B932" s="335"/>
      <c r="C932" s="335"/>
      <c r="D932" s="335"/>
    </row>
    <row r="933" spans="1:4" x14ac:dyDescent="0.2">
      <c r="A933" s="334"/>
      <c r="B933" s="335"/>
      <c r="C933" s="335"/>
      <c r="D933" s="335"/>
    </row>
    <row r="934" spans="1:4" x14ac:dyDescent="0.2">
      <c r="A934" s="334"/>
      <c r="B934" s="335"/>
      <c r="C934" s="335"/>
      <c r="D934" s="335"/>
    </row>
    <row r="935" spans="1:4" x14ac:dyDescent="0.2">
      <c r="A935" s="334"/>
      <c r="B935" s="335"/>
      <c r="C935" s="335"/>
      <c r="D935" s="335"/>
    </row>
    <row r="936" spans="1:4" x14ac:dyDescent="0.2">
      <c r="A936" s="334"/>
      <c r="B936" s="335"/>
      <c r="C936" s="335"/>
      <c r="D936" s="335"/>
    </row>
    <row r="937" spans="1:4" x14ac:dyDescent="0.2">
      <c r="A937" s="334"/>
      <c r="B937" s="335"/>
      <c r="C937" s="335"/>
      <c r="D937" s="335"/>
    </row>
    <row r="938" spans="1:4" x14ac:dyDescent="0.2">
      <c r="A938" s="334"/>
      <c r="B938" s="335"/>
      <c r="C938" s="335"/>
      <c r="D938" s="335"/>
    </row>
    <row r="939" spans="1:4" x14ac:dyDescent="0.2">
      <c r="A939" s="334"/>
      <c r="B939" s="335"/>
      <c r="C939" s="335"/>
      <c r="D939" s="335"/>
    </row>
    <row r="940" spans="1:4" x14ac:dyDescent="0.2">
      <c r="A940" s="334"/>
      <c r="B940" s="335"/>
      <c r="C940" s="335"/>
      <c r="D940" s="335"/>
    </row>
    <row r="941" spans="1:4" x14ac:dyDescent="0.2">
      <c r="A941" s="334"/>
      <c r="B941" s="335"/>
      <c r="C941" s="335"/>
      <c r="D941" s="335"/>
    </row>
    <row r="942" spans="1:4" x14ac:dyDescent="0.2">
      <c r="A942" s="334"/>
      <c r="B942" s="335"/>
      <c r="C942" s="335"/>
      <c r="D942" s="335"/>
    </row>
    <row r="943" spans="1:4" x14ac:dyDescent="0.2">
      <c r="A943" s="334"/>
      <c r="B943" s="335"/>
      <c r="C943" s="335"/>
      <c r="D943" s="335"/>
    </row>
    <row r="944" spans="1:4" x14ac:dyDescent="0.2">
      <c r="A944" s="334"/>
      <c r="B944" s="335"/>
      <c r="C944" s="335"/>
      <c r="D944" s="335"/>
    </row>
    <row r="945" spans="1:4" x14ac:dyDescent="0.2">
      <c r="A945" s="334"/>
      <c r="B945" s="335"/>
      <c r="C945" s="335"/>
      <c r="D945" s="335"/>
    </row>
    <row r="946" spans="1:4" x14ac:dyDescent="0.2">
      <c r="A946" s="334"/>
      <c r="B946" s="335"/>
      <c r="C946" s="335"/>
      <c r="D946" s="335"/>
    </row>
    <row r="947" spans="1:4" x14ac:dyDescent="0.2">
      <c r="A947" s="334"/>
      <c r="B947" s="335"/>
      <c r="C947" s="335"/>
      <c r="D947" s="335"/>
    </row>
    <row r="948" spans="1:4" x14ac:dyDescent="0.2">
      <c r="A948" s="334"/>
      <c r="B948" s="335"/>
      <c r="C948" s="335"/>
      <c r="D948" s="335"/>
    </row>
    <row r="949" spans="1:4" x14ac:dyDescent="0.2">
      <c r="A949" s="334"/>
      <c r="B949" s="335"/>
      <c r="C949" s="335"/>
      <c r="D949" s="335"/>
    </row>
    <row r="950" spans="1:4" x14ac:dyDescent="0.2">
      <c r="A950" s="334"/>
      <c r="B950" s="335"/>
      <c r="C950" s="335"/>
      <c r="D950" s="335"/>
    </row>
    <row r="951" spans="1:4" x14ac:dyDescent="0.2">
      <c r="A951" s="334"/>
      <c r="B951" s="335"/>
      <c r="C951" s="335"/>
      <c r="D951" s="335"/>
    </row>
    <row r="952" spans="1:4" x14ac:dyDescent="0.2">
      <c r="A952" s="334"/>
      <c r="B952" s="335"/>
      <c r="C952" s="335"/>
      <c r="D952" s="335"/>
    </row>
    <row r="953" spans="1:4" x14ac:dyDescent="0.2">
      <c r="A953" s="334"/>
      <c r="B953" s="335"/>
      <c r="C953" s="335"/>
      <c r="D953" s="335"/>
    </row>
    <row r="954" spans="1:4" x14ac:dyDescent="0.2">
      <c r="A954" s="334"/>
      <c r="B954" s="335"/>
      <c r="C954" s="335"/>
      <c r="D954" s="335"/>
    </row>
    <row r="955" spans="1:4" x14ac:dyDescent="0.2">
      <c r="A955" s="334"/>
      <c r="B955" s="335"/>
      <c r="C955" s="335"/>
      <c r="D955" s="335"/>
    </row>
    <row r="956" spans="1:4" x14ac:dyDescent="0.2">
      <c r="A956" s="334"/>
      <c r="B956" s="335"/>
      <c r="C956" s="335"/>
      <c r="D956" s="335"/>
    </row>
    <row r="957" spans="1:4" x14ac:dyDescent="0.2">
      <c r="A957" s="334"/>
      <c r="B957" s="335"/>
      <c r="C957" s="335"/>
      <c r="D957" s="335"/>
    </row>
    <row r="958" spans="1:4" x14ac:dyDescent="0.2">
      <c r="A958" s="334"/>
      <c r="B958" s="335"/>
      <c r="C958" s="335"/>
      <c r="D958" s="335"/>
    </row>
    <row r="959" spans="1:4" x14ac:dyDescent="0.2">
      <c r="A959" s="334"/>
      <c r="B959" s="335"/>
      <c r="C959" s="335"/>
      <c r="D959" s="335"/>
    </row>
    <row r="960" spans="1:4" x14ac:dyDescent="0.2">
      <c r="A960" s="334"/>
      <c r="B960" s="335"/>
      <c r="C960" s="335"/>
      <c r="D960" s="335"/>
    </row>
    <row r="961" spans="1:4" x14ac:dyDescent="0.2">
      <c r="A961" s="334"/>
      <c r="B961" s="335"/>
      <c r="C961" s="335"/>
      <c r="D961" s="335"/>
    </row>
    <row r="962" spans="1:4" x14ac:dyDescent="0.2">
      <c r="A962" s="334"/>
      <c r="B962" s="335"/>
      <c r="C962" s="335"/>
      <c r="D962" s="335"/>
    </row>
    <row r="963" spans="1:4" x14ac:dyDescent="0.2">
      <c r="A963" s="334"/>
      <c r="B963" s="335"/>
      <c r="C963" s="335"/>
      <c r="D963" s="335"/>
    </row>
    <row r="964" spans="1:4" x14ac:dyDescent="0.2">
      <c r="A964" s="334"/>
      <c r="B964" s="335"/>
      <c r="C964" s="335"/>
      <c r="D964" s="335"/>
    </row>
    <row r="965" spans="1:4" x14ac:dyDescent="0.2">
      <c r="A965" s="334"/>
      <c r="B965" s="335"/>
      <c r="C965" s="335"/>
      <c r="D965" s="335"/>
    </row>
    <row r="966" spans="1:4" x14ac:dyDescent="0.2">
      <c r="A966" s="334"/>
      <c r="B966" s="335"/>
      <c r="C966" s="335"/>
      <c r="D966" s="335"/>
    </row>
    <row r="967" spans="1:4" x14ac:dyDescent="0.2">
      <c r="A967" s="334"/>
      <c r="B967" s="335"/>
      <c r="C967" s="335"/>
      <c r="D967" s="335"/>
    </row>
    <row r="968" spans="1:4" x14ac:dyDescent="0.2">
      <c r="A968" s="334"/>
      <c r="B968" s="335"/>
      <c r="C968" s="335"/>
      <c r="D968" s="335"/>
    </row>
    <row r="969" spans="1:4" x14ac:dyDescent="0.2">
      <c r="A969" s="334"/>
      <c r="B969" s="335"/>
      <c r="C969" s="335"/>
      <c r="D969" s="335"/>
    </row>
    <row r="970" spans="1:4" x14ac:dyDescent="0.2">
      <c r="A970" s="334"/>
      <c r="B970" s="335"/>
      <c r="C970" s="335"/>
      <c r="D970" s="335"/>
    </row>
    <row r="971" spans="1:4" x14ac:dyDescent="0.2">
      <c r="A971" s="334"/>
      <c r="B971" s="335"/>
      <c r="C971" s="335"/>
      <c r="D971" s="335"/>
    </row>
    <row r="972" spans="1:4" x14ac:dyDescent="0.2">
      <c r="A972" s="334"/>
      <c r="B972" s="335"/>
      <c r="C972" s="335"/>
      <c r="D972" s="335"/>
    </row>
    <row r="973" spans="1:4" x14ac:dyDescent="0.2">
      <c r="A973" s="334"/>
      <c r="B973" s="335"/>
      <c r="C973" s="335"/>
      <c r="D973" s="335"/>
    </row>
    <row r="974" spans="1:4" x14ac:dyDescent="0.2">
      <c r="A974" s="334"/>
      <c r="B974" s="335"/>
      <c r="C974" s="335"/>
      <c r="D974" s="335"/>
    </row>
    <row r="975" spans="1:4" x14ac:dyDescent="0.2">
      <c r="A975" s="334"/>
      <c r="B975" s="335"/>
      <c r="C975" s="335"/>
      <c r="D975" s="335"/>
    </row>
    <row r="976" spans="1:4" x14ac:dyDescent="0.2">
      <c r="A976" s="334"/>
      <c r="B976" s="335"/>
      <c r="C976" s="335"/>
      <c r="D976" s="335"/>
    </row>
    <row r="977" spans="1:4" x14ac:dyDescent="0.2">
      <c r="A977" s="334"/>
      <c r="B977" s="335"/>
      <c r="C977" s="335"/>
      <c r="D977" s="335"/>
    </row>
    <row r="978" spans="1:4" x14ac:dyDescent="0.2">
      <c r="A978" s="334"/>
      <c r="B978" s="335"/>
      <c r="C978" s="335"/>
      <c r="D978" s="335"/>
    </row>
    <row r="979" spans="1:4" x14ac:dyDescent="0.2">
      <c r="A979" s="334"/>
      <c r="B979" s="335"/>
      <c r="C979" s="335"/>
      <c r="D979" s="335"/>
    </row>
    <row r="980" spans="1:4" x14ac:dyDescent="0.2">
      <c r="A980" s="334"/>
      <c r="B980" s="335"/>
      <c r="C980" s="335"/>
      <c r="D980" s="335"/>
    </row>
    <row r="981" spans="1:4" x14ac:dyDescent="0.2">
      <c r="A981" s="334"/>
      <c r="B981" s="335"/>
      <c r="C981" s="335"/>
      <c r="D981" s="335"/>
    </row>
    <row r="982" spans="1:4" x14ac:dyDescent="0.2">
      <c r="A982" s="334"/>
      <c r="B982" s="335"/>
      <c r="C982" s="335"/>
      <c r="D982" s="335"/>
    </row>
    <row r="983" spans="1:4" x14ac:dyDescent="0.2">
      <c r="A983" s="334"/>
      <c r="B983" s="335"/>
      <c r="C983" s="335"/>
      <c r="D983" s="335"/>
    </row>
    <row r="984" spans="1:4" x14ac:dyDescent="0.2">
      <c r="A984" s="334"/>
      <c r="B984" s="335"/>
      <c r="C984" s="335"/>
      <c r="D984" s="335"/>
    </row>
    <row r="985" spans="1:4" x14ac:dyDescent="0.2">
      <c r="A985" s="334"/>
      <c r="B985" s="335"/>
      <c r="C985" s="335"/>
      <c r="D985" s="335"/>
    </row>
    <row r="986" spans="1:4" x14ac:dyDescent="0.2">
      <c r="A986" s="334"/>
      <c r="B986" s="335"/>
      <c r="C986" s="335"/>
      <c r="D986" s="335"/>
    </row>
    <row r="987" spans="1:4" x14ac:dyDescent="0.2">
      <c r="A987" s="334"/>
      <c r="B987" s="335"/>
      <c r="C987" s="335"/>
      <c r="D987" s="335"/>
    </row>
    <row r="988" spans="1:4" x14ac:dyDescent="0.2">
      <c r="A988" s="334"/>
      <c r="B988" s="335"/>
      <c r="C988" s="335"/>
      <c r="D988" s="335"/>
    </row>
    <row r="989" spans="1:4" x14ac:dyDescent="0.2">
      <c r="A989" s="334"/>
      <c r="B989" s="335"/>
      <c r="C989" s="335"/>
      <c r="D989" s="335"/>
    </row>
    <row r="990" spans="1:4" x14ac:dyDescent="0.2">
      <c r="A990" s="334"/>
      <c r="B990" s="335"/>
      <c r="C990" s="335"/>
      <c r="D990" s="335"/>
    </row>
    <row r="991" spans="1:4" x14ac:dyDescent="0.2">
      <c r="A991" s="334"/>
      <c r="B991" s="335"/>
      <c r="C991" s="335"/>
      <c r="D991" s="335"/>
    </row>
    <row r="992" spans="1:4" x14ac:dyDescent="0.2">
      <c r="A992" s="334"/>
      <c r="B992" s="335"/>
      <c r="C992" s="335"/>
      <c r="D992" s="335"/>
    </row>
    <row r="993" spans="1:4" x14ac:dyDescent="0.2">
      <c r="A993" s="334"/>
      <c r="B993" s="335"/>
      <c r="C993" s="335"/>
      <c r="D993" s="335"/>
    </row>
    <row r="994" spans="1:4" x14ac:dyDescent="0.2">
      <c r="A994" s="334"/>
      <c r="B994" s="335"/>
      <c r="C994" s="335"/>
      <c r="D994" s="335"/>
    </row>
    <row r="995" spans="1:4" x14ac:dyDescent="0.2">
      <c r="A995" s="334"/>
      <c r="B995" s="335"/>
      <c r="C995" s="335"/>
      <c r="D995" s="335"/>
    </row>
    <row r="996" spans="1:4" x14ac:dyDescent="0.2">
      <c r="A996" s="334"/>
      <c r="B996" s="335"/>
      <c r="C996" s="335"/>
      <c r="D996" s="335"/>
    </row>
    <row r="997" spans="1:4" x14ac:dyDescent="0.2">
      <c r="A997" s="334"/>
      <c r="B997" s="335"/>
      <c r="C997" s="335"/>
      <c r="D997" s="335"/>
    </row>
    <row r="998" spans="1:4" x14ac:dyDescent="0.2">
      <c r="A998" s="334"/>
      <c r="B998" s="335"/>
      <c r="C998" s="335"/>
      <c r="D998" s="335"/>
    </row>
    <row r="999" spans="1:4" x14ac:dyDescent="0.2">
      <c r="A999" s="334"/>
      <c r="B999" s="335"/>
      <c r="C999" s="335"/>
      <c r="D999" s="335"/>
    </row>
    <row r="1000" spans="1:4" x14ac:dyDescent="0.2">
      <c r="A1000" s="334"/>
      <c r="B1000" s="335"/>
      <c r="C1000" s="335"/>
      <c r="D1000" s="335"/>
    </row>
    <row r="1001" spans="1:4" x14ac:dyDescent="0.2">
      <c r="A1001" s="334"/>
      <c r="B1001" s="335"/>
      <c r="C1001" s="335"/>
      <c r="D1001" s="335"/>
    </row>
    <row r="1002" spans="1:4" x14ac:dyDescent="0.2">
      <c r="A1002" s="334"/>
      <c r="B1002" s="335"/>
      <c r="C1002" s="335"/>
      <c r="D1002" s="335"/>
    </row>
    <row r="1003" spans="1:4" x14ac:dyDescent="0.2">
      <c r="A1003" s="334"/>
      <c r="B1003" s="335"/>
      <c r="C1003" s="335"/>
      <c r="D1003" s="335"/>
    </row>
    <row r="1004" spans="1:4" x14ac:dyDescent="0.2">
      <c r="A1004" s="334"/>
      <c r="B1004" s="335"/>
      <c r="C1004" s="335"/>
      <c r="D1004" s="335"/>
    </row>
    <row r="1005" spans="1:4" x14ac:dyDescent="0.2">
      <c r="A1005" s="334"/>
      <c r="B1005" s="335"/>
      <c r="C1005" s="335"/>
      <c r="D1005" s="335"/>
    </row>
    <row r="1006" spans="1:4" x14ac:dyDescent="0.2">
      <c r="A1006" s="334"/>
      <c r="B1006" s="335"/>
      <c r="C1006" s="335"/>
      <c r="D1006" s="335"/>
    </row>
    <row r="1007" spans="1:4" x14ac:dyDescent="0.2">
      <c r="A1007" s="334"/>
      <c r="B1007" s="335"/>
      <c r="C1007" s="335"/>
      <c r="D1007" s="335"/>
    </row>
    <row r="1008" spans="1:4" x14ac:dyDescent="0.2">
      <c r="A1008" s="334"/>
      <c r="B1008" s="335"/>
      <c r="C1008" s="335"/>
      <c r="D1008" s="335"/>
    </row>
    <row r="1009" spans="1:4" x14ac:dyDescent="0.2">
      <c r="A1009" s="334"/>
      <c r="B1009" s="335"/>
      <c r="C1009" s="335"/>
      <c r="D1009" s="335"/>
    </row>
    <row r="1010" spans="1:4" x14ac:dyDescent="0.2">
      <c r="A1010" s="334"/>
      <c r="B1010" s="335"/>
      <c r="C1010" s="335"/>
      <c r="D1010" s="335"/>
    </row>
    <row r="1011" spans="1:4" x14ac:dyDescent="0.2">
      <c r="A1011" s="334"/>
      <c r="B1011" s="335"/>
      <c r="C1011" s="335"/>
      <c r="D1011" s="335"/>
    </row>
    <row r="1012" spans="1:4" x14ac:dyDescent="0.2">
      <c r="A1012" s="334"/>
      <c r="B1012" s="335"/>
      <c r="C1012" s="335"/>
      <c r="D1012" s="335"/>
    </row>
    <row r="1013" spans="1:4" x14ac:dyDescent="0.2">
      <c r="A1013" s="334"/>
      <c r="B1013" s="335"/>
      <c r="C1013" s="335"/>
      <c r="D1013" s="335"/>
    </row>
    <row r="1014" spans="1:4" x14ac:dyDescent="0.2">
      <c r="A1014" s="334"/>
      <c r="B1014" s="335"/>
      <c r="C1014" s="335"/>
      <c r="D1014" s="335"/>
    </row>
    <row r="1015" spans="1:4" x14ac:dyDescent="0.2">
      <c r="A1015" s="334"/>
      <c r="B1015" s="335"/>
      <c r="C1015" s="335"/>
      <c r="D1015" s="335"/>
    </row>
    <row r="1016" spans="1:4" x14ac:dyDescent="0.2">
      <c r="A1016" s="334"/>
      <c r="B1016" s="335"/>
      <c r="C1016" s="335"/>
      <c r="D1016" s="335"/>
    </row>
    <row r="1017" spans="1:4" x14ac:dyDescent="0.2">
      <c r="A1017" s="334"/>
      <c r="B1017" s="335"/>
      <c r="C1017" s="335"/>
      <c r="D1017" s="335"/>
    </row>
    <row r="1018" spans="1:4" x14ac:dyDescent="0.2">
      <c r="A1018" s="334"/>
      <c r="B1018" s="335"/>
      <c r="C1018" s="335"/>
      <c r="D1018" s="335"/>
    </row>
    <row r="1019" spans="1:4" x14ac:dyDescent="0.2">
      <c r="A1019" s="334"/>
      <c r="B1019" s="335"/>
      <c r="C1019" s="335"/>
      <c r="D1019" s="335"/>
    </row>
    <row r="1020" spans="1:4" x14ac:dyDescent="0.2">
      <c r="A1020" s="334"/>
      <c r="B1020" s="335"/>
      <c r="C1020" s="335"/>
      <c r="D1020" s="335"/>
    </row>
    <row r="1021" spans="1:4" x14ac:dyDescent="0.2">
      <c r="A1021" s="334"/>
      <c r="B1021" s="335"/>
      <c r="C1021" s="335"/>
      <c r="D1021" s="335"/>
    </row>
    <row r="1022" spans="1:4" x14ac:dyDescent="0.2">
      <c r="A1022" s="334"/>
      <c r="B1022" s="335"/>
      <c r="C1022" s="335"/>
      <c r="D1022" s="335"/>
    </row>
    <row r="1023" spans="1:4" x14ac:dyDescent="0.2">
      <c r="A1023" s="334"/>
      <c r="B1023" s="335"/>
      <c r="C1023" s="335"/>
      <c r="D1023" s="335"/>
    </row>
    <row r="1024" spans="1:4" x14ac:dyDescent="0.2">
      <c r="A1024" s="334"/>
      <c r="B1024" s="335"/>
      <c r="C1024" s="335"/>
      <c r="D1024" s="335"/>
    </row>
    <row r="1025" spans="1:4" x14ac:dyDescent="0.2">
      <c r="A1025" s="334"/>
      <c r="B1025" s="335"/>
      <c r="C1025" s="335"/>
      <c r="D1025" s="335"/>
    </row>
    <row r="1026" spans="1:4" x14ac:dyDescent="0.2">
      <c r="A1026" s="334"/>
      <c r="B1026" s="335"/>
      <c r="C1026" s="335"/>
      <c r="D1026" s="335"/>
    </row>
    <row r="1027" spans="1:4" x14ac:dyDescent="0.2">
      <c r="A1027" s="334"/>
      <c r="B1027" s="335"/>
      <c r="C1027" s="335"/>
      <c r="D1027" s="335"/>
    </row>
    <row r="1028" spans="1:4" x14ac:dyDescent="0.2">
      <c r="A1028" s="334"/>
      <c r="B1028" s="335"/>
      <c r="C1028" s="335"/>
      <c r="D1028" s="335"/>
    </row>
    <row r="1029" spans="1:4" x14ac:dyDescent="0.2">
      <c r="A1029" s="334"/>
      <c r="B1029" s="335"/>
      <c r="C1029" s="335"/>
      <c r="D1029" s="335"/>
    </row>
    <row r="1030" spans="1:4" x14ac:dyDescent="0.2">
      <c r="A1030" s="334"/>
      <c r="B1030" s="335"/>
      <c r="C1030" s="335"/>
      <c r="D1030" s="335"/>
    </row>
    <row r="1031" spans="1:4" x14ac:dyDescent="0.2">
      <c r="A1031" s="334"/>
      <c r="B1031" s="335"/>
      <c r="C1031" s="335"/>
      <c r="D1031" s="335"/>
    </row>
    <row r="1032" spans="1:4" x14ac:dyDescent="0.2">
      <c r="A1032" s="334"/>
      <c r="B1032" s="335"/>
      <c r="C1032" s="335"/>
      <c r="D1032" s="335"/>
    </row>
    <row r="1033" spans="1:4" x14ac:dyDescent="0.2">
      <c r="A1033" s="334"/>
      <c r="B1033" s="335"/>
      <c r="C1033" s="335"/>
      <c r="D1033" s="335"/>
    </row>
    <row r="1034" spans="1:4" x14ac:dyDescent="0.2">
      <c r="A1034" s="334"/>
      <c r="B1034" s="335"/>
      <c r="C1034" s="335"/>
      <c r="D1034" s="335"/>
    </row>
    <row r="1035" spans="1:4" x14ac:dyDescent="0.2">
      <c r="A1035" s="334"/>
      <c r="B1035" s="335"/>
      <c r="C1035" s="335"/>
      <c r="D1035" s="335"/>
    </row>
    <row r="1036" spans="1:4" x14ac:dyDescent="0.2">
      <c r="A1036" s="334"/>
      <c r="B1036" s="335"/>
      <c r="C1036" s="335"/>
      <c r="D1036" s="335"/>
    </row>
    <row r="1037" spans="1:4" x14ac:dyDescent="0.2">
      <c r="A1037" s="334"/>
      <c r="B1037" s="335"/>
      <c r="C1037" s="335"/>
      <c r="D1037" s="335"/>
    </row>
    <row r="1038" spans="1:4" x14ac:dyDescent="0.2">
      <c r="A1038" s="334"/>
      <c r="B1038" s="335"/>
      <c r="C1038" s="335"/>
      <c r="D1038" s="335"/>
    </row>
    <row r="1039" spans="1:4" x14ac:dyDescent="0.2">
      <c r="A1039" s="334"/>
      <c r="B1039" s="335"/>
      <c r="C1039" s="335"/>
      <c r="D1039" s="335"/>
    </row>
    <row r="1040" spans="1:4" x14ac:dyDescent="0.2">
      <c r="A1040" s="334"/>
      <c r="B1040" s="335"/>
      <c r="C1040" s="335"/>
      <c r="D1040" s="335"/>
    </row>
    <row r="1041" spans="1:4" x14ac:dyDescent="0.2">
      <c r="A1041" s="334"/>
      <c r="B1041" s="335"/>
      <c r="C1041" s="335"/>
      <c r="D1041" s="335"/>
    </row>
    <row r="1042" spans="1:4" x14ac:dyDescent="0.2">
      <c r="A1042" s="334"/>
      <c r="B1042" s="335"/>
      <c r="C1042" s="335"/>
      <c r="D1042" s="335"/>
    </row>
    <row r="1043" spans="1:4" x14ac:dyDescent="0.2">
      <c r="A1043" s="334"/>
      <c r="B1043" s="335"/>
      <c r="C1043" s="335"/>
      <c r="D1043" s="335"/>
    </row>
    <row r="1044" spans="1:4" x14ac:dyDescent="0.2">
      <c r="A1044" s="334"/>
      <c r="B1044" s="335"/>
      <c r="C1044" s="335"/>
      <c r="D1044" s="335"/>
    </row>
    <row r="1045" spans="1:4" x14ac:dyDescent="0.2">
      <c r="A1045" s="334"/>
      <c r="B1045" s="335"/>
      <c r="C1045" s="335"/>
      <c r="D1045" s="335"/>
    </row>
    <row r="1046" spans="1:4" x14ac:dyDescent="0.2">
      <c r="A1046" s="334"/>
      <c r="B1046" s="335"/>
      <c r="C1046" s="335"/>
      <c r="D1046" s="335"/>
    </row>
    <row r="1047" spans="1:4" x14ac:dyDescent="0.2">
      <c r="A1047" s="334"/>
      <c r="B1047" s="335"/>
      <c r="C1047" s="335"/>
      <c r="D1047" s="335"/>
    </row>
    <row r="1048" spans="1:4" x14ac:dyDescent="0.2">
      <c r="A1048" s="334"/>
      <c r="B1048" s="335"/>
      <c r="C1048" s="335"/>
      <c r="D1048" s="335"/>
    </row>
    <row r="1049" spans="1:4" x14ac:dyDescent="0.2">
      <c r="A1049" s="334"/>
      <c r="B1049" s="335"/>
      <c r="C1049" s="335"/>
      <c r="D1049" s="335"/>
    </row>
    <row r="1050" spans="1:4" x14ac:dyDescent="0.2">
      <c r="A1050" s="334"/>
      <c r="B1050" s="335"/>
      <c r="C1050" s="335"/>
      <c r="D1050" s="335"/>
    </row>
    <row r="1051" spans="1:4" x14ac:dyDescent="0.2">
      <c r="A1051" s="334"/>
      <c r="B1051" s="335"/>
      <c r="C1051" s="335"/>
      <c r="D1051" s="335"/>
    </row>
    <row r="1052" spans="1:4" x14ac:dyDescent="0.2">
      <c r="A1052" s="334"/>
      <c r="B1052" s="335"/>
      <c r="C1052" s="335"/>
      <c r="D1052" s="335"/>
    </row>
    <row r="1053" spans="1:4" x14ac:dyDescent="0.2">
      <c r="A1053" s="334"/>
      <c r="B1053" s="335"/>
      <c r="C1053" s="335"/>
      <c r="D1053" s="335"/>
    </row>
    <row r="1054" spans="1:4" x14ac:dyDescent="0.2">
      <c r="A1054" s="334"/>
      <c r="B1054" s="335"/>
      <c r="C1054" s="335"/>
      <c r="D1054" s="335"/>
    </row>
    <row r="1055" spans="1:4" x14ac:dyDescent="0.2">
      <c r="A1055" s="334"/>
      <c r="B1055" s="335"/>
      <c r="C1055" s="335"/>
      <c r="D1055" s="335"/>
    </row>
    <row r="1056" spans="1:4" x14ac:dyDescent="0.2">
      <c r="A1056" s="334"/>
      <c r="B1056" s="335"/>
      <c r="C1056" s="335"/>
      <c r="D1056" s="335"/>
    </row>
    <row r="1057" spans="1:4" x14ac:dyDescent="0.2">
      <c r="A1057" s="334"/>
      <c r="B1057" s="335"/>
      <c r="C1057" s="335"/>
      <c r="D1057" s="335"/>
    </row>
    <row r="1058" spans="1:4" x14ac:dyDescent="0.2">
      <c r="A1058" s="334"/>
      <c r="B1058" s="335"/>
      <c r="C1058" s="335"/>
      <c r="D1058" s="335"/>
    </row>
    <row r="1059" spans="1:4" x14ac:dyDescent="0.2">
      <c r="A1059" s="334"/>
      <c r="B1059" s="335"/>
      <c r="C1059" s="335"/>
      <c r="D1059" s="335"/>
    </row>
    <row r="1060" spans="1:4" x14ac:dyDescent="0.2">
      <c r="A1060" s="334"/>
      <c r="B1060" s="335"/>
      <c r="C1060" s="335"/>
      <c r="D1060" s="335"/>
    </row>
    <row r="1061" spans="1:4" x14ac:dyDescent="0.2">
      <c r="A1061" s="334"/>
      <c r="B1061" s="335"/>
      <c r="C1061" s="335"/>
      <c r="D1061" s="335"/>
    </row>
    <row r="1062" spans="1:4" x14ac:dyDescent="0.2">
      <c r="A1062" s="334"/>
      <c r="B1062" s="335"/>
      <c r="C1062" s="335"/>
      <c r="D1062" s="335"/>
    </row>
    <row r="1063" spans="1:4" x14ac:dyDescent="0.2">
      <c r="A1063" s="334"/>
      <c r="B1063" s="335"/>
      <c r="C1063" s="335"/>
      <c r="D1063" s="335"/>
    </row>
    <row r="1064" spans="1:4" x14ac:dyDescent="0.2">
      <c r="A1064" s="334"/>
      <c r="B1064" s="335"/>
      <c r="C1064" s="335"/>
      <c r="D1064" s="335"/>
    </row>
    <row r="1065" spans="1:4" x14ac:dyDescent="0.2">
      <c r="A1065" s="334"/>
      <c r="B1065" s="335"/>
      <c r="C1065" s="335"/>
      <c r="D1065" s="335"/>
    </row>
    <row r="1066" spans="1:4" x14ac:dyDescent="0.2">
      <c r="A1066" s="334"/>
      <c r="B1066" s="335"/>
      <c r="C1066" s="335"/>
      <c r="D1066" s="335"/>
    </row>
    <row r="1067" spans="1:4" x14ac:dyDescent="0.2">
      <c r="A1067" s="334"/>
      <c r="B1067" s="335"/>
      <c r="C1067" s="335"/>
      <c r="D1067" s="335"/>
    </row>
    <row r="1068" spans="1:4" x14ac:dyDescent="0.2">
      <c r="A1068" s="334"/>
      <c r="B1068" s="335"/>
      <c r="C1068" s="335"/>
      <c r="D1068" s="335"/>
    </row>
    <row r="1069" spans="1:4" x14ac:dyDescent="0.2">
      <c r="A1069" s="334"/>
      <c r="B1069" s="335"/>
      <c r="C1069" s="335"/>
      <c r="D1069" s="335"/>
    </row>
    <row r="1070" spans="1:4" x14ac:dyDescent="0.2">
      <c r="A1070" s="334"/>
      <c r="B1070" s="335"/>
      <c r="C1070" s="335"/>
      <c r="D1070" s="335"/>
    </row>
    <row r="1071" spans="1:4" x14ac:dyDescent="0.2">
      <c r="A1071" s="334"/>
      <c r="B1071" s="335"/>
      <c r="C1071" s="335"/>
      <c r="D1071" s="335"/>
    </row>
    <row r="1072" spans="1:4" x14ac:dyDescent="0.2">
      <c r="A1072" s="334"/>
      <c r="B1072" s="335"/>
      <c r="C1072" s="335"/>
      <c r="D1072" s="335"/>
    </row>
    <row r="1073" spans="1:4" x14ac:dyDescent="0.2">
      <c r="A1073" s="334"/>
      <c r="B1073" s="335"/>
      <c r="C1073" s="335"/>
      <c r="D1073" s="335"/>
    </row>
    <row r="1074" spans="1:4" x14ac:dyDescent="0.2">
      <c r="A1074" s="334"/>
      <c r="B1074" s="335"/>
      <c r="C1074" s="335"/>
      <c r="D1074" s="335"/>
    </row>
    <row r="1075" spans="1:4" x14ac:dyDescent="0.2">
      <c r="A1075" s="334"/>
      <c r="B1075" s="335"/>
      <c r="C1075" s="335"/>
      <c r="D1075" s="335"/>
    </row>
    <row r="1076" spans="1:4" x14ac:dyDescent="0.2">
      <c r="A1076" s="334"/>
      <c r="B1076" s="335"/>
      <c r="C1076" s="335"/>
      <c r="D1076" s="335"/>
    </row>
    <row r="1077" spans="1:4" x14ac:dyDescent="0.2">
      <c r="A1077" s="334"/>
      <c r="B1077" s="335"/>
      <c r="C1077" s="335"/>
      <c r="D1077" s="335"/>
    </row>
    <row r="1078" spans="1:4" x14ac:dyDescent="0.2">
      <c r="A1078" s="334"/>
      <c r="B1078" s="335"/>
      <c r="C1078" s="335"/>
      <c r="D1078" s="335"/>
    </row>
    <row r="1079" spans="1:4" x14ac:dyDescent="0.2">
      <c r="A1079" s="334"/>
      <c r="B1079" s="335"/>
      <c r="C1079" s="335"/>
      <c r="D1079" s="335"/>
    </row>
    <row r="1080" spans="1:4" x14ac:dyDescent="0.2">
      <c r="A1080" s="334"/>
      <c r="B1080" s="335"/>
      <c r="C1080" s="335"/>
      <c r="D1080" s="335"/>
    </row>
    <row r="1081" spans="1:4" x14ac:dyDescent="0.2">
      <c r="A1081" s="334"/>
      <c r="B1081" s="335"/>
      <c r="C1081" s="335"/>
      <c r="D1081" s="335"/>
    </row>
    <row r="1082" spans="1:4" x14ac:dyDescent="0.2">
      <c r="A1082" s="334"/>
      <c r="B1082" s="335"/>
      <c r="C1082" s="335"/>
      <c r="D1082" s="335"/>
    </row>
    <row r="1083" spans="1:4" x14ac:dyDescent="0.2">
      <c r="A1083" s="334"/>
      <c r="B1083" s="335"/>
      <c r="C1083" s="335"/>
      <c r="D1083" s="335"/>
    </row>
    <row r="1084" spans="1:4" x14ac:dyDescent="0.2">
      <c r="A1084" s="334"/>
      <c r="B1084" s="335"/>
      <c r="C1084" s="335"/>
      <c r="D1084" s="335"/>
    </row>
    <row r="1085" spans="1:4" x14ac:dyDescent="0.2">
      <c r="A1085" s="334"/>
      <c r="B1085" s="335"/>
      <c r="C1085" s="335"/>
      <c r="D1085" s="335"/>
    </row>
    <row r="1086" spans="1:4" x14ac:dyDescent="0.2">
      <c r="A1086" s="334"/>
      <c r="B1086" s="335"/>
      <c r="C1086" s="335"/>
      <c r="D1086" s="335"/>
    </row>
    <row r="1087" spans="1:4" x14ac:dyDescent="0.2">
      <c r="A1087" s="334"/>
      <c r="B1087" s="335"/>
      <c r="C1087" s="335"/>
      <c r="D1087" s="335"/>
    </row>
    <row r="1088" spans="1:4" x14ac:dyDescent="0.2">
      <c r="A1088" s="334"/>
      <c r="B1088" s="335"/>
      <c r="C1088" s="335"/>
      <c r="D1088" s="335"/>
    </row>
    <row r="1089" spans="1:4" x14ac:dyDescent="0.2">
      <c r="A1089" s="334"/>
      <c r="B1089" s="335"/>
      <c r="C1089" s="335"/>
      <c r="D1089" s="335"/>
    </row>
    <row r="1090" spans="1:4" x14ac:dyDescent="0.2">
      <c r="A1090" s="334"/>
      <c r="B1090" s="335"/>
      <c r="C1090" s="335"/>
      <c r="D1090" s="335"/>
    </row>
    <row r="1091" spans="1:4" x14ac:dyDescent="0.2">
      <c r="A1091" s="334"/>
      <c r="B1091" s="335"/>
      <c r="C1091" s="335"/>
      <c r="D1091" s="335"/>
    </row>
    <row r="1092" spans="1:4" x14ac:dyDescent="0.2">
      <c r="A1092" s="334"/>
      <c r="B1092" s="335"/>
      <c r="C1092" s="335"/>
      <c r="D1092" s="335"/>
    </row>
    <row r="1093" spans="1:4" x14ac:dyDescent="0.2">
      <c r="A1093" s="334"/>
      <c r="B1093" s="335"/>
      <c r="C1093" s="335"/>
      <c r="D1093" s="335"/>
    </row>
    <row r="1094" spans="1:4" x14ac:dyDescent="0.2">
      <c r="A1094" s="334"/>
      <c r="B1094" s="335"/>
      <c r="C1094" s="335"/>
      <c r="D1094" s="335"/>
    </row>
    <row r="1095" spans="1:4" x14ac:dyDescent="0.2">
      <c r="A1095" s="334"/>
      <c r="B1095" s="335"/>
      <c r="C1095" s="335"/>
      <c r="D1095" s="335"/>
    </row>
    <row r="1096" spans="1:4" x14ac:dyDescent="0.2">
      <c r="A1096" s="334"/>
      <c r="B1096" s="335"/>
      <c r="C1096" s="335"/>
      <c r="D1096" s="335"/>
    </row>
    <row r="1097" spans="1:4" x14ac:dyDescent="0.2">
      <c r="A1097" s="334"/>
      <c r="B1097" s="335"/>
      <c r="C1097" s="335"/>
      <c r="D1097" s="335"/>
    </row>
    <row r="1098" spans="1:4" x14ac:dyDescent="0.2">
      <c r="A1098" s="334"/>
      <c r="B1098" s="335"/>
      <c r="C1098" s="335"/>
      <c r="D1098" s="335"/>
    </row>
    <row r="1099" spans="1:4" x14ac:dyDescent="0.2">
      <c r="A1099" s="334"/>
      <c r="B1099" s="335"/>
      <c r="C1099" s="335"/>
      <c r="D1099" s="335"/>
    </row>
    <row r="1100" spans="1:4" x14ac:dyDescent="0.2">
      <c r="A1100" s="334"/>
      <c r="B1100" s="335"/>
      <c r="C1100" s="335"/>
      <c r="D1100" s="335"/>
    </row>
    <row r="1101" spans="1:4" x14ac:dyDescent="0.2">
      <c r="A1101" s="334"/>
      <c r="B1101" s="335"/>
      <c r="C1101" s="335"/>
      <c r="D1101" s="335"/>
    </row>
    <row r="1102" spans="1:4" x14ac:dyDescent="0.2">
      <c r="A1102" s="334"/>
      <c r="B1102" s="335"/>
      <c r="C1102" s="335"/>
      <c r="D1102" s="335"/>
    </row>
    <row r="1103" spans="1:4" x14ac:dyDescent="0.2">
      <c r="A1103" s="334"/>
      <c r="B1103" s="335"/>
      <c r="C1103" s="335"/>
      <c r="D1103" s="335"/>
    </row>
    <row r="1104" spans="1:4" x14ac:dyDescent="0.2">
      <c r="A1104" s="334"/>
      <c r="B1104" s="335"/>
      <c r="C1104" s="335"/>
      <c r="D1104" s="335"/>
    </row>
    <row r="1105" spans="1:4" x14ac:dyDescent="0.2">
      <c r="A1105" s="334"/>
      <c r="B1105" s="335"/>
      <c r="C1105" s="335"/>
      <c r="D1105" s="335"/>
    </row>
    <row r="1106" spans="1:4" x14ac:dyDescent="0.2">
      <c r="A1106" s="334"/>
      <c r="B1106" s="335"/>
      <c r="C1106" s="335"/>
      <c r="D1106" s="335"/>
    </row>
    <row r="1107" spans="1:4" x14ac:dyDescent="0.2">
      <c r="A1107" s="334"/>
      <c r="B1107" s="335"/>
      <c r="C1107" s="335"/>
      <c r="D1107" s="335"/>
    </row>
    <row r="1108" spans="1:4" x14ac:dyDescent="0.2">
      <c r="A1108" s="334"/>
      <c r="B1108" s="335"/>
      <c r="C1108" s="335"/>
      <c r="D1108" s="335"/>
    </row>
    <row r="1109" spans="1:4" x14ac:dyDescent="0.2">
      <c r="A1109" s="334"/>
      <c r="B1109" s="335"/>
      <c r="C1109" s="335"/>
      <c r="D1109" s="335"/>
    </row>
    <row r="1110" spans="1:4" x14ac:dyDescent="0.2">
      <c r="A1110" s="334"/>
      <c r="B1110" s="335"/>
      <c r="C1110" s="335"/>
      <c r="D1110" s="335"/>
    </row>
    <row r="1111" spans="1:4" x14ac:dyDescent="0.2">
      <c r="A1111" s="334"/>
      <c r="B1111" s="335"/>
      <c r="C1111" s="335"/>
      <c r="D1111" s="335"/>
    </row>
    <row r="1112" spans="1:4" x14ac:dyDescent="0.2">
      <c r="A1112" s="334"/>
      <c r="B1112" s="335"/>
      <c r="C1112" s="335"/>
      <c r="D1112" s="335"/>
    </row>
    <row r="1113" spans="1:4" x14ac:dyDescent="0.2">
      <c r="A1113" s="334"/>
      <c r="B1113" s="335"/>
      <c r="C1113" s="335"/>
      <c r="D1113" s="335"/>
    </row>
    <row r="1114" spans="1:4" x14ac:dyDescent="0.2">
      <c r="A1114" s="334"/>
      <c r="B1114" s="335"/>
      <c r="C1114" s="335"/>
      <c r="D1114" s="335"/>
    </row>
    <row r="1115" spans="1:4" x14ac:dyDescent="0.2">
      <c r="A1115" s="334"/>
      <c r="B1115" s="335"/>
      <c r="C1115" s="335"/>
      <c r="D1115" s="335"/>
    </row>
    <row r="1116" spans="1:4" x14ac:dyDescent="0.2">
      <c r="A1116" s="334"/>
      <c r="B1116" s="335"/>
      <c r="C1116" s="335"/>
      <c r="D1116" s="335"/>
    </row>
    <row r="1117" spans="1:4" x14ac:dyDescent="0.2">
      <c r="A1117" s="334"/>
      <c r="B1117" s="335"/>
      <c r="C1117" s="335"/>
      <c r="D1117" s="335"/>
    </row>
    <row r="1118" spans="1:4" x14ac:dyDescent="0.2">
      <c r="A1118" s="334"/>
      <c r="B1118" s="335"/>
      <c r="C1118" s="335"/>
      <c r="D1118" s="335"/>
    </row>
    <row r="1119" spans="1:4" x14ac:dyDescent="0.2">
      <c r="A1119" s="334"/>
      <c r="B1119" s="335"/>
      <c r="C1119" s="335"/>
      <c r="D1119" s="335"/>
    </row>
    <row r="1120" spans="1:4" x14ac:dyDescent="0.2">
      <c r="A1120" s="334"/>
      <c r="B1120" s="335"/>
      <c r="C1120" s="335"/>
      <c r="D1120" s="335"/>
    </row>
    <row r="1121" spans="1:4" x14ac:dyDescent="0.2">
      <c r="A1121" s="334"/>
      <c r="B1121" s="335"/>
      <c r="C1121" s="335"/>
      <c r="D1121" s="335"/>
    </row>
    <row r="1122" spans="1:4" x14ac:dyDescent="0.2">
      <c r="A1122" s="334"/>
      <c r="B1122" s="335"/>
      <c r="C1122" s="335"/>
      <c r="D1122" s="335"/>
    </row>
    <row r="1123" spans="1:4" x14ac:dyDescent="0.2">
      <c r="A1123" s="334"/>
      <c r="B1123" s="335"/>
      <c r="C1123" s="335"/>
      <c r="D1123" s="335"/>
    </row>
    <row r="1124" spans="1:4" x14ac:dyDescent="0.2">
      <c r="A1124" s="334"/>
      <c r="B1124" s="335"/>
      <c r="C1124" s="335"/>
      <c r="D1124" s="335"/>
    </row>
    <row r="1125" spans="1:4" x14ac:dyDescent="0.2">
      <c r="A1125" s="334"/>
      <c r="B1125" s="335"/>
      <c r="C1125" s="335"/>
      <c r="D1125" s="335"/>
    </row>
    <row r="1126" spans="1:4" x14ac:dyDescent="0.2">
      <c r="A1126" s="334"/>
      <c r="B1126" s="335"/>
      <c r="C1126" s="335"/>
      <c r="D1126" s="335"/>
    </row>
    <row r="1127" spans="1:4" x14ac:dyDescent="0.2">
      <c r="A1127" s="334"/>
      <c r="B1127" s="335"/>
      <c r="C1127" s="335"/>
      <c r="D1127" s="335"/>
    </row>
    <row r="1128" spans="1:4" x14ac:dyDescent="0.2">
      <c r="A1128" s="334"/>
      <c r="B1128" s="335"/>
      <c r="C1128" s="335"/>
      <c r="D1128" s="335"/>
    </row>
    <row r="1129" spans="1:4" x14ac:dyDescent="0.2">
      <c r="A1129" s="334"/>
      <c r="B1129" s="335"/>
      <c r="C1129" s="335"/>
      <c r="D1129" s="335"/>
    </row>
    <row r="1130" spans="1:4" x14ac:dyDescent="0.2">
      <c r="A1130" s="334"/>
      <c r="B1130" s="335"/>
      <c r="C1130" s="335"/>
      <c r="D1130" s="335"/>
    </row>
    <row r="1131" spans="1:4" x14ac:dyDescent="0.2">
      <c r="A1131" s="334"/>
      <c r="B1131" s="335"/>
      <c r="C1131" s="335"/>
      <c r="D1131" s="335"/>
    </row>
    <row r="1132" spans="1:4" x14ac:dyDescent="0.2">
      <c r="A1132" s="334"/>
      <c r="B1132" s="335"/>
      <c r="C1132" s="335"/>
      <c r="D1132" s="335"/>
    </row>
    <row r="1133" spans="1:4" x14ac:dyDescent="0.2">
      <c r="A1133" s="334"/>
      <c r="B1133" s="335"/>
      <c r="C1133" s="335"/>
      <c r="D1133" s="335"/>
    </row>
    <row r="1134" spans="1:4" x14ac:dyDescent="0.2">
      <c r="A1134" s="334"/>
      <c r="B1134" s="335"/>
      <c r="C1134" s="335"/>
      <c r="D1134" s="335"/>
    </row>
    <row r="1135" spans="1:4" x14ac:dyDescent="0.2">
      <c r="A1135" s="334"/>
      <c r="B1135" s="335"/>
      <c r="C1135" s="335"/>
      <c r="D1135" s="335"/>
    </row>
    <row r="1136" spans="1:4" x14ac:dyDescent="0.2">
      <c r="A1136" s="334"/>
      <c r="B1136" s="335"/>
      <c r="C1136" s="335"/>
      <c r="D1136" s="335"/>
    </row>
    <row r="1137" spans="1:4" x14ac:dyDescent="0.2">
      <c r="A1137" s="334"/>
      <c r="B1137" s="335"/>
      <c r="C1137" s="335"/>
      <c r="D1137" s="335"/>
    </row>
    <row r="1138" spans="1:4" x14ac:dyDescent="0.2">
      <c r="A1138" s="334"/>
      <c r="B1138" s="335"/>
      <c r="C1138" s="335"/>
      <c r="D1138" s="335"/>
    </row>
    <row r="1139" spans="1:4" x14ac:dyDescent="0.2">
      <c r="A1139" s="334"/>
      <c r="B1139" s="335"/>
      <c r="C1139" s="335"/>
      <c r="D1139" s="335"/>
    </row>
    <row r="1140" spans="1:4" x14ac:dyDescent="0.2">
      <c r="A1140" s="334"/>
      <c r="B1140" s="335"/>
      <c r="C1140" s="335"/>
      <c r="D1140" s="335"/>
    </row>
    <row r="1141" spans="1:4" x14ac:dyDescent="0.2">
      <c r="A1141" s="334"/>
      <c r="B1141" s="335"/>
      <c r="C1141" s="335"/>
      <c r="D1141" s="335"/>
    </row>
    <row r="1142" spans="1:4" x14ac:dyDescent="0.2">
      <c r="A1142" s="334"/>
      <c r="B1142" s="335"/>
      <c r="C1142" s="335"/>
      <c r="D1142" s="335"/>
    </row>
    <row r="1143" spans="1:4" x14ac:dyDescent="0.2">
      <c r="A1143" s="334"/>
      <c r="B1143" s="335"/>
      <c r="C1143" s="335"/>
      <c r="D1143" s="335"/>
    </row>
    <row r="1144" spans="1:4" x14ac:dyDescent="0.2">
      <c r="A1144" s="334"/>
      <c r="B1144" s="335"/>
      <c r="C1144" s="335"/>
      <c r="D1144" s="335"/>
    </row>
    <row r="1145" spans="1:4" x14ac:dyDescent="0.2">
      <c r="A1145" s="334"/>
      <c r="B1145" s="335"/>
      <c r="C1145" s="335"/>
      <c r="D1145" s="335"/>
    </row>
    <row r="1146" spans="1:4" x14ac:dyDescent="0.2">
      <c r="A1146" s="334"/>
      <c r="B1146" s="335"/>
      <c r="C1146" s="335"/>
      <c r="D1146" s="335"/>
    </row>
    <row r="1147" spans="1:4" x14ac:dyDescent="0.2">
      <c r="A1147" s="334"/>
      <c r="B1147" s="335"/>
      <c r="C1147" s="335"/>
      <c r="D1147" s="335"/>
    </row>
    <row r="1148" spans="1:4" x14ac:dyDescent="0.2">
      <c r="A1148" s="334"/>
      <c r="B1148" s="335"/>
      <c r="C1148" s="335"/>
      <c r="D1148" s="335"/>
    </row>
    <row r="1149" spans="1:4" x14ac:dyDescent="0.2">
      <c r="A1149" s="334"/>
      <c r="B1149" s="335"/>
      <c r="C1149" s="335"/>
      <c r="D1149" s="335"/>
    </row>
    <row r="1150" spans="1:4" x14ac:dyDescent="0.2">
      <c r="A1150" s="334"/>
      <c r="B1150" s="335"/>
      <c r="C1150" s="335"/>
      <c r="D1150" s="335"/>
    </row>
    <row r="1151" spans="1:4" x14ac:dyDescent="0.2">
      <c r="A1151" s="334"/>
      <c r="B1151" s="335"/>
      <c r="C1151" s="335"/>
      <c r="D1151" s="335"/>
    </row>
    <row r="1152" spans="1:4" x14ac:dyDescent="0.2">
      <c r="A1152" s="334"/>
      <c r="B1152" s="335"/>
      <c r="C1152" s="335"/>
      <c r="D1152" s="335"/>
    </row>
    <row r="1153" spans="1:4" x14ac:dyDescent="0.2">
      <c r="A1153" s="334"/>
      <c r="B1153" s="335"/>
      <c r="C1153" s="335"/>
      <c r="D1153" s="335"/>
    </row>
    <row r="1154" spans="1:4" x14ac:dyDescent="0.2">
      <c r="A1154" s="334"/>
      <c r="B1154" s="335"/>
      <c r="C1154" s="335"/>
      <c r="D1154" s="335"/>
    </row>
    <row r="1155" spans="1:4" x14ac:dyDescent="0.2">
      <c r="A1155" s="334"/>
      <c r="B1155" s="335"/>
      <c r="C1155" s="335"/>
      <c r="D1155" s="335"/>
    </row>
    <row r="1156" spans="1:4" x14ac:dyDescent="0.2">
      <c r="A1156" s="334"/>
      <c r="B1156" s="335"/>
      <c r="C1156" s="335"/>
      <c r="D1156" s="335"/>
    </row>
    <row r="1157" spans="1:4" x14ac:dyDescent="0.2">
      <c r="A1157" s="334"/>
      <c r="B1157" s="335"/>
      <c r="C1157" s="335"/>
      <c r="D1157" s="335"/>
    </row>
    <row r="1158" spans="1:4" x14ac:dyDescent="0.2">
      <c r="A1158" s="334"/>
      <c r="B1158" s="335"/>
      <c r="C1158" s="335"/>
      <c r="D1158" s="335"/>
    </row>
    <row r="1159" spans="1:4" x14ac:dyDescent="0.2">
      <c r="A1159" s="334"/>
      <c r="B1159" s="335"/>
      <c r="C1159" s="335"/>
      <c r="D1159" s="335"/>
    </row>
    <row r="1160" spans="1:4" x14ac:dyDescent="0.2">
      <c r="A1160" s="334"/>
      <c r="B1160" s="335"/>
      <c r="C1160" s="335"/>
      <c r="D1160" s="335"/>
    </row>
    <row r="1161" spans="1:4" x14ac:dyDescent="0.2">
      <c r="A1161" s="334"/>
      <c r="B1161" s="335"/>
      <c r="C1161" s="335"/>
      <c r="D1161" s="335"/>
    </row>
    <row r="1162" spans="1:4" x14ac:dyDescent="0.2">
      <c r="A1162" s="334"/>
      <c r="B1162" s="335"/>
      <c r="C1162" s="335"/>
      <c r="D1162" s="335"/>
    </row>
    <row r="1163" spans="1:4" x14ac:dyDescent="0.2">
      <c r="A1163" s="334"/>
      <c r="B1163" s="335"/>
      <c r="C1163" s="335"/>
      <c r="D1163" s="335"/>
    </row>
    <row r="1164" spans="1:4" x14ac:dyDescent="0.2">
      <c r="A1164" s="334"/>
      <c r="B1164" s="335"/>
      <c r="C1164" s="335"/>
      <c r="D1164" s="335"/>
    </row>
    <row r="1165" spans="1:4" x14ac:dyDescent="0.2">
      <c r="A1165" s="334"/>
      <c r="B1165" s="335"/>
      <c r="C1165" s="335"/>
      <c r="D1165" s="335"/>
    </row>
    <row r="1166" spans="1:4" x14ac:dyDescent="0.2">
      <c r="A1166" s="334"/>
      <c r="B1166" s="335"/>
      <c r="C1166" s="335"/>
      <c r="D1166" s="335"/>
    </row>
    <row r="1167" spans="1:4" x14ac:dyDescent="0.2">
      <c r="A1167" s="334"/>
      <c r="B1167" s="335"/>
      <c r="C1167" s="335"/>
      <c r="D1167" s="335"/>
    </row>
    <row r="1168" spans="1:4" x14ac:dyDescent="0.2">
      <c r="A1168" s="334"/>
      <c r="B1168" s="335"/>
      <c r="C1168" s="335"/>
      <c r="D1168" s="335"/>
    </row>
    <row r="1169" spans="1:4" x14ac:dyDescent="0.2">
      <c r="A1169" s="334"/>
      <c r="B1169" s="335"/>
      <c r="C1169" s="335"/>
      <c r="D1169" s="335"/>
    </row>
    <row r="1170" spans="1:4" x14ac:dyDescent="0.2">
      <c r="A1170" s="334"/>
      <c r="B1170" s="335"/>
      <c r="C1170" s="335"/>
      <c r="D1170" s="335"/>
    </row>
    <row r="1171" spans="1:4" x14ac:dyDescent="0.2">
      <c r="A1171" s="334"/>
      <c r="B1171" s="335"/>
      <c r="C1171" s="335"/>
      <c r="D1171" s="335"/>
    </row>
    <row r="1172" spans="1:4" x14ac:dyDescent="0.2">
      <c r="A1172" s="334"/>
      <c r="B1172" s="335"/>
      <c r="C1172" s="335"/>
      <c r="D1172" s="335"/>
    </row>
    <row r="1173" spans="1:4" x14ac:dyDescent="0.2">
      <c r="A1173" s="334"/>
      <c r="B1173" s="335"/>
      <c r="C1173" s="335"/>
      <c r="D1173" s="335"/>
    </row>
    <row r="1174" spans="1:4" x14ac:dyDescent="0.2">
      <c r="A1174" s="334"/>
      <c r="B1174" s="335"/>
      <c r="C1174" s="335"/>
      <c r="D1174" s="335"/>
    </row>
    <row r="1175" spans="1:4" x14ac:dyDescent="0.2">
      <c r="A1175" s="334"/>
      <c r="B1175" s="335"/>
      <c r="C1175" s="335"/>
      <c r="D1175" s="335"/>
    </row>
    <row r="1176" spans="1:4" x14ac:dyDescent="0.2">
      <c r="A1176" s="334"/>
      <c r="B1176" s="335"/>
      <c r="C1176" s="335"/>
      <c r="D1176" s="335"/>
    </row>
    <row r="1177" spans="1:4" x14ac:dyDescent="0.2">
      <c r="A1177" s="334"/>
      <c r="B1177" s="335"/>
      <c r="C1177" s="335"/>
      <c r="D1177" s="335"/>
    </row>
    <row r="1178" spans="1:4" x14ac:dyDescent="0.2">
      <c r="A1178" s="334"/>
      <c r="B1178" s="335"/>
      <c r="C1178" s="335"/>
      <c r="D1178" s="335"/>
    </row>
    <row r="1179" spans="1:4" x14ac:dyDescent="0.2">
      <c r="A1179" s="334"/>
      <c r="B1179" s="335"/>
      <c r="C1179" s="335"/>
      <c r="D1179" s="335"/>
    </row>
    <row r="1180" spans="1:4" x14ac:dyDescent="0.2">
      <c r="A1180" s="334"/>
      <c r="B1180" s="335"/>
      <c r="C1180" s="335"/>
      <c r="D1180" s="335"/>
    </row>
    <row r="1181" spans="1:4" x14ac:dyDescent="0.2">
      <c r="A1181" s="334"/>
      <c r="B1181" s="335"/>
      <c r="C1181" s="335"/>
      <c r="D1181" s="335"/>
    </row>
    <row r="1182" spans="1:4" x14ac:dyDescent="0.2">
      <c r="A1182" s="334"/>
      <c r="B1182" s="335"/>
      <c r="C1182" s="335"/>
      <c r="D1182" s="335"/>
    </row>
    <row r="1183" spans="1:4" x14ac:dyDescent="0.2">
      <c r="A1183" s="334"/>
      <c r="B1183" s="335"/>
      <c r="C1183" s="335"/>
      <c r="D1183" s="335"/>
    </row>
    <row r="1184" spans="1:4" x14ac:dyDescent="0.2">
      <c r="A1184" s="334"/>
      <c r="B1184" s="335"/>
      <c r="C1184" s="335"/>
      <c r="D1184" s="335"/>
    </row>
    <row r="1185" spans="1:4" x14ac:dyDescent="0.2">
      <c r="A1185" s="334"/>
      <c r="B1185" s="335"/>
      <c r="C1185" s="335"/>
      <c r="D1185" s="335"/>
    </row>
    <row r="1186" spans="1:4" x14ac:dyDescent="0.2">
      <c r="A1186" s="334"/>
      <c r="B1186" s="335"/>
      <c r="C1186" s="335"/>
      <c r="D1186" s="335"/>
    </row>
    <row r="1187" spans="1:4" x14ac:dyDescent="0.2">
      <c r="A1187" s="334"/>
      <c r="B1187" s="335"/>
      <c r="C1187" s="335"/>
      <c r="D1187" s="335"/>
    </row>
    <row r="1188" spans="1:4" x14ac:dyDescent="0.2">
      <c r="A1188" s="334"/>
      <c r="B1188" s="335"/>
      <c r="C1188" s="335"/>
      <c r="D1188" s="335"/>
    </row>
    <row r="1189" spans="1:4" x14ac:dyDescent="0.2">
      <c r="A1189" s="334"/>
      <c r="B1189" s="335"/>
      <c r="C1189" s="335"/>
      <c r="D1189" s="335"/>
    </row>
    <row r="1190" spans="1:4" x14ac:dyDescent="0.2">
      <c r="A1190" s="334"/>
      <c r="B1190" s="335"/>
      <c r="C1190" s="335"/>
      <c r="D1190" s="335"/>
    </row>
    <row r="1191" spans="1:4" x14ac:dyDescent="0.2">
      <c r="A1191" s="334"/>
      <c r="B1191" s="335"/>
      <c r="C1191" s="335"/>
      <c r="D1191" s="335"/>
    </row>
    <row r="1192" spans="1:4" x14ac:dyDescent="0.2">
      <c r="A1192" s="334"/>
      <c r="B1192" s="335"/>
      <c r="C1192" s="335"/>
      <c r="D1192" s="335"/>
    </row>
    <row r="1193" spans="1:4" x14ac:dyDescent="0.2">
      <c r="A1193" s="334"/>
      <c r="B1193" s="335"/>
      <c r="C1193" s="335"/>
      <c r="D1193" s="335"/>
    </row>
    <row r="1194" spans="1:4" x14ac:dyDescent="0.2">
      <c r="A1194" s="334"/>
      <c r="B1194" s="335"/>
      <c r="C1194" s="335"/>
      <c r="D1194" s="335"/>
    </row>
    <row r="1195" spans="1:4" x14ac:dyDescent="0.2">
      <c r="A1195" s="334"/>
      <c r="B1195" s="335"/>
      <c r="C1195" s="335"/>
      <c r="D1195" s="335"/>
    </row>
    <row r="1196" spans="1:4" x14ac:dyDescent="0.2">
      <c r="A1196" s="334"/>
      <c r="B1196" s="335"/>
      <c r="C1196" s="335"/>
      <c r="D1196" s="335"/>
    </row>
    <row r="1197" spans="1:4" x14ac:dyDescent="0.2">
      <c r="A1197" s="334"/>
      <c r="B1197" s="335"/>
      <c r="C1197" s="335"/>
      <c r="D1197" s="335"/>
    </row>
    <row r="1198" spans="1:4" x14ac:dyDescent="0.2">
      <c r="A1198" s="334"/>
      <c r="B1198" s="335"/>
      <c r="C1198" s="335"/>
      <c r="D1198" s="335"/>
    </row>
    <row r="1199" spans="1:4" x14ac:dyDescent="0.2">
      <c r="A1199" s="334"/>
      <c r="B1199" s="335"/>
      <c r="C1199" s="335"/>
      <c r="D1199" s="335"/>
    </row>
    <row r="1200" spans="1:4" x14ac:dyDescent="0.2">
      <c r="A1200" s="334"/>
      <c r="B1200" s="335"/>
      <c r="C1200" s="335"/>
      <c r="D1200" s="335"/>
    </row>
    <row r="1201" spans="1:4" x14ac:dyDescent="0.2">
      <c r="A1201" s="334"/>
      <c r="B1201" s="335"/>
      <c r="C1201" s="335"/>
      <c r="D1201" s="335"/>
    </row>
    <row r="1202" spans="1:4" x14ac:dyDescent="0.2">
      <c r="A1202" s="334"/>
      <c r="B1202" s="335"/>
      <c r="C1202" s="335"/>
      <c r="D1202" s="335"/>
    </row>
    <row r="1203" spans="1:4" x14ac:dyDescent="0.2">
      <c r="A1203" s="334"/>
      <c r="B1203" s="335"/>
      <c r="C1203" s="335"/>
      <c r="D1203" s="335"/>
    </row>
    <row r="1204" spans="1:4" x14ac:dyDescent="0.2">
      <c r="A1204" s="334"/>
      <c r="B1204" s="335"/>
      <c r="C1204" s="335"/>
      <c r="D1204" s="335"/>
    </row>
    <row r="1205" spans="1:4" x14ac:dyDescent="0.2">
      <c r="A1205" s="334"/>
      <c r="B1205" s="335"/>
      <c r="C1205" s="335"/>
      <c r="D1205" s="335"/>
    </row>
    <row r="1206" spans="1:4" x14ac:dyDescent="0.2">
      <c r="A1206" s="334"/>
      <c r="B1206" s="335"/>
      <c r="C1206" s="335"/>
      <c r="D1206" s="335"/>
    </row>
    <row r="1207" spans="1:4" x14ac:dyDescent="0.2">
      <c r="A1207" s="334"/>
      <c r="B1207" s="335"/>
      <c r="C1207" s="335"/>
      <c r="D1207" s="335"/>
    </row>
    <row r="1208" spans="1:4" x14ac:dyDescent="0.2">
      <c r="A1208" s="334"/>
      <c r="B1208" s="335"/>
      <c r="C1208" s="335"/>
      <c r="D1208" s="335"/>
    </row>
    <row r="1209" spans="1:4" x14ac:dyDescent="0.2">
      <c r="A1209" s="334"/>
      <c r="B1209" s="335"/>
      <c r="C1209" s="335"/>
      <c r="D1209" s="335"/>
    </row>
    <row r="1210" spans="1:4" x14ac:dyDescent="0.2">
      <c r="A1210" s="334"/>
      <c r="B1210" s="335"/>
      <c r="C1210" s="335"/>
      <c r="D1210" s="335"/>
    </row>
    <row r="1211" spans="1:4" x14ac:dyDescent="0.2">
      <c r="A1211" s="334"/>
      <c r="B1211" s="335"/>
      <c r="C1211" s="335"/>
      <c r="D1211" s="335"/>
    </row>
    <row r="1212" spans="1:4" x14ac:dyDescent="0.2">
      <c r="A1212" s="334"/>
      <c r="B1212" s="335"/>
      <c r="C1212" s="335"/>
      <c r="D1212" s="335"/>
    </row>
    <row r="1213" spans="1:4" x14ac:dyDescent="0.2">
      <c r="A1213" s="334"/>
      <c r="B1213" s="335"/>
      <c r="C1213" s="335"/>
      <c r="D1213" s="335"/>
    </row>
    <row r="1214" spans="1:4" x14ac:dyDescent="0.2">
      <c r="A1214" s="334"/>
      <c r="B1214" s="335"/>
      <c r="C1214" s="335"/>
      <c r="D1214" s="335"/>
    </row>
    <row r="1215" spans="1:4" x14ac:dyDescent="0.2">
      <c r="A1215" s="334"/>
      <c r="B1215" s="335"/>
      <c r="C1215" s="335"/>
      <c r="D1215" s="335"/>
    </row>
    <row r="1216" spans="1:4" x14ac:dyDescent="0.2">
      <c r="A1216" s="334"/>
      <c r="B1216" s="335"/>
      <c r="C1216" s="335"/>
      <c r="D1216" s="335"/>
    </row>
    <row r="1217" spans="1:4" x14ac:dyDescent="0.2">
      <c r="A1217" s="334"/>
      <c r="B1217" s="335"/>
      <c r="C1217" s="335"/>
      <c r="D1217" s="335"/>
    </row>
    <row r="1218" spans="1:4" x14ac:dyDescent="0.2">
      <c r="A1218" s="334"/>
      <c r="B1218" s="335"/>
      <c r="C1218" s="335"/>
      <c r="D1218" s="335"/>
    </row>
    <row r="1219" spans="1:4" x14ac:dyDescent="0.2">
      <c r="A1219" s="334"/>
      <c r="B1219" s="335"/>
      <c r="C1219" s="335"/>
      <c r="D1219" s="335"/>
    </row>
    <row r="1220" spans="1:4" x14ac:dyDescent="0.2">
      <c r="A1220" s="334"/>
      <c r="B1220" s="335"/>
      <c r="C1220" s="335"/>
      <c r="D1220" s="335"/>
    </row>
    <row r="1221" spans="1:4" x14ac:dyDescent="0.2">
      <c r="A1221" s="334"/>
      <c r="B1221" s="335"/>
      <c r="C1221" s="335"/>
      <c r="D1221" s="335"/>
    </row>
    <row r="1222" spans="1:4" x14ac:dyDescent="0.2">
      <c r="A1222" s="334"/>
      <c r="B1222" s="335"/>
      <c r="C1222" s="335"/>
      <c r="D1222" s="335"/>
    </row>
    <row r="1223" spans="1:4" x14ac:dyDescent="0.2">
      <c r="A1223" s="334"/>
      <c r="B1223" s="335"/>
      <c r="C1223" s="335"/>
      <c r="D1223" s="335"/>
    </row>
    <row r="1224" spans="1:4" x14ac:dyDescent="0.2">
      <c r="A1224" s="334"/>
      <c r="B1224" s="335"/>
      <c r="C1224" s="335"/>
      <c r="D1224" s="335"/>
    </row>
    <row r="1225" spans="1:4" x14ac:dyDescent="0.2">
      <c r="A1225" s="334"/>
      <c r="B1225" s="335"/>
      <c r="C1225" s="335"/>
      <c r="D1225" s="335"/>
    </row>
    <row r="1226" spans="1:4" x14ac:dyDescent="0.2">
      <c r="A1226" s="334"/>
      <c r="B1226" s="335"/>
      <c r="C1226" s="335"/>
      <c r="D1226" s="335"/>
    </row>
    <row r="1227" spans="1:4" x14ac:dyDescent="0.2">
      <c r="A1227" s="334"/>
      <c r="B1227" s="335"/>
      <c r="C1227" s="335"/>
      <c r="D1227" s="335"/>
    </row>
    <row r="1228" spans="1:4" x14ac:dyDescent="0.2">
      <c r="A1228" s="334"/>
      <c r="B1228" s="335"/>
      <c r="C1228" s="335"/>
      <c r="D1228" s="335"/>
    </row>
    <row r="1229" spans="1:4" x14ac:dyDescent="0.2">
      <c r="A1229" s="334"/>
      <c r="B1229" s="335"/>
      <c r="C1229" s="335"/>
      <c r="D1229" s="335"/>
    </row>
    <row r="1230" spans="1:4" x14ac:dyDescent="0.2">
      <c r="A1230" s="334"/>
      <c r="B1230" s="335"/>
      <c r="C1230" s="335"/>
      <c r="D1230" s="335"/>
    </row>
    <row r="1231" spans="1:4" x14ac:dyDescent="0.2">
      <c r="A1231" s="334"/>
      <c r="B1231" s="335"/>
      <c r="C1231" s="335"/>
      <c r="D1231" s="335"/>
    </row>
    <row r="1232" spans="1:4" x14ac:dyDescent="0.2">
      <c r="A1232" s="334"/>
      <c r="B1232" s="335"/>
      <c r="C1232" s="335"/>
      <c r="D1232" s="335"/>
    </row>
    <row r="1233" spans="1:4" x14ac:dyDescent="0.2">
      <c r="A1233" s="334"/>
      <c r="B1233" s="335"/>
      <c r="C1233" s="335"/>
      <c r="D1233" s="335"/>
    </row>
    <row r="1234" spans="1:4" x14ac:dyDescent="0.2">
      <c r="A1234" s="334"/>
      <c r="B1234" s="335"/>
      <c r="C1234" s="335"/>
      <c r="D1234" s="335"/>
    </row>
    <row r="1235" spans="1:4" x14ac:dyDescent="0.2">
      <c r="A1235" s="334"/>
      <c r="B1235" s="335"/>
      <c r="C1235" s="335"/>
      <c r="D1235" s="335"/>
    </row>
    <row r="1236" spans="1:4" x14ac:dyDescent="0.2">
      <c r="A1236" s="334"/>
      <c r="B1236" s="335"/>
      <c r="C1236" s="335"/>
      <c r="D1236" s="335"/>
    </row>
    <row r="1237" spans="1:4" x14ac:dyDescent="0.2">
      <c r="A1237" s="334"/>
      <c r="B1237" s="335"/>
      <c r="C1237" s="335"/>
      <c r="D1237" s="335"/>
    </row>
    <row r="1238" spans="1:4" x14ac:dyDescent="0.2">
      <c r="A1238" s="334"/>
      <c r="B1238" s="335"/>
      <c r="C1238" s="335"/>
      <c r="D1238" s="335"/>
    </row>
    <row r="1239" spans="1:4" x14ac:dyDescent="0.2">
      <c r="A1239" s="334"/>
      <c r="B1239" s="335"/>
      <c r="C1239" s="335"/>
      <c r="D1239" s="335"/>
    </row>
    <row r="1240" spans="1:4" x14ac:dyDescent="0.2">
      <c r="A1240" s="334"/>
      <c r="B1240" s="335"/>
      <c r="C1240" s="335"/>
      <c r="D1240" s="335"/>
    </row>
    <row r="1241" spans="1:4" x14ac:dyDescent="0.2">
      <c r="A1241" s="334"/>
      <c r="B1241" s="335"/>
      <c r="C1241" s="335"/>
      <c r="D1241" s="335"/>
    </row>
    <row r="1242" spans="1:4" x14ac:dyDescent="0.2">
      <c r="A1242" s="334"/>
      <c r="B1242" s="335"/>
      <c r="C1242" s="335"/>
      <c r="D1242" s="335"/>
    </row>
    <row r="1243" spans="1:4" x14ac:dyDescent="0.2">
      <c r="A1243" s="334"/>
      <c r="B1243" s="335"/>
      <c r="C1243" s="335"/>
      <c r="D1243" s="335"/>
    </row>
    <row r="1244" spans="1:4" x14ac:dyDescent="0.2">
      <c r="A1244" s="334"/>
      <c r="B1244" s="335"/>
      <c r="C1244" s="335"/>
      <c r="D1244" s="335"/>
    </row>
    <row r="1245" spans="1:4" x14ac:dyDescent="0.2">
      <c r="A1245" s="334"/>
      <c r="B1245" s="335"/>
      <c r="C1245" s="335"/>
      <c r="D1245" s="335"/>
    </row>
    <row r="1246" spans="1:4" x14ac:dyDescent="0.2">
      <c r="A1246" s="334"/>
      <c r="B1246" s="335"/>
      <c r="C1246" s="335"/>
      <c r="D1246" s="335"/>
    </row>
    <row r="1247" spans="1:4" x14ac:dyDescent="0.2">
      <c r="A1247" s="334"/>
      <c r="B1247" s="335"/>
      <c r="C1247" s="335"/>
      <c r="D1247" s="335"/>
    </row>
    <row r="1248" spans="1:4" x14ac:dyDescent="0.2">
      <c r="A1248" s="334"/>
      <c r="B1248" s="335"/>
      <c r="C1248" s="335"/>
      <c r="D1248" s="335"/>
    </row>
    <row r="1249" spans="1:4" x14ac:dyDescent="0.2">
      <c r="A1249" s="334"/>
      <c r="B1249" s="335"/>
      <c r="C1249" s="335"/>
      <c r="D1249" s="335"/>
    </row>
    <row r="1250" spans="1:4" x14ac:dyDescent="0.2">
      <c r="A1250" s="334"/>
      <c r="B1250" s="335"/>
      <c r="C1250" s="335"/>
      <c r="D1250" s="335"/>
    </row>
    <row r="1251" spans="1:4" x14ac:dyDescent="0.2">
      <c r="A1251" s="334"/>
      <c r="B1251" s="335"/>
      <c r="C1251" s="335"/>
      <c r="D1251" s="335"/>
    </row>
    <row r="1252" spans="1:4" x14ac:dyDescent="0.2">
      <c r="A1252" s="334"/>
      <c r="B1252" s="335"/>
      <c r="C1252" s="335"/>
      <c r="D1252" s="335"/>
    </row>
    <row r="1253" spans="1:4" x14ac:dyDescent="0.2">
      <c r="A1253" s="334"/>
      <c r="B1253" s="335"/>
      <c r="C1253" s="335"/>
      <c r="D1253" s="335"/>
    </row>
    <row r="1254" spans="1:4" x14ac:dyDescent="0.2">
      <c r="A1254" s="334"/>
      <c r="B1254" s="335"/>
      <c r="C1254" s="335"/>
      <c r="D1254" s="335"/>
    </row>
    <row r="1255" spans="1:4" x14ac:dyDescent="0.2">
      <c r="A1255" s="334"/>
      <c r="B1255" s="335"/>
      <c r="C1255" s="335"/>
      <c r="D1255" s="335"/>
    </row>
    <row r="1256" spans="1:4" x14ac:dyDescent="0.2">
      <c r="A1256" s="334"/>
      <c r="B1256" s="335"/>
      <c r="C1256" s="335"/>
      <c r="D1256" s="335"/>
    </row>
    <row r="1257" spans="1:4" x14ac:dyDescent="0.2">
      <c r="A1257" s="334"/>
      <c r="B1257" s="335"/>
      <c r="C1257" s="335"/>
      <c r="D1257" s="335"/>
    </row>
    <row r="1258" spans="1:4" x14ac:dyDescent="0.2">
      <c r="A1258" s="334"/>
      <c r="B1258" s="335"/>
      <c r="C1258" s="335"/>
      <c r="D1258" s="335"/>
    </row>
    <row r="1259" spans="1:4" x14ac:dyDescent="0.2">
      <c r="A1259" s="334"/>
      <c r="B1259" s="335"/>
      <c r="C1259" s="335"/>
      <c r="D1259" s="335"/>
    </row>
    <row r="1260" spans="1:4" x14ac:dyDescent="0.2">
      <c r="A1260" s="334"/>
      <c r="B1260" s="335"/>
      <c r="C1260" s="335"/>
      <c r="D1260" s="335"/>
    </row>
    <row r="1261" spans="1:4" x14ac:dyDescent="0.2">
      <c r="A1261" s="334"/>
      <c r="B1261" s="335"/>
      <c r="C1261" s="335"/>
      <c r="D1261" s="335"/>
    </row>
    <row r="1262" spans="1:4" x14ac:dyDescent="0.2">
      <c r="A1262" s="334"/>
      <c r="B1262" s="335"/>
      <c r="C1262" s="335"/>
      <c r="D1262" s="335"/>
    </row>
    <row r="1263" spans="1:4" x14ac:dyDescent="0.2">
      <c r="A1263" s="334"/>
      <c r="B1263" s="335"/>
      <c r="C1263" s="335"/>
      <c r="D1263" s="335"/>
    </row>
    <row r="1264" spans="1:4" x14ac:dyDescent="0.2">
      <c r="A1264" s="334"/>
      <c r="B1264" s="335"/>
      <c r="C1264" s="335"/>
      <c r="D1264" s="335"/>
    </row>
    <row r="1265" spans="1:4" x14ac:dyDescent="0.2">
      <c r="A1265" s="334"/>
      <c r="B1265" s="335"/>
      <c r="C1265" s="335"/>
      <c r="D1265" s="335"/>
    </row>
    <row r="1266" spans="1:4" x14ac:dyDescent="0.2">
      <c r="A1266" s="334"/>
      <c r="B1266" s="335"/>
      <c r="C1266" s="335"/>
      <c r="D1266" s="335"/>
    </row>
    <row r="1267" spans="1:4" x14ac:dyDescent="0.2">
      <c r="A1267" s="334"/>
      <c r="B1267" s="335"/>
      <c r="C1267" s="335"/>
      <c r="D1267" s="335"/>
    </row>
    <row r="1268" spans="1:4" x14ac:dyDescent="0.2">
      <c r="A1268" s="334"/>
      <c r="B1268" s="335"/>
      <c r="C1268" s="335"/>
      <c r="D1268" s="335"/>
    </row>
    <row r="1269" spans="1:4" x14ac:dyDescent="0.2">
      <c r="A1269" s="334"/>
      <c r="B1269" s="335"/>
      <c r="C1269" s="335"/>
      <c r="D1269" s="335"/>
    </row>
    <row r="1270" spans="1:4" x14ac:dyDescent="0.2">
      <c r="A1270" s="334"/>
      <c r="B1270" s="335"/>
      <c r="C1270" s="335"/>
      <c r="D1270" s="335"/>
    </row>
    <row r="1271" spans="1:4" x14ac:dyDescent="0.2">
      <c r="A1271" s="334"/>
      <c r="B1271" s="335"/>
      <c r="C1271" s="335"/>
      <c r="D1271" s="335"/>
    </row>
    <row r="1272" spans="1:4" x14ac:dyDescent="0.2">
      <c r="A1272" s="334"/>
      <c r="B1272" s="335"/>
      <c r="C1272" s="335"/>
      <c r="D1272" s="335"/>
    </row>
    <row r="1273" spans="1:4" x14ac:dyDescent="0.2">
      <c r="A1273" s="334"/>
      <c r="B1273" s="335"/>
      <c r="C1273" s="335"/>
      <c r="D1273" s="335"/>
    </row>
    <row r="1274" spans="1:4" x14ac:dyDescent="0.2">
      <c r="A1274" s="334"/>
      <c r="B1274" s="335"/>
      <c r="C1274" s="335"/>
      <c r="D1274" s="335"/>
    </row>
    <row r="1275" spans="1:4" x14ac:dyDescent="0.2">
      <c r="A1275" s="334"/>
      <c r="B1275" s="335"/>
      <c r="C1275" s="335"/>
      <c r="D1275" s="335"/>
    </row>
    <row r="1276" spans="1:4" x14ac:dyDescent="0.2">
      <c r="A1276" s="334"/>
      <c r="B1276" s="335"/>
      <c r="C1276" s="335"/>
      <c r="D1276" s="335"/>
    </row>
    <row r="1277" spans="1:4" x14ac:dyDescent="0.2">
      <c r="A1277" s="334"/>
      <c r="B1277" s="335"/>
      <c r="C1277" s="335"/>
      <c r="D1277" s="335"/>
    </row>
    <row r="1278" spans="1:4" x14ac:dyDescent="0.2">
      <c r="A1278" s="334"/>
      <c r="B1278" s="335"/>
      <c r="C1278" s="335"/>
      <c r="D1278" s="335"/>
    </row>
    <row r="1279" spans="1:4" x14ac:dyDescent="0.2">
      <c r="A1279" s="334"/>
      <c r="B1279" s="335"/>
      <c r="C1279" s="335"/>
      <c r="D1279" s="335"/>
    </row>
    <row r="1280" spans="1:4" x14ac:dyDescent="0.2">
      <c r="A1280" s="334"/>
      <c r="B1280" s="335"/>
      <c r="C1280" s="335"/>
      <c r="D1280" s="335"/>
    </row>
    <row r="1281" spans="1:4" x14ac:dyDescent="0.2">
      <c r="A1281" s="334"/>
      <c r="B1281" s="335"/>
      <c r="C1281" s="335"/>
      <c r="D1281" s="335"/>
    </row>
    <row r="1282" spans="1:4" x14ac:dyDescent="0.2">
      <c r="A1282" s="334"/>
      <c r="B1282" s="335"/>
      <c r="C1282" s="335"/>
      <c r="D1282" s="335"/>
    </row>
    <row r="1283" spans="1:4" x14ac:dyDescent="0.2">
      <c r="A1283" s="334"/>
      <c r="B1283" s="335"/>
      <c r="C1283" s="335"/>
      <c r="D1283" s="335"/>
    </row>
    <row r="1284" spans="1:4" x14ac:dyDescent="0.2">
      <c r="A1284" s="334"/>
      <c r="B1284" s="335"/>
      <c r="C1284" s="335"/>
      <c r="D1284" s="335"/>
    </row>
    <row r="1285" spans="1:4" x14ac:dyDescent="0.2">
      <c r="A1285" s="334"/>
      <c r="B1285" s="335"/>
      <c r="C1285" s="335"/>
      <c r="D1285" s="335"/>
    </row>
    <row r="1286" spans="1:4" x14ac:dyDescent="0.2">
      <c r="A1286" s="334"/>
      <c r="B1286" s="335"/>
      <c r="C1286" s="335"/>
      <c r="D1286" s="335"/>
    </row>
    <row r="1287" spans="1:4" x14ac:dyDescent="0.2">
      <c r="A1287" s="334"/>
      <c r="B1287" s="335"/>
      <c r="C1287" s="335"/>
      <c r="D1287" s="335"/>
    </row>
    <row r="1288" spans="1:4" x14ac:dyDescent="0.2">
      <c r="A1288" s="334"/>
      <c r="B1288" s="335"/>
      <c r="C1288" s="335"/>
      <c r="D1288" s="335"/>
    </row>
    <row r="1289" spans="1:4" x14ac:dyDescent="0.2">
      <c r="A1289" s="334"/>
      <c r="B1289" s="335"/>
      <c r="C1289" s="335"/>
      <c r="D1289" s="335"/>
    </row>
    <row r="1290" spans="1:4" x14ac:dyDescent="0.2">
      <c r="A1290" s="334"/>
      <c r="B1290" s="335"/>
      <c r="C1290" s="335"/>
      <c r="D1290" s="335"/>
    </row>
    <row r="1291" spans="1:4" x14ac:dyDescent="0.2">
      <c r="A1291" s="334"/>
      <c r="B1291" s="335"/>
      <c r="C1291" s="335"/>
      <c r="D1291" s="335"/>
    </row>
    <row r="1292" spans="1:4" x14ac:dyDescent="0.2">
      <c r="A1292" s="334"/>
      <c r="B1292" s="335"/>
      <c r="C1292" s="335"/>
      <c r="D1292" s="335"/>
    </row>
    <row r="1293" spans="1:4" x14ac:dyDescent="0.2">
      <c r="A1293" s="334"/>
      <c r="B1293" s="335"/>
      <c r="C1293" s="335"/>
      <c r="D1293" s="335"/>
    </row>
    <row r="1294" spans="1:4" x14ac:dyDescent="0.2">
      <c r="A1294" s="334"/>
      <c r="B1294" s="335"/>
      <c r="C1294" s="335"/>
      <c r="D1294" s="335"/>
    </row>
    <row r="1295" spans="1:4" x14ac:dyDescent="0.2">
      <c r="A1295" s="334"/>
      <c r="B1295" s="335"/>
      <c r="C1295" s="335"/>
      <c r="D1295" s="335"/>
    </row>
    <row r="1296" spans="1:4" x14ac:dyDescent="0.2">
      <c r="A1296" s="334"/>
      <c r="B1296" s="335"/>
      <c r="C1296" s="335"/>
      <c r="D1296" s="335"/>
    </row>
    <row r="1297" spans="1:4" x14ac:dyDescent="0.2">
      <c r="A1297" s="334"/>
      <c r="B1297" s="335"/>
      <c r="C1297" s="335"/>
      <c r="D1297" s="335"/>
    </row>
    <row r="1298" spans="1:4" x14ac:dyDescent="0.2">
      <c r="A1298" s="334"/>
      <c r="B1298" s="335"/>
      <c r="C1298" s="335"/>
      <c r="D1298" s="335"/>
    </row>
    <row r="1299" spans="1:4" x14ac:dyDescent="0.2">
      <c r="A1299" s="334"/>
      <c r="B1299" s="335"/>
      <c r="C1299" s="335"/>
      <c r="D1299" s="335"/>
    </row>
    <row r="1300" spans="1:4" x14ac:dyDescent="0.2">
      <c r="A1300" s="334"/>
      <c r="B1300" s="335"/>
      <c r="C1300" s="335"/>
      <c r="D1300" s="335"/>
    </row>
    <row r="1301" spans="1:4" x14ac:dyDescent="0.2">
      <c r="A1301" s="334"/>
      <c r="B1301" s="335"/>
      <c r="C1301" s="335"/>
      <c r="D1301" s="335"/>
    </row>
    <row r="1302" spans="1:4" x14ac:dyDescent="0.2">
      <c r="A1302" s="334"/>
      <c r="B1302" s="335"/>
      <c r="C1302" s="335"/>
      <c r="D1302" s="335"/>
    </row>
    <row r="1303" spans="1:4" x14ac:dyDescent="0.2">
      <c r="A1303" s="334"/>
      <c r="B1303" s="335"/>
      <c r="C1303" s="335"/>
      <c r="D1303" s="335"/>
    </row>
    <row r="1304" spans="1:4" x14ac:dyDescent="0.2">
      <c r="A1304" s="334"/>
      <c r="B1304" s="335"/>
      <c r="C1304" s="335"/>
      <c r="D1304" s="335"/>
    </row>
    <row r="1305" spans="1:4" x14ac:dyDescent="0.2">
      <c r="A1305" s="334"/>
      <c r="B1305" s="335"/>
      <c r="C1305" s="335"/>
      <c r="D1305" s="335"/>
    </row>
    <row r="1306" spans="1:4" x14ac:dyDescent="0.2">
      <c r="A1306" s="334"/>
      <c r="B1306" s="335"/>
      <c r="C1306" s="335"/>
      <c r="D1306" s="335"/>
    </row>
    <row r="1307" spans="1:4" x14ac:dyDescent="0.2">
      <c r="A1307" s="334"/>
      <c r="B1307" s="335"/>
      <c r="C1307" s="335"/>
      <c r="D1307" s="335"/>
    </row>
    <row r="1308" spans="1:4" x14ac:dyDescent="0.2">
      <c r="A1308" s="334"/>
      <c r="B1308" s="335"/>
      <c r="C1308" s="335"/>
      <c r="D1308" s="335"/>
    </row>
    <row r="1309" spans="1:4" x14ac:dyDescent="0.2">
      <c r="A1309" s="334"/>
      <c r="B1309" s="335"/>
      <c r="C1309" s="335"/>
      <c r="D1309" s="335"/>
    </row>
    <row r="1310" spans="1:4" x14ac:dyDescent="0.2">
      <c r="A1310" s="334"/>
      <c r="B1310" s="335"/>
      <c r="C1310" s="335"/>
      <c r="D1310" s="335"/>
    </row>
    <row r="1311" spans="1:4" x14ac:dyDescent="0.2">
      <c r="A1311" s="334"/>
      <c r="B1311" s="335"/>
      <c r="C1311" s="335"/>
      <c r="D1311" s="335"/>
    </row>
    <row r="1312" spans="1:4" x14ac:dyDescent="0.2">
      <c r="A1312" s="334"/>
      <c r="B1312" s="335"/>
      <c r="C1312" s="335"/>
      <c r="D1312" s="335"/>
    </row>
    <row r="1313" spans="1:4" x14ac:dyDescent="0.2">
      <c r="A1313" s="334"/>
      <c r="B1313" s="335"/>
      <c r="C1313" s="335"/>
      <c r="D1313" s="335"/>
    </row>
    <row r="1314" spans="1:4" x14ac:dyDescent="0.2">
      <c r="A1314" s="334"/>
      <c r="B1314" s="335"/>
      <c r="C1314" s="335"/>
      <c r="D1314" s="335"/>
    </row>
    <row r="1315" spans="1:4" x14ac:dyDescent="0.2">
      <c r="A1315" s="334"/>
      <c r="B1315" s="335"/>
      <c r="C1315" s="335"/>
      <c r="D1315" s="335"/>
    </row>
    <row r="1316" spans="1:4" x14ac:dyDescent="0.2">
      <c r="A1316" s="334"/>
      <c r="B1316" s="335"/>
      <c r="C1316" s="335"/>
      <c r="D1316" s="335"/>
    </row>
    <row r="1317" spans="1:4" x14ac:dyDescent="0.2">
      <c r="A1317" s="334"/>
      <c r="B1317" s="335"/>
      <c r="C1317" s="335"/>
      <c r="D1317" s="335"/>
    </row>
    <row r="1318" spans="1:4" x14ac:dyDescent="0.2">
      <c r="A1318" s="334"/>
      <c r="B1318" s="335"/>
      <c r="C1318" s="335"/>
      <c r="D1318" s="335"/>
    </row>
    <row r="1319" spans="1:4" x14ac:dyDescent="0.2">
      <c r="A1319" s="334"/>
      <c r="B1319" s="335"/>
      <c r="C1319" s="335"/>
      <c r="D1319" s="335"/>
    </row>
    <row r="1320" spans="1:4" x14ac:dyDescent="0.2">
      <c r="A1320" s="334"/>
      <c r="B1320" s="335"/>
      <c r="C1320" s="335"/>
      <c r="D1320" s="335"/>
    </row>
    <row r="1321" spans="1:4" x14ac:dyDescent="0.2">
      <c r="A1321" s="334"/>
      <c r="B1321" s="335"/>
      <c r="C1321" s="335"/>
      <c r="D1321" s="335"/>
    </row>
    <row r="1322" spans="1:4" x14ac:dyDescent="0.2">
      <c r="A1322" s="334"/>
      <c r="B1322" s="335"/>
      <c r="C1322" s="335"/>
      <c r="D1322" s="335"/>
    </row>
    <row r="1323" spans="1:4" x14ac:dyDescent="0.2">
      <c r="A1323" s="334"/>
      <c r="B1323" s="335"/>
      <c r="C1323" s="335"/>
      <c r="D1323" s="335"/>
    </row>
    <row r="1324" spans="1:4" x14ac:dyDescent="0.2">
      <c r="A1324" s="334"/>
      <c r="B1324" s="335"/>
      <c r="C1324" s="335"/>
      <c r="D1324" s="335"/>
    </row>
    <row r="1325" spans="1:4" x14ac:dyDescent="0.2">
      <c r="A1325" s="334"/>
      <c r="B1325" s="335"/>
      <c r="C1325" s="335"/>
      <c r="D1325" s="335"/>
    </row>
    <row r="1326" spans="1:4" x14ac:dyDescent="0.2">
      <c r="A1326" s="334"/>
      <c r="B1326" s="335"/>
      <c r="C1326" s="335"/>
      <c r="D1326" s="335"/>
    </row>
    <row r="1327" spans="1:4" x14ac:dyDescent="0.2">
      <c r="A1327" s="334"/>
      <c r="B1327" s="335"/>
      <c r="C1327" s="335"/>
      <c r="D1327" s="335"/>
    </row>
    <row r="1328" spans="1:4" x14ac:dyDescent="0.2">
      <c r="A1328" s="334"/>
      <c r="B1328" s="335"/>
      <c r="C1328" s="335"/>
      <c r="D1328" s="335"/>
    </row>
    <row r="1329" spans="1:4" x14ac:dyDescent="0.2">
      <c r="A1329" s="334"/>
      <c r="B1329" s="335"/>
      <c r="C1329" s="335"/>
      <c r="D1329" s="335"/>
    </row>
    <row r="1330" spans="1:4" x14ac:dyDescent="0.2">
      <c r="A1330" s="334"/>
      <c r="B1330" s="335"/>
      <c r="C1330" s="335"/>
      <c r="D1330" s="335"/>
    </row>
    <row r="1331" spans="1:4" x14ac:dyDescent="0.2">
      <c r="A1331" s="334"/>
      <c r="B1331" s="335"/>
      <c r="C1331" s="335"/>
      <c r="D1331" s="335"/>
    </row>
    <row r="1332" spans="1:4" x14ac:dyDescent="0.2">
      <c r="A1332" s="334"/>
      <c r="B1332" s="335"/>
      <c r="C1332" s="335"/>
      <c r="D1332" s="335"/>
    </row>
    <row r="1333" spans="1:4" x14ac:dyDescent="0.2">
      <c r="A1333" s="334"/>
      <c r="B1333" s="335"/>
      <c r="C1333" s="335"/>
      <c r="D1333" s="335"/>
    </row>
    <row r="1334" spans="1:4" x14ac:dyDescent="0.2">
      <c r="A1334" s="334"/>
      <c r="B1334" s="335"/>
      <c r="C1334" s="335"/>
      <c r="D1334" s="335"/>
    </row>
    <row r="1335" spans="1:4" x14ac:dyDescent="0.2">
      <c r="A1335" s="334"/>
      <c r="B1335" s="335"/>
      <c r="C1335" s="335"/>
      <c r="D1335" s="335"/>
    </row>
    <row r="1336" spans="1:4" x14ac:dyDescent="0.2">
      <c r="A1336" s="334"/>
      <c r="B1336" s="335"/>
      <c r="C1336" s="335"/>
      <c r="D1336" s="335"/>
    </row>
    <row r="1337" spans="1:4" x14ac:dyDescent="0.2">
      <c r="A1337" s="334"/>
      <c r="B1337" s="335"/>
      <c r="C1337" s="335"/>
      <c r="D1337" s="335"/>
    </row>
    <row r="1338" spans="1:4" x14ac:dyDescent="0.2">
      <c r="A1338" s="334"/>
      <c r="B1338" s="335"/>
      <c r="C1338" s="335"/>
      <c r="D1338" s="335"/>
    </row>
    <row r="1339" spans="1:4" x14ac:dyDescent="0.2">
      <c r="A1339" s="334"/>
      <c r="B1339" s="335"/>
      <c r="C1339" s="335"/>
      <c r="D1339" s="335"/>
    </row>
    <row r="1340" spans="1:4" x14ac:dyDescent="0.2">
      <c r="A1340" s="334"/>
      <c r="B1340" s="335"/>
      <c r="C1340" s="335"/>
      <c r="D1340" s="335"/>
    </row>
    <row r="1341" spans="1:4" x14ac:dyDescent="0.2">
      <c r="A1341" s="334"/>
      <c r="B1341" s="335"/>
      <c r="C1341" s="335"/>
      <c r="D1341" s="335"/>
    </row>
    <row r="1342" spans="1:4" x14ac:dyDescent="0.2">
      <c r="A1342" s="334"/>
      <c r="B1342" s="335"/>
      <c r="C1342" s="335"/>
      <c r="D1342" s="335"/>
    </row>
    <row r="1343" spans="1:4" x14ac:dyDescent="0.2">
      <c r="A1343" s="334"/>
      <c r="B1343" s="335"/>
      <c r="C1343" s="335"/>
      <c r="D1343" s="335"/>
    </row>
    <row r="1344" spans="1:4" x14ac:dyDescent="0.2">
      <c r="A1344" s="334"/>
      <c r="B1344" s="335"/>
      <c r="C1344" s="335"/>
      <c r="D1344" s="335"/>
    </row>
    <row r="1345" spans="1:4" x14ac:dyDescent="0.2">
      <c r="A1345" s="334"/>
      <c r="B1345" s="335"/>
      <c r="C1345" s="335"/>
      <c r="D1345" s="335"/>
    </row>
    <row r="1346" spans="1:4" x14ac:dyDescent="0.2">
      <c r="A1346" s="334"/>
      <c r="B1346" s="335"/>
      <c r="C1346" s="335"/>
      <c r="D1346" s="335"/>
    </row>
    <row r="1347" spans="1:4" x14ac:dyDescent="0.2">
      <c r="A1347" s="334"/>
      <c r="B1347" s="335"/>
      <c r="C1347" s="335"/>
      <c r="D1347" s="335"/>
    </row>
    <row r="1348" spans="1:4" x14ac:dyDescent="0.2">
      <c r="A1348" s="334"/>
      <c r="B1348" s="335"/>
      <c r="C1348" s="335"/>
      <c r="D1348" s="335"/>
    </row>
    <row r="1349" spans="1:4" x14ac:dyDescent="0.2">
      <c r="A1349" s="334"/>
      <c r="B1349" s="335"/>
      <c r="C1349" s="335"/>
      <c r="D1349" s="335"/>
    </row>
    <row r="1350" spans="1:4" x14ac:dyDescent="0.2">
      <c r="A1350" s="334"/>
      <c r="B1350" s="335"/>
      <c r="C1350" s="335"/>
      <c r="D1350" s="335"/>
    </row>
    <row r="1351" spans="1:4" x14ac:dyDescent="0.2">
      <c r="A1351" s="334"/>
      <c r="B1351" s="335"/>
      <c r="C1351" s="335"/>
      <c r="D1351" s="335"/>
    </row>
    <row r="1352" spans="1:4" x14ac:dyDescent="0.2">
      <c r="A1352" s="334"/>
      <c r="B1352" s="335"/>
      <c r="C1352" s="335"/>
      <c r="D1352" s="335"/>
    </row>
    <row r="1353" spans="1:4" x14ac:dyDescent="0.2">
      <c r="A1353" s="334"/>
      <c r="B1353" s="335"/>
      <c r="C1353" s="335"/>
      <c r="D1353" s="335"/>
    </row>
    <row r="1354" spans="1:4" x14ac:dyDescent="0.2">
      <c r="A1354" s="334"/>
      <c r="B1354" s="335"/>
      <c r="C1354" s="335"/>
      <c r="D1354" s="335"/>
    </row>
    <row r="1355" spans="1:4" x14ac:dyDescent="0.2">
      <c r="A1355" s="334"/>
      <c r="B1355" s="335"/>
      <c r="C1355" s="335"/>
      <c r="D1355" s="335"/>
    </row>
    <row r="1356" spans="1:4" x14ac:dyDescent="0.2">
      <c r="A1356" s="334"/>
      <c r="B1356" s="335"/>
      <c r="C1356" s="335"/>
      <c r="D1356" s="335"/>
    </row>
    <row r="1357" spans="1:4" x14ac:dyDescent="0.2">
      <c r="A1357" s="334"/>
      <c r="B1357" s="335"/>
      <c r="C1357" s="335"/>
      <c r="D1357" s="335"/>
    </row>
    <row r="1358" spans="1:4" x14ac:dyDescent="0.2">
      <c r="A1358" s="334"/>
      <c r="B1358" s="335"/>
      <c r="C1358" s="335"/>
      <c r="D1358" s="335"/>
    </row>
    <row r="1359" spans="1:4" x14ac:dyDescent="0.2">
      <c r="A1359" s="334"/>
      <c r="B1359" s="335"/>
      <c r="C1359" s="335"/>
      <c r="D1359" s="335"/>
    </row>
    <row r="1360" spans="1:4" x14ac:dyDescent="0.2">
      <c r="A1360" s="334"/>
      <c r="B1360" s="335"/>
      <c r="C1360" s="335"/>
      <c r="D1360" s="335"/>
    </row>
    <row r="1361" spans="1:4" x14ac:dyDescent="0.2">
      <c r="A1361" s="334"/>
      <c r="B1361" s="335"/>
      <c r="C1361" s="335"/>
      <c r="D1361" s="335"/>
    </row>
    <row r="1362" spans="1:4" x14ac:dyDescent="0.2">
      <c r="A1362" s="334"/>
      <c r="B1362" s="335"/>
      <c r="C1362" s="335"/>
      <c r="D1362" s="335"/>
    </row>
    <row r="1363" spans="1:4" x14ac:dyDescent="0.2">
      <c r="A1363" s="334"/>
      <c r="B1363" s="335"/>
      <c r="C1363" s="335"/>
      <c r="D1363" s="335"/>
    </row>
    <row r="1364" spans="1:4" x14ac:dyDescent="0.2">
      <c r="A1364" s="334"/>
      <c r="B1364" s="335"/>
      <c r="C1364" s="335"/>
      <c r="D1364" s="335"/>
    </row>
    <row r="1365" spans="1:4" x14ac:dyDescent="0.2">
      <c r="A1365" s="334"/>
      <c r="B1365" s="335"/>
      <c r="C1365" s="335"/>
      <c r="D1365" s="335"/>
    </row>
    <row r="1366" spans="1:4" x14ac:dyDescent="0.2">
      <c r="A1366" s="334"/>
      <c r="B1366" s="335"/>
      <c r="C1366" s="335"/>
      <c r="D1366" s="335"/>
    </row>
    <row r="1367" spans="1:4" x14ac:dyDescent="0.2">
      <c r="A1367" s="334"/>
      <c r="B1367" s="335"/>
      <c r="C1367" s="335"/>
      <c r="D1367" s="335"/>
    </row>
    <row r="1368" spans="1:4" x14ac:dyDescent="0.2">
      <c r="A1368" s="334"/>
      <c r="B1368" s="335"/>
      <c r="C1368" s="335"/>
      <c r="D1368" s="335"/>
    </row>
    <row r="1369" spans="1:4" x14ac:dyDescent="0.2">
      <c r="A1369" s="334"/>
      <c r="B1369" s="335"/>
      <c r="C1369" s="335"/>
      <c r="D1369" s="335"/>
    </row>
    <row r="1370" spans="1:4" x14ac:dyDescent="0.2">
      <c r="A1370" s="334"/>
      <c r="B1370" s="335"/>
      <c r="C1370" s="335"/>
      <c r="D1370" s="335"/>
    </row>
    <row r="1371" spans="1:4" x14ac:dyDescent="0.2">
      <c r="A1371" s="334"/>
      <c r="B1371" s="335"/>
      <c r="C1371" s="335"/>
      <c r="D1371" s="335"/>
    </row>
    <row r="1372" spans="1:4" x14ac:dyDescent="0.2">
      <c r="A1372" s="334"/>
      <c r="B1372" s="335"/>
      <c r="C1372" s="335"/>
      <c r="D1372" s="335"/>
    </row>
    <row r="1373" spans="1:4" x14ac:dyDescent="0.2">
      <c r="A1373" s="334"/>
      <c r="B1373" s="335"/>
      <c r="C1373" s="335"/>
      <c r="D1373" s="335"/>
    </row>
    <row r="1374" spans="1:4" x14ac:dyDescent="0.2">
      <c r="A1374" s="334"/>
      <c r="B1374" s="335"/>
      <c r="C1374" s="335"/>
      <c r="D1374" s="335"/>
    </row>
    <row r="1375" spans="1:4" x14ac:dyDescent="0.2">
      <c r="A1375" s="334"/>
      <c r="B1375" s="335"/>
      <c r="C1375" s="335"/>
      <c r="D1375" s="335"/>
    </row>
    <row r="1376" spans="1:4" x14ac:dyDescent="0.2">
      <c r="A1376" s="334"/>
      <c r="B1376" s="335"/>
      <c r="C1376" s="335"/>
      <c r="D1376" s="335"/>
    </row>
    <row r="1377" spans="1:4" x14ac:dyDescent="0.2">
      <c r="A1377" s="334"/>
      <c r="B1377" s="335"/>
      <c r="C1377" s="335"/>
      <c r="D1377" s="335"/>
    </row>
    <row r="1378" spans="1:4" x14ac:dyDescent="0.2">
      <c r="A1378" s="334"/>
      <c r="B1378" s="335"/>
      <c r="C1378" s="335"/>
      <c r="D1378" s="335"/>
    </row>
    <row r="1379" spans="1:4" x14ac:dyDescent="0.2">
      <c r="A1379" s="334"/>
      <c r="B1379" s="335"/>
      <c r="C1379" s="335"/>
      <c r="D1379" s="335"/>
    </row>
    <row r="1380" spans="1:4" x14ac:dyDescent="0.2">
      <c r="A1380" s="334"/>
      <c r="B1380" s="335"/>
      <c r="C1380" s="335"/>
      <c r="D1380" s="335"/>
    </row>
    <row r="1381" spans="1:4" x14ac:dyDescent="0.2">
      <c r="A1381" s="334"/>
      <c r="B1381" s="335"/>
      <c r="C1381" s="335"/>
      <c r="D1381" s="335"/>
    </row>
    <row r="1382" spans="1:4" x14ac:dyDescent="0.2">
      <c r="A1382" s="334"/>
      <c r="B1382" s="335"/>
      <c r="C1382" s="335"/>
      <c r="D1382" s="335"/>
    </row>
    <row r="1383" spans="1:4" x14ac:dyDescent="0.2">
      <c r="A1383" s="334"/>
      <c r="B1383" s="335"/>
      <c r="C1383" s="335"/>
      <c r="D1383" s="335"/>
    </row>
    <row r="1384" spans="1:4" x14ac:dyDescent="0.2">
      <c r="A1384" s="334"/>
      <c r="B1384" s="335"/>
      <c r="C1384" s="335"/>
      <c r="D1384" s="335"/>
    </row>
    <row r="1385" spans="1:4" x14ac:dyDescent="0.2">
      <c r="A1385" s="334"/>
      <c r="B1385" s="335"/>
      <c r="C1385" s="335"/>
      <c r="D1385" s="335"/>
    </row>
    <row r="1386" spans="1:4" x14ac:dyDescent="0.2">
      <c r="A1386" s="334"/>
      <c r="B1386" s="335"/>
      <c r="C1386" s="335"/>
      <c r="D1386" s="335"/>
    </row>
    <row r="1387" spans="1:4" x14ac:dyDescent="0.2">
      <c r="A1387" s="334"/>
      <c r="B1387" s="335"/>
      <c r="C1387" s="335"/>
      <c r="D1387" s="335"/>
    </row>
    <row r="1388" spans="1:4" x14ac:dyDescent="0.2">
      <c r="A1388" s="334"/>
      <c r="B1388" s="335"/>
      <c r="C1388" s="335"/>
      <c r="D1388" s="335"/>
    </row>
    <row r="1389" spans="1:4" x14ac:dyDescent="0.2">
      <c r="A1389" s="334"/>
      <c r="B1389" s="335"/>
      <c r="C1389" s="335"/>
      <c r="D1389" s="335"/>
    </row>
    <row r="1390" spans="1:4" x14ac:dyDescent="0.2">
      <c r="A1390" s="334"/>
      <c r="B1390" s="335"/>
      <c r="C1390" s="335"/>
      <c r="D1390" s="335"/>
    </row>
    <row r="1391" spans="1:4" x14ac:dyDescent="0.2">
      <c r="A1391" s="334"/>
      <c r="B1391" s="335"/>
      <c r="C1391" s="335"/>
      <c r="D1391" s="335"/>
    </row>
    <row r="1392" spans="1:4" x14ac:dyDescent="0.2">
      <c r="A1392" s="334"/>
      <c r="B1392" s="335"/>
      <c r="C1392" s="335"/>
      <c r="D1392" s="335"/>
    </row>
    <row r="1393" spans="1:4" x14ac:dyDescent="0.2">
      <c r="A1393" s="334"/>
      <c r="B1393" s="335"/>
      <c r="C1393" s="335"/>
      <c r="D1393" s="335"/>
    </row>
    <row r="1394" spans="1:4" x14ac:dyDescent="0.2">
      <c r="A1394" s="334"/>
      <c r="B1394" s="335"/>
      <c r="C1394" s="335"/>
      <c r="D1394" s="335"/>
    </row>
    <row r="1395" spans="1:4" x14ac:dyDescent="0.2">
      <c r="A1395" s="334"/>
      <c r="B1395" s="335"/>
      <c r="C1395" s="335"/>
      <c r="D1395" s="335"/>
    </row>
    <row r="1396" spans="1:4" x14ac:dyDescent="0.2">
      <c r="A1396" s="334"/>
      <c r="B1396" s="335"/>
      <c r="C1396" s="335"/>
      <c r="D1396" s="335"/>
    </row>
    <row r="1397" spans="1:4" x14ac:dyDescent="0.2">
      <c r="A1397" s="334"/>
      <c r="B1397" s="335"/>
      <c r="C1397" s="335"/>
      <c r="D1397" s="335"/>
    </row>
    <row r="1398" spans="1:4" x14ac:dyDescent="0.2">
      <c r="A1398" s="334"/>
      <c r="B1398" s="335"/>
      <c r="C1398" s="335"/>
      <c r="D1398" s="335"/>
    </row>
    <row r="1399" spans="1:4" x14ac:dyDescent="0.2">
      <c r="A1399" s="334"/>
      <c r="B1399" s="335"/>
      <c r="C1399" s="335"/>
      <c r="D1399" s="335"/>
    </row>
    <row r="1400" spans="1:4" x14ac:dyDescent="0.2">
      <c r="A1400" s="334"/>
      <c r="B1400" s="335"/>
      <c r="C1400" s="335"/>
      <c r="D1400" s="335"/>
    </row>
    <row r="1401" spans="1:4" x14ac:dyDescent="0.2">
      <c r="A1401" s="334"/>
      <c r="B1401" s="335"/>
      <c r="C1401" s="335"/>
      <c r="D1401" s="335"/>
    </row>
    <row r="1402" spans="1:4" x14ac:dyDescent="0.2">
      <c r="A1402" s="334"/>
      <c r="B1402" s="335"/>
      <c r="C1402" s="335"/>
      <c r="D1402" s="335"/>
    </row>
    <row r="1403" spans="1:4" x14ac:dyDescent="0.2">
      <c r="A1403" s="334"/>
      <c r="B1403" s="335"/>
      <c r="C1403" s="335"/>
      <c r="D1403" s="335"/>
    </row>
    <row r="1404" spans="1:4" x14ac:dyDescent="0.2">
      <c r="A1404" s="334"/>
      <c r="B1404" s="335"/>
      <c r="C1404" s="335"/>
      <c r="D1404" s="335"/>
    </row>
    <row r="1405" spans="1:4" x14ac:dyDescent="0.2">
      <c r="A1405" s="334"/>
      <c r="B1405" s="335"/>
      <c r="C1405" s="335"/>
      <c r="D1405" s="335"/>
    </row>
    <row r="1406" spans="1:4" x14ac:dyDescent="0.2">
      <c r="A1406" s="334"/>
      <c r="B1406" s="335"/>
      <c r="C1406" s="335"/>
      <c r="D1406" s="335"/>
    </row>
    <row r="1407" spans="1:4" x14ac:dyDescent="0.2">
      <c r="A1407" s="334"/>
      <c r="B1407" s="335"/>
      <c r="C1407" s="335"/>
      <c r="D1407" s="335"/>
    </row>
    <row r="1408" spans="1:4" x14ac:dyDescent="0.2">
      <c r="A1408" s="334"/>
      <c r="B1408" s="335"/>
      <c r="C1408" s="335"/>
      <c r="D1408" s="335"/>
    </row>
    <row r="1409" spans="1:4" x14ac:dyDescent="0.2">
      <c r="A1409" s="334"/>
      <c r="B1409" s="335"/>
      <c r="C1409" s="335"/>
      <c r="D1409" s="335"/>
    </row>
    <row r="1410" spans="1:4" x14ac:dyDescent="0.2">
      <c r="A1410" s="334"/>
      <c r="B1410" s="335"/>
      <c r="C1410" s="335"/>
      <c r="D1410" s="335"/>
    </row>
    <row r="1411" spans="1:4" x14ac:dyDescent="0.2">
      <c r="A1411" s="334"/>
      <c r="B1411" s="335"/>
      <c r="C1411" s="335"/>
      <c r="D1411" s="335"/>
    </row>
    <row r="1412" spans="1:4" x14ac:dyDescent="0.2">
      <c r="A1412" s="334"/>
      <c r="B1412" s="335"/>
      <c r="C1412" s="335"/>
      <c r="D1412" s="335"/>
    </row>
    <row r="1413" spans="1:4" x14ac:dyDescent="0.2">
      <c r="A1413" s="334"/>
      <c r="B1413" s="335"/>
      <c r="C1413" s="335"/>
      <c r="D1413" s="335"/>
    </row>
    <row r="1414" spans="1:4" x14ac:dyDescent="0.2">
      <c r="A1414" s="334"/>
      <c r="B1414" s="335"/>
      <c r="C1414" s="335"/>
      <c r="D1414" s="335"/>
    </row>
    <row r="1415" spans="1:4" x14ac:dyDescent="0.2">
      <c r="A1415" s="334"/>
      <c r="B1415" s="335"/>
      <c r="C1415" s="335"/>
      <c r="D1415" s="335"/>
    </row>
    <row r="1416" spans="1:4" x14ac:dyDescent="0.2">
      <c r="A1416" s="334"/>
      <c r="B1416" s="335"/>
      <c r="C1416" s="335"/>
      <c r="D1416" s="335"/>
    </row>
    <row r="1417" spans="1:4" x14ac:dyDescent="0.2">
      <c r="A1417" s="334"/>
      <c r="B1417" s="335"/>
      <c r="C1417" s="335"/>
      <c r="D1417" s="335"/>
    </row>
    <row r="1418" spans="1:4" x14ac:dyDescent="0.2">
      <c r="A1418" s="334"/>
      <c r="B1418" s="335"/>
      <c r="C1418" s="335"/>
      <c r="D1418" s="335"/>
    </row>
    <row r="1419" spans="1:4" x14ac:dyDescent="0.2">
      <c r="A1419" s="334"/>
      <c r="B1419" s="335"/>
      <c r="C1419" s="335"/>
      <c r="D1419" s="335"/>
    </row>
    <row r="1420" spans="1:4" x14ac:dyDescent="0.2">
      <c r="A1420" s="334"/>
      <c r="B1420" s="335"/>
      <c r="C1420" s="335"/>
      <c r="D1420" s="335"/>
    </row>
    <row r="1421" spans="1:4" x14ac:dyDescent="0.2">
      <c r="A1421" s="334"/>
      <c r="B1421" s="335"/>
      <c r="C1421" s="335"/>
      <c r="D1421" s="335"/>
    </row>
    <row r="1422" spans="1:4" x14ac:dyDescent="0.2">
      <c r="A1422" s="334"/>
      <c r="B1422" s="335"/>
      <c r="C1422" s="335"/>
      <c r="D1422" s="335"/>
    </row>
    <row r="1423" spans="1:4" x14ac:dyDescent="0.2">
      <c r="A1423" s="334"/>
      <c r="B1423" s="335"/>
      <c r="C1423" s="335"/>
      <c r="D1423" s="335"/>
    </row>
    <row r="1424" spans="1:4" x14ac:dyDescent="0.2">
      <c r="A1424" s="334"/>
      <c r="B1424" s="335"/>
      <c r="C1424" s="335"/>
      <c r="D1424" s="335"/>
    </row>
    <row r="1425" spans="1:4" x14ac:dyDescent="0.2">
      <c r="A1425" s="334"/>
      <c r="B1425" s="335"/>
      <c r="C1425" s="335"/>
      <c r="D1425" s="335"/>
    </row>
    <row r="1426" spans="1:4" x14ac:dyDescent="0.2">
      <c r="A1426" s="334"/>
      <c r="B1426" s="335"/>
      <c r="C1426" s="335"/>
      <c r="D1426" s="335"/>
    </row>
    <row r="1427" spans="1:4" x14ac:dyDescent="0.2">
      <c r="A1427" s="334"/>
      <c r="B1427" s="335"/>
      <c r="C1427" s="335"/>
      <c r="D1427" s="335"/>
    </row>
    <row r="1428" spans="1:4" x14ac:dyDescent="0.2">
      <c r="A1428" s="334"/>
      <c r="B1428" s="335"/>
      <c r="C1428" s="335"/>
      <c r="D1428" s="335"/>
    </row>
    <row r="1429" spans="1:4" x14ac:dyDescent="0.2">
      <c r="A1429" s="334"/>
      <c r="B1429" s="335"/>
      <c r="C1429" s="335"/>
      <c r="D1429" s="335"/>
    </row>
    <row r="1430" spans="1:4" x14ac:dyDescent="0.2">
      <c r="A1430" s="334"/>
      <c r="B1430" s="335"/>
      <c r="C1430" s="335"/>
      <c r="D1430" s="335"/>
    </row>
    <row r="1431" spans="1:4" x14ac:dyDescent="0.2">
      <c r="A1431" s="334"/>
      <c r="B1431" s="335"/>
      <c r="C1431" s="335"/>
      <c r="D1431" s="335"/>
    </row>
    <row r="1432" spans="1:4" x14ac:dyDescent="0.2">
      <c r="A1432" s="334"/>
      <c r="B1432" s="335"/>
      <c r="C1432" s="335"/>
      <c r="D1432" s="335"/>
    </row>
    <row r="1433" spans="1:4" x14ac:dyDescent="0.2">
      <c r="A1433" s="334"/>
      <c r="B1433" s="335"/>
      <c r="C1433" s="335"/>
      <c r="D1433" s="335"/>
    </row>
    <row r="1434" spans="1:4" x14ac:dyDescent="0.2">
      <c r="A1434" s="334"/>
      <c r="B1434" s="335"/>
      <c r="C1434" s="335"/>
      <c r="D1434" s="335"/>
    </row>
    <row r="1435" spans="1:4" x14ac:dyDescent="0.2">
      <c r="A1435" s="334"/>
      <c r="B1435" s="335"/>
      <c r="C1435" s="335"/>
      <c r="D1435" s="335"/>
    </row>
    <row r="1436" spans="1:4" x14ac:dyDescent="0.2">
      <c r="A1436" s="334"/>
      <c r="B1436" s="335"/>
      <c r="C1436" s="335"/>
      <c r="D1436" s="335"/>
    </row>
    <row r="1437" spans="1:4" x14ac:dyDescent="0.2">
      <c r="A1437" s="334"/>
      <c r="B1437" s="335"/>
      <c r="C1437" s="335"/>
      <c r="D1437" s="335"/>
    </row>
    <row r="1438" spans="1:4" x14ac:dyDescent="0.2">
      <c r="A1438" s="334"/>
      <c r="B1438" s="335"/>
      <c r="C1438" s="335"/>
      <c r="D1438" s="335"/>
    </row>
    <row r="1439" spans="1:4" x14ac:dyDescent="0.2">
      <c r="A1439" s="334"/>
      <c r="B1439" s="335"/>
      <c r="C1439" s="335"/>
      <c r="D1439" s="335"/>
    </row>
    <row r="1440" spans="1:4" x14ac:dyDescent="0.2">
      <c r="A1440" s="334"/>
      <c r="B1440" s="335"/>
      <c r="C1440" s="335"/>
      <c r="D1440" s="335"/>
    </row>
    <row r="1441" spans="1:4" x14ac:dyDescent="0.2">
      <c r="A1441" s="334"/>
      <c r="B1441" s="335"/>
      <c r="C1441" s="335"/>
      <c r="D1441" s="335"/>
    </row>
    <row r="1442" spans="1:4" x14ac:dyDescent="0.2">
      <c r="A1442" s="334"/>
      <c r="B1442" s="335"/>
      <c r="C1442" s="335"/>
      <c r="D1442" s="335"/>
    </row>
    <row r="1443" spans="1:4" x14ac:dyDescent="0.2">
      <c r="A1443" s="334"/>
      <c r="B1443" s="335"/>
      <c r="C1443" s="335"/>
      <c r="D1443" s="335"/>
    </row>
    <row r="1444" spans="1:4" x14ac:dyDescent="0.2">
      <c r="A1444" s="334"/>
      <c r="B1444" s="335"/>
      <c r="C1444" s="335"/>
      <c r="D1444" s="335"/>
    </row>
    <row r="1445" spans="1:4" x14ac:dyDescent="0.2">
      <c r="A1445" s="334"/>
      <c r="B1445" s="335"/>
      <c r="C1445" s="335"/>
      <c r="D1445" s="335"/>
    </row>
    <row r="1446" spans="1:4" x14ac:dyDescent="0.2">
      <c r="A1446" s="334"/>
      <c r="B1446" s="335"/>
      <c r="C1446" s="335"/>
      <c r="D1446" s="335"/>
    </row>
    <row r="1447" spans="1:4" x14ac:dyDescent="0.2">
      <c r="A1447" s="334"/>
      <c r="B1447" s="335"/>
      <c r="C1447" s="335"/>
      <c r="D1447" s="335"/>
    </row>
    <row r="1448" spans="1:4" x14ac:dyDescent="0.2">
      <c r="A1448" s="334"/>
      <c r="B1448" s="335"/>
      <c r="C1448" s="335"/>
      <c r="D1448" s="335"/>
    </row>
    <row r="1449" spans="1:4" x14ac:dyDescent="0.2">
      <c r="A1449" s="334"/>
      <c r="B1449" s="335"/>
      <c r="C1449" s="335"/>
      <c r="D1449" s="335"/>
    </row>
    <row r="1450" spans="1:4" x14ac:dyDescent="0.2">
      <c r="A1450" s="334"/>
      <c r="B1450" s="335"/>
      <c r="C1450" s="335"/>
      <c r="D1450" s="335"/>
    </row>
    <row r="1451" spans="1:4" x14ac:dyDescent="0.2">
      <c r="A1451" s="334"/>
      <c r="B1451" s="335"/>
      <c r="C1451" s="335"/>
      <c r="D1451" s="335"/>
    </row>
    <row r="1452" spans="1:4" x14ac:dyDescent="0.2">
      <c r="A1452" s="334"/>
      <c r="B1452" s="335"/>
      <c r="C1452" s="335"/>
      <c r="D1452" s="335"/>
    </row>
    <row r="1453" spans="1:4" x14ac:dyDescent="0.2">
      <c r="A1453" s="334"/>
      <c r="B1453" s="335"/>
      <c r="C1453" s="335"/>
      <c r="D1453" s="335"/>
    </row>
    <row r="1454" spans="1:4" x14ac:dyDescent="0.2">
      <c r="A1454" s="334"/>
      <c r="B1454" s="335"/>
      <c r="C1454" s="335"/>
      <c r="D1454" s="335"/>
    </row>
    <row r="1455" spans="1:4" x14ac:dyDescent="0.2">
      <c r="A1455" s="334"/>
      <c r="B1455" s="335"/>
      <c r="C1455" s="335"/>
      <c r="D1455" s="335"/>
    </row>
    <row r="1456" spans="1:4" x14ac:dyDescent="0.2">
      <c r="A1456" s="334"/>
      <c r="B1456" s="335"/>
      <c r="C1456" s="335"/>
      <c r="D1456" s="335"/>
    </row>
    <row r="1457" spans="1:4" x14ac:dyDescent="0.2">
      <c r="A1457" s="334"/>
      <c r="B1457" s="335"/>
      <c r="C1457" s="335"/>
      <c r="D1457" s="335"/>
    </row>
    <row r="1458" spans="1:4" x14ac:dyDescent="0.2">
      <c r="A1458" s="334"/>
      <c r="B1458" s="335"/>
      <c r="C1458" s="335"/>
      <c r="D1458" s="335"/>
    </row>
    <row r="1459" spans="1:4" x14ac:dyDescent="0.2">
      <c r="A1459" s="334"/>
      <c r="B1459" s="335"/>
      <c r="C1459" s="335"/>
      <c r="D1459" s="335"/>
    </row>
    <row r="1460" spans="1:4" x14ac:dyDescent="0.2">
      <c r="A1460" s="334"/>
      <c r="B1460" s="335"/>
      <c r="C1460" s="335"/>
      <c r="D1460" s="335"/>
    </row>
    <row r="1461" spans="1:4" x14ac:dyDescent="0.2">
      <c r="A1461" s="334"/>
      <c r="B1461" s="335"/>
      <c r="C1461" s="335"/>
      <c r="D1461" s="335"/>
    </row>
    <row r="1462" spans="1:4" x14ac:dyDescent="0.2">
      <c r="A1462" s="334"/>
      <c r="B1462" s="335"/>
      <c r="C1462" s="335"/>
      <c r="D1462" s="335"/>
    </row>
    <row r="1463" spans="1:4" x14ac:dyDescent="0.2">
      <c r="A1463" s="334"/>
      <c r="B1463" s="335"/>
      <c r="C1463" s="335"/>
      <c r="D1463" s="335"/>
    </row>
    <row r="1464" spans="1:4" x14ac:dyDescent="0.2">
      <c r="A1464" s="334"/>
      <c r="B1464" s="335"/>
      <c r="C1464" s="335"/>
      <c r="D1464" s="335"/>
    </row>
    <row r="1465" spans="1:4" x14ac:dyDescent="0.2">
      <c r="A1465" s="334"/>
      <c r="B1465" s="335"/>
      <c r="C1465" s="335"/>
      <c r="D1465" s="335"/>
    </row>
    <row r="1466" spans="1:4" x14ac:dyDescent="0.2">
      <c r="A1466" s="334"/>
      <c r="B1466" s="335"/>
      <c r="C1466" s="335"/>
      <c r="D1466" s="335"/>
    </row>
    <row r="1467" spans="1:4" x14ac:dyDescent="0.2">
      <c r="A1467" s="334"/>
      <c r="B1467" s="335"/>
      <c r="C1467" s="335"/>
      <c r="D1467" s="335"/>
    </row>
    <row r="1468" spans="1:4" x14ac:dyDescent="0.2">
      <c r="A1468" s="334"/>
      <c r="B1468" s="335"/>
      <c r="C1468" s="335"/>
      <c r="D1468" s="335"/>
    </row>
    <row r="1469" spans="1:4" x14ac:dyDescent="0.2">
      <c r="A1469" s="334"/>
      <c r="B1469" s="335"/>
      <c r="C1469" s="335"/>
      <c r="D1469" s="335"/>
    </row>
    <row r="1470" spans="1:4" x14ac:dyDescent="0.2">
      <c r="A1470" s="334"/>
      <c r="B1470" s="335"/>
      <c r="C1470" s="335"/>
      <c r="D1470" s="335"/>
    </row>
    <row r="1471" spans="1:4" x14ac:dyDescent="0.2">
      <c r="A1471" s="334"/>
      <c r="B1471" s="335"/>
      <c r="C1471" s="335"/>
      <c r="D1471" s="335"/>
    </row>
    <row r="1472" spans="1:4" x14ac:dyDescent="0.2">
      <c r="A1472" s="334"/>
      <c r="B1472" s="335"/>
      <c r="C1472" s="335"/>
      <c r="D1472" s="335"/>
    </row>
    <row r="1473" spans="1:4" x14ac:dyDescent="0.2">
      <c r="A1473" s="334"/>
      <c r="B1473" s="335"/>
      <c r="C1473" s="335"/>
      <c r="D1473" s="335"/>
    </row>
    <row r="1474" spans="1:4" x14ac:dyDescent="0.2">
      <c r="A1474" s="334"/>
      <c r="B1474" s="335"/>
      <c r="C1474" s="335"/>
      <c r="D1474" s="335"/>
    </row>
    <row r="1475" spans="1:4" x14ac:dyDescent="0.2">
      <c r="A1475" s="334"/>
      <c r="B1475" s="335"/>
      <c r="C1475" s="335"/>
      <c r="D1475" s="335"/>
    </row>
    <row r="1476" spans="1:4" x14ac:dyDescent="0.2">
      <c r="A1476" s="334"/>
      <c r="B1476" s="335"/>
      <c r="C1476" s="335"/>
      <c r="D1476" s="335"/>
    </row>
    <row r="1477" spans="1:4" x14ac:dyDescent="0.2">
      <c r="A1477" s="334"/>
      <c r="B1477" s="335"/>
      <c r="C1477" s="335"/>
      <c r="D1477" s="335"/>
    </row>
    <row r="1478" spans="1:4" x14ac:dyDescent="0.2">
      <c r="A1478" s="334"/>
      <c r="B1478" s="335"/>
      <c r="C1478" s="335"/>
      <c r="D1478" s="335"/>
    </row>
    <row r="1479" spans="1:4" x14ac:dyDescent="0.2">
      <c r="A1479" s="334"/>
      <c r="B1479" s="335"/>
      <c r="C1479" s="335"/>
      <c r="D1479" s="335"/>
    </row>
    <row r="1480" spans="1:4" x14ac:dyDescent="0.2">
      <c r="A1480" s="334"/>
      <c r="B1480" s="335"/>
      <c r="C1480" s="335"/>
      <c r="D1480" s="335"/>
    </row>
    <row r="1481" spans="1:4" x14ac:dyDescent="0.2">
      <c r="A1481" s="334"/>
      <c r="B1481" s="335"/>
      <c r="C1481" s="335"/>
      <c r="D1481" s="335"/>
    </row>
    <row r="1482" spans="1:4" x14ac:dyDescent="0.2">
      <c r="A1482" s="334"/>
      <c r="B1482" s="335"/>
      <c r="C1482" s="335"/>
      <c r="D1482" s="335"/>
    </row>
    <row r="1483" spans="1:4" x14ac:dyDescent="0.2">
      <c r="A1483" s="334"/>
      <c r="B1483" s="335"/>
      <c r="C1483" s="335"/>
      <c r="D1483" s="335"/>
    </row>
    <row r="1484" spans="1:4" x14ac:dyDescent="0.2">
      <c r="A1484" s="334"/>
      <c r="B1484" s="335"/>
      <c r="C1484" s="335"/>
      <c r="D1484" s="335"/>
    </row>
    <row r="1485" spans="1:4" x14ac:dyDescent="0.2">
      <c r="A1485" s="334"/>
      <c r="B1485" s="335"/>
      <c r="C1485" s="335"/>
      <c r="D1485" s="335"/>
    </row>
    <row r="1486" spans="1:4" x14ac:dyDescent="0.2">
      <c r="A1486" s="334"/>
      <c r="B1486" s="335"/>
      <c r="C1486" s="335"/>
      <c r="D1486" s="335"/>
    </row>
    <row r="1487" spans="1:4" x14ac:dyDescent="0.2">
      <c r="A1487" s="334"/>
      <c r="B1487" s="335"/>
      <c r="C1487" s="335"/>
      <c r="D1487" s="335"/>
    </row>
    <row r="1488" spans="1:4" x14ac:dyDescent="0.2">
      <c r="A1488" s="334"/>
      <c r="B1488" s="335"/>
      <c r="C1488" s="335"/>
      <c r="D1488" s="335"/>
    </row>
    <row r="1489" spans="1:4" x14ac:dyDescent="0.2">
      <c r="A1489" s="334"/>
      <c r="B1489" s="335"/>
      <c r="C1489" s="335"/>
      <c r="D1489" s="335"/>
    </row>
    <row r="1490" spans="1:4" x14ac:dyDescent="0.2">
      <c r="A1490" s="334"/>
      <c r="B1490" s="335"/>
      <c r="C1490" s="335"/>
      <c r="D1490" s="335"/>
    </row>
    <row r="1491" spans="1:4" x14ac:dyDescent="0.2">
      <c r="A1491" s="334"/>
      <c r="B1491" s="335"/>
      <c r="C1491" s="335"/>
      <c r="D1491" s="335"/>
    </row>
    <row r="1492" spans="1:4" x14ac:dyDescent="0.2">
      <c r="A1492" s="334"/>
      <c r="B1492" s="335"/>
      <c r="C1492" s="335"/>
      <c r="D1492" s="335"/>
    </row>
    <row r="1493" spans="1:4" x14ac:dyDescent="0.2">
      <c r="A1493" s="334"/>
      <c r="B1493" s="335"/>
      <c r="C1493" s="335"/>
      <c r="D1493" s="335"/>
    </row>
    <row r="1494" spans="1:4" x14ac:dyDescent="0.2">
      <c r="A1494" s="334"/>
      <c r="B1494" s="335"/>
      <c r="C1494" s="335"/>
      <c r="D1494" s="335"/>
    </row>
    <row r="1495" spans="1:4" x14ac:dyDescent="0.2">
      <c r="A1495" s="334"/>
      <c r="B1495" s="335"/>
      <c r="C1495" s="335"/>
      <c r="D1495" s="335"/>
    </row>
    <row r="1496" spans="1:4" x14ac:dyDescent="0.2">
      <c r="A1496" s="334"/>
      <c r="B1496" s="335"/>
      <c r="C1496" s="335"/>
      <c r="D1496" s="335"/>
    </row>
    <row r="1497" spans="1:4" x14ac:dyDescent="0.2">
      <c r="A1497" s="334"/>
      <c r="B1497" s="335"/>
      <c r="C1497" s="335"/>
      <c r="D1497" s="335"/>
    </row>
    <row r="1498" spans="1:4" x14ac:dyDescent="0.2">
      <c r="A1498" s="334"/>
      <c r="B1498" s="335"/>
      <c r="C1498" s="335"/>
      <c r="D1498" s="335"/>
    </row>
    <row r="1499" spans="1:4" x14ac:dyDescent="0.2">
      <c r="A1499" s="334"/>
      <c r="B1499" s="335"/>
      <c r="C1499" s="335"/>
      <c r="D1499" s="335"/>
    </row>
    <row r="1500" spans="1:4" x14ac:dyDescent="0.2">
      <c r="A1500" s="334"/>
      <c r="B1500" s="335"/>
      <c r="C1500" s="335"/>
      <c r="D1500" s="335"/>
    </row>
    <row r="1501" spans="1:4" x14ac:dyDescent="0.2">
      <c r="A1501" s="334"/>
      <c r="B1501" s="335"/>
      <c r="C1501" s="335"/>
      <c r="D1501" s="335"/>
    </row>
    <row r="1502" spans="1:4" x14ac:dyDescent="0.2">
      <c r="A1502" s="334"/>
      <c r="B1502" s="335"/>
      <c r="C1502" s="335"/>
      <c r="D1502" s="335"/>
    </row>
    <row r="1503" spans="1:4" x14ac:dyDescent="0.2">
      <c r="A1503" s="334"/>
      <c r="B1503" s="335"/>
      <c r="C1503" s="335"/>
      <c r="D1503" s="335"/>
    </row>
    <row r="1504" spans="1:4" x14ac:dyDescent="0.2">
      <c r="A1504" s="334"/>
      <c r="B1504" s="335"/>
      <c r="C1504" s="335"/>
      <c r="D1504" s="335"/>
    </row>
    <row r="1505" spans="1:4" x14ac:dyDescent="0.2">
      <c r="A1505" s="334"/>
      <c r="B1505" s="335"/>
      <c r="C1505" s="335"/>
      <c r="D1505" s="335"/>
    </row>
    <row r="1506" spans="1:4" x14ac:dyDescent="0.2">
      <c r="A1506" s="334"/>
      <c r="B1506" s="335"/>
      <c r="C1506" s="335"/>
      <c r="D1506" s="335"/>
    </row>
    <row r="1507" spans="1:4" x14ac:dyDescent="0.2">
      <c r="A1507" s="334"/>
      <c r="B1507" s="335"/>
      <c r="C1507" s="335"/>
      <c r="D1507" s="335"/>
    </row>
    <row r="1508" spans="1:4" x14ac:dyDescent="0.2">
      <c r="A1508" s="334"/>
      <c r="B1508" s="335"/>
      <c r="C1508" s="335"/>
      <c r="D1508" s="335"/>
    </row>
    <row r="1509" spans="1:4" x14ac:dyDescent="0.2">
      <c r="A1509" s="334"/>
      <c r="B1509" s="335"/>
      <c r="C1509" s="335"/>
      <c r="D1509" s="335"/>
    </row>
    <row r="1510" spans="1:4" x14ac:dyDescent="0.2">
      <c r="A1510" s="334"/>
      <c r="B1510" s="335"/>
      <c r="C1510" s="335"/>
      <c r="D1510" s="335"/>
    </row>
    <row r="1511" spans="1:4" x14ac:dyDescent="0.2">
      <c r="A1511" s="334"/>
      <c r="B1511" s="335"/>
      <c r="C1511" s="335"/>
      <c r="D1511" s="335"/>
    </row>
    <row r="1512" spans="1:4" x14ac:dyDescent="0.2">
      <c r="A1512" s="334"/>
      <c r="B1512" s="335"/>
      <c r="C1512" s="335"/>
      <c r="D1512" s="335"/>
    </row>
    <row r="1513" spans="1:4" x14ac:dyDescent="0.2">
      <c r="A1513" s="334"/>
      <c r="B1513" s="335"/>
      <c r="C1513" s="335"/>
      <c r="D1513" s="335"/>
    </row>
    <row r="1514" spans="1:4" x14ac:dyDescent="0.2">
      <c r="A1514" s="334"/>
      <c r="B1514" s="335"/>
      <c r="C1514" s="335"/>
      <c r="D1514" s="335"/>
    </row>
    <row r="1515" spans="1:4" x14ac:dyDescent="0.2">
      <c r="A1515" s="334"/>
      <c r="B1515" s="335"/>
      <c r="C1515" s="335"/>
      <c r="D1515" s="335"/>
    </row>
    <row r="1516" spans="1:4" x14ac:dyDescent="0.2">
      <c r="A1516" s="334"/>
      <c r="B1516" s="335"/>
      <c r="C1516" s="335"/>
      <c r="D1516" s="335"/>
    </row>
    <row r="1517" spans="1:4" x14ac:dyDescent="0.2">
      <c r="A1517" s="334"/>
      <c r="B1517" s="335"/>
      <c r="C1517" s="335"/>
      <c r="D1517" s="335"/>
    </row>
    <row r="1518" spans="1:4" x14ac:dyDescent="0.2">
      <c r="A1518" s="334"/>
      <c r="B1518" s="335"/>
      <c r="C1518" s="335"/>
      <c r="D1518" s="335"/>
    </row>
    <row r="1519" spans="1:4" x14ac:dyDescent="0.2">
      <c r="A1519" s="334"/>
      <c r="B1519" s="335"/>
      <c r="C1519" s="335"/>
      <c r="D1519" s="335"/>
    </row>
    <row r="1520" spans="1:4" x14ac:dyDescent="0.2">
      <c r="A1520" s="334"/>
      <c r="B1520" s="335"/>
      <c r="C1520" s="335"/>
      <c r="D1520" s="335"/>
    </row>
    <row r="1521" spans="1:4" x14ac:dyDescent="0.2">
      <c r="A1521" s="334"/>
      <c r="B1521" s="335"/>
      <c r="C1521" s="335"/>
      <c r="D1521" s="335"/>
    </row>
    <row r="1522" spans="1:4" x14ac:dyDescent="0.2">
      <c r="A1522" s="334"/>
      <c r="B1522" s="335"/>
      <c r="C1522" s="335"/>
      <c r="D1522" s="335"/>
    </row>
    <row r="1523" spans="1:4" x14ac:dyDescent="0.2">
      <c r="A1523" s="334"/>
      <c r="B1523" s="335"/>
      <c r="C1523" s="335"/>
      <c r="D1523" s="335"/>
    </row>
    <row r="1524" spans="1:4" x14ac:dyDescent="0.2">
      <c r="A1524" s="334"/>
      <c r="B1524" s="335"/>
      <c r="C1524" s="335"/>
      <c r="D1524" s="335"/>
    </row>
    <row r="1525" spans="1:4" x14ac:dyDescent="0.2">
      <c r="A1525" s="334"/>
      <c r="B1525" s="335"/>
      <c r="C1525" s="335"/>
      <c r="D1525" s="335"/>
    </row>
    <row r="1526" spans="1:4" x14ac:dyDescent="0.2">
      <c r="A1526" s="334"/>
      <c r="B1526" s="335"/>
      <c r="C1526" s="335"/>
      <c r="D1526" s="335"/>
    </row>
    <row r="1527" spans="1:4" x14ac:dyDescent="0.2">
      <c r="A1527" s="334"/>
      <c r="B1527" s="335"/>
      <c r="C1527" s="335"/>
      <c r="D1527" s="335"/>
    </row>
    <row r="1528" spans="1:4" x14ac:dyDescent="0.2">
      <c r="A1528" s="334"/>
      <c r="B1528" s="335"/>
      <c r="C1528" s="335"/>
      <c r="D1528" s="335"/>
    </row>
    <row r="1529" spans="1:4" x14ac:dyDescent="0.2">
      <c r="A1529" s="334"/>
      <c r="B1529" s="335"/>
      <c r="C1529" s="335"/>
      <c r="D1529" s="335"/>
    </row>
    <row r="1530" spans="1:4" x14ac:dyDescent="0.2">
      <c r="A1530" s="334"/>
      <c r="B1530" s="335"/>
      <c r="C1530" s="335"/>
      <c r="D1530" s="335"/>
    </row>
    <row r="1531" spans="1:4" x14ac:dyDescent="0.2">
      <c r="A1531" s="334"/>
      <c r="B1531" s="335"/>
      <c r="C1531" s="335"/>
      <c r="D1531" s="335"/>
    </row>
    <row r="1532" spans="1:4" x14ac:dyDescent="0.2">
      <c r="A1532" s="334"/>
      <c r="B1532" s="335"/>
      <c r="C1532" s="335"/>
      <c r="D1532" s="335"/>
    </row>
    <row r="1533" spans="1:4" x14ac:dyDescent="0.2">
      <c r="A1533" s="334"/>
      <c r="B1533" s="335"/>
      <c r="C1533" s="335"/>
      <c r="D1533" s="335"/>
    </row>
    <row r="1534" spans="1:4" x14ac:dyDescent="0.2">
      <c r="A1534" s="334"/>
      <c r="B1534" s="335"/>
      <c r="C1534" s="335"/>
      <c r="D1534" s="335"/>
    </row>
    <row r="1535" spans="1:4" x14ac:dyDescent="0.2">
      <c r="A1535" s="334"/>
      <c r="B1535" s="335"/>
      <c r="C1535" s="335"/>
      <c r="D1535" s="335"/>
    </row>
    <row r="1536" spans="1:4" x14ac:dyDescent="0.2">
      <c r="A1536" s="334"/>
      <c r="B1536" s="335"/>
      <c r="C1536" s="335"/>
      <c r="D1536" s="335"/>
    </row>
    <row r="1537" spans="1:4" x14ac:dyDescent="0.2">
      <c r="A1537" s="334"/>
      <c r="B1537" s="335"/>
      <c r="C1537" s="335"/>
      <c r="D1537" s="335"/>
    </row>
    <row r="1538" spans="1:4" x14ac:dyDescent="0.2">
      <c r="A1538" s="334"/>
      <c r="B1538" s="335"/>
      <c r="C1538" s="335"/>
      <c r="D1538" s="335"/>
    </row>
    <row r="1539" spans="1:4" x14ac:dyDescent="0.2">
      <c r="A1539" s="334"/>
      <c r="B1539" s="335"/>
      <c r="C1539" s="335"/>
      <c r="D1539" s="335"/>
    </row>
    <row r="1540" spans="1:4" x14ac:dyDescent="0.2">
      <c r="A1540" s="334"/>
      <c r="B1540" s="335"/>
      <c r="C1540" s="335"/>
      <c r="D1540" s="335"/>
    </row>
    <row r="1541" spans="1:4" x14ac:dyDescent="0.2">
      <c r="A1541" s="334"/>
      <c r="B1541" s="335"/>
      <c r="C1541" s="335"/>
      <c r="D1541" s="335"/>
    </row>
    <row r="1542" spans="1:4" x14ac:dyDescent="0.2">
      <c r="A1542" s="334"/>
      <c r="B1542" s="335"/>
      <c r="C1542" s="335"/>
      <c r="D1542" s="335"/>
    </row>
    <row r="1543" spans="1:4" x14ac:dyDescent="0.2">
      <c r="A1543" s="334"/>
      <c r="B1543" s="335"/>
      <c r="C1543" s="335"/>
      <c r="D1543" s="335"/>
    </row>
    <row r="1544" spans="1:4" x14ac:dyDescent="0.2">
      <c r="A1544" s="334"/>
      <c r="B1544" s="335"/>
      <c r="C1544" s="335"/>
      <c r="D1544" s="335"/>
    </row>
    <row r="1545" spans="1:4" x14ac:dyDescent="0.2">
      <c r="A1545" s="334"/>
      <c r="B1545" s="335"/>
      <c r="C1545" s="335"/>
      <c r="D1545" s="335"/>
    </row>
    <row r="1546" spans="1:4" x14ac:dyDescent="0.2">
      <c r="A1546" s="334"/>
      <c r="B1546" s="335"/>
      <c r="C1546" s="335"/>
      <c r="D1546" s="335"/>
    </row>
    <row r="1547" spans="1:4" x14ac:dyDescent="0.2">
      <c r="A1547" s="334"/>
      <c r="B1547" s="335"/>
      <c r="C1547" s="335"/>
      <c r="D1547" s="335"/>
    </row>
    <row r="1548" spans="1:4" x14ac:dyDescent="0.2">
      <c r="A1548" s="334"/>
      <c r="B1548" s="335"/>
      <c r="C1548" s="335"/>
      <c r="D1548" s="335"/>
    </row>
    <row r="1549" spans="1:4" x14ac:dyDescent="0.2">
      <c r="A1549" s="334"/>
      <c r="B1549" s="335"/>
      <c r="C1549" s="335"/>
      <c r="D1549" s="335"/>
    </row>
    <row r="1550" spans="1:4" x14ac:dyDescent="0.2">
      <c r="A1550" s="334"/>
      <c r="B1550" s="335"/>
      <c r="C1550" s="335"/>
      <c r="D1550" s="335"/>
    </row>
    <row r="1551" spans="1:4" x14ac:dyDescent="0.2">
      <c r="A1551" s="334"/>
      <c r="B1551" s="335"/>
      <c r="C1551" s="335"/>
      <c r="D1551" s="335"/>
    </row>
    <row r="1552" spans="1:4" x14ac:dyDescent="0.2">
      <c r="A1552" s="334"/>
      <c r="B1552" s="335"/>
      <c r="C1552" s="335"/>
      <c r="D1552" s="335"/>
    </row>
    <row r="1553" spans="1:4" x14ac:dyDescent="0.2">
      <c r="A1553" s="334"/>
      <c r="B1553" s="335"/>
      <c r="C1553" s="335"/>
      <c r="D1553" s="335"/>
    </row>
    <row r="1554" spans="1:4" x14ac:dyDescent="0.2">
      <c r="A1554" s="334"/>
      <c r="B1554" s="335"/>
      <c r="C1554" s="335"/>
      <c r="D1554" s="335"/>
    </row>
    <row r="1555" spans="1:4" x14ac:dyDescent="0.2">
      <c r="A1555" s="334"/>
      <c r="B1555" s="335"/>
      <c r="C1555" s="335"/>
      <c r="D1555" s="335"/>
    </row>
    <row r="1556" spans="1:4" x14ac:dyDescent="0.2">
      <c r="A1556" s="334"/>
      <c r="B1556" s="335"/>
      <c r="C1556" s="335"/>
      <c r="D1556" s="335"/>
    </row>
    <row r="1557" spans="1:4" x14ac:dyDescent="0.2">
      <c r="A1557" s="334"/>
      <c r="B1557" s="335"/>
      <c r="C1557" s="335"/>
      <c r="D1557" s="335"/>
    </row>
    <row r="1558" spans="1:4" x14ac:dyDescent="0.2">
      <c r="A1558" s="334"/>
      <c r="B1558" s="335"/>
      <c r="C1558" s="335"/>
      <c r="D1558" s="335"/>
    </row>
    <row r="1559" spans="1:4" x14ac:dyDescent="0.2">
      <c r="A1559" s="334"/>
      <c r="B1559" s="335"/>
      <c r="C1559" s="335"/>
      <c r="D1559" s="335"/>
    </row>
    <row r="1560" spans="1:4" x14ac:dyDescent="0.2">
      <c r="A1560" s="334"/>
      <c r="B1560" s="335"/>
      <c r="C1560" s="335"/>
      <c r="D1560" s="335"/>
    </row>
    <row r="1561" spans="1:4" x14ac:dyDescent="0.2">
      <c r="A1561" s="334"/>
      <c r="B1561" s="335"/>
      <c r="C1561" s="335"/>
      <c r="D1561" s="335"/>
    </row>
    <row r="1562" spans="1:4" x14ac:dyDescent="0.2">
      <c r="A1562" s="334"/>
      <c r="B1562" s="335"/>
      <c r="C1562" s="335"/>
      <c r="D1562" s="335"/>
    </row>
    <row r="1563" spans="1:4" x14ac:dyDescent="0.2">
      <c r="A1563" s="334"/>
      <c r="B1563" s="335"/>
      <c r="C1563" s="335"/>
      <c r="D1563" s="335"/>
    </row>
    <row r="1564" spans="1:4" x14ac:dyDescent="0.2">
      <c r="A1564" s="334"/>
      <c r="B1564" s="335"/>
      <c r="C1564" s="335"/>
      <c r="D1564" s="335"/>
    </row>
    <row r="1565" spans="1:4" x14ac:dyDescent="0.2">
      <c r="A1565" s="334"/>
      <c r="B1565" s="335"/>
      <c r="C1565" s="335"/>
      <c r="D1565" s="335"/>
    </row>
    <row r="1566" spans="1:4" x14ac:dyDescent="0.2">
      <c r="A1566" s="334"/>
      <c r="B1566" s="335"/>
      <c r="C1566" s="335"/>
      <c r="D1566" s="335"/>
    </row>
    <row r="1567" spans="1:4" x14ac:dyDescent="0.2">
      <c r="A1567" s="334"/>
      <c r="B1567" s="335"/>
      <c r="C1567" s="335"/>
      <c r="D1567" s="335"/>
    </row>
    <row r="1568" spans="1:4" x14ac:dyDescent="0.2">
      <c r="A1568" s="334"/>
      <c r="B1568" s="335"/>
      <c r="C1568" s="335"/>
      <c r="D1568" s="335"/>
    </row>
    <row r="1569" spans="1:4" x14ac:dyDescent="0.2">
      <c r="A1569" s="334"/>
      <c r="B1569" s="335"/>
      <c r="C1569" s="335"/>
      <c r="D1569" s="335"/>
    </row>
    <row r="1570" spans="1:4" x14ac:dyDescent="0.2">
      <c r="A1570" s="334"/>
      <c r="B1570" s="335"/>
      <c r="C1570" s="335"/>
      <c r="D1570" s="335"/>
    </row>
    <row r="1571" spans="1:4" x14ac:dyDescent="0.2">
      <c r="A1571" s="334"/>
      <c r="B1571" s="335"/>
      <c r="C1571" s="335"/>
      <c r="D1571" s="335"/>
    </row>
    <row r="1572" spans="1:4" x14ac:dyDescent="0.2">
      <c r="A1572" s="334"/>
      <c r="B1572" s="335"/>
      <c r="C1572" s="335"/>
      <c r="D1572" s="335"/>
    </row>
    <row r="1573" spans="1:4" x14ac:dyDescent="0.2">
      <c r="A1573" s="334"/>
      <c r="B1573" s="335"/>
      <c r="C1573" s="335"/>
      <c r="D1573" s="335"/>
    </row>
    <row r="1574" spans="1:4" x14ac:dyDescent="0.2">
      <c r="A1574" s="334"/>
      <c r="B1574" s="335"/>
      <c r="C1574" s="335"/>
      <c r="D1574" s="335"/>
    </row>
    <row r="1575" spans="1:4" x14ac:dyDescent="0.2">
      <c r="A1575" s="334"/>
      <c r="B1575" s="335"/>
      <c r="C1575" s="335"/>
      <c r="D1575" s="335"/>
    </row>
    <row r="1576" spans="1:4" x14ac:dyDescent="0.2">
      <c r="A1576" s="334"/>
      <c r="B1576" s="335"/>
      <c r="C1576" s="335"/>
      <c r="D1576" s="335"/>
    </row>
    <row r="1577" spans="1:4" x14ac:dyDescent="0.2">
      <c r="A1577" s="334"/>
      <c r="B1577" s="335"/>
      <c r="C1577" s="335"/>
      <c r="D1577" s="335"/>
    </row>
    <row r="1578" spans="1:4" x14ac:dyDescent="0.2">
      <c r="A1578" s="334"/>
      <c r="B1578" s="335"/>
      <c r="C1578" s="335"/>
      <c r="D1578" s="335"/>
    </row>
    <row r="1579" spans="1:4" x14ac:dyDescent="0.2">
      <c r="A1579" s="334"/>
      <c r="B1579" s="335"/>
      <c r="C1579" s="335"/>
      <c r="D1579" s="335"/>
    </row>
    <row r="1580" spans="1:4" x14ac:dyDescent="0.2">
      <c r="A1580" s="334"/>
      <c r="B1580" s="335"/>
      <c r="C1580" s="335"/>
      <c r="D1580" s="335"/>
    </row>
    <row r="1581" spans="1:4" x14ac:dyDescent="0.2">
      <c r="A1581" s="334"/>
      <c r="B1581" s="335"/>
      <c r="C1581" s="335"/>
      <c r="D1581" s="335"/>
    </row>
    <row r="1582" spans="1:4" x14ac:dyDescent="0.2">
      <c r="A1582" s="334"/>
      <c r="B1582" s="335"/>
      <c r="C1582" s="335"/>
      <c r="D1582" s="335"/>
    </row>
    <row r="1583" spans="1:4" x14ac:dyDescent="0.2">
      <c r="A1583" s="334"/>
      <c r="B1583" s="335"/>
      <c r="C1583" s="335"/>
      <c r="D1583" s="335"/>
    </row>
    <row r="1584" spans="1:4" x14ac:dyDescent="0.2">
      <c r="A1584" s="334"/>
      <c r="B1584" s="335"/>
      <c r="C1584" s="335"/>
      <c r="D1584" s="335"/>
    </row>
    <row r="1585" spans="1:4" x14ac:dyDescent="0.2">
      <c r="A1585" s="334"/>
      <c r="B1585" s="335"/>
      <c r="C1585" s="335"/>
      <c r="D1585" s="335"/>
    </row>
    <row r="1586" spans="1:4" x14ac:dyDescent="0.2">
      <c r="A1586" s="334"/>
      <c r="B1586" s="335"/>
      <c r="C1586" s="335"/>
      <c r="D1586" s="335"/>
    </row>
    <row r="1587" spans="1:4" x14ac:dyDescent="0.2">
      <c r="A1587" s="334"/>
      <c r="B1587" s="335"/>
      <c r="C1587" s="335"/>
      <c r="D1587" s="335"/>
    </row>
    <row r="1588" spans="1:4" x14ac:dyDescent="0.2">
      <c r="A1588" s="334"/>
      <c r="B1588" s="335"/>
      <c r="C1588" s="335"/>
      <c r="D1588" s="335"/>
    </row>
    <row r="1589" spans="1:4" x14ac:dyDescent="0.2">
      <c r="A1589" s="334"/>
      <c r="B1589" s="335"/>
      <c r="C1589" s="335"/>
      <c r="D1589" s="335"/>
    </row>
    <row r="1590" spans="1:4" x14ac:dyDescent="0.2">
      <c r="A1590" s="334"/>
      <c r="B1590" s="335"/>
      <c r="C1590" s="335"/>
      <c r="D1590" s="335"/>
    </row>
    <row r="1591" spans="1:4" x14ac:dyDescent="0.2">
      <c r="A1591" s="334"/>
      <c r="B1591" s="335"/>
      <c r="C1591" s="335"/>
      <c r="D1591" s="335"/>
    </row>
    <row r="1592" spans="1:4" x14ac:dyDescent="0.2">
      <c r="A1592" s="334"/>
      <c r="B1592" s="335"/>
      <c r="C1592" s="335"/>
      <c r="D1592" s="335"/>
    </row>
    <row r="1593" spans="1:4" x14ac:dyDescent="0.2">
      <c r="A1593" s="334"/>
      <c r="B1593" s="335"/>
      <c r="C1593" s="335"/>
      <c r="D1593" s="335"/>
    </row>
    <row r="1594" spans="1:4" x14ac:dyDescent="0.2">
      <c r="A1594" s="334"/>
      <c r="B1594" s="335"/>
      <c r="C1594" s="335"/>
      <c r="D1594" s="335"/>
    </row>
    <row r="1595" spans="1:4" x14ac:dyDescent="0.2">
      <c r="A1595" s="334"/>
      <c r="B1595" s="335"/>
      <c r="C1595" s="335"/>
      <c r="D1595" s="335"/>
    </row>
    <row r="1596" spans="1:4" x14ac:dyDescent="0.2">
      <c r="A1596" s="334"/>
      <c r="B1596" s="335"/>
      <c r="C1596" s="335"/>
      <c r="D1596" s="335"/>
    </row>
    <row r="1597" spans="1:4" x14ac:dyDescent="0.2">
      <c r="A1597" s="334"/>
      <c r="B1597" s="335"/>
      <c r="C1597" s="335"/>
      <c r="D1597" s="335"/>
    </row>
    <row r="1598" spans="1:4" x14ac:dyDescent="0.2">
      <c r="A1598" s="334"/>
      <c r="B1598" s="335"/>
      <c r="C1598" s="335"/>
      <c r="D1598" s="335"/>
    </row>
    <row r="1599" spans="1:4" x14ac:dyDescent="0.2">
      <c r="A1599" s="334"/>
      <c r="B1599" s="335"/>
      <c r="C1599" s="335"/>
      <c r="D1599" s="335"/>
    </row>
    <row r="1600" spans="1:4" x14ac:dyDescent="0.2">
      <c r="A1600" s="334"/>
      <c r="B1600" s="335"/>
      <c r="C1600" s="335"/>
      <c r="D1600" s="335"/>
    </row>
    <row r="1601" spans="1:4" x14ac:dyDescent="0.2">
      <c r="A1601" s="334"/>
      <c r="B1601" s="335"/>
      <c r="C1601" s="335"/>
      <c r="D1601" s="335"/>
    </row>
    <row r="1602" spans="1:4" x14ac:dyDescent="0.2">
      <c r="A1602" s="334"/>
      <c r="B1602" s="335"/>
      <c r="C1602" s="335"/>
      <c r="D1602" s="335"/>
    </row>
    <row r="1603" spans="1:4" x14ac:dyDescent="0.2">
      <c r="A1603" s="334"/>
      <c r="B1603" s="335"/>
      <c r="C1603" s="335"/>
      <c r="D1603" s="335"/>
    </row>
    <row r="1604" spans="1:4" x14ac:dyDescent="0.2">
      <c r="A1604" s="334"/>
      <c r="B1604" s="335"/>
      <c r="C1604" s="335"/>
      <c r="D1604" s="335"/>
    </row>
    <row r="1605" spans="1:4" x14ac:dyDescent="0.2">
      <c r="A1605" s="334"/>
      <c r="B1605" s="335"/>
      <c r="C1605" s="335"/>
      <c r="D1605" s="335"/>
    </row>
    <row r="1606" spans="1:4" x14ac:dyDescent="0.2">
      <c r="A1606" s="334"/>
      <c r="B1606" s="335"/>
      <c r="C1606" s="335"/>
      <c r="D1606" s="335"/>
    </row>
    <row r="1607" spans="1:4" x14ac:dyDescent="0.2">
      <c r="A1607" s="334"/>
      <c r="B1607" s="335"/>
      <c r="C1607" s="335"/>
      <c r="D1607" s="335"/>
    </row>
    <row r="1608" spans="1:4" x14ac:dyDescent="0.2">
      <c r="A1608" s="334"/>
      <c r="B1608" s="335"/>
      <c r="C1608" s="335"/>
      <c r="D1608" s="335"/>
    </row>
    <row r="1609" spans="1:4" x14ac:dyDescent="0.2">
      <c r="A1609" s="334"/>
      <c r="B1609" s="335"/>
      <c r="C1609" s="335"/>
      <c r="D1609" s="335"/>
    </row>
    <row r="1610" spans="1:4" x14ac:dyDescent="0.2">
      <c r="A1610" s="334"/>
      <c r="B1610" s="335"/>
      <c r="C1610" s="335"/>
      <c r="D1610" s="335"/>
    </row>
    <row r="1611" spans="1:4" x14ac:dyDescent="0.2">
      <c r="A1611" s="334"/>
      <c r="B1611" s="335"/>
      <c r="C1611" s="335"/>
      <c r="D1611" s="335"/>
    </row>
    <row r="1612" spans="1:4" x14ac:dyDescent="0.2">
      <c r="A1612" s="334"/>
      <c r="B1612" s="335"/>
      <c r="C1612" s="335"/>
      <c r="D1612" s="335"/>
    </row>
    <row r="1613" spans="1:4" x14ac:dyDescent="0.2">
      <c r="A1613" s="334"/>
      <c r="B1613" s="335"/>
      <c r="C1613" s="335"/>
      <c r="D1613" s="335"/>
    </row>
    <row r="1614" spans="1:4" x14ac:dyDescent="0.2">
      <c r="A1614" s="334"/>
      <c r="B1614" s="335"/>
      <c r="C1614" s="335"/>
      <c r="D1614" s="335"/>
    </row>
    <row r="1615" spans="1:4" x14ac:dyDescent="0.2">
      <c r="A1615" s="334"/>
      <c r="B1615" s="335"/>
      <c r="C1615" s="335"/>
      <c r="D1615" s="335"/>
    </row>
    <row r="1616" spans="1:4" x14ac:dyDescent="0.2">
      <c r="A1616" s="334"/>
      <c r="B1616" s="335"/>
      <c r="C1616" s="335"/>
      <c r="D1616" s="335"/>
    </row>
    <row r="1617" spans="1:4" x14ac:dyDescent="0.2">
      <c r="A1617" s="334"/>
      <c r="B1617" s="335"/>
      <c r="C1617" s="335"/>
      <c r="D1617" s="335"/>
    </row>
    <row r="1618" spans="1:4" x14ac:dyDescent="0.2">
      <c r="A1618" s="334"/>
      <c r="B1618" s="335"/>
      <c r="C1618" s="335"/>
      <c r="D1618" s="335"/>
    </row>
    <row r="1619" spans="1:4" x14ac:dyDescent="0.2">
      <c r="A1619" s="334"/>
      <c r="B1619" s="335"/>
      <c r="C1619" s="335"/>
      <c r="D1619" s="335"/>
    </row>
    <row r="1620" spans="1:4" x14ac:dyDescent="0.2">
      <c r="A1620" s="334"/>
      <c r="B1620" s="335"/>
      <c r="C1620" s="335"/>
      <c r="D1620" s="335"/>
    </row>
    <row r="1621" spans="1:4" x14ac:dyDescent="0.2">
      <c r="A1621" s="334"/>
      <c r="B1621" s="335"/>
      <c r="C1621" s="335"/>
      <c r="D1621" s="335"/>
    </row>
    <row r="1622" spans="1:4" x14ac:dyDescent="0.2">
      <c r="A1622" s="334"/>
      <c r="B1622" s="335"/>
      <c r="C1622" s="335"/>
      <c r="D1622" s="335"/>
    </row>
    <row r="1623" spans="1:4" x14ac:dyDescent="0.2">
      <c r="A1623" s="334"/>
      <c r="B1623" s="335"/>
      <c r="C1623" s="335"/>
      <c r="D1623" s="335"/>
    </row>
    <row r="1624" spans="1:4" x14ac:dyDescent="0.2">
      <c r="A1624" s="334"/>
      <c r="B1624" s="335"/>
      <c r="C1624" s="335"/>
      <c r="D1624" s="335"/>
    </row>
    <row r="1625" spans="1:4" x14ac:dyDescent="0.2">
      <c r="A1625" s="334"/>
      <c r="B1625" s="335"/>
      <c r="C1625" s="335"/>
      <c r="D1625" s="335"/>
    </row>
    <row r="1626" spans="1:4" x14ac:dyDescent="0.2">
      <c r="A1626" s="334"/>
      <c r="B1626" s="335"/>
      <c r="C1626" s="335"/>
      <c r="D1626" s="335"/>
    </row>
    <row r="1627" spans="1:4" x14ac:dyDescent="0.2">
      <c r="A1627" s="334"/>
      <c r="B1627" s="335"/>
      <c r="C1627" s="335"/>
      <c r="D1627" s="335"/>
    </row>
    <row r="1628" spans="1:4" x14ac:dyDescent="0.2">
      <c r="A1628" s="334"/>
      <c r="B1628" s="335"/>
      <c r="C1628" s="335"/>
      <c r="D1628" s="335"/>
    </row>
    <row r="1629" spans="1:4" x14ac:dyDescent="0.2">
      <c r="A1629" s="334"/>
      <c r="B1629" s="335"/>
      <c r="C1629" s="335"/>
      <c r="D1629" s="335"/>
    </row>
    <row r="1630" spans="1:4" x14ac:dyDescent="0.2">
      <c r="A1630" s="334"/>
      <c r="B1630" s="335"/>
      <c r="C1630" s="335"/>
      <c r="D1630" s="335"/>
    </row>
    <row r="1631" spans="1:4" x14ac:dyDescent="0.2">
      <c r="A1631" s="334"/>
      <c r="B1631" s="335"/>
      <c r="C1631" s="335"/>
      <c r="D1631" s="335"/>
    </row>
    <row r="1632" spans="1:4" x14ac:dyDescent="0.2">
      <c r="A1632" s="334"/>
      <c r="B1632" s="335"/>
      <c r="C1632" s="335"/>
      <c r="D1632" s="335"/>
    </row>
    <row r="1633" spans="1:4" x14ac:dyDescent="0.2">
      <c r="A1633" s="334"/>
      <c r="B1633" s="335"/>
      <c r="C1633" s="335"/>
      <c r="D1633" s="335"/>
    </row>
    <row r="1634" spans="1:4" x14ac:dyDescent="0.2">
      <c r="A1634" s="334"/>
      <c r="B1634" s="335"/>
      <c r="C1634" s="335"/>
      <c r="D1634" s="335"/>
    </row>
    <row r="1635" spans="1:4" x14ac:dyDescent="0.2">
      <c r="A1635" s="334"/>
      <c r="B1635" s="335"/>
      <c r="C1635" s="335"/>
      <c r="D1635" s="335"/>
    </row>
    <row r="1636" spans="1:4" x14ac:dyDescent="0.2">
      <c r="A1636" s="334"/>
      <c r="B1636" s="335"/>
      <c r="C1636" s="335"/>
      <c r="D1636" s="335"/>
    </row>
    <row r="1637" spans="1:4" x14ac:dyDescent="0.2">
      <c r="A1637" s="334"/>
      <c r="B1637" s="335"/>
      <c r="C1637" s="335"/>
      <c r="D1637" s="335"/>
    </row>
    <row r="1638" spans="1:4" x14ac:dyDescent="0.2">
      <c r="A1638" s="334"/>
      <c r="B1638" s="335"/>
      <c r="C1638" s="335"/>
      <c r="D1638" s="335"/>
    </row>
    <row r="1639" spans="1:4" x14ac:dyDescent="0.2">
      <c r="A1639" s="334"/>
      <c r="B1639" s="335"/>
      <c r="C1639" s="335"/>
      <c r="D1639" s="335"/>
    </row>
    <row r="1640" spans="1:4" x14ac:dyDescent="0.2">
      <c r="A1640" s="334"/>
      <c r="B1640" s="335"/>
      <c r="C1640" s="335"/>
      <c r="D1640" s="335"/>
    </row>
    <row r="1641" spans="1:4" x14ac:dyDescent="0.2">
      <c r="A1641" s="334"/>
      <c r="B1641" s="335"/>
      <c r="C1641" s="335"/>
      <c r="D1641" s="335"/>
    </row>
    <row r="1642" spans="1:4" x14ac:dyDescent="0.2">
      <c r="A1642" s="334"/>
      <c r="B1642" s="335"/>
      <c r="C1642" s="335"/>
      <c r="D1642" s="335"/>
    </row>
    <row r="1643" spans="1:4" x14ac:dyDescent="0.2">
      <c r="A1643" s="334"/>
      <c r="B1643" s="335"/>
      <c r="C1643" s="335"/>
      <c r="D1643" s="335"/>
    </row>
    <row r="1644" spans="1:4" x14ac:dyDescent="0.2">
      <c r="A1644" s="334"/>
      <c r="B1644" s="335"/>
      <c r="C1644" s="335"/>
      <c r="D1644" s="335"/>
    </row>
    <row r="1645" spans="1:4" x14ac:dyDescent="0.2">
      <c r="A1645" s="334"/>
      <c r="B1645" s="335"/>
      <c r="C1645" s="335"/>
      <c r="D1645" s="335"/>
    </row>
    <row r="1646" spans="1:4" x14ac:dyDescent="0.2">
      <c r="A1646" s="334"/>
      <c r="B1646" s="335"/>
      <c r="C1646" s="335"/>
      <c r="D1646" s="335"/>
    </row>
    <row r="1647" spans="1:4" x14ac:dyDescent="0.2">
      <c r="A1647" s="334"/>
      <c r="B1647" s="335"/>
      <c r="C1647" s="335"/>
      <c r="D1647" s="335"/>
    </row>
    <row r="1648" spans="1:4" x14ac:dyDescent="0.2">
      <c r="A1648" s="334"/>
      <c r="B1648" s="335"/>
      <c r="C1648" s="335"/>
      <c r="D1648" s="335"/>
    </row>
    <row r="1649" spans="1:4" x14ac:dyDescent="0.2">
      <c r="A1649" s="334"/>
      <c r="B1649" s="335"/>
      <c r="C1649" s="335"/>
      <c r="D1649" s="335"/>
    </row>
    <row r="1650" spans="1:4" x14ac:dyDescent="0.2">
      <c r="A1650" s="334"/>
      <c r="B1650" s="335"/>
      <c r="C1650" s="335"/>
      <c r="D1650" s="335"/>
    </row>
    <row r="1651" spans="1:4" x14ac:dyDescent="0.2">
      <c r="A1651" s="334"/>
      <c r="B1651" s="335"/>
      <c r="C1651" s="335"/>
      <c r="D1651" s="335"/>
    </row>
    <row r="1652" spans="1:4" x14ac:dyDescent="0.2">
      <c r="A1652" s="334"/>
      <c r="B1652" s="335"/>
      <c r="C1652" s="335"/>
      <c r="D1652" s="335"/>
    </row>
    <row r="1653" spans="1:4" x14ac:dyDescent="0.2">
      <c r="A1653" s="334"/>
      <c r="B1653" s="335"/>
      <c r="C1653" s="335"/>
      <c r="D1653" s="335"/>
    </row>
    <row r="1654" spans="1:4" x14ac:dyDescent="0.2">
      <c r="A1654" s="334"/>
      <c r="B1654" s="335"/>
      <c r="C1654" s="335"/>
      <c r="D1654" s="335"/>
    </row>
    <row r="1655" spans="1:4" x14ac:dyDescent="0.2">
      <c r="A1655" s="334"/>
      <c r="B1655" s="335"/>
      <c r="C1655" s="335"/>
      <c r="D1655" s="335"/>
    </row>
    <row r="1656" spans="1:4" x14ac:dyDescent="0.2">
      <c r="A1656" s="334"/>
      <c r="B1656" s="335"/>
      <c r="C1656" s="335"/>
      <c r="D1656" s="335"/>
    </row>
    <row r="1657" spans="1:4" x14ac:dyDescent="0.2">
      <c r="A1657" s="334"/>
      <c r="B1657" s="335"/>
      <c r="C1657" s="335"/>
      <c r="D1657" s="335"/>
    </row>
    <row r="1658" spans="1:4" x14ac:dyDescent="0.2">
      <c r="A1658" s="334"/>
      <c r="B1658" s="335"/>
      <c r="C1658" s="335"/>
      <c r="D1658" s="335"/>
    </row>
    <row r="1659" spans="1:4" x14ac:dyDescent="0.2">
      <c r="A1659" s="334"/>
      <c r="B1659" s="335"/>
      <c r="C1659" s="335"/>
      <c r="D1659" s="335"/>
    </row>
    <row r="1660" spans="1:4" x14ac:dyDescent="0.2">
      <c r="A1660" s="334"/>
      <c r="B1660" s="335"/>
      <c r="C1660" s="335"/>
      <c r="D1660" s="335"/>
    </row>
    <row r="1661" spans="1:4" x14ac:dyDescent="0.2">
      <c r="A1661" s="334"/>
      <c r="B1661" s="335"/>
      <c r="C1661" s="335"/>
      <c r="D1661" s="335"/>
    </row>
    <row r="1662" spans="1:4" x14ac:dyDescent="0.2">
      <c r="A1662" s="334"/>
      <c r="B1662" s="335"/>
      <c r="C1662" s="335"/>
      <c r="D1662" s="335"/>
    </row>
    <row r="1663" spans="1:4" x14ac:dyDescent="0.2">
      <c r="A1663" s="334"/>
      <c r="B1663" s="335"/>
      <c r="C1663" s="335"/>
      <c r="D1663" s="335"/>
    </row>
    <row r="1664" spans="1:4" x14ac:dyDescent="0.2">
      <c r="A1664" s="334"/>
      <c r="B1664" s="335"/>
      <c r="C1664" s="335"/>
      <c r="D1664" s="335"/>
    </row>
    <row r="1665" spans="1:4" x14ac:dyDescent="0.2">
      <c r="A1665" s="334"/>
      <c r="C1665" s="335"/>
      <c r="D1665" s="335"/>
    </row>
    <row r="1666" spans="1:4" x14ac:dyDescent="0.2">
      <c r="C1666" s="335"/>
      <c r="D1666" s="335"/>
    </row>
    <row r="1667" spans="1:4" x14ac:dyDescent="0.2">
      <c r="C1667" s="335"/>
      <c r="D1667" s="335"/>
    </row>
    <row r="1668" spans="1:4" x14ac:dyDescent="0.2">
      <c r="C1668" s="335"/>
      <c r="D1668" s="335"/>
    </row>
    <row r="1669" spans="1:4" x14ac:dyDescent="0.2">
      <c r="C1669" s="335"/>
      <c r="D1669" s="335"/>
    </row>
    <row r="1670" spans="1:4" x14ac:dyDescent="0.2">
      <c r="C1670" s="335"/>
      <c r="D1670" s="335"/>
    </row>
    <row r="1671" spans="1:4" x14ac:dyDescent="0.2">
      <c r="C1671" s="335"/>
      <c r="D1671" s="335"/>
    </row>
    <row r="1672" spans="1:4" x14ac:dyDescent="0.2">
      <c r="C1672" s="335"/>
      <c r="D1672" s="335"/>
    </row>
    <row r="1673" spans="1:4" x14ac:dyDescent="0.2">
      <c r="C1673" s="335"/>
      <c r="D1673" s="335"/>
    </row>
    <row r="1674" spans="1:4" x14ac:dyDescent="0.2">
      <c r="C1674" s="335"/>
      <c r="D1674" s="335"/>
    </row>
    <row r="1675" spans="1:4" x14ac:dyDescent="0.2">
      <c r="C1675" s="335"/>
      <c r="D1675" s="335"/>
    </row>
    <row r="1676" spans="1:4" x14ac:dyDescent="0.2">
      <c r="C1676" s="335"/>
      <c r="D1676" s="335"/>
    </row>
    <row r="1677" spans="1:4" x14ac:dyDescent="0.2">
      <c r="C1677" s="335"/>
      <c r="D1677" s="335"/>
    </row>
    <row r="1678" spans="1:4" x14ac:dyDescent="0.2">
      <c r="C1678" s="335"/>
      <c r="D1678" s="335"/>
    </row>
    <row r="1679" spans="1:4" x14ac:dyDescent="0.2">
      <c r="C1679" s="335"/>
      <c r="D1679" s="335"/>
    </row>
    <row r="1680" spans="1:4" x14ac:dyDescent="0.2">
      <c r="C1680" s="335"/>
      <c r="D1680" s="335"/>
    </row>
    <row r="1681" spans="3:4" x14ac:dyDescent="0.2">
      <c r="C1681" s="335"/>
      <c r="D1681" s="335"/>
    </row>
    <row r="1682" spans="3:4" x14ac:dyDescent="0.2">
      <c r="C1682" s="335"/>
      <c r="D1682" s="335"/>
    </row>
    <row r="1683" spans="3:4" x14ac:dyDescent="0.2">
      <c r="C1683" s="335"/>
      <c r="D1683" s="335"/>
    </row>
    <row r="1684" spans="3:4" x14ac:dyDescent="0.2">
      <c r="C1684" s="335"/>
      <c r="D1684" s="335"/>
    </row>
    <row r="1685" spans="3:4" x14ac:dyDescent="0.2">
      <c r="C1685" s="335"/>
      <c r="D1685" s="335"/>
    </row>
    <row r="1686" spans="3:4" x14ac:dyDescent="0.2">
      <c r="C1686" s="335"/>
      <c r="D1686" s="335"/>
    </row>
    <row r="1687" spans="3:4" x14ac:dyDescent="0.2">
      <c r="C1687" s="335"/>
      <c r="D1687" s="335"/>
    </row>
    <row r="1688" spans="3:4" x14ac:dyDescent="0.2">
      <c r="C1688" s="335"/>
      <c r="D1688" s="335"/>
    </row>
    <row r="1689" spans="3:4" x14ac:dyDescent="0.2">
      <c r="C1689" s="335"/>
      <c r="D1689" s="335"/>
    </row>
    <row r="1690" spans="3:4" x14ac:dyDescent="0.2">
      <c r="C1690" s="335"/>
      <c r="D1690" s="335"/>
    </row>
    <row r="1691" spans="3:4" x14ac:dyDescent="0.2">
      <c r="C1691" s="335"/>
      <c r="D1691" s="335"/>
    </row>
    <row r="1692" spans="3:4" x14ac:dyDescent="0.2">
      <c r="C1692" s="335"/>
      <c r="D1692" s="335"/>
    </row>
    <row r="1693" spans="3:4" x14ac:dyDescent="0.2">
      <c r="C1693" s="335"/>
      <c r="D1693" s="335"/>
    </row>
    <row r="1694" spans="3:4" x14ac:dyDescent="0.2">
      <c r="C1694" s="335"/>
      <c r="D1694" s="335"/>
    </row>
    <row r="1695" spans="3:4" x14ac:dyDescent="0.2">
      <c r="C1695" s="335"/>
      <c r="D1695" s="335"/>
    </row>
    <row r="1696" spans="3:4" x14ac:dyDescent="0.2">
      <c r="C1696" s="335"/>
      <c r="D1696" s="335"/>
    </row>
    <row r="1697" spans="3:4" x14ac:dyDescent="0.2">
      <c r="C1697" s="335"/>
      <c r="D1697" s="335"/>
    </row>
    <row r="1698" spans="3:4" x14ac:dyDescent="0.2">
      <c r="C1698" s="335"/>
      <c r="D1698" s="335"/>
    </row>
    <row r="1699" spans="3:4" x14ac:dyDescent="0.2">
      <c r="C1699" s="335"/>
      <c r="D1699" s="335"/>
    </row>
    <row r="1700" spans="3:4" x14ac:dyDescent="0.2">
      <c r="C1700" s="335"/>
      <c r="D1700" s="335"/>
    </row>
    <row r="1701" spans="3:4" x14ac:dyDescent="0.2">
      <c r="C1701" s="335"/>
      <c r="D1701" s="335"/>
    </row>
    <row r="1702" spans="3:4" x14ac:dyDescent="0.2">
      <c r="C1702" s="470"/>
      <c r="D1702" s="470"/>
    </row>
    <row r="1703" spans="3:4" x14ac:dyDescent="0.2">
      <c r="C1703" s="470"/>
      <c r="D1703" s="470"/>
    </row>
    <row r="1704" spans="3:4" x14ac:dyDescent="0.2">
      <c r="C1704" s="470"/>
      <c r="D1704" s="470"/>
    </row>
    <row r="1705" spans="3:4" x14ac:dyDescent="0.2">
      <c r="C1705" s="470"/>
      <c r="D1705" s="470"/>
    </row>
    <row r="1706" spans="3:4" x14ac:dyDescent="0.2">
      <c r="C1706" s="470"/>
      <c r="D1706" s="470"/>
    </row>
    <row r="1707" spans="3:4" x14ac:dyDescent="0.2">
      <c r="C1707" s="470"/>
      <c r="D1707" s="470"/>
    </row>
    <row r="1708" spans="3:4" x14ac:dyDescent="0.2">
      <c r="C1708" s="470"/>
      <c r="D1708" s="470"/>
    </row>
    <row r="1709" spans="3:4" x14ac:dyDescent="0.2">
      <c r="C1709" s="470"/>
      <c r="D1709" s="470"/>
    </row>
    <row r="1710" spans="3:4" x14ac:dyDescent="0.2">
      <c r="C1710" s="470"/>
      <c r="D1710" s="470"/>
    </row>
    <row r="1711" spans="3:4" x14ac:dyDescent="0.2">
      <c r="C1711" s="470"/>
      <c r="D1711" s="470"/>
    </row>
    <row r="1712" spans="3:4" x14ac:dyDescent="0.2">
      <c r="C1712" s="470"/>
      <c r="D1712" s="470"/>
    </row>
    <row r="1713" spans="3:4" x14ac:dyDescent="0.2">
      <c r="C1713" s="470"/>
      <c r="D1713" s="470"/>
    </row>
    <row r="1714" spans="3:4" x14ac:dyDescent="0.2">
      <c r="C1714" s="470"/>
      <c r="D1714" s="470"/>
    </row>
    <row r="1715" spans="3:4" x14ac:dyDescent="0.2">
      <c r="C1715" s="470"/>
      <c r="D1715" s="470"/>
    </row>
    <row r="1716" spans="3:4" x14ac:dyDescent="0.2">
      <c r="C1716" s="470"/>
      <c r="D1716" s="470"/>
    </row>
    <row r="1717" spans="3:4" x14ac:dyDescent="0.2">
      <c r="C1717" s="470"/>
      <c r="D1717" s="470"/>
    </row>
    <row r="1718" spans="3:4" x14ac:dyDescent="0.2">
      <c r="C1718" s="470"/>
      <c r="D1718" s="470"/>
    </row>
    <row r="1719" spans="3:4" x14ac:dyDescent="0.2">
      <c r="C1719" s="470"/>
      <c r="D1719" s="470"/>
    </row>
    <row r="1720" spans="3:4" x14ac:dyDescent="0.2">
      <c r="C1720" s="470"/>
      <c r="D1720" s="470"/>
    </row>
    <row r="1721" spans="3:4" x14ac:dyDescent="0.2">
      <c r="C1721" s="470"/>
      <c r="D1721" s="470"/>
    </row>
    <row r="1722" spans="3:4" x14ac:dyDescent="0.2">
      <c r="C1722" s="470"/>
      <c r="D1722" s="470"/>
    </row>
    <row r="1723" spans="3:4" x14ac:dyDescent="0.2">
      <c r="C1723" s="470"/>
      <c r="D1723" s="470"/>
    </row>
    <row r="1724" spans="3:4" x14ac:dyDescent="0.2">
      <c r="C1724" s="470"/>
      <c r="D1724" s="470"/>
    </row>
    <row r="1725" spans="3:4" x14ac:dyDescent="0.2">
      <c r="C1725" s="470"/>
      <c r="D1725" s="470"/>
    </row>
    <row r="1726" spans="3:4" x14ac:dyDescent="0.2">
      <c r="C1726" s="470"/>
      <c r="D1726" s="470"/>
    </row>
    <row r="1727" spans="3:4" x14ac:dyDescent="0.2">
      <c r="C1727" s="470"/>
      <c r="D1727" s="470"/>
    </row>
    <row r="1728" spans="3:4" x14ac:dyDescent="0.2">
      <c r="C1728" s="470"/>
      <c r="D1728" s="470"/>
    </row>
  </sheetData>
  <mergeCells count="1">
    <mergeCell ref="A6:D6"/>
  </mergeCells>
  <pageMargins left="0.7" right="0.7" top="0.75" bottom="0.75" header="0.3" footer="0.3"/>
  <pageSetup paperSize="9" orientation="portrait" r:id="rId1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/>
  <dimension ref="A1:AS1719"/>
  <sheetViews>
    <sheetView workbookViewId="0"/>
  </sheetViews>
  <sheetFormatPr defaultColWidth="10.6640625" defaultRowHeight="11.25" x14ac:dyDescent="0.2"/>
  <cols>
    <col min="1" max="1" width="6.83203125" style="306" customWidth="1"/>
    <col min="2" max="8" width="13.33203125" style="306" customWidth="1"/>
    <col min="9" max="10" width="13.33203125" style="470" customWidth="1"/>
    <col min="11" max="16384" width="10.6640625" style="306"/>
  </cols>
  <sheetData>
    <row r="1" spans="1:10" x14ac:dyDescent="0.2">
      <c r="A1" s="265" t="s">
        <v>41</v>
      </c>
      <c r="B1" s="305"/>
      <c r="C1" s="305"/>
      <c r="D1" s="305"/>
      <c r="E1" s="305"/>
      <c r="I1" s="306"/>
      <c r="J1" s="306"/>
    </row>
    <row r="2" spans="1:10" x14ac:dyDescent="0.2">
      <c r="A2" s="337" t="s">
        <v>243</v>
      </c>
      <c r="B2" s="305"/>
      <c r="C2" s="305"/>
      <c r="D2" s="305"/>
      <c r="E2" s="305"/>
      <c r="I2" s="306"/>
      <c r="J2" s="306"/>
    </row>
    <row r="3" spans="1:10" x14ac:dyDescent="0.2">
      <c r="A3" s="307" t="s">
        <v>308</v>
      </c>
      <c r="B3" s="305"/>
      <c r="C3" s="305"/>
      <c r="D3" s="305"/>
      <c r="E3" s="305"/>
      <c r="I3" s="306"/>
      <c r="J3" s="306"/>
    </row>
    <row r="4" spans="1:10" x14ac:dyDescent="0.2">
      <c r="A4" s="470" t="s">
        <v>309</v>
      </c>
      <c r="B4" s="305"/>
      <c r="C4" s="305"/>
      <c r="D4" s="305"/>
      <c r="E4" s="305"/>
      <c r="I4" s="306"/>
      <c r="J4" s="306"/>
    </row>
    <row r="5" spans="1:10" x14ac:dyDescent="0.2">
      <c r="A5" s="336" t="s">
        <v>310</v>
      </c>
      <c r="B5" s="470"/>
      <c r="C5" s="470"/>
      <c r="D5" s="470"/>
      <c r="E5" s="470"/>
      <c r="I5" s="306"/>
      <c r="J5" s="306"/>
    </row>
    <row r="6" spans="1:10" x14ac:dyDescent="0.2">
      <c r="A6" s="336" t="s">
        <v>311</v>
      </c>
      <c r="B6" s="470"/>
      <c r="C6" s="470"/>
      <c r="D6" s="470"/>
      <c r="E6" s="470"/>
      <c r="F6" s="496"/>
      <c r="G6" s="496"/>
      <c r="H6" s="496"/>
      <c r="I6" s="306"/>
      <c r="J6" s="306"/>
    </row>
    <row r="7" spans="1:10" x14ac:dyDescent="0.2">
      <c r="A7" s="309" t="s">
        <v>121</v>
      </c>
      <c r="B7" s="470"/>
      <c r="C7" s="470"/>
      <c r="D7" s="470"/>
      <c r="E7" s="470"/>
      <c r="I7" s="306"/>
      <c r="J7" s="306"/>
    </row>
    <row r="8" spans="1:10" x14ac:dyDescent="0.2">
      <c r="A8" s="310" t="s">
        <v>3</v>
      </c>
      <c r="B8" s="470"/>
      <c r="C8" s="470"/>
      <c r="D8" s="470"/>
      <c r="E8" s="470"/>
      <c r="I8" s="306"/>
      <c r="J8" s="306"/>
    </row>
    <row r="9" spans="1:10" x14ac:dyDescent="0.2">
      <c r="A9" s="426"/>
      <c r="B9" s="323"/>
      <c r="C9" s="323"/>
      <c r="D9" s="323"/>
      <c r="E9" s="323"/>
      <c r="F9" s="323"/>
      <c r="G9" s="323"/>
      <c r="H9" s="323"/>
      <c r="I9" s="497"/>
      <c r="J9" s="497"/>
    </row>
    <row r="10" spans="1:10" ht="39" customHeight="1" x14ac:dyDescent="0.2">
      <c r="A10" s="498"/>
      <c r="B10" s="498"/>
      <c r="C10" s="499" t="s">
        <v>312</v>
      </c>
      <c r="D10" s="499" t="s">
        <v>313</v>
      </c>
      <c r="E10" s="499" t="s">
        <v>314</v>
      </c>
      <c r="F10" s="499" t="s">
        <v>315</v>
      </c>
      <c r="G10" s="500" t="s">
        <v>316</v>
      </c>
      <c r="H10" s="500" t="s">
        <v>317</v>
      </c>
      <c r="I10" s="500" t="s">
        <v>318</v>
      </c>
      <c r="J10" s="501" t="s">
        <v>319</v>
      </c>
    </row>
    <row r="11" spans="1:10" x14ac:dyDescent="0.2">
      <c r="A11" s="499"/>
      <c r="B11" s="498" t="s">
        <v>113</v>
      </c>
      <c r="C11" s="502">
        <v>19.059999999999999</v>
      </c>
      <c r="D11" s="502">
        <v>9.0500000000000007</v>
      </c>
      <c r="E11" s="502">
        <v>51.2</v>
      </c>
      <c r="F11" s="502">
        <v>8.48</v>
      </c>
      <c r="G11" s="317">
        <v>0</v>
      </c>
      <c r="H11" s="317">
        <v>4.3099999999999996</v>
      </c>
      <c r="I11" s="317">
        <v>11.62</v>
      </c>
      <c r="J11" s="503">
        <v>9.16</v>
      </c>
    </row>
    <row r="12" spans="1:10" x14ac:dyDescent="0.2">
      <c r="A12" s="499">
        <v>2004</v>
      </c>
      <c r="B12" s="498" t="s">
        <v>114</v>
      </c>
      <c r="C12" s="502">
        <v>18.41</v>
      </c>
      <c r="D12" s="502">
        <v>10.91</v>
      </c>
      <c r="E12" s="502">
        <v>52.33</v>
      </c>
      <c r="F12" s="502">
        <v>7.93</v>
      </c>
      <c r="G12" s="317">
        <v>0</v>
      </c>
      <c r="H12" s="317">
        <v>4.1399999999999997</v>
      </c>
      <c r="I12" s="317">
        <v>10.38</v>
      </c>
      <c r="J12" s="503">
        <v>9.8699999999999992</v>
      </c>
    </row>
    <row r="13" spans="1:10" x14ac:dyDescent="0.2">
      <c r="A13" s="499"/>
      <c r="B13" s="498" t="s">
        <v>115</v>
      </c>
      <c r="C13" s="502">
        <v>19.66</v>
      </c>
      <c r="D13" s="502">
        <v>11.35</v>
      </c>
      <c r="E13" s="502">
        <v>55.89</v>
      </c>
      <c r="F13" s="502">
        <v>8.02</v>
      </c>
      <c r="G13" s="317">
        <v>0</v>
      </c>
      <c r="H13" s="317">
        <v>4.6100000000000003</v>
      </c>
      <c r="I13" s="317">
        <v>11.58</v>
      </c>
      <c r="J13" s="503">
        <v>9.9600000000000009</v>
      </c>
    </row>
    <row r="14" spans="1:10" x14ac:dyDescent="0.2">
      <c r="A14" s="499"/>
      <c r="B14" s="498" t="s">
        <v>116</v>
      </c>
      <c r="C14" s="502">
        <v>20.41</v>
      </c>
      <c r="D14" s="502">
        <v>11.78</v>
      </c>
      <c r="E14" s="502">
        <v>56.83</v>
      </c>
      <c r="F14" s="502">
        <v>8.48</v>
      </c>
      <c r="G14" s="317">
        <v>0</v>
      </c>
      <c r="H14" s="317">
        <v>4.47</v>
      </c>
      <c r="I14" s="317">
        <v>11.39</v>
      </c>
      <c r="J14" s="503">
        <v>9.19</v>
      </c>
    </row>
    <row r="15" spans="1:10" x14ac:dyDescent="0.2">
      <c r="A15" s="499"/>
      <c r="B15" s="498" t="s">
        <v>113</v>
      </c>
      <c r="C15" s="502">
        <v>19.690000000000001</v>
      </c>
      <c r="D15" s="502">
        <v>13.55</v>
      </c>
      <c r="E15" s="502">
        <v>56.8</v>
      </c>
      <c r="F15" s="502">
        <v>8.68</v>
      </c>
      <c r="G15" s="317">
        <v>0</v>
      </c>
      <c r="H15" s="317">
        <v>4.1399999999999997</v>
      </c>
      <c r="I15" s="317">
        <v>14.37</v>
      </c>
      <c r="J15" s="503">
        <v>8.6999999999999993</v>
      </c>
    </row>
    <row r="16" spans="1:10" x14ac:dyDescent="0.2">
      <c r="A16" s="499">
        <v>2005</v>
      </c>
      <c r="B16" s="498" t="s">
        <v>114</v>
      </c>
      <c r="C16" s="502">
        <v>21.36</v>
      </c>
      <c r="D16" s="502">
        <v>14.51</v>
      </c>
      <c r="E16" s="502">
        <v>59.7</v>
      </c>
      <c r="F16" s="502">
        <v>8.69</v>
      </c>
      <c r="G16" s="317">
        <v>0</v>
      </c>
      <c r="H16" s="317">
        <v>3.64</v>
      </c>
      <c r="I16" s="317">
        <v>17.059999999999999</v>
      </c>
      <c r="J16" s="503">
        <v>7.38</v>
      </c>
    </row>
    <row r="17" spans="1:45" x14ac:dyDescent="0.2">
      <c r="A17" s="499"/>
      <c r="B17" s="498" t="s">
        <v>115</v>
      </c>
      <c r="C17" s="502">
        <v>22.76</v>
      </c>
      <c r="D17" s="502">
        <v>16.28</v>
      </c>
      <c r="E17" s="502">
        <v>64.569999999999993</v>
      </c>
      <c r="F17" s="502">
        <v>8.92</v>
      </c>
      <c r="G17" s="317">
        <v>0</v>
      </c>
      <c r="H17" s="317">
        <v>3.83</v>
      </c>
      <c r="I17" s="317">
        <v>21.44</v>
      </c>
      <c r="J17" s="503">
        <v>8.01</v>
      </c>
    </row>
    <row r="18" spans="1:45" x14ac:dyDescent="0.2">
      <c r="A18" s="499"/>
      <c r="B18" s="498" t="s">
        <v>116</v>
      </c>
      <c r="C18" s="502">
        <v>24.42</v>
      </c>
      <c r="D18" s="502">
        <v>17.63</v>
      </c>
      <c r="E18" s="502">
        <v>69.180000000000007</v>
      </c>
      <c r="F18" s="502">
        <v>8.68</v>
      </c>
      <c r="G18" s="317">
        <v>0</v>
      </c>
      <c r="H18" s="317">
        <v>3.82</v>
      </c>
      <c r="I18" s="317">
        <v>22.06</v>
      </c>
      <c r="J18" s="503">
        <v>7.58</v>
      </c>
    </row>
    <row r="19" spans="1:45" x14ac:dyDescent="0.2">
      <c r="A19" s="499"/>
      <c r="B19" s="498" t="s">
        <v>113</v>
      </c>
      <c r="C19" s="502">
        <v>27.18</v>
      </c>
      <c r="D19" s="502">
        <v>19.64</v>
      </c>
      <c r="E19" s="502">
        <v>79.39</v>
      </c>
      <c r="F19" s="502">
        <v>9.5</v>
      </c>
      <c r="G19" s="317">
        <v>0.33</v>
      </c>
      <c r="H19" s="317">
        <v>3.87</v>
      </c>
      <c r="I19" s="317">
        <v>23.81</v>
      </c>
      <c r="J19" s="503">
        <v>6.89</v>
      </c>
      <c r="K19" s="318"/>
      <c r="L19" s="318"/>
      <c r="M19" s="318"/>
      <c r="N19" s="318"/>
      <c r="O19" s="318"/>
      <c r="P19" s="318"/>
      <c r="Q19" s="318"/>
      <c r="R19" s="318"/>
      <c r="S19" s="318"/>
      <c r="T19" s="318"/>
      <c r="U19" s="318"/>
      <c r="V19" s="318"/>
      <c r="W19" s="318"/>
      <c r="X19" s="318"/>
      <c r="Y19" s="318"/>
      <c r="Z19" s="318"/>
      <c r="AA19" s="318"/>
      <c r="AB19" s="318"/>
      <c r="AC19" s="318"/>
      <c r="AD19" s="318"/>
      <c r="AE19" s="318"/>
      <c r="AF19" s="318"/>
      <c r="AG19" s="318"/>
      <c r="AH19" s="318"/>
      <c r="AI19" s="318"/>
      <c r="AJ19" s="318"/>
      <c r="AK19" s="318"/>
      <c r="AL19" s="318"/>
      <c r="AM19" s="318"/>
      <c r="AN19" s="318"/>
      <c r="AO19" s="318"/>
      <c r="AP19" s="318"/>
      <c r="AQ19" s="318"/>
      <c r="AR19" s="318"/>
      <c r="AS19" s="318"/>
    </row>
    <row r="20" spans="1:45" x14ac:dyDescent="0.2">
      <c r="A20" s="499">
        <v>2006</v>
      </c>
      <c r="B20" s="498" t="s">
        <v>114</v>
      </c>
      <c r="C20" s="502">
        <v>27.64</v>
      </c>
      <c r="D20" s="502">
        <v>20.34</v>
      </c>
      <c r="E20" s="502">
        <v>94.7</v>
      </c>
      <c r="F20" s="502">
        <v>8.77</v>
      </c>
      <c r="G20" s="317">
        <v>0.83</v>
      </c>
      <c r="H20" s="317">
        <v>3.61</v>
      </c>
      <c r="I20" s="317">
        <v>26.69</v>
      </c>
      <c r="J20" s="503">
        <v>8.27</v>
      </c>
      <c r="K20" s="470"/>
      <c r="L20" s="470"/>
      <c r="M20" s="470"/>
      <c r="N20" s="470"/>
      <c r="O20" s="470"/>
      <c r="P20" s="470"/>
      <c r="Q20" s="470"/>
      <c r="R20" s="470"/>
      <c r="S20" s="470"/>
      <c r="T20" s="470"/>
      <c r="U20" s="470"/>
      <c r="V20" s="470"/>
      <c r="W20" s="470"/>
      <c r="X20" s="470"/>
      <c r="Y20" s="470"/>
      <c r="Z20" s="470"/>
      <c r="AA20" s="470"/>
      <c r="AB20" s="470"/>
      <c r="AC20" s="470"/>
      <c r="AD20" s="470"/>
      <c r="AE20" s="470"/>
      <c r="AF20" s="470"/>
      <c r="AG20" s="470"/>
      <c r="AH20" s="470"/>
      <c r="AI20" s="470"/>
      <c r="AJ20" s="470"/>
      <c r="AK20" s="470"/>
      <c r="AL20" s="470"/>
      <c r="AM20" s="470"/>
      <c r="AN20" s="470"/>
      <c r="AO20" s="470"/>
      <c r="AP20" s="470"/>
      <c r="AQ20" s="470"/>
      <c r="AR20" s="470"/>
      <c r="AS20" s="470"/>
    </row>
    <row r="21" spans="1:45" x14ac:dyDescent="0.2">
      <c r="A21" s="499"/>
      <c r="B21" s="498" t="s">
        <v>115</v>
      </c>
      <c r="C21" s="502">
        <v>27.56</v>
      </c>
      <c r="D21" s="502">
        <v>21.96</v>
      </c>
      <c r="E21" s="502">
        <v>104.53</v>
      </c>
      <c r="F21" s="502">
        <v>9.15</v>
      </c>
      <c r="G21" s="317">
        <v>1.1599999999999999</v>
      </c>
      <c r="H21" s="317">
        <v>5.23</v>
      </c>
      <c r="I21" s="317">
        <v>26.87</v>
      </c>
      <c r="J21" s="503">
        <v>8.69</v>
      </c>
    </row>
    <row r="22" spans="1:45" x14ac:dyDescent="0.2">
      <c r="A22" s="499"/>
      <c r="B22" s="498" t="s">
        <v>116</v>
      </c>
      <c r="C22" s="502">
        <v>27.51</v>
      </c>
      <c r="D22" s="502">
        <v>25.5</v>
      </c>
      <c r="E22" s="502">
        <v>100</v>
      </c>
      <c r="F22" s="502">
        <v>10.24</v>
      </c>
      <c r="G22" s="317">
        <v>1.1399999999999999</v>
      </c>
      <c r="H22" s="317">
        <v>5.0999999999999996</v>
      </c>
      <c r="I22" s="317">
        <v>27.58</v>
      </c>
      <c r="J22" s="503">
        <v>9.5399999999999991</v>
      </c>
    </row>
    <row r="23" spans="1:45" x14ac:dyDescent="0.2">
      <c r="A23" s="499"/>
      <c r="B23" s="498" t="s">
        <v>113</v>
      </c>
      <c r="C23" s="502">
        <v>27.62</v>
      </c>
      <c r="D23" s="502">
        <v>27.19</v>
      </c>
      <c r="E23" s="502">
        <v>114.43</v>
      </c>
      <c r="F23" s="502">
        <v>9.6199999999999992</v>
      </c>
      <c r="G23" s="317">
        <v>1.1100000000000001</v>
      </c>
      <c r="H23" s="317">
        <v>5.07</v>
      </c>
      <c r="I23" s="317">
        <v>27.65</v>
      </c>
      <c r="J23" s="503">
        <v>10.42</v>
      </c>
    </row>
    <row r="24" spans="1:45" x14ac:dyDescent="0.2">
      <c r="A24" s="499">
        <v>2007</v>
      </c>
      <c r="B24" s="498" t="s">
        <v>114</v>
      </c>
      <c r="C24" s="502">
        <v>26.59</v>
      </c>
      <c r="D24" s="502">
        <v>23.89</v>
      </c>
      <c r="E24" s="502">
        <v>118.52</v>
      </c>
      <c r="F24" s="502">
        <v>9.2899999999999991</v>
      </c>
      <c r="G24" s="317">
        <v>1.04</v>
      </c>
      <c r="H24" s="317">
        <v>5.09</v>
      </c>
      <c r="I24" s="317">
        <v>29.77</v>
      </c>
      <c r="J24" s="503">
        <v>10.38</v>
      </c>
    </row>
    <row r="25" spans="1:45" x14ac:dyDescent="0.2">
      <c r="A25" s="499"/>
      <c r="B25" s="498" t="s">
        <v>115</v>
      </c>
      <c r="C25" s="502">
        <v>26.11</v>
      </c>
      <c r="D25" s="502">
        <v>25.67</v>
      </c>
      <c r="E25" s="502">
        <v>117.46</v>
      </c>
      <c r="F25" s="502">
        <v>9.1300000000000008</v>
      </c>
      <c r="G25" s="317">
        <v>1.22</v>
      </c>
      <c r="H25" s="317">
        <v>5.09</v>
      </c>
      <c r="I25" s="317">
        <v>31.99</v>
      </c>
      <c r="J25" s="503">
        <v>10.28</v>
      </c>
    </row>
    <row r="26" spans="1:45" x14ac:dyDescent="0.2">
      <c r="A26" s="499"/>
      <c r="B26" s="498" t="s">
        <v>116</v>
      </c>
      <c r="C26" s="502">
        <v>26.63</v>
      </c>
      <c r="D26" s="502">
        <v>31.37</v>
      </c>
      <c r="E26" s="502">
        <v>126.22</v>
      </c>
      <c r="F26" s="502">
        <v>9.1999999999999993</v>
      </c>
      <c r="G26" s="317">
        <v>2.34</v>
      </c>
      <c r="H26" s="317">
        <v>5.57</v>
      </c>
      <c r="I26" s="317">
        <v>47.67</v>
      </c>
      <c r="J26" s="503">
        <v>10.36</v>
      </c>
    </row>
    <row r="27" spans="1:45" x14ac:dyDescent="0.2">
      <c r="A27" s="499"/>
      <c r="B27" s="498" t="s">
        <v>113</v>
      </c>
      <c r="C27" s="502">
        <v>25.06</v>
      </c>
      <c r="D27" s="502">
        <v>37.549999999999997</v>
      </c>
      <c r="E27" s="502">
        <v>132.26</v>
      </c>
      <c r="F27" s="502">
        <v>9.19</v>
      </c>
      <c r="G27" s="317">
        <v>2.69</v>
      </c>
      <c r="H27" s="317">
        <v>5.75</v>
      </c>
      <c r="I27" s="317">
        <v>53.12</v>
      </c>
      <c r="J27" s="503">
        <v>14.05</v>
      </c>
    </row>
    <row r="28" spans="1:45" x14ac:dyDescent="0.2">
      <c r="A28" s="499">
        <v>2008</v>
      </c>
      <c r="B28" s="498" t="s">
        <v>114</v>
      </c>
      <c r="C28" s="502">
        <v>25.17</v>
      </c>
      <c r="D28" s="502">
        <v>42.3</v>
      </c>
      <c r="E28" s="502">
        <v>166.27</v>
      </c>
      <c r="F28" s="502">
        <v>10.83</v>
      </c>
      <c r="G28" s="317">
        <v>3.42</v>
      </c>
      <c r="H28" s="317">
        <v>7.75</v>
      </c>
      <c r="I28" s="317">
        <v>66.03</v>
      </c>
      <c r="J28" s="503">
        <v>17.32</v>
      </c>
    </row>
    <row r="29" spans="1:45" x14ac:dyDescent="0.2">
      <c r="A29" s="499"/>
      <c r="B29" s="498" t="s">
        <v>115</v>
      </c>
      <c r="C29" s="502">
        <v>24.96</v>
      </c>
      <c r="D29" s="502">
        <v>41.84</v>
      </c>
      <c r="E29" s="502">
        <v>165.17</v>
      </c>
      <c r="F29" s="502">
        <v>8.77</v>
      </c>
      <c r="G29" s="317">
        <v>4.7</v>
      </c>
      <c r="H29" s="317">
        <v>7.57</v>
      </c>
      <c r="I29" s="317">
        <v>49.72</v>
      </c>
      <c r="J29" s="503">
        <v>18.59</v>
      </c>
    </row>
    <row r="30" spans="1:45" x14ac:dyDescent="0.2">
      <c r="A30" s="499"/>
      <c r="B30" s="498" t="s">
        <v>116</v>
      </c>
      <c r="C30" s="502">
        <v>24.84</v>
      </c>
      <c r="D30" s="502">
        <v>42.78</v>
      </c>
      <c r="E30" s="502">
        <v>210.25</v>
      </c>
      <c r="F30" s="502">
        <v>10.15</v>
      </c>
      <c r="G30" s="317">
        <v>6.99</v>
      </c>
      <c r="H30" s="317">
        <v>8.74</v>
      </c>
      <c r="I30" s="317">
        <v>58.41</v>
      </c>
      <c r="J30" s="503">
        <v>20.73</v>
      </c>
    </row>
    <row r="31" spans="1:45" x14ac:dyDescent="0.2">
      <c r="A31" s="499"/>
      <c r="B31" s="498" t="s">
        <v>113</v>
      </c>
      <c r="C31" s="502">
        <v>25.16</v>
      </c>
      <c r="D31" s="502">
        <v>36.69</v>
      </c>
      <c r="E31" s="502">
        <v>201.45</v>
      </c>
      <c r="F31" s="502">
        <v>7.97</v>
      </c>
      <c r="G31" s="317">
        <v>6.83</v>
      </c>
      <c r="H31" s="317">
        <v>8.77</v>
      </c>
      <c r="I31" s="317">
        <v>19.68</v>
      </c>
      <c r="J31" s="503">
        <v>20.58</v>
      </c>
    </row>
    <row r="32" spans="1:45" x14ac:dyDescent="0.2">
      <c r="A32" s="499">
        <v>2009</v>
      </c>
      <c r="B32" s="498" t="s">
        <v>114</v>
      </c>
      <c r="C32" s="502">
        <v>26.89</v>
      </c>
      <c r="D32" s="502">
        <v>38.950000000000003</v>
      </c>
      <c r="E32" s="502">
        <v>201.32</v>
      </c>
      <c r="F32" s="502">
        <v>9.39</v>
      </c>
      <c r="G32" s="317">
        <v>7.98</v>
      </c>
      <c r="H32" s="317">
        <v>8.9</v>
      </c>
      <c r="I32" s="317">
        <v>25.54</v>
      </c>
      <c r="J32" s="503">
        <v>23.98</v>
      </c>
    </row>
    <row r="33" spans="1:10" x14ac:dyDescent="0.2">
      <c r="A33" s="499"/>
      <c r="B33" s="498" t="s">
        <v>115</v>
      </c>
      <c r="C33" s="502">
        <v>26.11</v>
      </c>
      <c r="D33" s="502">
        <v>42.95</v>
      </c>
      <c r="E33" s="502">
        <v>205.63</v>
      </c>
      <c r="F33" s="502">
        <v>8.49</v>
      </c>
      <c r="G33" s="317">
        <v>9.18</v>
      </c>
      <c r="H33" s="317">
        <v>8.6199999999999992</v>
      </c>
      <c r="I33" s="317">
        <v>23.95</v>
      </c>
      <c r="J33" s="503">
        <v>24.32</v>
      </c>
    </row>
    <row r="34" spans="1:10" x14ac:dyDescent="0.2">
      <c r="A34" s="499"/>
      <c r="B34" s="498" t="s">
        <v>116</v>
      </c>
      <c r="C34" s="502">
        <v>25.76</v>
      </c>
      <c r="D34" s="502">
        <v>42.87</v>
      </c>
      <c r="E34" s="502">
        <v>199.22</v>
      </c>
      <c r="F34" s="502">
        <v>8.52</v>
      </c>
      <c r="G34" s="317">
        <v>7.32</v>
      </c>
      <c r="H34" s="317">
        <v>8.08</v>
      </c>
      <c r="I34" s="317">
        <v>22.33</v>
      </c>
      <c r="J34" s="503">
        <v>23.15</v>
      </c>
    </row>
    <row r="35" spans="1:10" x14ac:dyDescent="0.2">
      <c r="A35" s="499"/>
      <c r="B35" s="498" t="s">
        <v>113</v>
      </c>
      <c r="C35" s="502">
        <v>29.5</v>
      </c>
      <c r="D35" s="502">
        <v>43.44</v>
      </c>
      <c r="E35" s="502">
        <v>176.62</v>
      </c>
      <c r="F35" s="502">
        <v>8.2899999999999991</v>
      </c>
      <c r="G35" s="317">
        <v>4.55</v>
      </c>
      <c r="H35" s="317">
        <v>7.16</v>
      </c>
      <c r="I35" s="317">
        <v>21.14</v>
      </c>
      <c r="J35" s="503">
        <v>22.99</v>
      </c>
    </row>
    <row r="36" spans="1:10" x14ac:dyDescent="0.2">
      <c r="A36" s="499">
        <v>2010</v>
      </c>
      <c r="B36" s="498" t="s">
        <v>114</v>
      </c>
      <c r="C36" s="502">
        <v>31.4</v>
      </c>
      <c r="D36" s="502">
        <v>42.54</v>
      </c>
      <c r="E36" s="502">
        <v>176.54</v>
      </c>
      <c r="F36" s="502">
        <v>8.16</v>
      </c>
      <c r="G36" s="317">
        <v>4.47</v>
      </c>
      <c r="H36" s="317">
        <v>6.76</v>
      </c>
      <c r="I36" s="317">
        <v>20.85</v>
      </c>
      <c r="J36" s="503">
        <v>22.58</v>
      </c>
    </row>
    <row r="37" spans="1:10" x14ac:dyDescent="0.2">
      <c r="A37" s="499"/>
      <c r="B37" s="498" t="s">
        <v>115</v>
      </c>
      <c r="C37" s="502">
        <v>31.5</v>
      </c>
      <c r="D37" s="502">
        <v>42.38</v>
      </c>
      <c r="E37" s="502">
        <v>165.28</v>
      </c>
      <c r="F37" s="502">
        <v>8.15</v>
      </c>
      <c r="G37" s="317">
        <v>4.1100000000000003</v>
      </c>
      <c r="H37" s="317">
        <v>5.47</v>
      </c>
      <c r="I37" s="317">
        <v>20.21</v>
      </c>
      <c r="J37" s="503">
        <v>21.88</v>
      </c>
    </row>
    <row r="38" spans="1:10" x14ac:dyDescent="0.2">
      <c r="A38" s="499"/>
      <c r="B38" s="498" t="s">
        <v>116</v>
      </c>
      <c r="C38" s="502">
        <v>31.45</v>
      </c>
      <c r="D38" s="502">
        <v>45.04</v>
      </c>
      <c r="E38" s="502">
        <v>165.53</v>
      </c>
      <c r="F38" s="502">
        <v>7.87</v>
      </c>
      <c r="G38" s="317">
        <v>3.92</v>
      </c>
      <c r="H38" s="317">
        <v>5.14</v>
      </c>
      <c r="I38" s="317">
        <v>20.09</v>
      </c>
      <c r="J38" s="503">
        <v>21.51</v>
      </c>
    </row>
    <row r="39" spans="1:10" x14ac:dyDescent="0.2">
      <c r="A39" s="499"/>
      <c r="B39" s="498" t="s">
        <v>113</v>
      </c>
      <c r="C39" s="502">
        <v>31.15</v>
      </c>
      <c r="D39" s="502">
        <v>46.72</v>
      </c>
      <c r="E39" s="502">
        <v>144.63</v>
      </c>
      <c r="F39" s="502">
        <v>6.92</v>
      </c>
      <c r="G39" s="317">
        <v>3.35</v>
      </c>
      <c r="H39" s="317">
        <v>6.61</v>
      </c>
      <c r="I39" s="317">
        <v>17.420000000000002</v>
      </c>
      <c r="J39" s="503">
        <v>16.829999999999998</v>
      </c>
    </row>
    <row r="40" spans="1:10" x14ac:dyDescent="0.2">
      <c r="A40" s="499">
        <v>2011</v>
      </c>
      <c r="B40" s="498" t="s">
        <v>114</v>
      </c>
      <c r="C40" s="502">
        <v>30.66</v>
      </c>
      <c r="D40" s="502">
        <v>45.56</v>
      </c>
      <c r="E40" s="502">
        <v>138.30000000000001</v>
      </c>
      <c r="F40" s="502">
        <v>6.99</v>
      </c>
      <c r="G40" s="317">
        <v>3.13</v>
      </c>
      <c r="H40" s="317">
        <v>6.19</v>
      </c>
      <c r="I40" s="317">
        <v>17.16</v>
      </c>
      <c r="J40" s="503">
        <v>15.65</v>
      </c>
    </row>
    <row r="41" spans="1:10" x14ac:dyDescent="0.2">
      <c r="A41" s="319"/>
      <c r="B41" s="498" t="s">
        <v>115</v>
      </c>
      <c r="C41" s="502">
        <v>31.48</v>
      </c>
      <c r="D41" s="502">
        <v>45.86</v>
      </c>
      <c r="E41" s="502">
        <v>118.09</v>
      </c>
      <c r="F41" s="502">
        <v>6.42</v>
      </c>
      <c r="G41" s="317">
        <v>2.3199999999999998</v>
      </c>
      <c r="H41" s="317">
        <v>6</v>
      </c>
      <c r="I41" s="317">
        <v>17.489999999999998</v>
      </c>
      <c r="J41" s="318">
        <v>15.2</v>
      </c>
    </row>
    <row r="42" spans="1:10" x14ac:dyDescent="0.2">
      <c r="A42" s="319"/>
      <c r="B42" s="498" t="s">
        <v>116</v>
      </c>
      <c r="C42" s="502">
        <v>29.03</v>
      </c>
      <c r="D42" s="502">
        <v>45.71</v>
      </c>
      <c r="E42" s="502">
        <v>96.21</v>
      </c>
      <c r="F42" s="502">
        <v>5.64</v>
      </c>
      <c r="G42" s="317">
        <v>2.2400000000000002</v>
      </c>
      <c r="H42" s="317">
        <v>5.54</v>
      </c>
      <c r="I42" s="317">
        <v>17.149999999999999</v>
      </c>
      <c r="J42" s="318">
        <v>14.45</v>
      </c>
    </row>
    <row r="43" spans="1:10" x14ac:dyDescent="0.2">
      <c r="A43" s="320"/>
      <c r="B43" s="498" t="s">
        <v>113</v>
      </c>
      <c r="C43" s="502">
        <v>30.08</v>
      </c>
      <c r="D43" s="502">
        <v>39.85</v>
      </c>
      <c r="E43" s="502">
        <v>86.37</v>
      </c>
      <c r="F43" s="502">
        <v>5.41</v>
      </c>
      <c r="G43" s="317">
        <v>1.9</v>
      </c>
      <c r="H43" s="317">
        <v>3.88</v>
      </c>
      <c r="I43" s="317">
        <v>16.88</v>
      </c>
      <c r="J43" s="318">
        <v>14.92</v>
      </c>
    </row>
    <row r="44" spans="1:10" x14ac:dyDescent="0.2">
      <c r="A44" s="499">
        <v>2012</v>
      </c>
      <c r="B44" s="498" t="s">
        <v>114</v>
      </c>
      <c r="C44" s="502">
        <v>29.03</v>
      </c>
      <c r="D44" s="502">
        <v>35.1</v>
      </c>
      <c r="E44" s="502">
        <v>83.55</v>
      </c>
      <c r="F44" s="502">
        <v>4.91</v>
      </c>
      <c r="G44" s="502">
        <v>1.95</v>
      </c>
      <c r="H44" s="502">
        <v>3.62</v>
      </c>
      <c r="I44" s="503">
        <v>15.86</v>
      </c>
      <c r="J44" s="318">
        <v>16.170000000000002</v>
      </c>
    </row>
    <row r="45" spans="1:10" x14ac:dyDescent="0.2">
      <c r="A45" s="320"/>
      <c r="B45" s="498" t="s">
        <v>115</v>
      </c>
      <c r="C45" s="502">
        <v>30.74</v>
      </c>
      <c r="D45" s="502">
        <v>34.42</v>
      </c>
      <c r="E45" s="502">
        <v>80.06</v>
      </c>
      <c r="F45" s="502">
        <v>5.27</v>
      </c>
      <c r="G45" s="317">
        <v>1.72</v>
      </c>
      <c r="H45" s="317">
        <v>3.85</v>
      </c>
      <c r="I45" s="317">
        <v>16.559999999999999</v>
      </c>
      <c r="J45" s="318">
        <v>15.69</v>
      </c>
    </row>
    <row r="46" spans="1:10" x14ac:dyDescent="0.2">
      <c r="A46" s="320"/>
      <c r="B46" s="498" t="s">
        <v>116</v>
      </c>
      <c r="C46" s="502">
        <v>28.99</v>
      </c>
      <c r="D46" s="502">
        <v>32.090000000000003</v>
      </c>
      <c r="E46" s="502">
        <v>73.78</v>
      </c>
      <c r="F46" s="502">
        <v>4.53</v>
      </c>
      <c r="G46" s="317">
        <v>1.33</v>
      </c>
      <c r="H46" s="317">
        <v>3.48</v>
      </c>
      <c r="I46" s="317">
        <v>15.69</v>
      </c>
      <c r="J46" s="318">
        <v>14.78</v>
      </c>
    </row>
    <row r="47" spans="1:10" x14ac:dyDescent="0.2">
      <c r="A47" s="320"/>
      <c r="B47" s="498" t="s">
        <v>113</v>
      </c>
      <c r="C47" s="502">
        <v>26.98</v>
      </c>
      <c r="D47" s="502">
        <v>30.45</v>
      </c>
      <c r="E47" s="502">
        <v>71.069999999999993</v>
      </c>
      <c r="F47" s="502">
        <v>4.18</v>
      </c>
      <c r="G47" s="317">
        <v>1.27</v>
      </c>
      <c r="H47" s="317">
        <v>3.19</v>
      </c>
      <c r="I47" s="317">
        <v>17.809999999999999</v>
      </c>
      <c r="J47" s="318">
        <v>15.34</v>
      </c>
    </row>
    <row r="48" spans="1:10" x14ac:dyDescent="0.2">
      <c r="A48" s="504"/>
      <c r="I48" s="306"/>
      <c r="J48" s="306"/>
    </row>
    <row r="49" spans="1:10" x14ac:dyDescent="0.2">
      <c r="A49" s="504"/>
      <c r="B49" s="503"/>
      <c r="C49" s="503"/>
      <c r="D49" s="503"/>
      <c r="E49" s="503"/>
      <c r="F49" s="503"/>
      <c r="G49" s="503"/>
      <c r="H49" s="503"/>
      <c r="I49" s="503"/>
      <c r="J49" s="503"/>
    </row>
    <row r="50" spans="1:10" x14ac:dyDescent="0.2">
      <c r="A50" s="504"/>
      <c r="I50" s="306"/>
      <c r="J50" s="306"/>
    </row>
    <row r="51" spans="1:10" x14ac:dyDescent="0.2">
      <c r="A51" s="504"/>
      <c r="I51" s="306"/>
      <c r="J51" s="306"/>
    </row>
    <row r="52" spans="1:10" x14ac:dyDescent="0.2">
      <c r="A52" s="504"/>
      <c r="B52" s="470"/>
      <c r="C52" s="470"/>
      <c r="D52" s="470"/>
      <c r="E52" s="470"/>
      <c r="I52" s="306"/>
      <c r="J52" s="306"/>
    </row>
    <row r="53" spans="1:10" x14ac:dyDescent="0.2">
      <c r="A53" s="504"/>
      <c r="I53" s="306"/>
      <c r="J53" s="306"/>
    </row>
    <row r="54" spans="1:10" x14ac:dyDescent="0.2">
      <c r="A54" s="504"/>
      <c r="I54" s="306"/>
      <c r="J54" s="306"/>
    </row>
    <row r="55" spans="1:10" x14ac:dyDescent="0.2">
      <c r="A55" s="504"/>
      <c r="B55" s="470"/>
      <c r="C55" s="470"/>
      <c r="D55" s="470"/>
      <c r="E55" s="470"/>
      <c r="I55" s="306"/>
      <c r="J55" s="306"/>
    </row>
    <row r="56" spans="1:10" x14ac:dyDescent="0.2">
      <c r="A56" s="504"/>
      <c r="I56" s="306"/>
      <c r="J56" s="306"/>
    </row>
    <row r="57" spans="1:10" x14ac:dyDescent="0.2">
      <c r="A57" s="504"/>
      <c r="I57" s="306"/>
      <c r="J57" s="306"/>
    </row>
    <row r="58" spans="1:10" x14ac:dyDescent="0.2">
      <c r="A58" s="504"/>
      <c r="B58" s="470"/>
      <c r="C58" s="470"/>
      <c r="D58" s="470"/>
      <c r="E58" s="470"/>
      <c r="I58" s="306"/>
      <c r="J58" s="306"/>
    </row>
    <row r="59" spans="1:10" x14ac:dyDescent="0.2">
      <c r="A59" s="504"/>
      <c r="I59" s="306"/>
      <c r="J59" s="306"/>
    </row>
    <row r="60" spans="1:10" x14ac:dyDescent="0.2">
      <c r="A60" s="504"/>
      <c r="I60" s="306"/>
      <c r="J60" s="306"/>
    </row>
    <row r="61" spans="1:10" x14ac:dyDescent="0.2">
      <c r="A61" s="504"/>
      <c r="B61" s="470"/>
      <c r="C61" s="470"/>
      <c r="D61" s="470"/>
      <c r="E61" s="470"/>
      <c r="I61" s="306"/>
      <c r="J61" s="306"/>
    </row>
    <row r="62" spans="1:10" x14ac:dyDescent="0.2">
      <c r="A62" s="504"/>
      <c r="I62" s="306"/>
      <c r="J62" s="306"/>
    </row>
    <row r="63" spans="1:10" x14ac:dyDescent="0.2">
      <c r="A63" s="504"/>
      <c r="I63" s="306"/>
      <c r="J63" s="306"/>
    </row>
    <row r="64" spans="1:10" x14ac:dyDescent="0.2">
      <c r="A64" s="504"/>
      <c r="B64" s="470"/>
      <c r="C64" s="470"/>
      <c r="D64" s="470"/>
      <c r="E64" s="470"/>
      <c r="I64" s="306"/>
      <c r="J64" s="306"/>
    </row>
    <row r="65" spans="1:10" x14ac:dyDescent="0.2">
      <c r="A65" s="504"/>
      <c r="I65" s="306"/>
      <c r="J65" s="306"/>
    </row>
    <row r="66" spans="1:10" x14ac:dyDescent="0.2">
      <c r="A66" s="504"/>
      <c r="I66" s="306"/>
      <c r="J66" s="306"/>
    </row>
    <row r="67" spans="1:10" x14ac:dyDescent="0.2">
      <c r="A67" s="504"/>
      <c r="B67" s="470"/>
      <c r="C67" s="470"/>
      <c r="D67" s="470"/>
      <c r="E67" s="470"/>
      <c r="I67" s="306"/>
      <c r="J67" s="306"/>
    </row>
    <row r="68" spans="1:10" x14ac:dyDescent="0.2">
      <c r="A68" s="504"/>
      <c r="I68" s="306"/>
      <c r="J68" s="306"/>
    </row>
    <row r="69" spans="1:10" x14ac:dyDescent="0.2">
      <c r="A69" s="504"/>
      <c r="I69" s="306"/>
      <c r="J69" s="306"/>
    </row>
    <row r="70" spans="1:10" x14ac:dyDescent="0.2">
      <c r="A70" s="504"/>
      <c r="B70" s="470"/>
      <c r="C70" s="470"/>
      <c r="D70" s="470"/>
      <c r="E70" s="470"/>
      <c r="I70" s="306"/>
      <c r="J70" s="306"/>
    </row>
    <row r="71" spans="1:10" x14ac:dyDescent="0.2">
      <c r="A71" s="504"/>
      <c r="I71" s="306"/>
      <c r="J71" s="306"/>
    </row>
    <row r="72" spans="1:10" x14ac:dyDescent="0.2">
      <c r="A72" s="504"/>
      <c r="I72" s="306"/>
      <c r="J72" s="306"/>
    </row>
    <row r="73" spans="1:10" x14ac:dyDescent="0.2">
      <c r="A73" s="504"/>
      <c r="B73" s="470"/>
      <c r="C73" s="470"/>
      <c r="D73" s="470"/>
      <c r="E73" s="470"/>
      <c r="I73" s="306"/>
      <c r="J73" s="306"/>
    </row>
    <row r="74" spans="1:10" x14ac:dyDescent="0.2">
      <c r="A74" s="504"/>
      <c r="I74" s="306"/>
      <c r="J74" s="306"/>
    </row>
    <row r="75" spans="1:10" x14ac:dyDescent="0.2">
      <c r="A75" s="504"/>
      <c r="I75" s="306"/>
      <c r="J75" s="306"/>
    </row>
    <row r="76" spans="1:10" x14ac:dyDescent="0.2">
      <c r="A76" s="504"/>
      <c r="B76" s="470"/>
      <c r="C76" s="470"/>
      <c r="D76" s="470"/>
      <c r="E76" s="470"/>
      <c r="I76" s="306"/>
      <c r="J76" s="306"/>
    </row>
    <row r="77" spans="1:10" x14ac:dyDescent="0.2">
      <c r="A77" s="504"/>
      <c r="B77" s="505"/>
      <c r="C77" s="505"/>
      <c r="D77" s="505"/>
      <c r="E77" s="505"/>
      <c r="F77" s="505"/>
      <c r="G77" s="505"/>
      <c r="H77" s="505"/>
      <c r="I77" s="506"/>
      <c r="J77" s="506"/>
    </row>
    <row r="78" spans="1:10" x14ac:dyDescent="0.2">
      <c r="A78" s="504"/>
      <c r="B78" s="505"/>
      <c r="C78" s="505"/>
      <c r="D78" s="505"/>
      <c r="E78" s="505"/>
      <c r="F78" s="505"/>
      <c r="G78" s="505"/>
      <c r="H78" s="505"/>
      <c r="I78" s="306"/>
      <c r="J78" s="306"/>
    </row>
    <row r="79" spans="1:10" x14ac:dyDescent="0.2">
      <c r="A79" s="504"/>
      <c r="B79" s="470"/>
      <c r="C79" s="470"/>
      <c r="D79" s="470"/>
      <c r="E79" s="470"/>
      <c r="I79" s="306"/>
      <c r="J79" s="306"/>
    </row>
    <row r="80" spans="1:10" x14ac:dyDescent="0.2">
      <c r="A80" s="504"/>
      <c r="I80" s="306"/>
      <c r="J80" s="306"/>
    </row>
    <row r="81" spans="1:10" x14ac:dyDescent="0.2">
      <c r="A81" s="504"/>
      <c r="I81" s="306"/>
      <c r="J81" s="306"/>
    </row>
    <row r="82" spans="1:10" x14ac:dyDescent="0.2">
      <c r="A82" s="504"/>
      <c r="B82" s="470"/>
      <c r="C82" s="470"/>
      <c r="D82" s="470"/>
      <c r="E82" s="470"/>
      <c r="I82" s="306"/>
      <c r="J82" s="306"/>
    </row>
    <row r="83" spans="1:10" x14ac:dyDescent="0.2">
      <c r="A83" s="504"/>
      <c r="F83" s="323"/>
      <c r="G83" s="323"/>
      <c r="H83" s="323"/>
      <c r="I83" s="306"/>
      <c r="J83" s="306"/>
    </row>
    <row r="84" spans="1:10" x14ac:dyDescent="0.2">
      <c r="A84" s="504"/>
      <c r="B84" s="324"/>
      <c r="C84" s="324"/>
      <c r="D84" s="324"/>
      <c r="E84" s="324"/>
      <c r="F84" s="323"/>
      <c r="G84" s="323"/>
      <c r="H84" s="323"/>
      <c r="I84" s="506"/>
      <c r="J84" s="506"/>
    </row>
    <row r="85" spans="1:10" x14ac:dyDescent="0.2">
      <c r="A85" s="504"/>
      <c r="B85" s="324"/>
      <c r="C85" s="324"/>
      <c r="D85" s="324"/>
      <c r="E85" s="324"/>
      <c r="F85" s="323"/>
      <c r="G85" s="323"/>
      <c r="H85" s="323"/>
      <c r="I85" s="506"/>
      <c r="J85" s="506"/>
    </row>
    <row r="86" spans="1:10" x14ac:dyDescent="0.2">
      <c r="A86" s="504"/>
      <c r="B86" s="324"/>
      <c r="C86" s="324"/>
      <c r="D86" s="324"/>
      <c r="E86" s="324"/>
      <c r="F86" s="325"/>
      <c r="G86" s="325"/>
      <c r="H86" s="325"/>
      <c r="I86" s="506"/>
      <c r="J86" s="506"/>
    </row>
    <row r="87" spans="1:10" x14ac:dyDescent="0.2">
      <c r="A87" s="504"/>
      <c r="B87" s="507"/>
      <c r="C87" s="507"/>
      <c r="D87" s="507"/>
      <c r="E87" s="507"/>
      <c r="F87" s="327"/>
      <c r="G87" s="327"/>
      <c r="H87" s="327"/>
      <c r="I87" s="318"/>
      <c r="J87" s="318"/>
    </row>
    <row r="88" spans="1:10" x14ac:dyDescent="0.2">
      <c r="A88" s="504"/>
      <c r="F88" s="327"/>
      <c r="G88" s="327"/>
      <c r="H88" s="327"/>
      <c r="I88" s="306"/>
      <c r="J88" s="306"/>
    </row>
    <row r="89" spans="1:10" x14ac:dyDescent="0.2">
      <c r="A89" s="504"/>
      <c r="B89" s="324"/>
      <c r="C89" s="324"/>
      <c r="D89" s="324"/>
      <c r="E89" s="324"/>
      <c r="F89" s="327"/>
      <c r="G89" s="327"/>
      <c r="H89" s="327"/>
      <c r="I89" s="306"/>
      <c r="J89" s="306"/>
    </row>
    <row r="90" spans="1:10" x14ac:dyDescent="0.2">
      <c r="A90" s="504"/>
      <c r="B90" s="507"/>
      <c r="C90" s="507"/>
      <c r="D90" s="507"/>
      <c r="E90" s="507"/>
      <c r="F90" s="327"/>
      <c r="G90" s="327"/>
      <c r="H90" s="327"/>
      <c r="I90" s="306"/>
      <c r="J90" s="306"/>
    </row>
    <row r="91" spans="1:10" x14ac:dyDescent="0.2">
      <c r="A91" s="504"/>
      <c r="F91" s="327"/>
      <c r="G91" s="327"/>
      <c r="H91" s="327"/>
      <c r="I91" s="306"/>
      <c r="J91" s="306"/>
    </row>
    <row r="92" spans="1:10" x14ac:dyDescent="0.2">
      <c r="A92" s="504"/>
      <c r="F92" s="328"/>
      <c r="G92" s="328"/>
      <c r="H92" s="328"/>
      <c r="I92" s="306"/>
      <c r="J92" s="306"/>
    </row>
    <row r="93" spans="1:10" x14ac:dyDescent="0.2">
      <c r="A93" s="504"/>
      <c r="B93" s="470"/>
      <c r="C93" s="470"/>
      <c r="D93" s="470"/>
      <c r="E93" s="470"/>
      <c r="F93" s="328"/>
      <c r="G93" s="328"/>
      <c r="H93" s="328"/>
      <c r="I93" s="306"/>
      <c r="J93" s="306"/>
    </row>
    <row r="94" spans="1:10" x14ac:dyDescent="0.2">
      <c r="A94" s="504"/>
      <c r="F94" s="329"/>
      <c r="G94" s="329"/>
      <c r="H94" s="329"/>
      <c r="I94" s="306"/>
      <c r="J94" s="306"/>
    </row>
    <row r="95" spans="1:10" x14ac:dyDescent="0.2">
      <c r="A95" s="504"/>
      <c r="F95" s="329"/>
      <c r="G95" s="329"/>
      <c r="H95" s="329"/>
      <c r="I95" s="306"/>
      <c r="J95" s="306"/>
    </row>
    <row r="96" spans="1:10" x14ac:dyDescent="0.2">
      <c r="A96" s="504"/>
      <c r="B96" s="470"/>
      <c r="C96" s="470"/>
      <c r="D96" s="470"/>
      <c r="E96" s="470"/>
      <c r="F96" s="329"/>
      <c r="G96" s="329"/>
      <c r="H96" s="329"/>
      <c r="I96" s="306"/>
      <c r="J96" s="306"/>
    </row>
    <row r="97" spans="1:10" x14ac:dyDescent="0.2">
      <c r="A97" s="504"/>
      <c r="F97" s="329"/>
      <c r="G97" s="329"/>
      <c r="H97" s="329"/>
      <c r="I97" s="306"/>
      <c r="J97" s="306"/>
    </row>
    <row r="98" spans="1:10" x14ac:dyDescent="0.2">
      <c r="A98" s="504"/>
      <c r="F98" s="329"/>
      <c r="G98" s="329"/>
      <c r="H98" s="329"/>
      <c r="I98" s="306"/>
      <c r="J98" s="306"/>
    </row>
    <row r="99" spans="1:10" x14ac:dyDescent="0.2">
      <c r="A99" s="504"/>
      <c r="B99" s="470"/>
      <c r="C99" s="470"/>
      <c r="D99" s="470"/>
      <c r="E99" s="470"/>
      <c r="F99" s="329"/>
      <c r="G99" s="329"/>
      <c r="H99" s="329"/>
      <c r="I99" s="306"/>
      <c r="J99" s="306"/>
    </row>
    <row r="100" spans="1:10" x14ac:dyDescent="0.2">
      <c r="A100" s="504"/>
      <c r="F100" s="329"/>
      <c r="G100" s="329"/>
      <c r="H100" s="329"/>
      <c r="I100" s="306"/>
      <c r="J100" s="306"/>
    </row>
    <row r="101" spans="1:10" x14ac:dyDescent="0.2">
      <c r="A101" s="504"/>
      <c r="F101" s="329"/>
      <c r="G101" s="329"/>
      <c r="H101" s="329"/>
      <c r="I101" s="306"/>
      <c r="J101" s="306"/>
    </row>
    <row r="102" spans="1:10" x14ac:dyDescent="0.2">
      <c r="A102" s="504"/>
      <c r="B102" s="470"/>
      <c r="C102" s="470"/>
      <c r="D102" s="470"/>
      <c r="E102" s="470"/>
      <c r="F102" s="329"/>
      <c r="G102" s="329"/>
      <c r="H102" s="329"/>
      <c r="I102" s="306"/>
      <c r="J102" s="306"/>
    </row>
    <row r="103" spans="1:10" x14ac:dyDescent="0.2">
      <c r="A103" s="504"/>
      <c r="F103" s="329"/>
      <c r="G103" s="329"/>
      <c r="H103" s="329"/>
      <c r="I103" s="306"/>
      <c r="J103" s="306"/>
    </row>
    <row r="104" spans="1:10" x14ac:dyDescent="0.2">
      <c r="A104" s="504"/>
      <c r="F104" s="329"/>
      <c r="G104" s="329"/>
      <c r="H104" s="329"/>
      <c r="I104" s="306"/>
      <c r="J104" s="306"/>
    </row>
    <row r="105" spans="1:10" x14ac:dyDescent="0.2">
      <c r="A105" s="504"/>
      <c r="B105" s="470"/>
      <c r="C105" s="470"/>
      <c r="D105" s="470"/>
      <c r="E105" s="470"/>
      <c r="F105" s="329"/>
      <c r="G105" s="329"/>
      <c r="H105" s="329"/>
      <c r="I105" s="306"/>
      <c r="J105" s="306"/>
    </row>
    <row r="106" spans="1:10" x14ac:dyDescent="0.2">
      <c r="A106" s="504"/>
      <c r="F106" s="329"/>
      <c r="G106" s="329"/>
      <c r="H106" s="329"/>
      <c r="I106" s="306"/>
      <c r="J106" s="306"/>
    </row>
    <row r="107" spans="1:10" x14ac:dyDescent="0.2">
      <c r="A107" s="504"/>
      <c r="F107" s="329"/>
      <c r="G107" s="329"/>
      <c r="H107" s="329"/>
      <c r="I107" s="306"/>
      <c r="J107" s="306"/>
    </row>
    <row r="108" spans="1:10" x14ac:dyDescent="0.2">
      <c r="A108" s="504"/>
      <c r="B108" s="470"/>
      <c r="C108" s="470"/>
      <c r="D108" s="470"/>
      <c r="E108" s="470"/>
      <c r="F108" s="329"/>
      <c r="G108" s="329"/>
      <c r="H108" s="329"/>
      <c r="I108" s="306"/>
      <c r="J108" s="306"/>
    </row>
    <row r="109" spans="1:10" x14ac:dyDescent="0.2">
      <c r="A109" s="504"/>
      <c r="F109" s="329"/>
      <c r="G109" s="329"/>
      <c r="H109" s="329"/>
      <c r="I109" s="306"/>
      <c r="J109" s="306"/>
    </row>
    <row r="110" spans="1:10" x14ac:dyDescent="0.2">
      <c r="A110" s="504"/>
      <c r="F110" s="329"/>
      <c r="G110" s="329"/>
      <c r="H110" s="329"/>
      <c r="I110" s="306"/>
      <c r="J110" s="306"/>
    </row>
    <row r="111" spans="1:10" x14ac:dyDescent="0.2">
      <c r="A111" s="504"/>
      <c r="B111" s="470"/>
      <c r="C111" s="470"/>
      <c r="D111" s="470"/>
      <c r="E111" s="470"/>
      <c r="F111" s="329"/>
      <c r="G111" s="329"/>
      <c r="H111" s="329"/>
      <c r="I111" s="306"/>
      <c r="J111" s="306"/>
    </row>
    <row r="112" spans="1:10" x14ac:dyDescent="0.2">
      <c r="A112" s="504"/>
      <c r="F112" s="329"/>
      <c r="G112" s="329"/>
      <c r="H112" s="329"/>
      <c r="I112" s="306"/>
      <c r="J112" s="306"/>
    </row>
    <row r="113" spans="1:10" x14ac:dyDescent="0.2">
      <c r="A113" s="504"/>
      <c r="F113" s="329"/>
      <c r="G113" s="329"/>
      <c r="H113" s="329"/>
      <c r="I113" s="306"/>
      <c r="J113" s="306"/>
    </row>
    <row r="114" spans="1:10" x14ac:dyDescent="0.2">
      <c r="A114" s="504"/>
      <c r="B114" s="470"/>
      <c r="C114" s="470"/>
      <c r="D114" s="470"/>
      <c r="E114" s="470"/>
      <c r="F114" s="329"/>
      <c r="G114" s="329"/>
      <c r="H114" s="329"/>
      <c r="I114" s="306"/>
      <c r="J114" s="306"/>
    </row>
    <row r="115" spans="1:10" x14ac:dyDescent="0.2">
      <c r="A115" s="504"/>
      <c r="F115" s="329"/>
      <c r="G115" s="329"/>
      <c r="H115" s="329"/>
      <c r="I115" s="306"/>
      <c r="J115" s="306"/>
    </row>
    <row r="116" spans="1:10" x14ac:dyDescent="0.2">
      <c r="A116" s="504"/>
      <c r="F116" s="329"/>
      <c r="G116" s="329"/>
      <c r="H116" s="329"/>
      <c r="I116" s="306"/>
      <c r="J116" s="306"/>
    </row>
    <row r="117" spans="1:10" x14ac:dyDescent="0.2">
      <c r="A117" s="504"/>
      <c r="B117" s="470"/>
      <c r="C117" s="470"/>
      <c r="D117" s="470"/>
      <c r="E117" s="470"/>
      <c r="F117" s="330"/>
      <c r="G117" s="330"/>
      <c r="H117" s="330"/>
      <c r="I117" s="306"/>
      <c r="J117" s="306"/>
    </row>
    <row r="118" spans="1:10" x14ac:dyDescent="0.2">
      <c r="A118" s="504"/>
      <c r="F118" s="331"/>
      <c r="G118" s="331"/>
      <c r="H118" s="331"/>
      <c r="I118" s="306"/>
      <c r="J118" s="306"/>
    </row>
    <row r="119" spans="1:10" x14ac:dyDescent="0.2">
      <c r="A119" s="504"/>
      <c r="I119" s="306"/>
      <c r="J119" s="306"/>
    </row>
    <row r="120" spans="1:10" x14ac:dyDescent="0.2">
      <c r="A120" s="504"/>
      <c r="B120" s="470"/>
      <c r="C120" s="470"/>
      <c r="D120" s="470"/>
      <c r="E120" s="470"/>
      <c r="I120" s="306"/>
      <c r="J120" s="306"/>
    </row>
    <row r="121" spans="1:10" x14ac:dyDescent="0.2">
      <c r="A121" s="504"/>
      <c r="I121" s="306"/>
      <c r="J121" s="306"/>
    </row>
    <row r="122" spans="1:10" x14ac:dyDescent="0.2">
      <c r="A122" s="504"/>
      <c r="I122" s="306"/>
      <c r="J122" s="306"/>
    </row>
    <row r="123" spans="1:10" x14ac:dyDescent="0.2">
      <c r="A123" s="504"/>
      <c r="B123" s="470"/>
      <c r="C123" s="470"/>
      <c r="D123" s="470"/>
      <c r="E123" s="470"/>
      <c r="I123" s="306"/>
      <c r="J123" s="306"/>
    </row>
    <row r="124" spans="1:10" x14ac:dyDescent="0.2">
      <c r="A124" s="504"/>
      <c r="I124" s="306"/>
      <c r="J124" s="306"/>
    </row>
    <row r="125" spans="1:10" x14ac:dyDescent="0.2">
      <c r="A125" s="504"/>
      <c r="I125" s="306"/>
      <c r="J125" s="306"/>
    </row>
    <row r="126" spans="1:10" x14ac:dyDescent="0.2">
      <c r="A126" s="504"/>
      <c r="B126" s="470"/>
      <c r="C126" s="470"/>
      <c r="D126" s="470"/>
      <c r="E126" s="470"/>
      <c r="I126" s="306"/>
      <c r="J126" s="306"/>
    </row>
    <row r="127" spans="1:10" x14ac:dyDescent="0.2">
      <c r="A127" s="504"/>
      <c r="I127" s="306"/>
      <c r="J127" s="306"/>
    </row>
    <row r="128" spans="1:10" x14ac:dyDescent="0.2">
      <c r="A128" s="504"/>
      <c r="I128" s="306"/>
      <c r="J128" s="306"/>
    </row>
    <row r="129" spans="1:10" x14ac:dyDescent="0.2">
      <c r="A129" s="504"/>
      <c r="B129" s="470"/>
      <c r="C129" s="470"/>
      <c r="D129" s="470"/>
      <c r="E129" s="470"/>
      <c r="I129" s="306"/>
      <c r="J129" s="306"/>
    </row>
    <row r="130" spans="1:10" x14ac:dyDescent="0.2">
      <c r="A130" s="504"/>
      <c r="I130" s="306"/>
      <c r="J130" s="306"/>
    </row>
    <row r="131" spans="1:10" x14ac:dyDescent="0.2">
      <c r="A131" s="504"/>
      <c r="I131" s="306"/>
      <c r="J131" s="306"/>
    </row>
    <row r="132" spans="1:10" x14ac:dyDescent="0.2">
      <c r="A132" s="504"/>
      <c r="B132" s="470"/>
      <c r="C132" s="470"/>
      <c r="D132" s="470"/>
      <c r="E132" s="470"/>
      <c r="I132" s="306"/>
      <c r="J132" s="306"/>
    </row>
    <row r="133" spans="1:10" x14ac:dyDescent="0.2">
      <c r="A133" s="504"/>
      <c r="I133" s="306"/>
      <c r="J133" s="306"/>
    </row>
    <row r="134" spans="1:10" x14ac:dyDescent="0.2">
      <c r="A134" s="504"/>
      <c r="I134" s="306"/>
      <c r="J134" s="306"/>
    </row>
    <row r="135" spans="1:10" x14ac:dyDescent="0.2">
      <c r="A135" s="504"/>
      <c r="B135" s="470"/>
      <c r="C135" s="470"/>
      <c r="D135" s="470"/>
      <c r="E135" s="470"/>
      <c r="I135" s="306"/>
      <c r="J135" s="306"/>
    </row>
    <row r="136" spans="1:10" x14ac:dyDescent="0.2">
      <c r="A136" s="504"/>
      <c r="I136" s="306"/>
      <c r="J136" s="306"/>
    </row>
    <row r="137" spans="1:10" x14ac:dyDescent="0.2">
      <c r="A137" s="504"/>
      <c r="I137" s="306"/>
      <c r="J137" s="306"/>
    </row>
    <row r="138" spans="1:10" x14ac:dyDescent="0.2">
      <c r="A138" s="504"/>
      <c r="I138" s="306"/>
      <c r="J138" s="306"/>
    </row>
    <row r="139" spans="1:10" x14ac:dyDescent="0.2">
      <c r="A139" s="504"/>
      <c r="I139" s="306"/>
      <c r="J139" s="306"/>
    </row>
    <row r="140" spans="1:10" x14ac:dyDescent="0.2">
      <c r="A140" s="332"/>
      <c r="B140" s="333"/>
      <c r="C140" s="333"/>
      <c r="D140" s="333"/>
      <c r="E140" s="333"/>
      <c r="I140" s="306"/>
      <c r="J140" s="306"/>
    </row>
    <row r="141" spans="1:10" x14ac:dyDescent="0.2">
      <c r="A141" s="334"/>
      <c r="B141" s="335"/>
      <c r="C141" s="335"/>
      <c r="D141" s="335"/>
      <c r="E141" s="335"/>
      <c r="I141" s="306"/>
      <c r="J141" s="306"/>
    </row>
    <row r="142" spans="1:10" x14ac:dyDescent="0.2">
      <c r="A142" s="334"/>
      <c r="B142" s="335"/>
      <c r="C142" s="335"/>
      <c r="D142" s="335"/>
      <c r="E142" s="335"/>
      <c r="I142" s="306"/>
      <c r="J142" s="306"/>
    </row>
    <row r="143" spans="1:10" x14ac:dyDescent="0.2">
      <c r="A143" s="334"/>
      <c r="B143" s="335"/>
      <c r="C143" s="335"/>
      <c r="D143" s="335"/>
      <c r="E143" s="335"/>
      <c r="I143" s="306"/>
      <c r="J143" s="306"/>
    </row>
    <row r="144" spans="1:10" x14ac:dyDescent="0.2">
      <c r="A144" s="334"/>
      <c r="B144" s="335"/>
      <c r="C144" s="335"/>
      <c r="D144" s="335"/>
      <c r="E144" s="335"/>
      <c r="I144" s="306"/>
      <c r="J144" s="306"/>
    </row>
    <row r="145" spans="1:10" x14ac:dyDescent="0.2">
      <c r="A145" s="334"/>
      <c r="B145" s="335"/>
      <c r="C145" s="335"/>
      <c r="D145" s="335"/>
      <c r="E145" s="335"/>
      <c r="I145" s="306"/>
      <c r="J145" s="306"/>
    </row>
    <row r="146" spans="1:10" x14ac:dyDescent="0.2">
      <c r="A146" s="334"/>
      <c r="B146" s="335"/>
      <c r="C146" s="335"/>
      <c r="D146" s="335"/>
      <c r="E146" s="335"/>
      <c r="I146" s="306"/>
      <c r="J146" s="306"/>
    </row>
    <row r="147" spans="1:10" x14ac:dyDescent="0.2">
      <c r="A147" s="334"/>
      <c r="B147" s="335"/>
      <c r="C147" s="335"/>
      <c r="D147" s="335"/>
      <c r="E147" s="335"/>
      <c r="I147" s="306"/>
      <c r="J147" s="306"/>
    </row>
    <row r="148" spans="1:10" x14ac:dyDescent="0.2">
      <c r="A148" s="334"/>
      <c r="B148" s="335"/>
      <c r="C148" s="335"/>
      <c r="D148" s="335"/>
      <c r="E148" s="335"/>
      <c r="I148" s="306"/>
      <c r="J148" s="306"/>
    </row>
    <row r="149" spans="1:10" x14ac:dyDescent="0.2">
      <c r="A149" s="334"/>
      <c r="B149" s="335"/>
      <c r="C149" s="335"/>
      <c r="D149" s="335"/>
      <c r="E149" s="335"/>
      <c r="I149" s="306"/>
      <c r="J149" s="306"/>
    </row>
    <row r="150" spans="1:10" x14ac:dyDescent="0.2">
      <c r="A150" s="334"/>
      <c r="B150" s="335"/>
      <c r="C150" s="335"/>
      <c r="D150" s="335"/>
      <c r="E150" s="335"/>
      <c r="I150" s="306"/>
      <c r="J150" s="306"/>
    </row>
    <row r="151" spans="1:10" x14ac:dyDescent="0.2">
      <c r="A151" s="334"/>
      <c r="B151" s="335"/>
      <c r="C151" s="335"/>
      <c r="D151" s="335"/>
      <c r="E151" s="335"/>
      <c r="I151" s="306"/>
      <c r="J151" s="306"/>
    </row>
    <row r="152" spans="1:10" x14ac:dyDescent="0.2">
      <c r="A152" s="334"/>
      <c r="B152" s="335"/>
      <c r="C152" s="335"/>
      <c r="D152" s="335"/>
      <c r="E152" s="335"/>
      <c r="I152" s="306"/>
      <c r="J152" s="306"/>
    </row>
    <row r="153" spans="1:10" x14ac:dyDescent="0.2">
      <c r="A153" s="334"/>
      <c r="B153" s="335"/>
      <c r="C153" s="335"/>
      <c r="D153" s="335"/>
      <c r="E153" s="335"/>
      <c r="I153" s="306"/>
      <c r="J153" s="306"/>
    </row>
    <row r="154" spans="1:10" x14ac:dyDescent="0.2">
      <c r="A154" s="334"/>
      <c r="B154" s="335"/>
      <c r="C154" s="335"/>
      <c r="D154" s="335"/>
      <c r="E154" s="335"/>
      <c r="I154" s="306"/>
      <c r="J154" s="306"/>
    </row>
    <row r="155" spans="1:10" x14ac:dyDescent="0.2">
      <c r="A155" s="334"/>
      <c r="B155" s="335"/>
      <c r="C155" s="335"/>
      <c r="D155" s="335"/>
      <c r="E155" s="335"/>
      <c r="I155" s="306"/>
      <c r="J155" s="306"/>
    </row>
    <row r="156" spans="1:10" x14ac:dyDescent="0.2">
      <c r="A156" s="334"/>
      <c r="B156" s="335"/>
      <c r="C156" s="335"/>
      <c r="D156" s="335"/>
      <c r="E156" s="335"/>
      <c r="I156" s="306"/>
      <c r="J156" s="306"/>
    </row>
    <row r="157" spans="1:10" x14ac:dyDescent="0.2">
      <c r="A157" s="334"/>
      <c r="B157" s="335"/>
      <c r="C157" s="335"/>
      <c r="D157" s="335"/>
      <c r="E157" s="335"/>
      <c r="I157" s="306"/>
      <c r="J157" s="306"/>
    </row>
    <row r="158" spans="1:10" x14ac:dyDescent="0.2">
      <c r="A158" s="334"/>
      <c r="B158" s="335"/>
      <c r="C158" s="335"/>
      <c r="D158" s="335"/>
      <c r="E158" s="335"/>
      <c r="I158" s="306"/>
      <c r="J158" s="306"/>
    </row>
    <row r="159" spans="1:10" x14ac:dyDescent="0.2">
      <c r="A159" s="334"/>
      <c r="B159" s="335"/>
      <c r="C159" s="335"/>
      <c r="D159" s="335"/>
      <c r="E159" s="335"/>
      <c r="I159" s="306"/>
      <c r="J159" s="306"/>
    </row>
    <row r="160" spans="1:10" x14ac:dyDescent="0.2">
      <c r="A160" s="334"/>
      <c r="B160" s="335"/>
      <c r="C160" s="335"/>
      <c r="D160" s="335"/>
      <c r="E160" s="335"/>
      <c r="I160" s="306"/>
      <c r="J160" s="306"/>
    </row>
    <row r="161" spans="1:10" x14ac:dyDescent="0.2">
      <c r="A161" s="334"/>
      <c r="B161" s="335"/>
      <c r="C161" s="335"/>
      <c r="D161" s="335"/>
      <c r="E161" s="335"/>
      <c r="I161" s="306"/>
      <c r="J161" s="306"/>
    </row>
    <row r="162" spans="1:10" x14ac:dyDescent="0.2">
      <c r="A162" s="334"/>
      <c r="B162" s="335"/>
      <c r="C162" s="335"/>
      <c r="D162" s="335"/>
      <c r="E162" s="335"/>
      <c r="I162" s="306"/>
      <c r="J162" s="306"/>
    </row>
    <row r="163" spans="1:10" x14ac:dyDescent="0.2">
      <c r="A163" s="334"/>
      <c r="B163" s="335"/>
      <c r="C163" s="335"/>
      <c r="D163" s="335"/>
      <c r="E163" s="335"/>
      <c r="F163" s="335"/>
      <c r="G163" s="335"/>
      <c r="H163" s="335"/>
      <c r="I163" s="306"/>
      <c r="J163" s="306"/>
    </row>
    <row r="164" spans="1:10" x14ac:dyDescent="0.2">
      <c r="A164" s="334"/>
      <c r="B164" s="335"/>
      <c r="C164" s="335"/>
      <c r="D164" s="335"/>
      <c r="E164" s="335"/>
      <c r="F164" s="335"/>
      <c r="G164" s="335"/>
      <c r="H164" s="335"/>
      <c r="I164" s="306"/>
      <c r="J164" s="306"/>
    </row>
    <row r="165" spans="1:10" x14ac:dyDescent="0.2">
      <c r="A165" s="334"/>
      <c r="B165" s="335"/>
      <c r="C165" s="335"/>
      <c r="D165" s="335"/>
      <c r="E165" s="335"/>
      <c r="F165" s="335"/>
      <c r="G165" s="335"/>
      <c r="H165" s="335"/>
      <c r="I165" s="306"/>
      <c r="J165" s="306"/>
    </row>
    <row r="166" spans="1:10" x14ac:dyDescent="0.2">
      <c r="A166" s="334"/>
      <c r="B166" s="335"/>
      <c r="C166" s="335"/>
      <c r="D166" s="335"/>
      <c r="E166" s="335"/>
      <c r="F166" s="335"/>
      <c r="G166" s="335"/>
      <c r="H166" s="335"/>
      <c r="I166" s="306"/>
      <c r="J166" s="306"/>
    </row>
    <row r="167" spans="1:10" x14ac:dyDescent="0.2">
      <c r="A167" s="334"/>
      <c r="B167" s="335"/>
      <c r="C167" s="335"/>
      <c r="D167" s="335"/>
      <c r="E167" s="335"/>
      <c r="F167" s="335"/>
      <c r="G167" s="335"/>
      <c r="H167" s="335"/>
      <c r="I167" s="306"/>
      <c r="J167" s="306"/>
    </row>
    <row r="168" spans="1:10" x14ac:dyDescent="0.2">
      <c r="A168" s="334"/>
      <c r="B168" s="335"/>
      <c r="C168" s="335"/>
      <c r="D168" s="335"/>
      <c r="E168" s="335"/>
      <c r="F168" s="335"/>
      <c r="G168" s="335"/>
      <c r="H168" s="335"/>
      <c r="I168" s="306"/>
      <c r="J168" s="306"/>
    </row>
    <row r="169" spans="1:10" x14ac:dyDescent="0.2">
      <c r="A169" s="334"/>
      <c r="B169" s="335"/>
      <c r="C169" s="335"/>
      <c r="D169" s="335"/>
      <c r="E169" s="335"/>
      <c r="F169" s="335"/>
      <c r="G169" s="335"/>
      <c r="H169" s="335"/>
      <c r="I169" s="306"/>
      <c r="J169" s="306"/>
    </row>
    <row r="170" spans="1:10" x14ac:dyDescent="0.2">
      <c r="A170" s="334"/>
      <c r="B170" s="335"/>
      <c r="C170" s="335"/>
      <c r="D170" s="335"/>
      <c r="E170" s="335"/>
      <c r="F170" s="335"/>
      <c r="G170" s="335"/>
      <c r="H170" s="335"/>
      <c r="I170" s="306"/>
      <c r="J170" s="306"/>
    </row>
    <row r="171" spans="1:10" x14ac:dyDescent="0.2">
      <c r="A171" s="334"/>
      <c r="B171" s="335"/>
      <c r="C171" s="335"/>
      <c r="D171" s="335"/>
      <c r="E171" s="335"/>
      <c r="F171" s="335"/>
      <c r="G171" s="335"/>
      <c r="H171" s="335"/>
      <c r="I171" s="306"/>
      <c r="J171" s="306"/>
    </row>
    <row r="172" spans="1:10" x14ac:dyDescent="0.2">
      <c r="A172" s="334"/>
      <c r="B172" s="335"/>
      <c r="C172" s="335"/>
      <c r="D172" s="335"/>
      <c r="E172" s="335"/>
      <c r="F172" s="335"/>
      <c r="G172" s="335"/>
      <c r="H172" s="335"/>
      <c r="I172" s="306"/>
      <c r="J172" s="306"/>
    </row>
    <row r="173" spans="1:10" x14ac:dyDescent="0.2">
      <c r="A173" s="334"/>
      <c r="B173" s="335"/>
      <c r="C173" s="335"/>
      <c r="D173" s="335"/>
      <c r="E173" s="335"/>
      <c r="F173" s="335"/>
      <c r="G173" s="335"/>
      <c r="H173" s="335"/>
      <c r="I173" s="306"/>
      <c r="J173" s="306"/>
    </row>
    <row r="174" spans="1:10" x14ac:dyDescent="0.2">
      <c r="A174" s="334"/>
      <c r="B174" s="335"/>
      <c r="C174" s="335"/>
      <c r="D174" s="335"/>
      <c r="E174" s="335"/>
      <c r="F174" s="335"/>
      <c r="G174" s="335"/>
      <c r="H174" s="335"/>
      <c r="I174" s="306"/>
      <c r="J174" s="306"/>
    </row>
    <row r="175" spans="1:10" x14ac:dyDescent="0.2">
      <c r="A175" s="334"/>
      <c r="B175" s="335"/>
      <c r="C175" s="335"/>
      <c r="D175" s="335"/>
      <c r="E175" s="335"/>
      <c r="F175" s="335"/>
      <c r="G175" s="335"/>
      <c r="H175" s="335"/>
      <c r="I175" s="306"/>
      <c r="J175" s="306"/>
    </row>
    <row r="176" spans="1:10" x14ac:dyDescent="0.2">
      <c r="A176" s="334"/>
      <c r="B176" s="335"/>
      <c r="C176" s="335"/>
      <c r="D176" s="335"/>
      <c r="E176" s="335"/>
      <c r="F176" s="335"/>
      <c r="G176" s="335"/>
      <c r="H176" s="335"/>
      <c r="I176" s="306"/>
      <c r="J176" s="306"/>
    </row>
    <row r="177" spans="1:8" s="470" customFormat="1" x14ac:dyDescent="0.2">
      <c r="A177" s="334"/>
      <c r="B177" s="335"/>
      <c r="C177" s="335"/>
      <c r="D177" s="335"/>
      <c r="E177" s="335"/>
      <c r="F177" s="335"/>
      <c r="G177" s="335"/>
      <c r="H177" s="335"/>
    </row>
    <row r="178" spans="1:8" s="470" customFormat="1" x14ac:dyDescent="0.2">
      <c r="A178" s="334"/>
      <c r="B178" s="335"/>
      <c r="C178" s="335"/>
      <c r="D178" s="335"/>
      <c r="E178" s="335"/>
      <c r="F178" s="335"/>
      <c r="G178" s="335"/>
      <c r="H178" s="335"/>
    </row>
    <row r="179" spans="1:8" s="470" customFormat="1" x14ac:dyDescent="0.2">
      <c r="A179" s="334"/>
      <c r="B179" s="335"/>
      <c r="C179" s="335"/>
      <c r="D179" s="335"/>
      <c r="E179" s="335"/>
      <c r="F179" s="335"/>
      <c r="G179" s="335"/>
      <c r="H179" s="335"/>
    </row>
    <row r="180" spans="1:8" s="470" customFormat="1" x14ac:dyDescent="0.2">
      <c r="A180" s="334"/>
      <c r="B180" s="335"/>
      <c r="C180" s="335"/>
      <c r="D180" s="335"/>
      <c r="E180" s="335"/>
      <c r="F180" s="335"/>
      <c r="G180" s="335"/>
      <c r="H180" s="335"/>
    </row>
    <row r="181" spans="1:8" s="470" customFormat="1" x14ac:dyDescent="0.2">
      <c r="A181" s="334"/>
      <c r="B181" s="335"/>
      <c r="C181" s="335"/>
      <c r="D181" s="335"/>
      <c r="E181" s="335"/>
      <c r="F181" s="335"/>
      <c r="G181" s="335"/>
      <c r="H181" s="335"/>
    </row>
    <row r="182" spans="1:8" s="470" customFormat="1" x14ac:dyDescent="0.2">
      <c r="A182" s="334"/>
      <c r="B182" s="335"/>
      <c r="C182" s="335"/>
      <c r="D182" s="335"/>
      <c r="E182" s="335"/>
      <c r="F182" s="335"/>
      <c r="G182" s="335"/>
      <c r="H182" s="335"/>
    </row>
    <row r="183" spans="1:8" s="470" customFormat="1" x14ac:dyDescent="0.2">
      <c r="A183" s="334"/>
      <c r="B183" s="335"/>
      <c r="C183" s="335"/>
      <c r="D183" s="335"/>
      <c r="E183" s="335"/>
      <c r="F183" s="335"/>
      <c r="G183" s="335"/>
      <c r="H183" s="335"/>
    </row>
    <row r="184" spans="1:8" s="470" customFormat="1" x14ac:dyDescent="0.2">
      <c r="A184" s="334"/>
      <c r="B184" s="335"/>
      <c r="C184" s="335"/>
      <c r="D184" s="335"/>
      <c r="E184" s="335"/>
      <c r="F184" s="335"/>
      <c r="G184" s="335"/>
      <c r="H184" s="335"/>
    </row>
    <row r="185" spans="1:8" s="470" customFormat="1" x14ac:dyDescent="0.2">
      <c r="A185" s="334"/>
      <c r="B185" s="335"/>
      <c r="C185" s="335"/>
      <c r="D185" s="335"/>
      <c r="E185" s="335"/>
      <c r="F185" s="335"/>
      <c r="G185" s="335"/>
      <c r="H185" s="335"/>
    </row>
    <row r="186" spans="1:8" s="470" customFormat="1" x14ac:dyDescent="0.2">
      <c r="A186" s="334"/>
      <c r="B186" s="335"/>
      <c r="C186" s="335"/>
      <c r="D186" s="335"/>
      <c r="E186" s="335"/>
      <c r="F186" s="335"/>
      <c r="G186" s="335"/>
      <c r="H186" s="335"/>
    </row>
    <row r="187" spans="1:8" s="470" customFormat="1" x14ac:dyDescent="0.2">
      <c r="A187" s="334"/>
      <c r="B187" s="335"/>
      <c r="C187" s="335"/>
      <c r="D187" s="335"/>
      <c r="E187" s="335"/>
      <c r="F187" s="335"/>
      <c r="G187" s="335"/>
      <c r="H187" s="335"/>
    </row>
    <row r="188" spans="1:8" s="470" customFormat="1" x14ac:dyDescent="0.2">
      <c r="A188" s="334"/>
      <c r="B188" s="335"/>
      <c r="C188" s="335"/>
      <c r="D188" s="335"/>
      <c r="E188" s="335"/>
      <c r="F188" s="335"/>
      <c r="G188" s="335"/>
      <c r="H188" s="335"/>
    </row>
    <row r="189" spans="1:8" s="470" customFormat="1" x14ac:dyDescent="0.2">
      <c r="A189" s="334"/>
      <c r="B189" s="335"/>
      <c r="C189" s="335"/>
      <c r="D189" s="335"/>
      <c r="E189" s="335"/>
      <c r="F189" s="335"/>
      <c r="G189" s="335"/>
      <c r="H189" s="335"/>
    </row>
    <row r="190" spans="1:8" s="470" customFormat="1" x14ac:dyDescent="0.2">
      <c r="A190" s="334"/>
      <c r="B190" s="335"/>
      <c r="C190" s="335"/>
      <c r="D190" s="335"/>
      <c r="E190" s="335"/>
      <c r="F190" s="335"/>
      <c r="G190" s="335"/>
      <c r="H190" s="335"/>
    </row>
    <row r="191" spans="1:8" s="470" customFormat="1" x14ac:dyDescent="0.2">
      <c r="A191" s="334"/>
      <c r="B191" s="335"/>
      <c r="C191" s="335"/>
      <c r="D191" s="335"/>
      <c r="E191" s="335"/>
      <c r="F191" s="335"/>
      <c r="G191" s="335"/>
      <c r="H191" s="335"/>
    </row>
    <row r="192" spans="1:8" s="470" customFormat="1" x14ac:dyDescent="0.2">
      <c r="A192" s="334"/>
      <c r="B192" s="335"/>
      <c r="C192" s="335"/>
      <c r="D192" s="335"/>
      <c r="E192" s="335"/>
      <c r="F192" s="335"/>
      <c r="G192" s="335"/>
      <c r="H192" s="335"/>
    </row>
    <row r="193" spans="1:10" x14ac:dyDescent="0.2">
      <c r="A193" s="334"/>
      <c r="B193" s="335"/>
      <c r="C193" s="335"/>
      <c r="D193" s="335"/>
      <c r="E193" s="335"/>
      <c r="F193" s="335"/>
      <c r="G193" s="335"/>
      <c r="H193" s="335"/>
    </row>
    <row r="194" spans="1:10" x14ac:dyDescent="0.2">
      <c r="A194" s="334"/>
      <c r="B194" s="335"/>
      <c r="C194" s="335"/>
      <c r="D194" s="335"/>
      <c r="E194" s="335"/>
      <c r="F194" s="335"/>
      <c r="G194" s="335"/>
      <c r="H194" s="335"/>
    </row>
    <row r="195" spans="1:10" x14ac:dyDescent="0.2">
      <c r="A195" s="334"/>
      <c r="B195" s="335"/>
      <c r="C195" s="335"/>
      <c r="D195" s="335"/>
      <c r="E195" s="335"/>
      <c r="F195" s="335"/>
      <c r="G195" s="335"/>
      <c r="H195" s="335"/>
    </row>
    <row r="196" spans="1:10" x14ac:dyDescent="0.2">
      <c r="A196" s="334"/>
      <c r="B196" s="335"/>
      <c r="C196" s="335"/>
      <c r="D196" s="335"/>
      <c r="E196" s="335"/>
      <c r="F196" s="335"/>
      <c r="G196" s="335"/>
      <c r="H196" s="335"/>
    </row>
    <row r="197" spans="1:10" x14ac:dyDescent="0.2">
      <c r="A197" s="334"/>
      <c r="B197" s="335"/>
      <c r="C197" s="335"/>
      <c r="D197" s="335"/>
      <c r="E197" s="335"/>
      <c r="F197" s="335"/>
      <c r="G197" s="335"/>
      <c r="H197" s="335"/>
    </row>
    <row r="198" spans="1:10" x14ac:dyDescent="0.2">
      <c r="A198" s="334"/>
      <c r="B198" s="335"/>
      <c r="C198" s="335"/>
      <c r="D198" s="335"/>
      <c r="E198" s="335"/>
      <c r="F198" s="335"/>
      <c r="G198" s="335"/>
      <c r="H198" s="335"/>
    </row>
    <row r="199" spans="1:10" x14ac:dyDescent="0.2">
      <c r="A199" s="334"/>
      <c r="B199" s="335"/>
      <c r="C199" s="335"/>
      <c r="D199" s="335"/>
      <c r="E199" s="335"/>
      <c r="F199" s="335"/>
      <c r="G199" s="335"/>
      <c r="H199" s="335"/>
    </row>
    <row r="200" spans="1:10" x14ac:dyDescent="0.2">
      <c r="A200" s="334"/>
      <c r="B200" s="335"/>
      <c r="C200" s="335"/>
      <c r="D200" s="335"/>
      <c r="E200" s="335"/>
      <c r="F200" s="335"/>
      <c r="G200" s="335"/>
      <c r="H200" s="335"/>
    </row>
    <row r="201" spans="1:10" x14ac:dyDescent="0.2">
      <c r="A201" s="334"/>
      <c r="B201" s="335"/>
      <c r="C201" s="335"/>
      <c r="D201" s="335"/>
      <c r="E201" s="335"/>
      <c r="F201" s="335"/>
      <c r="G201" s="335"/>
      <c r="H201" s="335"/>
    </row>
    <row r="202" spans="1:10" x14ac:dyDescent="0.2">
      <c r="A202" s="334"/>
      <c r="B202" s="335"/>
      <c r="C202" s="335"/>
      <c r="D202" s="335"/>
      <c r="E202" s="335"/>
      <c r="F202" s="335"/>
      <c r="G202" s="335"/>
      <c r="H202" s="335"/>
    </row>
    <row r="203" spans="1:10" x14ac:dyDescent="0.2">
      <c r="A203" s="334"/>
      <c r="B203" s="335"/>
      <c r="C203" s="335"/>
      <c r="D203" s="335"/>
      <c r="E203" s="335"/>
      <c r="F203" s="335"/>
      <c r="G203" s="335"/>
      <c r="H203" s="335"/>
    </row>
    <row r="204" spans="1:10" x14ac:dyDescent="0.2">
      <c r="A204" s="334"/>
      <c r="B204" s="335"/>
      <c r="C204" s="335"/>
      <c r="D204" s="335"/>
      <c r="E204" s="335"/>
      <c r="F204" s="335"/>
      <c r="G204" s="335"/>
      <c r="H204" s="335"/>
    </row>
    <row r="205" spans="1:10" x14ac:dyDescent="0.2">
      <c r="A205" s="334"/>
      <c r="B205" s="335"/>
      <c r="C205" s="335"/>
      <c r="D205" s="335"/>
      <c r="E205" s="335"/>
      <c r="F205" s="335"/>
      <c r="G205" s="335"/>
      <c r="H205" s="335"/>
    </row>
    <row r="206" spans="1:10" x14ac:dyDescent="0.2">
      <c r="A206" s="334"/>
      <c r="B206" s="335"/>
      <c r="C206" s="335"/>
      <c r="D206" s="335"/>
      <c r="E206" s="335"/>
      <c r="F206" s="335"/>
      <c r="G206" s="335"/>
      <c r="H206" s="335"/>
      <c r="I206" s="306"/>
      <c r="J206" s="306"/>
    </row>
    <row r="207" spans="1:10" x14ac:dyDescent="0.2">
      <c r="A207" s="334"/>
      <c r="B207" s="335"/>
      <c r="C207" s="335"/>
      <c r="D207" s="335"/>
      <c r="E207" s="335"/>
      <c r="F207" s="335"/>
      <c r="G207" s="335"/>
      <c r="H207" s="335"/>
      <c r="I207" s="306"/>
      <c r="J207" s="306"/>
    </row>
    <row r="208" spans="1:10" x14ac:dyDescent="0.2">
      <c r="A208" s="334"/>
      <c r="B208" s="335"/>
      <c r="C208" s="335"/>
      <c r="D208" s="335"/>
      <c r="E208" s="335"/>
      <c r="F208" s="335"/>
      <c r="G208" s="335"/>
      <c r="H208" s="335"/>
      <c r="I208" s="306"/>
      <c r="J208" s="306"/>
    </row>
    <row r="209" spans="1:10" x14ac:dyDescent="0.2">
      <c r="A209" s="334"/>
      <c r="B209" s="335"/>
      <c r="C209" s="335"/>
      <c r="D209" s="335"/>
      <c r="E209" s="335"/>
      <c r="F209" s="335"/>
      <c r="G209" s="335"/>
      <c r="H209" s="335"/>
      <c r="I209" s="306"/>
      <c r="J209" s="306"/>
    </row>
    <row r="210" spans="1:10" x14ac:dyDescent="0.2">
      <c r="A210" s="334"/>
      <c r="B210" s="335"/>
      <c r="C210" s="335"/>
      <c r="D210" s="335"/>
      <c r="E210" s="335"/>
      <c r="F210" s="335"/>
      <c r="G210" s="335"/>
      <c r="H210" s="335"/>
      <c r="I210" s="306"/>
      <c r="J210" s="306"/>
    </row>
    <row r="211" spans="1:10" x14ac:dyDescent="0.2">
      <c r="A211" s="334"/>
      <c r="B211" s="335"/>
      <c r="C211" s="335"/>
      <c r="D211" s="335"/>
      <c r="E211" s="335"/>
      <c r="F211" s="335"/>
      <c r="G211" s="335"/>
      <c r="H211" s="335"/>
      <c r="I211" s="306"/>
      <c r="J211" s="306"/>
    </row>
    <row r="212" spans="1:10" x14ac:dyDescent="0.2">
      <c r="A212" s="334"/>
      <c r="B212" s="335"/>
      <c r="C212" s="335"/>
      <c r="D212" s="335"/>
      <c r="E212" s="335"/>
      <c r="F212" s="335"/>
      <c r="G212" s="335"/>
      <c r="H212" s="335"/>
      <c r="I212" s="306"/>
      <c r="J212" s="306"/>
    </row>
    <row r="213" spans="1:10" x14ac:dyDescent="0.2">
      <c r="A213" s="334"/>
      <c r="B213" s="335"/>
      <c r="C213" s="335"/>
      <c r="D213" s="335"/>
      <c r="E213" s="335"/>
      <c r="F213" s="335"/>
      <c r="G213" s="335"/>
      <c r="H213" s="335"/>
      <c r="I213" s="306"/>
      <c r="J213" s="306"/>
    </row>
    <row r="214" spans="1:10" x14ac:dyDescent="0.2">
      <c r="A214" s="334"/>
      <c r="B214" s="335"/>
      <c r="C214" s="335"/>
      <c r="D214" s="335"/>
      <c r="E214" s="335"/>
      <c r="F214" s="335"/>
      <c r="G214" s="335"/>
      <c r="H214" s="335"/>
      <c r="I214" s="306"/>
      <c r="J214" s="306"/>
    </row>
    <row r="215" spans="1:10" x14ac:dyDescent="0.2">
      <c r="A215" s="334"/>
      <c r="B215" s="335"/>
      <c r="C215" s="335"/>
      <c r="D215" s="335"/>
      <c r="E215" s="335"/>
      <c r="F215" s="335"/>
      <c r="G215" s="335"/>
      <c r="H215" s="335"/>
      <c r="I215" s="306"/>
      <c r="J215" s="306"/>
    </row>
    <row r="216" spans="1:10" x14ac:dyDescent="0.2">
      <c r="A216" s="334"/>
      <c r="B216" s="335"/>
      <c r="C216" s="335"/>
      <c r="D216" s="335"/>
      <c r="E216" s="335"/>
      <c r="F216" s="335"/>
      <c r="G216" s="335"/>
      <c r="H216" s="335"/>
      <c r="I216" s="306"/>
      <c r="J216" s="306"/>
    </row>
    <row r="217" spans="1:10" x14ac:dyDescent="0.2">
      <c r="A217" s="334"/>
      <c r="B217" s="335"/>
      <c r="C217" s="335"/>
      <c r="D217" s="335"/>
      <c r="E217" s="335"/>
      <c r="F217" s="335"/>
      <c r="G217" s="335"/>
      <c r="H217" s="335"/>
      <c r="I217" s="306"/>
      <c r="J217" s="306"/>
    </row>
    <row r="218" spans="1:10" x14ac:dyDescent="0.2">
      <c r="A218" s="334"/>
      <c r="B218" s="335"/>
      <c r="C218" s="335"/>
      <c r="D218" s="335"/>
      <c r="E218" s="335"/>
      <c r="F218" s="335"/>
      <c r="G218" s="335"/>
      <c r="H218" s="335"/>
      <c r="I218" s="306"/>
      <c r="J218" s="306"/>
    </row>
    <row r="219" spans="1:10" x14ac:dyDescent="0.2">
      <c r="A219" s="334"/>
      <c r="B219" s="335"/>
      <c r="C219" s="335"/>
      <c r="D219" s="335"/>
      <c r="E219" s="335"/>
      <c r="F219" s="335"/>
      <c r="G219" s="335"/>
      <c r="H219" s="335"/>
      <c r="I219" s="306"/>
      <c r="J219" s="306"/>
    </row>
    <row r="220" spans="1:10" x14ac:dyDescent="0.2">
      <c r="A220" s="334"/>
      <c r="B220" s="335"/>
      <c r="C220" s="335"/>
      <c r="D220" s="335"/>
      <c r="E220" s="335"/>
      <c r="F220" s="335"/>
      <c r="G220" s="335"/>
      <c r="H220" s="335"/>
      <c r="I220" s="306"/>
      <c r="J220" s="306"/>
    </row>
    <row r="221" spans="1:10" x14ac:dyDescent="0.2">
      <c r="A221" s="334"/>
      <c r="B221" s="335"/>
      <c r="C221" s="335"/>
      <c r="D221" s="335"/>
      <c r="E221" s="335"/>
      <c r="F221" s="335"/>
      <c r="G221" s="335"/>
      <c r="H221" s="335"/>
      <c r="I221" s="306"/>
      <c r="J221" s="306"/>
    </row>
    <row r="222" spans="1:10" x14ac:dyDescent="0.2">
      <c r="A222" s="334"/>
      <c r="B222" s="335"/>
      <c r="C222" s="335"/>
      <c r="D222" s="335"/>
      <c r="E222" s="335"/>
      <c r="F222" s="335"/>
      <c r="G222" s="335"/>
      <c r="H222" s="335"/>
      <c r="I222" s="306"/>
      <c r="J222" s="306"/>
    </row>
    <row r="223" spans="1:10" x14ac:dyDescent="0.2">
      <c r="A223" s="334"/>
      <c r="B223" s="335"/>
      <c r="C223" s="335"/>
      <c r="D223" s="335"/>
      <c r="E223" s="335"/>
      <c r="F223" s="335"/>
      <c r="G223" s="335"/>
      <c r="H223" s="335"/>
      <c r="I223" s="306"/>
      <c r="J223" s="306"/>
    </row>
    <row r="224" spans="1:10" x14ac:dyDescent="0.2">
      <c r="A224" s="334"/>
      <c r="B224" s="335"/>
      <c r="C224" s="335"/>
      <c r="D224" s="335"/>
      <c r="E224" s="335"/>
      <c r="F224" s="335"/>
      <c r="G224" s="335"/>
      <c r="H224" s="335"/>
      <c r="I224" s="306"/>
      <c r="J224" s="306"/>
    </row>
    <row r="225" spans="1:10" x14ac:dyDescent="0.2">
      <c r="A225" s="334"/>
      <c r="B225" s="335"/>
      <c r="C225" s="335"/>
      <c r="D225" s="335"/>
      <c r="E225" s="335"/>
      <c r="F225" s="335"/>
      <c r="G225" s="335"/>
      <c r="H225" s="335"/>
      <c r="I225" s="306"/>
      <c r="J225" s="306"/>
    </row>
    <row r="226" spans="1:10" x14ac:dyDescent="0.2">
      <c r="A226" s="334"/>
      <c r="B226" s="335"/>
      <c r="C226" s="335"/>
      <c r="D226" s="335"/>
      <c r="E226" s="335"/>
      <c r="F226" s="335"/>
      <c r="G226" s="335"/>
      <c r="H226" s="335"/>
      <c r="I226" s="306"/>
      <c r="J226" s="306"/>
    </row>
    <row r="227" spans="1:10" x14ac:dyDescent="0.2">
      <c r="A227" s="334"/>
      <c r="B227" s="335"/>
      <c r="C227" s="335"/>
      <c r="D227" s="335"/>
      <c r="E227" s="335"/>
      <c r="F227" s="335"/>
      <c r="G227" s="335"/>
      <c r="H227" s="335"/>
      <c r="I227" s="306"/>
      <c r="J227" s="306"/>
    </row>
    <row r="228" spans="1:10" x14ac:dyDescent="0.2">
      <c r="A228" s="334"/>
      <c r="B228" s="335"/>
      <c r="C228" s="335"/>
      <c r="D228" s="335"/>
      <c r="E228" s="335"/>
      <c r="F228" s="335"/>
      <c r="G228" s="335"/>
      <c r="H228" s="335"/>
      <c r="I228" s="306"/>
      <c r="J228" s="306"/>
    </row>
    <row r="229" spans="1:10" x14ac:dyDescent="0.2">
      <c r="A229" s="334"/>
      <c r="B229" s="335"/>
      <c r="C229" s="335"/>
      <c r="D229" s="335"/>
      <c r="E229" s="335"/>
      <c r="F229" s="335"/>
      <c r="G229" s="335"/>
      <c r="H229" s="335"/>
      <c r="I229" s="306"/>
      <c r="J229" s="306"/>
    </row>
    <row r="230" spans="1:10" x14ac:dyDescent="0.2">
      <c r="A230" s="334"/>
      <c r="B230" s="335"/>
      <c r="C230" s="335"/>
      <c r="D230" s="335"/>
      <c r="E230" s="335"/>
      <c r="F230" s="335"/>
      <c r="G230" s="335"/>
      <c r="H230" s="335"/>
      <c r="I230" s="306"/>
      <c r="J230" s="306"/>
    </row>
    <row r="231" spans="1:10" x14ac:dyDescent="0.2">
      <c r="A231" s="334"/>
      <c r="B231" s="335"/>
      <c r="C231" s="335"/>
      <c r="D231" s="335"/>
      <c r="E231" s="335"/>
      <c r="F231" s="335"/>
      <c r="G231" s="335"/>
      <c r="H231" s="335"/>
      <c r="I231" s="306"/>
      <c r="J231" s="306"/>
    </row>
    <row r="232" spans="1:10" x14ac:dyDescent="0.2">
      <c r="A232" s="334"/>
      <c r="B232" s="335"/>
      <c r="C232" s="335"/>
      <c r="D232" s="335"/>
      <c r="E232" s="335"/>
      <c r="F232" s="335"/>
      <c r="G232" s="335"/>
      <c r="H232" s="335"/>
      <c r="I232" s="306"/>
      <c r="J232" s="306"/>
    </row>
    <row r="233" spans="1:10" x14ac:dyDescent="0.2">
      <c r="A233" s="334"/>
      <c r="B233" s="335"/>
      <c r="C233" s="335"/>
      <c r="D233" s="335"/>
      <c r="E233" s="335"/>
      <c r="F233" s="335"/>
      <c r="G233" s="335"/>
      <c r="H233" s="335"/>
      <c r="I233" s="306"/>
      <c r="J233" s="306"/>
    </row>
    <row r="234" spans="1:10" x14ac:dyDescent="0.2">
      <c r="A234" s="334"/>
      <c r="B234" s="335"/>
      <c r="C234" s="335"/>
      <c r="D234" s="335"/>
      <c r="E234" s="335"/>
      <c r="F234" s="335"/>
      <c r="G234" s="335"/>
      <c r="H234" s="335"/>
      <c r="I234" s="306"/>
      <c r="J234" s="306"/>
    </row>
    <row r="235" spans="1:10" x14ac:dyDescent="0.2">
      <c r="A235" s="334"/>
      <c r="B235" s="335"/>
      <c r="C235" s="335"/>
      <c r="D235" s="335"/>
      <c r="E235" s="335"/>
      <c r="F235" s="335"/>
      <c r="G235" s="335"/>
      <c r="H235" s="335"/>
      <c r="I235" s="306"/>
      <c r="J235" s="306"/>
    </row>
    <row r="236" spans="1:10" x14ac:dyDescent="0.2">
      <c r="A236" s="334"/>
      <c r="B236" s="335"/>
      <c r="C236" s="335"/>
      <c r="D236" s="335"/>
      <c r="E236" s="335"/>
      <c r="F236" s="335"/>
      <c r="G236" s="335"/>
      <c r="H236" s="335"/>
      <c r="I236" s="306"/>
      <c r="J236" s="306"/>
    </row>
    <row r="237" spans="1:10" x14ac:dyDescent="0.2">
      <c r="A237" s="334"/>
      <c r="B237" s="335"/>
      <c r="C237" s="335"/>
      <c r="D237" s="335"/>
      <c r="E237" s="335"/>
      <c r="F237" s="335"/>
      <c r="G237" s="335"/>
      <c r="H237" s="335"/>
      <c r="I237" s="306"/>
      <c r="J237" s="306"/>
    </row>
    <row r="238" spans="1:10" x14ac:dyDescent="0.2">
      <c r="A238" s="334"/>
      <c r="B238" s="335"/>
      <c r="C238" s="335"/>
      <c r="D238" s="335"/>
      <c r="E238" s="335"/>
      <c r="F238" s="335"/>
      <c r="G238" s="335"/>
      <c r="H238" s="335"/>
      <c r="I238" s="306"/>
      <c r="J238" s="306"/>
    </row>
    <row r="239" spans="1:10" x14ac:dyDescent="0.2">
      <c r="A239" s="334"/>
      <c r="B239" s="335"/>
      <c r="C239" s="335"/>
      <c r="D239" s="335"/>
      <c r="E239" s="335"/>
      <c r="F239" s="335"/>
      <c r="G239" s="335"/>
      <c r="H239" s="335"/>
      <c r="I239" s="306"/>
      <c r="J239" s="306"/>
    </row>
    <row r="240" spans="1:10" x14ac:dyDescent="0.2">
      <c r="A240" s="334"/>
      <c r="B240" s="335"/>
      <c r="C240" s="335"/>
      <c r="D240" s="335"/>
      <c r="E240" s="335"/>
      <c r="F240" s="335"/>
      <c r="G240" s="335"/>
      <c r="H240" s="335"/>
      <c r="I240" s="306"/>
      <c r="J240" s="306"/>
    </row>
    <row r="241" spans="1:10" x14ac:dyDescent="0.2">
      <c r="A241" s="334"/>
      <c r="B241" s="335"/>
      <c r="C241" s="335"/>
      <c r="D241" s="335"/>
      <c r="E241" s="335"/>
      <c r="F241" s="335"/>
      <c r="G241" s="335"/>
      <c r="H241" s="335"/>
      <c r="I241" s="306"/>
      <c r="J241" s="306"/>
    </row>
    <row r="242" spans="1:10" x14ac:dyDescent="0.2">
      <c r="A242" s="334"/>
      <c r="B242" s="335"/>
      <c r="C242" s="335"/>
      <c r="D242" s="335"/>
      <c r="E242" s="335"/>
      <c r="F242" s="335"/>
      <c r="G242" s="335"/>
      <c r="H242" s="335"/>
      <c r="I242" s="306"/>
      <c r="J242" s="306"/>
    </row>
    <row r="243" spans="1:10" x14ac:dyDescent="0.2">
      <c r="A243" s="334"/>
      <c r="B243" s="335"/>
      <c r="C243" s="335"/>
      <c r="D243" s="335"/>
      <c r="E243" s="335"/>
      <c r="F243" s="335"/>
      <c r="G243" s="335"/>
      <c r="H243" s="335"/>
      <c r="I243" s="306"/>
      <c r="J243" s="306"/>
    </row>
    <row r="244" spans="1:10" x14ac:dyDescent="0.2">
      <c r="A244" s="334"/>
      <c r="B244" s="335"/>
      <c r="C244" s="335"/>
      <c r="D244" s="335"/>
      <c r="E244" s="335"/>
      <c r="F244" s="335"/>
      <c r="G244" s="335"/>
      <c r="H244" s="335"/>
      <c r="I244" s="306"/>
      <c r="J244" s="306"/>
    </row>
    <row r="245" spans="1:10" x14ac:dyDescent="0.2">
      <c r="A245" s="334"/>
      <c r="B245" s="335"/>
      <c r="C245" s="335"/>
      <c r="D245" s="335"/>
      <c r="E245" s="335"/>
      <c r="F245" s="335"/>
      <c r="G245" s="335"/>
      <c r="H245" s="335"/>
      <c r="I245" s="306"/>
      <c r="J245" s="306"/>
    </row>
    <row r="246" spans="1:10" x14ac:dyDescent="0.2">
      <c r="A246" s="334"/>
      <c r="B246" s="335"/>
      <c r="C246" s="335"/>
      <c r="D246" s="335"/>
      <c r="E246" s="335"/>
      <c r="F246" s="335"/>
      <c r="G246" s="335"/>
      <c r="H246" s="335"/>
      <c r="I246" s="306"/>
      <c r="J246" s="306"/>
    </row>
    <row r="247" spans="1:10" x14ac:dyDescent="0.2">
      <c r="A247" s="334"/>
      <c r="B247" s="335"/>
      <c r="C247" s="335"/>
      <c r="D247" s="335"/>
      <c r="E247" s="335"/>
      <c r="F247" s="335"/>
      <c r="G247" s="335"/>
      <c r="H247" s="335"/>
      <c r="I247" s="306"/>
      <c r="J247" s="306"/>
    </row>
    <row r="248" spans="1:10" x14ac:dyDescent="0.2">
      <c r="A248" s="334"/>
      <c r="B248" s="335"/>
      <c r="C248" s="335"/>
      <c r="D248" s="335"/>
      <c r="E248" s="335"/>
      <c r="F248" s="335"/>
      <c r="G248" s="335"/>
      <c r="H248" s="335"/>
      <c r="I248" s="306"/>
      <c r="J248" s="306"/>
    </row>
    <row r="249" spans="1:10" x14ac:dyDescent="0.2">
      <c r="A249" s="334"/>
      <c r="B249" s="335"/>
      <c r="C249" s="335"/>
      <c r="D249" s="335"/>
      <c r="E249" s="335"/>
      <c r="F249" s="335"/>
      <c r="G249" s="335"/>
      <c r="H249" s="335"/>
      <c r="I249" s="306"/>
      <c r="J249" s="306"/>
    </row>
    <row r="250" spans="1:10" x14ac:dyDescent="0.2">
      <c r="A250" s="334"/>
      <c r="B250" s="335"/>
      <c r="C250" s="335"/>
      <c r="D250" s="335"/>
      <c r="E250" s="335"/>
      <c r="F250" s="335"/>
      <c r="G250" s="335"/>
      <c r="H250" s="335"/>
      <c r="I250" s="306"/>
      <c r="J250" s="306"/>
    </row>
    <row r="251" spans="1:10" x14ac:dyDescent="0.2">
      <c r="A251" s="334"/>
      <c r="B251" s="335"/>
      <c r="C251" s="335"/>
      <c r="D251" s="335"/>
      <c r="E251" s="335"/>
      <c r="F251" s="335"/>
      <c r="G251" s="335"/>
      <c r="H251" s="335"/>
      <c r="I251" s="306"/>
      <c r="J251" s="306"/>
    </row>
    <row r="252" spans="1:10" x14ac:dyDescent="0.2">
      <c r="A252" s="334"/>
      <c r="B252" s="335"/>
      <c r="C252" s="335"/>
      <c r="D252" s="335"/>
      <c r="E252" s="335"/>
      <c r="F252" s="335"/>
      <c r="G252" s="335"/>
      <c r="H252" s="335"/>
      <c r="I252" s="306"/>
      <c r="J252" s="306"/>
    </row>
    <row r="253" spans="1:10" x14ac:dyDescent="0.2">
      <c r="A253" s="334"/>
      <c r="B253" s="335"/>
      <c r="C253" s="335"/>
      <c r="D253" s="335"/>
      <c r="E253" s="335"/>
      <c r="F253" s="335"/>
      <c r="G253" s="335"/>
      <c r="H253" s="335"/>
      <c r="I253" s="306"/>
      <c r="J253" s="306"/>
    </row>
    <row r="254" spans="1:10" x14ac:dyDescent="0.2">
      <c r="A254" s="334"/>
      <c r="B254" s="335"/>
      <c r="C254" s="335"/>
      <c r="D254" s="335"/>
      <c r="E254" s="335"/>
      <c r="F254" s="335"/>
      <c r="G254" s="335"/>
      <c r="H254" s="335"/>
      <c r="I254" s="306"/>
      <c r="J254" s="306"/>
    </row>
    <row r="255" spans="1:10" x14ac:dyDescent="0.2">
      <c r="A255" s="334"/>
      <c r="B255" s="335"/>
      <c r="C255" s="335"/>
      <c r="D255" s="335"/>
      <c r="E255" s="335"/>
      <c r="F255" s="335"/>
      <c r="G255" s="335"/>
      <c r="H255" s="335"/>
      <c r="I255" s="306"/>
      <c r="J255" s="306"/>
    </row>
    <row r="256" spans="1:10" x14ac:dyDescent="0.2">
      <c r="A256" s="334"/>
      <c r="B256" s="335"/>
      <c r="C256" s="335"/>
      <c r="D256" s="335"/>
      <c r="E256" s="335"/>
      <c r="F256" s="335"/>
      <c r="G256" s="335"/>
      <c r="H256" s="335"/>
      <c r="I256" s="306"/>
      <c r="J256" s="306"/>
    </row>
    <row r="257" spans="1:10" x14ac:dyDescent="0.2">
      <c r="A257" s="334"/>
      <c r="B257" s="335"/>
      <c r="C257" s="335"/>
      <c r="D257" s="335"/>
      <c r="E257" s="335"/>
      <c r="F257" s="335"/>
      <c r="G257" s="335"/>
      <c r="H257" s="335"/>
      <c r="I257" s="306"/>
      <c r="J257" s="306"/>
    </row>
    <row r="258" spans="1:10" x14ac:dyDescent="0.2">
      <c r="A258" s="334"/>
      <c r="B258" s="335"/>
      <c r="C258" s="335"/>
      <c r="D258" s="335"/>
      <c r="E258" s="335"/>
      <c r="F258" s="335"/>
      <c r="G258" s="335"/>
      <c r="H258" s="335"/>
      <c r="I258" s="306"/>
      <c r="J258" s="306"/>
    </row>
    <row r="259" spans="1:10" x14ac:dyDescent="0.2">
      <c r="A259" s="334"/>
      <c r="B259" s="335"/>
      <c r="C259" s="335"/>
      <c r="D259" s="335"/>
      <c r="E259" s="335"/>
      <c r="F259" s="335"/>
      <c r="G259" s="335"/>
      <c r="H259" s="335"/>
      <c r="I259" s="306"/>
      <c r="J259" s="306"/>
    </row>
    <row r="260" spans="1:10" x14ac:dyDescent="0.2">
      <c r="A260" s="334"/>
      <c r="B260" s="335"/>
      <c r="C260" s="335"/>
      <c r="D260" s="335"/>
      <c r="E260" s="335"/>
      <c r="F260" s="335"/>
      <c r="G260" s="335"/>
      <c r="H260" s="335"/>
      <c r="I260" s="306"/>
      <c r="J260" s="306"/>
    </row>
    <row r="261" spans="1:10" x14ac:dyDescent="0.2">
      <c r="A261" s="334"/>
      <c r="B261" s="335"/>
      <c r="C261" s="335"/>
      <c r="D261" s="335"/>
      <c r="E261" s="335"/>
      <c r="F261" s="335"/>
      <c r="G261" s="335"/>
      <c r="H261" s="335"/>
      <c r="I261" s="306"/>
      <c r="J261" s="306"/>
    </row>
    <row r="262" spans="1:10" x14ac:dyDescent="0.2">
      <c r="A262" s="334"/>
      <c r="B262" s="335"/>
      <c r="C262" s="335"/>
      <c r="D262" s="335"/>
      <c r="E262" s="335"/>
      <c r="F262" s="335"/>
      <c r="G262" s="335"/>
      <c r="H262" s="335"/>
      <c r="I262" s="306"/>
      <c r="J262" s="306"/>
    </row>
    <row r="263" spans="1:10" x14ac:dyDescent="0.2">
      <c r="A263" s="334"/>
      <c r="B263" s="335"/>
      <c r="C263" s="335"/>
      <c r="D263" s="335"/>
      <c r="E263" s="335"/>
      <c r="F263" s="335"/>
      <c r="G263" s="335"/>
      <c r="H263" s="335"/>
      <c r="I263" s="306"/>
      <c r="J263" s="306"/>
    </row>
    <row r="264" spans="1:10" x14ac:dyDescent="0.2">
      <c r="A264" s="334"/>
      <c r="B264" s="335"/>
      <c r="C264" s="335"/>
      <c r="D264" s="335"/>
      <c r="E264" s="335"/>
      <c r="F264" s="335"/>
      <c r="G264" s="335"/>
      <c r="H264" s="335"/>
      <c r="I264" s="306"/>
      <c r="J264" s="306"/>
    </row>
    <row r="265" spans="1:10" x14ac:dyDescent="0.2">
      <c r="A265" s="334"/>
      <c r="B265" s="335"/>
      <c r="C265" s="335"/>
      <c r="D265" s="335"/>
      <c r="E265" s="335"/>
      <c r="F265" s="335"/>
      <c r="G265" s="335"/>
      <c r="H265" s="335"/>
      <c r="I265" s="306"/>
      <c r="J265" s="306"/>
    </row>
    <row r="266" spans="1:10" x14ac:dyDescent="0.2">
      <c r="A266" s="334"/>
      <c r="B266" s="335"/>
      <c r="C266" s="335"/>
      <c r="D266" s="335"/>
      <c r="E266" s="335"/>
      <c r="F266" s="335"/>
      <c r="G266" s="335"/>
      <c r="H266" s="335"/>
      <c r="I266" s="306"/>
      <c r="J266" s="306"/>
    </row>
    <row r="267" spans="1:10" x14ac:dyDescent="0.2">
      <c r="A267" s="334"/>
      <c r="B267" s="335"/>
      <c r="C267" s="335"/>
      <c r="D267" s="335"/>
      <c r="E267" s="335"/>
      <c r="F267" s="335"/>
      <c r="G267" s="335"/>
      <c r="H267" s="335"/>
      <c r="I267" s="306"/>
      <c r="J267" s="306"/>
    </row>
    <row r="268" spans="1:10" x14ac:dyDescent="0.2">
      <c r="A268" s="334"/>
      <c r="B268" s="335"/>
      <c r="C268" s="335"/>
      <c r="D268" s="335"/>
      <c r="E268" s="335"/>
      <c r="F268" s="335"/>
      <c r="G268" s="335"/>
      <c r="H268" s="335"/>
      <c r="I268" s="306"/>
      <c r="J268" s="306"/>
    </row>
    <row r="269" spans="1:10" x14ac:dyDescent="0.2">
      <c r="A269" s="334"/>
      <c r="B269" s="335"/>
      <c r="C269" s="335"/>
      <c r="D269" s="335"/>
      <c r="E269" s="335"/>
      <c r="F269" s="335"/>
      <c r="G269" s="335"/>
      <c r="H269" s="335"/>
      <c r="I269" s="306"/>
      <c r="J269" s="306"/>
    </row>
    <row r="270" spans="1:10" x14ac:dyDescent="0.2">
      <c r="A270" s="334"/>
      <c r="B270" s="335"/>
      <c r="C270" s="335"/>
      <c r="D270" s="335"/>
      <c r="E270" s="335"/>
      <c r="F270" s="335"/>
      <c r="G270" s="335"/>
      <c r="H270" s="335"/>
      <c r="I270" s="306"/>
      <c r="J270" s="306"/>
    </row>
    <row r="271" spans="1:10" x14ac:dyDescent="0.2">
      <c r="A271" s="334"/>
      <c r="B271" s="335"/>
      <c r="C271" s="335"/>
      <c r="D271" s="335"/>
      <c r="E271" s="335"/>
      <c r="F271" s="335"/>
      <c r="G271" s="335"/>
      <c r="H271" s="335"/>
      <c r="I271" s="306"/>
      <c r="J271" s="306"/>
    </row>
    <row r="272" spans="1:10" x14ac:dyDescent="0.2">
      <c r="A272" s="334"/>
      <c r="B272" s="335"/>
      <c r="C272" s="335"/>
      <c r="D272" s="335"/>
      <c r="E272" s="335"/>
      <c r="F272" s="335"/>
      <c r="G272" s="335"/>
      <c r="H272" s="335"/>
      <c r="I272" s="306"/>
      <c r="J272" s="306"/>
    </row>
    <row r="273" spans="1:10" x14ac:dyDescent="0.2">
      <c r="A273" s="334"/>
      <c r="B273" s="335"/>
      <c r="C273" s="335"/>
      <c r="D273" s="335"/>
      <c r="E273" s="335"/>
      <c r="F273" s="335"/>
      <c r="G273" s="335"/>
      <c r="H273" s="335"/>
      <c r="I273" s="306"/>
      <c r="J273" s="306"/>
    </row>
    <row r="274" spans="1:10" x14ac:dyDescent="0.2">
      <c r="A274" s="334"/>
      <c r="B274" s="335"/>
      <c r="C274" s="335"/>
      <c r="D274" s="335"/>
      <c r="E274" s="335"/>
      <c r="F274" s="335"/>
      <c r="G274" s="335"/>
      <c r="H274" s="335"/>
      <c r="I274" s="306"/>
      <c r="J274" s="306"/>
    </row>
    <row r="275" spans="1:10" x14ac:dyDescent="0.2">
      <c r="A275" s="334"/>
      <c r="B275" s="335"/>
      <c r="C275" s="335"/>
      <c r="D275" s="335"/>
      <c r="E275" s="335"/>
      <c r="F275" s="335"/>
      <c r="G275" s="335"/>
      <c r="H275" s="335"/>
      <c r="I275" s="306"/>
      <c r="J275" s="306"/>
    </row>
    <row r="276" spans="1:10" x14ac:dyDescent="0.2">
      <c r="A276" s="334"/>
      <c r="B276" s="335"/>
      <c r="C276" s="335"/>
      <c r="D276" s="335"/>
      <c r="E276" s="335"/>
      <c r="F276" s="335"/>
      <c r="G276" s="335"/>
      <c r="H276" s="335"/>
      <c r="I276" s="306"/>
      <c r="J276" s="306"/>
    </row>
    <row r="277" spans="1:10" x14ac:dyDescent="0.2">
      <c r="A277" s="334"/>
      <c r="B277" s="335"/>
      <c r="C277" s="335"/>
      <c r="D277" s="335"/>
      <c r="E277" s="335"/>
      <c r="F277" s="335"/>
      <c r="G277" s="335"/>
      <c r="H277" s="335"/>
      <c r="I277" s="306"/>
      <c r="J277" s="306"/>
    </row>
    <row r="278" spans="1:10" x14ac:dyDescent="0.2">
      <c r="A278" s="334"/>
      <c r="B278" s="335"/>
      <c r="C278" s="335"/>
      <c r="D278" s="335"/>
      <c r="E278" s="335"/>
      <c r="F278" s="335"/>
      <c r="G278" s="335"/>
      <c r="H278" s="335"/>
      <c r="I278" s="306"/>
      <c r="J278" s="306"/>
    </row>
    <row r="279" spans="1:10" x14ac:dyDescent="0.2">
      <c r="A279" s="334"/>
      <c r="B279" s="335"/>
      <c r="C279" s="335"/>
      <c r="D279" s="335"/>
      <c r="E279" s="335"/>
      <c r="F279" s="335"/>
      <c r="G279" s="335"/>
      <c r="H279" s="335"/>
      <c r="I279" s="306"/>
      <c r="J279" s="306"/>
    </row>
    <row r="280" spans="1:10" x14ac:dyDescent="0.2">
      <c r="A280" s="334"/>
      <c r="B280" s="335"/>
      <c r="C280" s="335"/>
      <c r="D280" s="335"/>
      <c r="E280" s="335"/>
      <c r="F280" s="335"/>
      <c r="G280" s="335"/>
      <c r="H280" s="335"/>
      <c r="I280" s="306"/>
      <c r="J280" s="306"/>
    </row>
    <row r="281" spans="1:10" x14ac:dyDescent="0.2">
      <c r="A281" s="334"/>
      <c r="B281" s="335"/>
      <c r="C281" s="335"/>
      <c r="D281" s="335"/>
      <c r="E281" s="335"/>
      <c r="F281" s="335"/>
      <c r="G281" s="335"/>
      <c r="H281" s="335"/>
      <c r="I281" s="306"/>
      <c r="J281" s="306"/>
    </row>
    <row r="282" spans="1:10" x14ac:dyDescent="0.2">
      <c r="A282" s="334"/>
      <c r="B282" s="335"/>
      <c r="C282" s="335"/>
      <c r="D282" s="335"/>
      <c r="E282" s="335"/>
      <c r="F282" s="335"/>
      <c r="G282" s="335"/>
      <c r="H282" s="335"/>
      <c r="I282" s="306"/>
      <c r="J282" s="306"/>
    </row>
    <row r="283" spans="1:10" x14ac:dyDescent="0.2">
      <c r="A283" s="334"/>
      <c r="B283" s="335"/>
      <c r="C283" s="335"/>
      <c r="D283" s="335"/>
      <c r="E283" s="335"/>
      <c r="F283" s="335"/>
      <c r="G283" s="335"/>
      <c r="H283" s="335"/>
      <c r="I283" s="306"/>
      <c r="J283" s="306"/>
    </row>
    <row r="284" spans="1:10" x14ac:dyDescent="0.2">
      <c r="A284" s="334"/>
      <c r="B284" s="335"/>
      <c r="C284" s="335"/>
      <c r="D284" s="335"/>
      <c r="E284" s="335"/>
      <c r="F284" s="335"/>
      <c r="G284" s="335"/>
      <c r="H284" s="335"/>
      <c r="I284" s="306"/>
      <c r="J284" s="306"/>
    </row>
    <row r="285" spans="1:10" x14ac:dyDescent="0.2">
      <c r="A285" s="334"/>
      <c r="B285" s="335"/>
      <c r="C285" s="335"/>
      <c r="D285" s="335"/>
      <c r="E285" s="335"/>
      <c r="F285" s="335"/>
      <c r="G285" s="335"/>
      <c r="H285" s="335"/>
      <c r="I285" s="306"/>
      <c r="J285" s="306"/>
    </row>
    <row r="286" spans="1:10" x14ac:dyDescent="0.2">
      <c r="A286" s="334"/>
      <c r="B286" s="335"/>
      <c r="C286" s="335"/>
      <c r="D286" s="335"/>
      <c r="E286" s="335"/>
      <c r="F286" s="335"/>
      <c r="G286" s="335"/>
      <c r="H286" s="335"/>
      <c r="I286" s="306"/>
      <c r="J286" s="306"/>
    </row>
    <row r="287" spans="1:10" x14ac:dyDescent="0.2">
      <c r="A287" s="334"/>
      <c r="B287" s="335"/>
      <c r="C287" s="335"/>
      <c r="D287" s="335"/>
      <c r="E287" s="335"/>
      <c r="F287" s="335"/>
      <c r="G287" s="335"/>
      <c r="H287" s="335"/>
      <c r="I287" s="306"/>
      <c r="J287" s="306"/>
    </row>
    <row r="288" spans="1:10" x14ac:dyDescent="0.2">
      <c r="A288" s="334"/>
      <c r="B288" s="335"/>
      <c r="C288" s="335"/>
      <c r="D288" s="335"/>
      <c r="E288" s="335"/>
      <c r="F288" s="335"/>
      <c r="G288" s="335"/>
      <c r="H288" s="335"/>
      <c r="I288" s="306"/>
      <c r="J288" s="306"/>
    </row>
    <row r="289" spans="1:10" x14ac:dyDescent="0.2">
      <c r="A289" s="334"/>
      <c r="B289" s="335"/>
      <c r="C289" s="335"/>
      <c r="D289" s="335"/>
      <c r="E289" s="335"/>
      <c r="F289" s="335"/>
      <c r="G289" s="335"/>
      <c r="H289" s="335"/>
      <c r="I289" s="306"/>
      <c r="J289" s="306"/>
    </row>
    <row r="290" spans="1:10" x14ac:dyDescent="0.2">
      <c r="A290" s="334"/>
      <c r="B290" s="335"/>
      <c r="C290" s="335"/>
      <c r="D290" s="335"/>
      <c r="E290" s="335"/>
      <c r="F290" s="335"/>
      <c r="G290" s="335"/>
      <c r="H290" s="335"/>
      <c r="I290" s="306"/>
      <c r="J290" s="306"/>
    </row>
    <row r="291" spans="1:10" x14ac:dyDescent="0.2">
      <c r="A291" s="334"/>
      <c r="B291" s="335"/>
      <c r="C291" s="335"/>
      <c r="D291" s="335"/>
      <c r="E291" s="335"/>
      <c r="F291" s="335"/>
      <c r="G291" s="335"/>
      <c r="H291" s="335"/>
      <c r="I291" s="306"/>
      <c r="J291" s="306"/>
    </row>
    <row r="292" spans="1:10" x14ac:dyDescent="0.2">
      <c r="A292" s="334"/>
      <c r="B292" s="335"/>
      <c r="C292" s="335"/>
      <c r="D292" s="335"/>
      <c r="E292" s="335"/>
      <c r="F292" s="335"/>
      <c r="G292" s="335"/>
      <c r="H292" s="335"/>
      <c r="I292" s="306"/>
      <c r="J292" s="306"/>
    </row>
    <row r="293" spans="1:10" x14ac:dyDescent="0.2">
      <c r="A293" s="334"/>
      <c r="B293" s="335"/>
      <c r="C293" s="335"/>
      <c r="D293" s="335"/>
      <c r="E293" s="335"/>
      <c r="F293" s="335"/>
      <c r="G293" s="335"/>
      <c r="H293" s="335"/>
      <c r="I293" s="306"/>
      <c r="J293" s="306"/>
    </row>
    <row r="294" spans="1:10" x14ac:dyDescent="0.2">
      <c r="A294" s="334"/>
      <c r="B294" s="335"/>
      <c r="C294" s="335"/>
      <c r="D294" s="335"/>
      <c r="E294" s="335"/>
      <c r="F294" s="335"/>
      <c r="G294" s="335"/>
      <c r="H294" s="335"/>
      <c r="I294" s="306"/>
      <c r="J294" s="306"/>
    </row>
    <row r="295" spans="1:10" x14ac:dyDescent="0.2">
      <c r="A295" s="334"/>
      <c r="B295" s="335"/>
      <c r="C295" s="335"/>
      <c r="D295" s="335"/>
      <c r="E295" s="335"/>
      <c r="F295" s="335"/>
      <c r="G295" s="335"/>
      <c r="H295" s="335"/>
      <c r="I295" s="306"/>
      <c r="J295" s="306"/>
    </row>
    <row r="296" spans="1:10" x14ac:dyDescent="0.2">
      <c r="A296" s="334"/>
      <c r="B296" s="335"/>
      <c r="C296" s="335"/>
      <c r="D296" s="335"/>
      <c r="E296" s="335"/>
      <c r="F296" s="335"/>
      <c r="G296" s="335"/>
      <c r="H296" s="335"/>
      <c r="I296" s="306"/>
      <c r="J296" s="306"/>
    </row>
    <row r="297" spans="1:10" x14ac:dyDescent="0.2">
      <c r="A297" s="334"/>
      <c r="B297" s="335"/>
      <c r="C297" s="335"/>
      <c r="D297" s="335"/>
      <c r="E297" s="335"/>
      <c r="F297" s="335"/>
      <c r="G297" s="335"/>
      <c r="H297" s="335"/>
      <c r="I297" s="306"/>
      <c r="J297" s="306"/>
    </row>
    <row r="298" spans="1:10" x14ac:dyDescent="0.2">
      <c r="A298" s="334"/>
      <c r="B298" s="335"/>
      <c r="C298" s="335"/>
      <c r="D298" s="335"/>
      <c r="E298" s="335"/>
      <c r="F298" s="335"/>
      <c r="G298" s="335"/>
      <c r="H298" s="335"/>
      <c r="I298" s="306"/>
      <c r="J298" s="306"/>
    </row>
    <row r="299" spans="1:10" x14ac:dyDescent="0.2">
      <c r="A299" s="334"/>
      <c r="B299" s="335"/>
      <c r="C299" s="335"/>
      <c r="D299" s="335"/>
      <c r="E299" s="335"/>
      <c r="F299" s="335"/>
      <c r="G299" s="335"/>
      <c r="H299" s="335"/>
      <c r="I299" s="306"/>
      <c r="J299" s="306"/>
    </row>
    <row r="300" spans="1:10" x14ac:dyDescent="0.2">
      <c r="A300" s="334"/>
      <c r="B300" s="335"/>
      <c r="C300" s="335"/>
      <c r="D300" s="335"/>
      <c r="E300" s="335"/>
      <c r="F300" s="335"/>
      <c r="G300" s="335"/>
      <c r="H300" s="335"/>
      <c r="I300" s="306"/>
      <c r="J300" s="306"/>
    </row>
    <row r="301" spans="1:10" x14ac:dyDescent="0.2">
      <c r="A301" s="334"/>
      <c r="B301" s="335"/>
      <c r="C301" s="335"/>
      <c r="D301" s="335"/>
      <c r="E301" s="335"/>
      <c r="F301" s="335"/>
      <c r="G301" s="335"/>
      <c r="H301" s="335"/>
      <c r="I301" s="306"/>
      <c r="J301" s="306"/>
    </row>
    <row r="302" spans="1:10" x14ac:dyDescent="0.2">
      <c r="A302" s="334"/>
      <c r="B302" s="335"/>
      <c r="C302" s="335"/>
      <c r="D302" s="335"/>
      <c r="E302" s="335"/>
      <c r="F302" s="335"/>
      <c r="G302" s="335"/>
      <c r="H302" s="335"/>
      <c r="I302" s="306"/>
      <c r="J302" s="306"/>
    </row>
    <row r="303" spans="1:10" x14ac:dyDescent="0.2">
      <c r="A303" s="334"/>
      <c r="B303" s="335"/>
      <c r="C303" s="335"/>
      <c r="D303" s="335"/>
      <c r="E303" s="335"/>
      <c r="F303" s="335"/>
      <c r="G303" s="335"/>
      <c r="H303" s="335"/>
      <c r="I303" s="306"/>
      <c r="J303" s="306"/>
    </row>
    <row r="304" spans="1:10" x14ac:dyDescent="0.2">
      <c r="A304" s="334"/>
      <c r="B304" s="335"/>
      <c r="C304" s="335"/>
      <c r="D304" s="335"/>
      <c r="E304" s="335"/>
      <c r="F304" s="335"/>
      <c r="G304" s="335"/>
      <c r="H304" s="335"/>
      <c r="I304" s="306"/>
      <c r="J304" s="306"/>
    </row>
    <row r="305" spans="1:10" x14ac:dyDescent="0.2">
      <c r="A305" s="334"/>
      <c r="B305" s="335"/>
      <c r="C305" s="335"/>
      <c r="D305" s="335"/>
      <c r="E305" s="335"/>
      <c r="F305" s="335"/>
      <c r="G305" s="335"/>
      <c r="H305" s="335"/>
      <c r="I305" s="306"/>
      <c r="J305" s="306"/>
    </row>
    <row r="306" spans="1:10" x14ac:dyDescent="0.2">
      <c r="A306" s="334"/>
      <c r="B306" s="335"/>
      <c r="C306" s="335"/>
      <c r="D306" s="335"/>
      <c r="E306" s="335"/>
      <c r="F306" s="335"/>
      <c r="G306" s="335"/>
      <c r="H306" s="335"/>
      <c r="I306" s="306"/>
      <c r="J306" s="306"/>
    </row>
    <row r="307" spans="1:10" x14ac:dyDescent="0.2">
      <c r="A307" s="334"/>
      <c r="B307" s="335"/>
      <c r="C307" s="335"/>
      <c r="D307" s="335"/>
      <c r="E307" s="335"/>
      <c r="F307" s="335"/>
      <c r="G307" s="335"/>
      <c r="H307" s="335"/>
      <c r="I307" s="306"/>
      <c r="J307" s="306"/>
    </row>
    <row r="308" spans="1:10" x14ac:dyDescent="0.2">
      <c r="A308" s="334"/>
      <c r="B308" s="335"/>
      <c r="C308" s="335"/>
      <c r="D308" s="335"/>
      <c r="E308" s="335"/>
      <c r="F308" s="335"/>
      <c r="G308" s="335"/>
      <c r="H308" s="335"/>
      <c r="I308" s="306"/>
      <c r="J308" s="306"/>
    </row>
    <row r="309" spans="1:10" x14ac:dyDescent="0.2">
      <c r="A309" s="334"/>
      <c r="B309" s="335"/>
      <c r="C309" s="335"/>
      <c r="D309" s="335"/>
      <c r="E309" s="335"/>
      <c r="F309" s="335"/>
      <c r="G309" s="335"/>
      <c r="H309" s="335"/>
      <c r="I309" s="306"/>
      <c r="J309" s="306"/>
    </row>
    <row r="310" spans="1:10" x14ac:dyDescent="0.2">
      <c r="A310" s="334"/>
      <c r="B310" s="335"/>
      <c r="C310" s="335"/>
      <c r="D310" s="335"/>
      <c r="E310" s="335"/>
      <c r="F310" s="335"/>
      <c r="G310" s="335"/>
      <c r="H310" s="335"/>
      <c r="I310" s="306"/>
      <c r="J310" s="306"/>
    </row>
    <row r="311" spans="1:10" x14ac:dyDescent="0.2">
      <c r="A311" s="334"/>
      <c r="B311" s="335"/>
      <c r="C311" s="335"/>
      <c r="D311" s="335"/>
      <c r="E311" s="335"/>
      <c r="F311" s="335"/>
      <c r="G311" s="335"/>
      <c r="H311" s="335"/>
      <c r="I311" s="306"/>
      <c r="J311" s="306"/>
    </row>
    <row r="312" spans="1:10" x14ac:dyDescent="0.2">
      <c r="A312" s="334"/>
      <c r="B312" s="335"/>
      <c r="C312" s="335"/>
      <c r="D312" s="335"/>
      <c r="E312" s="335"/>
      <c r="F312" s="335"/>
      <c r="G312" s="335"/>
      <c r="H312" s="335"/>
      <c r="I312" s="306"/>
      <c r="J312" s="306"/>
    </row>
    <row r="313" spans="1:10" x14ac:dyDescent="0.2">
      <c r="A313" s="334"/>
      <c r="B313" s="335"/>
      <c r="C313" s="335"/>
      <c r="D313" s="335"/>
      <c r="E313" s="335"/>
      <c r="F313" s="335"/>
      <c r="G313" s="335"/>
      <c r="H313" s="335"/>
      <c r="I313" s="306"/>
      <c r="J313" s="306"/>
    </row>
    <row r="314" spans="1:10" x14ac:dyDescent="0.2">
      <c r="A314" s="334"/>
      <c r="B314" s="335"/>
      <c r="C314" s="335"/>
      <c r="D314" s="335"/>
      <c r="E314" s="335"/>
      <c r="F314" s="335"/>
      <c r="G314" s="335"/>
      <c r="H314" s="335"/>
      <c r="I314" s="306"/>
      <c r="J314" s="306"/>
    </row>
    <row r="315" spans="1:10" x14ac:dyDescent="0.2">
      <c r="A315" s="334"/>
      <c r="B315" s="335"/>
      <c r="C315" s="335"/>
      <c r="D315" s="335"/>
      <c r="E315" s="335"/>
      <c r="F315" s="335"/>
      <c r="G315" s="335"/>
      <c r="H315" s="335"/>
      <c r="I315" s="306"/>
      <c r="J315" s="306"/>
    </row>
    <row r="316" spans="1:10" x14ac:dyDescent="0.2">
      <c r="A316" s="334"/>
      <c r="B316" s="335"/>
      <c r="C316" s="335"/>
      <c r="D316" s="335"/>
      <c r="E316" s="335"/>
      <c r="F316" s="335"/>
      <c r="G316" s="335"/>
      <c r="H316" s="335"/>
      <c r="I316" s="306"/>
      <c r="J316" s="306"/>
    </row>
    <row r="317" spans="1:10" x14ac:dyDescent="0.2">
      <c r="A317" s="334"/>
      <c r="B317" s="335"/>
      <c r="C317" s="335"/>
      <c r="D317" s="335"/>
      <c r="E317" s="335"/>
      <c r="F317" s="335"/>
      <c r="G317" s="335"/>
      <c r="H317" s="335"/>
      <c r="I317" s="306"/>
      <c r="J317" s="306"/>
    </row>
    <row r="318" spans="1:10" x14ac:dyDescent="0.2">
      <c r="A318" s="334"/>
      <c r="B318" s="335"/>
      <c r="C318" s="335"/>
      <c r="D318" s="335"/>
      <c r="E318" s="335"/>
      <c r="F318" s="335"/>
      <c r="G318" s="335"/>
      <c r="H318" s="335"/>
      <c r="I318" s="306"/>
      <c r="J318" s="306"/>
    </row>
    <row r="319" spans="1:10" x14ac:dyDescent="0.2">
      <c r="A319" s="334"/>
      <c r="B319" s="335"/>
      <c r="C319" s="335"/>
      <c r="D319" s="335"/>
      <c r="E319" s="335"/>
      <c r="F319" s="335"/>
      <c r="G319" s="335"/>
      <c r="H319" s="335"/>
      <c r="I319" s="306"/>
      <c r="J319" s="306"/>
    </row>
    <row r="320" spans="1:10" x14ac:dyDescent="0.2">
      <c r="A320" s="334"/>
      <c r="B320" s="335"/>
      <c r="C320" s="335"/>
      <c r="D320" s="335"/>
      <c r="E320" s="335"/>
      <c r="F320" s="335"/>
      <c r="G320" s="335"/>
      <c r="H320" s="335"/>
      <c r="I320" s="306"/>
      <c r="J320" s="306"/>
    </row>
    <row r="321" spans="1:10" x14ac:dyDescent="0.2">
      <c r="A321" s="334"/>
      <c r="B321" s="335"/>
      <c r="C321" s="335"/>
      <c r="D321" s="335"/>
      <c r="E321" s="335"/>
      <c r="F321" s="335"/>
      <c r="G321" s="335"/>
      <c r="H321" s="335"/>
      <c r="I321" s="306"/>
      <c r="J321" s="306"/>
    </row>
    <row r="322" spans="1:10" x14ac:dyDescent="0.2">
      <c r="A322" s="334"/>
      <c r="B322" s="335"/>
      <c r="C322" s="335"/>
      <c r="D322" s="335"/>
      <c r="E322" s="335"/>
      <c r="F322" s="335"/>
      <c r="G322" s="335"/>
      <c r="H322" s="335"/>
      <c r="I322" s="306"/>
      <c r="J322" s="306"/>
    </row>
    <row r="323" spans="1:10" x14ac:dyDescent="0.2">
      <c r="A323" s="334"/>
      <c r="B323" s="335"/>
      <c r="C323" s="335"/>
      <c r="D323" s="335"/>
      <c r="E323" s="335"/>
      <c r="F323" s="335"/>
      <c r="G323" s="335"/>
      <c r="H323" s="335"/>
      <c r="I323" s="306"/>
      <c r="J323" s="306"/>
    </row>
    <row r="324" spans="1:10" x14ac:dyDescent="0.2">
      <c r="A324" s="334"/>
      <c r="B324" s="335"/>
      <c r="C324" s="335"/>
      <c r="D324" s="335"/>
      <c r="E324" s="335"/>
      <c r="F324" s="335"/>
      <c r="G324" s="335"/>
      <c r="H324" s="335"/>
      <c r="I324" s="306"/>
      <c r="J324" s="306"/>
    </row>
    <row r="325" spans="1:10" x14ac:dyDescent="0.2">
      <c r="A325" s="334"/>
      <c r="B325" s="335"/>
      <c r="C325" s="335"/>
      <c r="D325" s="335"/>
      <c r="E325" s="335"/>
      <c r="F325" s="335"/>
      <c r="G325" s="335"/>
      <c r="H325" s="335"/>
      <c r="I325" s="306"/>
      <c r="J325" s="306"/>
    </row>
    <row r="326" spans="1:10" x14ac:dyDescent="0.2">
      <c r="A326" s="334"/>
      <c r="B326" s="335"/>
      <c r="C326" s="335"/>
      <c r="D326" s="335"/>
      <c r="E326" s="335"/>
      <c r="F326" s="335"/>
      <c r="G326" s="335"/>
      <c r="H326" s="335"/>
      <c r="I326" s="306"/>
      <c r="J326" s="306"/>
    </row>
    <row r="327" spans="1:10" x14ac:dyDescent="0.2">
      <c r="A327" s="334"/>
      <c r="B327" s="335"/>
      <c r="C327" s="335"/>
      <c r="D327" s="335"/>
      <c r="E327" s="335"/>
      <c r="F327" s="335"/>
      <c r="G327" s="335"/>
      <c r="H327" s="335"/>
      <c r="I327" s="306"/>
      <c r="J327" s="306"/>
    </row>
    <row r="328" spans="1:10" x14ac:dyDescent="0.2">
      <c r="A328" s="334"/>
      <c r="B328" s="335"/>
      <c r="C328" s="335"/>
      <c r="D328" s="335"/>
      <c r="E328" s="335"/>
      <c r="F328" s="335"/>
      <c r="G328" s="335"/>
      <c r="H328" s="335"/>
      <c r="I328" s="306"/>
      <c r="J328" s="306"/>
    </row>
    <row r="329" spans="1:10" x14ac:dyDescent="0.2">
      <c r="A329" s="334"/>
      <c r="B329" s="335"/>
      <c r="C329" s="335"/>
      <c r="D329" s="335"/>
      <c r="E329" s="335"/>
      <c r="F329" s="335"/>
      <c r="G329" s="335"/>
      <c r="H329" s="335"/>
      <c r="I329" s="306"/>
      <c r="J329" s="306"/>
    </row>
    <row r="330" spans="1:10" x14ac:dyDescent="0.2">
      <c r="A330" s="334"/>
      <c r="B330" s="335"/>
      <c r="C330" s="335"/>
      <c r="D330" s="335"/>
      <c r="E330" s="335"/>
      <c r="F330" s="335"/>
      <c r="G330" s="335"/>
      <c r="H330" s="335"/>
      <c r="I330" s="306"/>
      <c r="J330" s="306"/>
    </row>
    <row r="331" spans="1:10" x14ac:dyDescent="0.2">
      <c r="A331" s="334"/>
      <c r="B331" s="335"/>
      <c r="C331" s="335"/>
      <c r="D331" s="335"/>
      <c r="E331" s="335"/>
      <c r="F331" s="335"/>
      <c r="G331" s="335"/>
      <c r="H331" s="335"/>
      <c r="I331" s="306"/>
      <c r="J331" s="306"/>
    </row>
    <row r="332" spans="1:10" x14ac:dyDescent="0.2">
      <c r="A332" s="334"/>
      <c r="B332" s="335"/>
      <c r="C332" s="335"/>
      <c r="D332" s="335"/>
      <c r="E332" s="335"/>
      <c r="F332" s="335"/>
      <c r="G332" s="335"/>
      <c r="H332" s="335"/>
      <c r="I332" s="306"/>
      <c r="J332" s="306"/>
    </row>
    <row r="333" spans="1:10" x14ac:dyDescent="0.2">
      <c r="A333" s="334"/>
      <c r="B333" s="335"/>
      <c r="C333" s="335"/>
      <c r="D333" s="335"/>
      <c r="E333" s="335"/>
      <c r="F333" s="335"/>
      <c r="G333" s="335"/>
      <c r="H333" s="335"/>
      <c r="I333" s="306"/>
      <c r="J333" s="306"/>
    </row>
    <row r="334" spans="1:10" x14ac:dyDescent="0.2">
      <c r="A334" s="334"/>
      <c r="B334" s="335"/>
      <c r="C334" s="335"/>
      <c r="D334" s="335"/>
      <c r="E334" s="335"/>
      <c r="F334" s="335"/>
      <c r="G334" s="335"/>
      <c r="H334" s="335"/>
      <c r="I334" s="306"/>
      <c r="J334" s="306"/>
    </row>
    <row r="335" spans="1:10" x14ac:dyDescent="0.2">
      <c r="A335" s="334"/>
      <c r="B335" s="335"/>
      <c r="C335" s="335"/>
      <c r="D335" s="335"/>
      <c r="E335" s="335"/>
      <c r="F335" s="335"/>
      <c r="G335" s="335"/>
      <c r="H335" s="335"/>
      <c r="I335" s="306"/>
      <c r="J335" s="306"/>
    </row>
    <row r="336" spans="1:10" x14ac:dyDescent="0.2">
      <c r="A336" s="334"/>
      <c r="B336" s="335"/>
      <c r="C336" s="335"/>
      <c r="D336" s="335"/>
      <c r="E336" s="335"/>
      <c r="F336" s="335"/>
      <c r="G336" s="335"/>
      <c r="H336" s="335"/>
      <c r="I336" s="306"/>
      <c r="J336" s="306"/>
    </row>
    <row r="337" spans="1:10" x14ac:dyDescent="0.2">
      <c r="A337" s="334"/>
      <c r="B337" s="335"/>
      <c r="C337" s="335"/>
      <c r="D337" s="335"/>
      <c r="E337" s="335"/>
      <c r="F337" s="335"/>
      <c r="G337" s="335"/>
      <c r="H337" s="335"/>
      <c r="I337" s="306"/>
      <c r="J337" s="306"/>
    </row>
    <row r="338" spans="1:10" x14ac:dyDescent="0.2">
      <c r="A338" s="334"/>
      <c r="B338" s="335"/>
      <c r="C338" s="335"/>
      <c r="D338" s="335"/>
      <c r="E338" s="335"/>
      <c r="F338" s="335"/>
      <c r="G338" s="335"/>
      <c r="H338" s="335"/>
      <c r="I338" s="306"/>
      <c r="J338" s="306"/>
    </row>
    <row r="339" spans="1:10" x14ac:dyDescent="0.2">
      <c r="A339" s="334"/>
      <c r="B339" s="335"/>
      <c r="C339" s="335"/>
      <c r="D339" s="335"/>
      <c r="E339" s="335"/>
      <c r="F339" s="335"/>
      <c r="G339" s="335"/>
      <c r="H339" s="335"/>
      <c r="I339" s="306"/>
      <c r="J339" s="306"/>
    </row>
    <row r="340" spans="1:10" x14ac:dyDescent="0.2">
      <c r="A340" s="334"/>
      <c r="B340" s="335"/>
      <c r="C340" s="335"/>
      <c r="D340" s="335"/>
      <c r="E340" s="335"/>
      <c r="F340" s="335"/>
      <c r="G340" s="335"/>
      <c r="H340" s="335"/>
      <c r="I340" s="306"/>
      <c r="J340" s="306"/>
    </row>
    <row r="341" spans="1:10" x14ac:dyDescent="0.2">
      <c r="A341" s="334"/>
      <c r="B341" s="335"/>
      <c r="C341" s="335"/>
      <c r="D341" s="335"/>
      <c r="E341" s="335"/>
      <c r="F341" s="335"/>
      <c r="G341" s="335"/>
      <c r="H341" s="335"/>
      <c r="I341" s="306"/>
      <c r="J341" s="306"/>
    </row>
    <row r="342" spans="1:10" x14ac:dyDescent="0.2">
      <c r="A342" s="334"/>
      <c r="B342" s="335"/>
      <c r="C342" s="335"/>
      <c r="D342" s="335"/>
      <c r="E342" s="335"/>
      <c r="F342" s="335"/>
      <c r="G342" s="335"/>
      <c r="H342" s="335"/>
      <c r="I342" s="306"/>
      <c r="J342" s="306"/>
    </row>
    <row r="343" spans="1:10" x14ac:dyDescent="0.2">
      <c r="A343" s="334"/>
      <c r="B343" s="335"/>
      <c r="C343" s="335"/>
      <c r="D343" s="335"/>
      <c r="E343" s="335"/>
      <c r="F343" s="335"/>
      <c r="G343" s="335"/>
      <c r="H343" s="335"/>
      <c r="I343" s="306"/>
      <c r="J343" s="306"/>
    </row>
    <row r="344" spans="1:10" x14ac:dyDescent="0.2">
      <c r="A344" s="334"/>
      <c r="B344" s="335"/>
      <c r="C344" s="335"/>
      <c r="D344" s="335"/>
      <c r="E344" s="335"/>
      <c r="F344" s="335"/>
      <c r="G344" s="335"/>
      <c r="H344" s="335"/>
      <c r="I344" s="306"/>
      <c r="J344" s="306"/>
    </row>
    <row r="345" spans="1:10" x14ac:dyDescent="0.2">
      <c r="A345" s="334"/>
      <c r="B345" s="335"/>
      <c r="C345" s="335"/>
      <c r="D345" s="335"/>
      <c r="E345" s="335"/>
      <c r="F345" s="335"/>
      <c r="G345" s="335"/>
      <c r="H345" s="335"/>
      <c r="I345" s="306"/>
      <c r="J345" s="306"/>
    </row>
    <row r="346" spans="1:10" x14ac:dyDescent="0.2">
      <c r="A346" s="334"/>
      <c r="B346" s="335"/>
      <c r="C346" s="335"/>
      <c r="D346" s="335"/>
      <c r="E346" s="335"/>
      <c r="F346" s="335"/>
      <c r="G346" s="335"/>
      <c r="H346" s="335"/>
      <c r="I346" s="306"/>
      <c r="J346" s="306"/>
    </row>
    <row r="347" spans="1:10" x14ac:dyDescent="0.2">
      <c r="A347" s="334"/>
      <c r="B347" s="335"/>
      <c r="C347" s="335"/>
      <c r="D347" s="335"/>
      <c r="E347" s="335"/>
      <c r="F347" s="335"/>
      <c r="G347" s="335"/>
      <c r="H347" s="335"/>
      <c r="I347" s="306"/>
      <c r="J347" s="306"/>
    </row>
    <row r="348" spans="1:10" x14ac:dyDescent="0.2">
      <c r="A348" s="334"/>
      <c r="B348" s="335"/>
      <c r="C348" s="335"/>
      <c r="D348" s="335"/>
      <c r="E348" s="335"/>
      <c r="F348" s="335"/>
      <c r="G348" s="335"/>
      <c r="H348" s="335"/>
      <c r="I348" s="306"/>
      <c r="J348" s="306"/>
    </row>
    <row r="349" spans="1:10" x14ac:dyDescent="0.2">
      <c r="A349" s="334"/>
      <c r="B349" s="335"/>
      <c r="C349" s="335"/>
      <c r="D349" s="335"/>
      <c r="E349" s="335"/>
      <c r="F349" s="335"/>
      <c r="G349" s="335"/>
      <c r="H349" s="335"/>
      <c r="I349" s="306"/>
      <c r="J349" s="306"/>
    </row>
    <row r="350" spans="1:10" x14ac:dyDescent="0.2">
      <c r="A350" s="334"/>
      <c r="B350" s="335"/>
      <c r="C350" s="335"/>
      <c r="D350" s="335"/>
      <c r="E350" s="335"/>
      <c r="F350" s="335"/>
      <c r="G350" s="335"/>
      <c r="H350" s="335"/>
      <c r="I350" s="306"/>
      <c r="J350" s="306"/>
    </row>
    <row r="351" spans="1:10" x14ac:dyDescent="0.2">
      <c r="A351" s="334"/>
      <c r="B351" s="335"/>
      <c r="C351" s="335"/>
      <c r="D351" s="335"/>
      <c r="E351" s="335"/>
      <c r="F351" s="335"/>
      <c r="G351" s="335"/>
      <c r="H351" s="335"/>
      <c r="I351" s="306"/>
      <c r="J351" s="306"/>
    </row>
    <row r="352" spans="1:10" x14ac:dyDescent="0.2">
      <c r="A352" s="334"/>
      <c r="B352" s="335"/>
      <c r="C352" s="335"/>
      <c r="D352" s="335"/>
      <c r="E352" s="335"/>
      <c r="F352" s="335"/>
      <c r="G352" s="335"/>
      <c r="H352" s="335"/>
      <c r="I352" s="306"/>
      <c r="J352" s="306"/>
    </row>
    <row r="353" spans="1:10" x14ac:dyDescent="0.2">
      <c r="A353" s="334"/>
      <c r="B353" s="335"/>
      <c r="C353" s="335"/>
      <c r="D353" s="335"/>
      <c r="E353" s="335"/>
      <c r="F353" s="335"/>
      <c r="G353" s="335"/>
      <c r="H353" s="335"/>
      <c r="I353" s="306"/>
      <c r="J353" s="306"/>
    </row>
    <row r="354" spans="1:10" x14ac:dyDescent="0.2">
      <c r="A354" s="334"/>
      <c r="B354" s="335"/>
      <c r="C354" s="335"/>
      <c r="D354" s="335"/>
      <c r="E354" s="335"/>
      <c r="F354" s="335"/>
      <c r="G354" s="335"/>
      <c r="H354" s="335"/>
      <c r="I354" s="306"/>
      <c r="J354" s="306"/>
    </row>
    <row r="355" spans="1:10" x14ac:dyDescent="0.2">
      <c r="A355" s="334"/>
      <c r="B355" s="335"/>
      <c r="C355" s="335"/>
      <c r="D355" s="335"/>
      <c r="E355" s="335"/>
      <c r="F355" s="335"/>
      <c r="G355" s="335"/>
      <c r="H355" s="335"/>
      <c r="I355" s="306"/>
      <c r="J355" s="306"/>
    </row>
    <row r="356" spans="1:10" x14ac:dyDescent="0.2">
      <c r="A356" s="334"/>
      <c r="B356" s="335"/>
      <c r="C356" s="335"/>
      <c r="D356" s="335"/>
      <c r="E356" s="335"/>
      <c r="F356" s="335"/>
      <c r="G356" s="335"/>
      <c r="H356" s="335"/>
      <c r="I356" s="306"/>
      <c r="J356" s="306"/>
    </row>
    <row r="357" spans="1:10" x14ac:dyDescent="0.2">
      <c r="A357" s="334"/>
      <c r="B357" s="335"/>
      <c r="C357" s="335"/>
      <c r="D357" s="335"/>
      <c r="E357" s="335"/>
      <c r="F357" s="335"/>
      <c r="G357" s="335"/>
      <c r="H357" s="335"/>
      <c r="I357" s="306"/>
      <c r="J357" s="306"/>
    </row>
    <row r="358" spans="1:10" x14ac:dyDescent="0.2">
      <c r="A358" s="334"/>
      <c r="B358" s="335"/>
      <c r="C358" s="335"/>
      <c r="D358" s="335"/>
      <c r="E358" s="335"/>
      <c r="F358" s="335"/>
      <c r="G358" s="335"/>
      <c r="H358" s="335"/>
      <c r="I358" s="306"/>
      <c r="J358" s="306"/>
    </row>
    <row r="359" spans="1:10" x14ac:dyDescent="0.2">
      <c r="A359" s="334"/>
      <c r="B359" s="335"/>
      <c r="C359" s="335"/>
      <c r="D359" s="335"/>
      <c r="E359" s="335"/>
      <c r="F359" s="335"/>
      <c r="G359" s="335"/>
      <c r="H359" s="335"/>
      <c r="I359" s="306"/>
      <c r="J359" s="306"/>
    </row>
    <row r="360" spans="1:10" x14ac:dyDescent="0.2">
      <c r="A360" s="334"/>
      <c r="B360" s="335"/>
      <c r="C360" s="335"/>
      <c r="D360" s="335"/>
      <c r="E360" s="335"/>
      <c r="F360" s="335"/>
      <c r="G360" s="335"/>
      <c r="H360" s="335"/>
      <c r="I360" s="306"/>
      <c r="J360" s="306"/>
    </row>
    <row r="361" spans="1:10" x14ac:dyDescent="0.2">
      <c r="A361" s="334"/>
      <c r="B361" s="335"/>
      <c r="C361" s="335"/>
      <c r="D361" s="335"/>
      <c r="E361" s="335"/>
      <c r="F361" s="335"/>
      <c r="G361" s="335"/>
      <c r="H361" s="335"/>
      <c r="I361" s="306"/>
      <c r="J361" s="306"/>
    </row>
    <row r="362" spans="1:10" x14ac:dyDescent="0.2">
      <c r="A362" s="334"/>
      <c r="B362" s="335"/>
      <c r="C362" s="335"/>
      <c r="D362" s="335"/>
      <c r="E362" s="335"/>
      <c r="F362" s="335"/>
      <c r="G362" s="335"/>
      <c r="H362" s="335"/>
      <c r="I362" s="306"/>
      <c r="J362" s="306"/>
    </row>
    <row r="363" spans="1:10" x14ac:dyDescent="0.2">
      <c r="A363" s="334"/>
      <c r="B363" s="335"/>
      <c r="C363" s="335"/>
      <c r="D363" s="335"/>
      <c r="E363" s="335"/>
      <c r="F363" s="335"/>
      <c r="G363" s="335"/>
      <c r="H363" s="335"/>
      <c r="I363" s="306"/>
      <c r="J363" s="306"/>
    </row>
    <row r="364" spans="1:10" x14ac:dyDescent="0.2">
      <c r="A364" s="334"/>
      <c r="B364" s="335"/>
      <c r="C364" s="335"/>
      <c r="D364" s="335"/>
      <c r="E364" s="335"/>
      <c r="F364" s="335"/>
      <c r="G364" s="335"/>
      <c r="H364" s="335"/>
      <c r="I364" s="306"/>
      <c r="J364" s="306"/>
    </row>
    <row r="365" spans="1:10" x14ac:dyDescent="0.2">
      <c r="A365" s="334"/>
      <c r="B365" s="335"/>
      <c r="C365" s="335"/>
      <c r="D365" s="335"/>
      <c r="E365" s="335"/>
      <c r="F365" s="335"/>
      <c r="G365" s="335"/>
      <c r="H365" s="335"/>
      <c r="I365" s="306"/>
      <c r="J365" s="306"/>
    </row>
    <row r="366" spans="1:10" x14ac:dyDescent="0.2">
      <c r="A366" s="334"/>
      <c r="B366" s="335"/>
      <c r="C366" s="335"/>
      <c r="D366" s="335"/>
      <c r="E366" s="335"/>
      <c r="F366" s="335"/>
      <c r="G366" s="335"/>
      <c r="H366" s="335"/>
      <c r="I366" s="306"/>
      <c r="J366" s="306"/>
    </row>
    <row r="367" spans="1:10" x14ac:dyDescent="0.2">
      <c r="A367" s="334"/>
      <c r="B367" s="335"/>
      <c r="C367" s="335"/>
      <c r="D367" s="335"/>
      <c r="E367" s="335"/>
      <c r="F367" s="335"/>
      <c r="G367" s="335"/>
      <c r="H367" s="335"/>
      <c r="I367" s="306"/>
      <c r="J367" s="306"/>
    </row>
    <row r="368" spans="1:10" x14ac:dyDescent="0.2">
      <c r="A368" s="334"/>
      <c r="B368" s="335"/>
      <c r="C368" s="335"/>
      <c r="D368" s="335"/>
      <c r="E368" s="335"/>
      <c r="F368" s="335"/>
      <c r="G368" s="335"/>
      <c r="H368" s="335"/>
      <c r="I368" s="306"/>
      <c r="J368" s="306"/>
    </row>
    <row r="369" spans="1:10" x14ac:dyDescent="0.2">
      <c r="A369" s="334"/>
      <c r="B369" s="335"/>
      <c r="C369" s="335"/>
      <c r="D369" s="335"/>
      <c r="E369" s="335"/>
      <c r="F369" s="335"/>
      <c r="G369" s="335"/>
      <c r="H369" s="335"/>
      <c r="I369" s="306"/>
      <c r="J369" s="306"/>
    </row>
    <row r="370" spans="1:10" x14ac:dyDescent="0.2">
      <c r="A370" s="334"/>
      <c r="B370" s="335"/>
      <c r="C370" s="335"/>
      <c r="D370" s="335"/>
      <c r="E370" s="335"/>
      <c r="F370" s="335"/>
      <c r="G370" s="335"/>
      <c r="H370" s="335"/>
      <c r="I370" s="306"/>
      <c r="J370" s="306"/>
    </row>
    <row r="371" spans="1:10" x14ac:dyDescent="0.2">
      <c r="A371" s="334"/>
      <c r="B371" s="335"/>
      <c r="C371" s="335"/>
      <c r="D371" s="335"/>
      <c r="E371" s="335"/>
      <c r="F371" s="335"/>
      <c r="G371" s="335"/>
      <c r="H371" s="335"/>
      <c r="I371" s="306"/>
      <c r="J371" s="306"/>
    </row>
    <row r="372" spans="1:10" x14ac:dyDescent="0.2">
      <c r="A372" s="334"/>
      <c r="B372" s="335"/>
      <c r="C372" s="335"/>
      <c r="D372" s="335"/>
      <c r="E372" s="335"/>
      <c r="F372" s="335"/>
      <c r="G372" s="335"/>
      <c r="H372" s="335"/>
      <c r="I372" s="306"/>
      <c r="J372" s="306"/>
    </row>
    <row r="373" spans="1:10" x14ac:dyDescent="0.2">
      <c r="A373" s="334"/>
      <c r="B373" s="335"/>
      <c r="C373" s="335"/>
      <c r="D373" s="335"/>
      <c r="E373" s="335"/>
      <c r="F373" s="335"/>
      <c r="G373" s="335"/>
      <c r="H373" s="335"/>
      <c r="I373" s="306"/>
      <c r="J373" s="306"/>
    </row>
    <row r="374" spans="1:10" x14ac:dyDescent="0.2">
      <c r="A374" s="334"/>
      <c r="B374" s="335"/>
      <c r="C374" s="335"/>
      <c r="D374" s="335"/>
      <c r="E374" s="335"/>
      <c r="F374" s="335"/>
      <c r="G374" s="335"/>
      <c r="H374" s="335"/>
      <c r="I374" s="306"/>
      <c r="J374" s="306"/>
    </row>
    <row r="375" spans="1:10" x14ac:dyDescent="0.2">
      <c r="A375" s="334"/>
      <c r="B375" s="335"/>
      <c r="C375" s="335"/>
      <c r="D375" s="335"/>
      <c r="E375" s="335"/>
      <c r="F375" s="335"/>
      <c r="G375" s="335"/>
      <c r="H375" s="335"/>
      <c r="I375" s="306"/>
      <c r="J375" s="306"/>
    </row>
    <row r="376" spans="1:10" x14ac:dyDescent="0.2">
      <c r="A376" s="334"/>
      <c r="B376" s="335"/>
      <c r="C376" s="335"/>
      <c r="D376" s="335"/>
      <c r="E376" s="335"/>
      <c r="F376" s="335"/>
      <c r="G376" s="335"/>
      <c r="H376" s="335"/>
      <c r="I376" s="306"/>
      <c r="J376" s="306"/>
    </row>
    <row r="377" spans="1:10" x14ac:dyDescent="0.2">
      <c r="A377" s="334"/>
      <c r="B377" s="335"/>
      <c r="C377" s="335"/>
      <c r="D377" s="335"/>
      <c r="E377" s="335"/>
      <c r="F377" s="335"/>
      <c r="G377" s="335"/>
      <c r="H377" s="335"/>
      <c r="I377" s="306"/>
      <c r="J377" s="306"/>
    </row>
    <row r="378" spans="1:10" x14ac:dyDescent="0.2">
      <c r="A378" s="334"/>
      <c r="B378" s="335"/>
      <c r="C378" s="335"/>
      <c r="D378" s="335"/>
      <c r="E378" s="335"/>
      <c r="F378" s="335"/>
      <c r="G378" s="335"/>
      <c r="H378" s="335"/>
      <c r="I378" s="306"/>
      <c r="J378" s="306"/>
    </row>
    <row r="379" spans="1:10" x14ac:dyDescent="0.2">
      <c r="A379" s="334"/>
      <c r="B379" s="335"/>
      <c r="C379" s="335"/>
      <c r="D379" s="335"/>
      <c r="E379" s="335"/>
      <c r="F379" s="335"/>
      <c r="G379" s="335"/>
      <c r="H379" s="335"/>
      <c r="I379" s="306"/>
      <c r="J379" s="306"/>
    </row>
    <row r="380" spans="1:10" x14ac:dyDescent="0.2">
      <c r="A380" s="334"/>
      <c r="B380" s="335"/>
      <c r="C380" s="335"/>
      <c r="D380" s="335"/>
      <c r="E380" s="335"/>
      <c r="F380" s="335"/>
      <c r="G380" s="335"/>
      <c r="H380" s="335"/>
      <c r="I380" s="306"/>
      <c r="J380" s="306"/>
    </row>
    <row r="381" spans="1:10" x14ac:dyDescent="0.2">
      <c r="A381" s="334"/>
      <c r="B381" s="335"/>
      <c r="C381" s="335"/>
      <c r="D381" s="335"/>
      <c r="E381" s="335"/>
      <c r="F381" s="335"/>
      <c r="G381" s="335"/>
      <c r="H381" s="335"/>
      <c r="I381" s="306"/>
      <c r="J381" s="306"/>
    </row>
    <row r="382" spans="1:10" x14ac:dyDescent="0.2">
      <c r="A382" s="334"/>
      <c r="B382" s="335"/>
      <c r="C382" s="335"/>
      <c r="D382" s="335"/>
      <c r="E382" s="335"/>
      <c r="F382" s="335"/>
      <c r="G382" s="335"/>
      <c r="H382" s="335"/>
      <c r="I382" s="306"/>
      <c r="J382" s="306"/>
    </row>
    <row r="383" spans="1:10" x14ac:dyDescent="0.2">
      <c r="A383" s="334"/>
      <c r="B383" s="335"/>
      <c r="C383" s="335"/>
      <c r="D383" s="335"/>
      <c r="E383" s="335"/>
      <c r="F383" s="335"/>
      <c r="G383" s="335"/>
      <c r="H383" s="335"/>
      <c r="I383" s="306"/>
      <c r="J383" s="306"/>
    </row>
    <row r="384" spans="1:10" x14ac:dyDescent="0.2">
      <c r="A384" s="334"/>
      <c r="B384" s="335"/>
      <c r="C384" s="335"/>
      <c r="D384" s="335"/>
      <c r="E384" s="335"/>
      <c r="F384" s="335"/>
      <c r="G384" s="335"/>
      <c r="H384" s="335"/>
      <c r="I384" s="306"/>
      <c r="J384" s="306"/>
    </row>
    <row r="385" spans="1:10" x14ac:dyDescent="0.2">
      <c r="A385" s="334"/>
      <c r="B385" s="335"/>
      <c r="C385" s="335"/>
      <c r="D385" s="335"/>
      <c r="E385" s="335"/>
      <c r="F385" s="335"/>
      <c r="G385" s="335"/>
      <c r="H385" s="335"/>
      <c r="I385" s="306"/>
      <c r="J385" s="306"/>
    </row>
    <row r="386" spans="1:10" x14ac:dyDescent="0.2">
      <c r="A386" s="334"/>
      <c r="B386" s="335"/>
      <c r="C386" s="335"/>
      <c r="D386" s="335"/>
      <c r="E386" s="335"/>
      <c r="F386" s="335"/>
      <c r="G386" s="335"/>
      <c r="H386" s="335"/>
      <c r="I386" s="306"/>
      <c r="J386" s="306"/>
    </row>
    <row r="387" spans="1:10" x14ac:dyDescent="0.2">
      <c r="A387" s="334"/>
      <c r="B387" s="335"/>
      <c r="C387" s="335"/>
      <c r="D387" s="335"/>
      <c r="E387" s="335"/>
      <c r="F387" s="335"/>
      <c r="G387" s="335"/>
      <c r="H387" s="335"/>
      <c r="I387" s="306"/>
      <c r="J387" s="306"/>
    </row>
    <row r="388" spans="1:10" x14ac:dyDescent="0.2">
      <c r="A388" s="334"/>
      <c r="B388" s="335"/>
      <c r="C388" s="335"/>
      <c r="D388" s="335"/>
      <c r="E388" s="335"/>
      <c r="F388" s="335"/>
      <c r="G388" s="335"/>
      <c r="H388" s="335"/>
      <c r="I388" s="306"/>
      <c r="J388" s="306"/>
    </row>
    <row r="389" spans="1:10" x14ac:dyDescent="0.2">
      <c r="A389" s="334"/>
      <c r="B389" s="335"/>
      <c r="C389" s="335"/>
      <c r="D389" s="335"/>
      <c r="E389" s="335"/>
      <c r="F389" s="335"/>
      <c r="G389" s="335"/>
      <c r="H389" s="335"/>
      <c r="I389" s="306"/>
      <c r="J389" s="306"/>
    </row>
    <row r="390" spans="1:10" x14ac:dyDescent="0.2">
      <c r="A390" s="334"/>
      <c r="B390" s="335"/>
      <c r="C390" s="335"/>
      <c r="D390" s="335"/>
      <c r="E390" s="335"/>
      <c r="F390" s="335"/>
      <c r="G390" s="335"/>
      <c r="H390" s="335"/>
      <c r="I390" s="306"/>
      <c r="J390" s="306"/>
    </row>
    <row r="391" spans="1:10" x14ac:dyDescent="0.2">
      <c r="A391" s="334"/>
      <c r="B391" s="335"/>
      <c r="C391" s="335"/>
      <c r="D391" s="335"/>
      <c r="E391" s="335"/>
      <c r="F391" s="335"/>
      <c r="G391" s="335"/>
      <c r="H391" s="335"/>
      <c r="I391" s="306"/>
      <c r="J391" s="306"/>
    </row>
    <row r="392" spans="1:10" x14ac:dyDescent="0.2">
      <c r="A392" s="334"/>
      <c r="B392" s="335"/>
      <c r="C392" s="335"/>
      <c r="D392" s="335"/>
      <c r="E392" s="335"/>
      <c r="F392" s="335"/>
      <c r="G392" s="335"/>
      <c r="H392" s="335"/>
      <c r="I392" s="306"/>
      <c r="J392" s="306"/>
    </row>
    <row r="393" spans="1:10" x14ac:dyDescent="0.2">
      <c r="A393" s="334"/>
      <c r="B393" s="335"/>
      <c r="C393" s="335"/>
      <c r="D393" s="335"/>
      <c r="E393" s="335"/>
      <c r="F393" s="335"/>
      <c r="G393" s="335"/>
      <c r="H393" s="335"/>
      <c r="I393" s="306"/>
      <c r="J393" s="306"/>
    </row>
    <row r="394" spans="1:10" x14ac:dyDescent="0.2">
      <c r="A394" s="334"/>
      <c r="B394" s="335"/>
      <c r="C394" s="335"/>
      <c r="D394" s="335"/>
      <c r="E394" s="335"/>
      <c r="F394" s="335"/>
      <c r="G394" s="335"/>
      <c r="H394" s="335"/>
      <c r="I394" s="306"/>
      <c r="J394" s="306"/>
    </row>
    <row r="395" spans="1:10" x14ac:dyDescent="0.2">
      <c r="A395" s="334"/>
      <c r="B395" s="335"/>
      <c r="C395" s="335"/>
      <c r="D395" s="335"/>
      <c r="E395" s="335"/>
      <c r="F395" s="335"/>
      <c r="G395" s="335"/>
      <c r="H395" s="335"/>
      <c r="I395" s="306"/>
      <c r="J395" s="306"/>
    </row>
    <row r="396" spans="1:10" x14ac:dyDescent="0.2">
      <c r="A396" s="334"/>
      <c r="B396" s="335"/>
      <c r="C396" s="335"/>
      <c r="D396" s="335"/>
      <c r="E396" s="335"/>
      <c r="F396" s="335"/>
      <c r="G396" s="335"/>
      <c r="H396" s="335"/>
      <c r="I396" s="306"/>
      <c r="J396" s="306"/>
    </row>
    <row r="397" spans="1:10" x14ac:dyDescent="0.2">
      <c r="A397" s="334"/>
      <c r="B397" s="335"/>
      <c r="C397" s="335"/>
      <c r="D397" s="335"/>
      <c r="E397" s="335"/>
      <c r="F397" s="335"/>
      <c r="G397" s="335"/>
      <c r="H397" s="335"/>
      <c r="I397" s="306"/>
      <c r="J397" s="306"/>
    </row>
    <row r="398" spans="1:10" x14ac:dyDescent="0.2">
      <c r="A398" s="334"/>
      <c r="B398" s="335"/>
      <c r="C398" s="335"/>
      <c r="D398" s="335"/>
      <c r="E398" s="335"/>
      <c r="F398" s="335"/>
      <c r="G398" s="335"/>
      <c r="H398" s="335"/>
      <c r="I398" s="306"/>
      <c r="J398" s="306"/>
    </row>
    <row r="399" spans="1:10" x14ac:dyDescent="0.2">
      <c r="A399" s="334"/>
      <c r="B399" s="335"/>
      <c r="C399" s="335"/>
      <c r="D399" s="335"/>
      <c r="E399" s="335"/>
      <c r="F399" s="335"/>
      <c r="G399" s="335"/>
      <c r="H399" s="335"/>
      <c r="I399" s="306"/>
      <c r="J399" s="306"/>
    </row>
    <row r="400" spans="1:10" x14ac:dyDescent="0.2">
      <c r="A400" s="334"/>
      <c r="B400" s="335"/>
      <c r="C400" s="335"/>
      <c r="D400" s="335"/>
      <c r="E400" s="335"/>
      <c r="F400" s="335"/>
      <c r="G400" s="335"/>
      <c r="H400" s="335"/>
      <c r="I400" s="306"/>
      <c r="J400" s="306"/>
    </row>
    <row r="401" spans="1:10" x14ac:dyDescent="0.2">
      <c r="A401" s="334"/>
      <c r="B401" s="335"/>
      <c r="C401" s="335"/>
      <c r="D401" s="335"/>
      <c r="E401" s="335"/>
      <c r="F401" s="335"/>
      <c r="G401" s="335"/>
      <c r="H401" s="335"/>
      <c r="I401" s="306"/>
      <c r="J401" s="306"/>
    </row>
    <row r="402" spans="1:10" x14ac:dyDescent="0.2">
      <c r="A402" s="334"/>
      <c r="B402" s="335"/>
      <c r="C402" s="335"/>
      <c r="D402" s="335"/>
      <c r="E402" s="335"/>
      <c r="F402" s="335"/>
      <c r="G402" s="335"/>
      <c r="H402" s="335"/>
      <c r="I402" s="306"/>
      <c r="J402" s="306"/>
    </row>
    <row r="403" spans="1:10" x14ac:dyDescent="0.2">
      <c r="A403" s="334"/>
      <c r="B403" s="335"/>
      <c r="C403" s="335"/>
      <c r="D403" s="335"/>
      <c r="E403" s="335"/>
      <c r="F403" s="335"/>
      <c r="G403" s="335"/>
      <c r="H403" s="335"/>
      <c r="I403" s="306"/>
      <c r="J403" s="306"/>
    </row>
    <row r="404" spans="1:10" x14ac:dyDescent="0.2">
      <c r="A404" s="334"/>
      <c r="B404" s="335"/>
      <c r="C404" s="335"/>
      <c r="D404" s="335"/>
      <c r="E404" s="335"/>
      <c r="F404" s="335"/>
      <c r="G404" s="335"/>
      <c r="H404" s="335"/>
      <c r="I404" s="306"/>
      <c r="J404" s="306"/>
    </row>
    <row r="405" spans="1:10" x14ac:dyDescent="0.2">
      <c r="A405" s="334"/>
      <c r="B405" s="335"/>
      <c r="C405" s="335"/>
      <c r="D405" s="335"/>
      <c r="E405" s="335"/>
      <c r="F405" s="335"/>
      <c r="G405" s="335"/>
      <c r="H405" s="335"/>
      <c r="I405" s="306"/>
      <c r="J405" s="306"/>
    </row>
    <row r="406" spans="1:10" x14ac:dyDescent="0.2">
      <c r="A406" s="334"/>
      <c r="B406" s="335"/>
      <c r="C406" s="335"/>
      <c r="D406" s="335"/>
      <c r="E406" s="335"/>
      <c r="F406" s="335"/>
      <c r="G406" s="335"/>
      <c r="H406" s="335"/>
      <c r="I406" s="306"/>
      <c r="J406" s="306"/>
    </row>
    <row r="407" spans="1:10" x14ac:dyDescent="0.2">
      <c r="A407" s="334"/>
      <c r="B407" s="335"/>
      <c r="C407" s="335"/>
      <c r="D407" s="335"/>
      <c r="E407" s="335"/>
      <c r="F407" s="335"/>
      <c r="G407" s="335"/>
      <c r="H407" s="335"/>
      <c r="I407" s="306"/>
      <c r="J407" s="306"/>
    </row>
    <row r="408" spans="1:10" x14ac:dyDescent="0.2">
      <c r="A408" s="334"/>
      <c r="B408" s="335"/>
      <c r="C408" s="335"/>
      <c r="D408" s="335"/>
      <c r="E408" s="335"/>
      <c r="F408" s="335"/>
      <c r="G408" s="335"/>
      <c r="H408" s="335"/>
      <c r="I408" s="306"/>
      <c r="J408" s="306"/>
    </row>
    <row r="409" spans="1:10" x14ac:dyDescent="0.2">
      <c r="A409" s="334"/>
      <c r="B409" s="335"/>
      <c r="C409" s="335"/>
      <c r="D409" s="335"/>
      <c r="E409" s="335"/>
      <c r="F409" s="335"/>
      <c r="G409" s="335"/>
      <c r="H409" s="335"/>
      <c r="I409" s="306"/>
      <c r="J409" s="306"/>
    </row>
    <row r="410" spans="1:10" x14ac:dyDescent="0.2">
      <c r="A410" s="334"/>
      <c r="B410" s="335"/>
      <c r="C410" s="335"/>
      <c r="D410" s="335"/>
      <c r="E410" s="335"/>
      <c r="F410" s="335"/>
      <c r="G410" s="335"/>
      <c r="H410" s="335"/>
      <c r="I410" s="306"/>
      <c r="J410" s="306"/>
    </row>
    <row r="411" spans="1:10" x14ac:dyDescent="0.2">
      <c r="A411" s="334"/>
      <c r="B411" s="335"/>
      <c r="C411" s="335"/>
      <c r="D411" s="335"/>
      <c r="E411" s="335"/>
      <c r="F411" s="335"/>
      <c r="G411" s="335"/>
      <c r="H411" s="335"/>
      <c r="I411" s="306"/>
      <c r="J411" s="306"/>
    </row>
    <row r="412" spans="1:10" x14ac:dyDescent="0.2">
      <c r="A412" s="334"/>
      <c r="B412" s="335"/>
      <c r="C412" s="335"/>
      <c r="D412" s="335"/>
      <c r="E412" s="335"/>
      <c r="F412" s="335"/>
      <c r="G412" s="335"/>
      <c r="H412" s="335"/>
      <c r="I412" s="306"/>
      <c r="J412" s="306"/>
    </row>
    <row r="413" spans="1:10" x14ac:dyDescent="0.2">
      <c r="A413" s="334"/>
      <c r="B413" s="335"/>
      <c r="C413" s="335"/>
      <c r="D413" s="335"/>
      <c r="E413" s="335"/>
      <c r="F413" s="335"/>
      <c r="G413" s="335"/>
      <c r="H413" s="335"/>
      <c r="I413" s="306"/>
      <c r="J413" s="306"/>
    </row>
    <row r="414" spans="1:10" x14ac:dyDescent="0.2">
      <c r="A414" s="334"/>
      <c r="B414" s="335"/>
      <c r="C414" s="335"/>
      <c r="D414" s="335"/>
      <c r="E414" s="335"/>
      <c r="F414" s="335"/>
      <c r="G414" s="335"/>
      <c r="H414" s="335"/>
      <c r="I414" s="306"/>
      <c r="J414" s="306"/>
    </row>
    <row r="415" spans="1:10" x14ac:dyDescent="0.2">
      <c r="A415" s="334"/>
      <c r="B415" s="335"/>
      <c r="C415" s="335"/>
      <c r="D415" s="335"/>
      <c r="E415" s="335"/>
      <c r="F415" s="335"/>
      <c r="G415" s="335"/>
      <c r="H415" s="335"/>
      <c r="I415" s="306"/>
      <c r="J415" s="306"/>
    </row>
    <row r="416" spans="1:10" x14ac:dyDescent="0.2">
      <c r="A416" s="334"/>
      <c r="B416" s="335"/>
      <c r="C416" s="335"/>
      <c r="D416" s="335"/>
      <c r="E416" s="335"/>
      <c r="F416" s="335"/>
      <c r="G416" s="335"/>
      <c r="H416" s="335"/>
      <c r="I416" s="306"/>
      <c r="J416" s="306"/>
    </row>
    <row r="417" spans="1:10" x14ac:dyDescent="0.2">
      <c r="A417" s="334"/>
      <c r="B417" s="335"/>
      <c r="C417" s="335"/>
      <c r="D417" s="335"/>
      <c r="E417" s="335"/>
      <c r="F417" s="335"/>
      <c r="G417" s="335"/>
      <c r="H417" s="335"/>
      <c r="I417" s="306"/>
      <c r="J417" s="306"/>
    </row>
    <row r="418" spans="1:10" x14ac:dyDescent="0.2">
      <c r="A418" s="334"/>
      <c r="B418" s="335"/>
      <c r="C418" s="335"/>
      <c r="D418" s="335"/>
      <c r="E418" s="335"/>
      <c r="F418" s="335"/>
      <c r="G418" s="335"/>
      <c r="H418" s="335"/>
      <c r="I418" s="306"/>
      <c r="J418" s="306"/>
    </row>
    <row r="419" spans="1:10" x14ac:dyDescent="0.2">
      <c r="A419" s="334"/>
      <c r="B419" s="335"/>
      <c r="C419" s="335"/>
      <c r="D419" s="335"/>
      <c r="E419" s="335"/>
      <c r="F419" s="335"/>
      <c r="G419" s="335"/>
      <c r="H419" s="335"/>
      <c r="I419" s="306"/>
      <c r="J419" s="306"/>
    </row>
    <row r="420" spans="1:10" x14ac:dyDescent="0.2">
      <c r="A420" s="334"/>
      <c r="B420" s="335"/>
      <c r="C420" s="335"/>
      <c r="D420" s="335"/>
      <c r="E420" s="335"/>
      <c r="F420" s="335"/>
      <c r="G420" s="335"/>
      <c r="H420" s="335"/>
      <c r="I420" s="306"/>
      <c r="J420" s="306"/>
    </row>
    <row r="421" spans="1:10" x14ac:dyDescent="0.2">
      <c r="A421" s="334"/>
      <c r="B421" s="335"/>
      <c r="C421" s="335"/>
      <c r="D421" s="335"/>
      <c r="E421" s="335"/>
      <c r="F421" s="335"/>
      <c r="G421" s="335"/>
      <c r="H421" s="335"/>
      <c r="I421" s="306"/>
      <c r="J421" s="306"/>
    </row>
    <row r="422" spans="1:10" x14ac:dyDescent="0.2">
      <c r="A422" s="334"/>
      <c r="B422" s="335"/>
      <c r="C422" s="335"/>
      <c r="D422" s="335"/>
      <c r="E422" s="335"/>
      <c r="F422" s="335"/>
      <c r="G422" s="335"/>
      <c r="H422" s="335"/>
      <c r="I422" s="306"/>
      <c r="J422" s="306"/>
    </row>
    <row r="423" spans="1:10" x14ac:dyDescent="0.2">
      <c r="A423" s="334"/>
      <c r="B423" s="335"/>
      <c r="C423" s="335"/>
      <c r="D423" s="335"/>
      <c r="E423" s="335"/>
      <c r="F423" s="335"/>
      <c r="G423" s="335"/>
      <c r="H423" s="335"/>
      <c r="I423" s="306"/>
      <c r="J423" s="306"/>
    </row>
    <row r="424" spans="1:10" x14ac:dyDescent="0.2">
      <c r="A424" s="334"/>
      <c r="B424" s="335"/>
      <c r="C424" s="335"/>
      <c r="D424" s="335"/>
      <c r="E424" s="335"/>
      <c r="F424" s="335"/>
      <c r="G424" s="335"/>
      <c r="H424" s="335"/>
      <c r="I424" s="306"/>
      <c r="J424" s="306"/>
    </row>
    <row r="425" spans="1:10" x14ac:dyDescent="0.2">
      <c r="A425" s="334"/>
      <c r="B425" s="335"/>
      <c r="C425" s="335"/>
      <c r="D425" s="335"/>
      <c r="E425" s="335"/>
      <c r="F425" s="335"/>
      <c r="G425" s="335"/>
      <c r="H425" s="335"/>
      <c r="I425" s="306"/>
      <c r="J425" s="306"/>
    </row>
    <row r="426" spans="1:10" x14ac:dyDescent="0.2">
      <c r="A426" s="334"/>
      <c r="B426" s="335"/>
      <c r="C426" s="335"/>
      <c r="D426" s="335"/>
      <c r="E426" s="335"/>
      <c r="F426" s="335"/>
      <c r="G426" s="335"/>
      <c r="H426" s="335"/>
      <c r="I426" s="306"/>
      <c r="J426" s="306"/>
    </row>
    <row r="427" spans="1:10" x14ac:dyDescent="0.2">
      <c r="A427" s="334"/>
      <c r="B427" s="335"/>
      <c r="C427" s="335"/>
      <c r="D427" s="335"/>
      <c r="E427" s="335"/>
      <c r="F427" s="335"/>
      <c r="G427" s="335"/>
      <c r="H427" s="335"/>
      <c r="I427" s="306"/>
      <c r="J427" s="306"/>
    </row>
    <row r="428" spans="1:10" x14ac:dyDescent="0.2">
      <c r="A428" s="334"/>
      <c r="B428" s="335"/>
      <c r="C428" s="335"/>
      <c r="D428" s="335"/>
      <c r="E428" s="335"/>
      <c r="F428" s="335"/>
      <c r="G428" s="335"/>
      <c r="H428" s="335"/>
      <c r="I428" s="306"/>
      <c r="J428" s="306"/>
    </row>
    <row r="429" spans="1:10" x14ac:dyDescent="0.2">
      <c r="A429" s="334"/>
      <c r="B429" s="335"/>
      <c r="C429" s="335"/>
      <c r="D429" s="335"/>
      <c r="E429" s="335"/>
      <c r="F429" s="335"/>
      <c r="G429" s="335"/>
      <c r="H429" s="335"/>
      <c r="I429" s="306"/>
      <c r="J429" s="306"/>
    </row>
    <row r="430" spans="1:10" x14ac:dyDescent="0.2">
      <c r="A430" s="334"/>
      <c r="B430" s="335"/>
      <c r="C430" s="335"/>
      <c r="D430" s="335"/>
      <c r="E430" s="335"/>
      <c r="F430" s="335"/>
      <c r="G430" s="335"/>
      <c r="H430" s="335"/>
      <c r="I430" s="306"/>
      <c r="J430" s="306"/>
    </row>
    <row r="431" spans="1:10" x14ac:dyDescent="0.2">
      <c r="A431" s="334"/>
      <c r="B431" s="335"/>
      <c r="C431" s="335"/>
      <c r="D431" s="335"/>
      <c r="E431" s="335"/>
      <c r="F431" s="335"/>
      <c r="G431" s="335"/>
      <c r="H431" s="335"/>
      <c r="I431" s="306"/>
      <c r="J431" s="306"/>
    </row>
    <row r="432" spans="1:10" x14ac:dyDescent="0.2">
      <c r="A432" s="334"/>
      <c r="B432" s="335"/>
      <c r="C432" s="335"/>
      <c r="D432" s="335"/>
      <c r="E432" s="335"/>
      <c r="F432" s="335"/>
      <c r="G432" s="335"/>
      <c r="H432" s="335"/>
      <c r="I432" s="306"/>
      <c r="J432" s="306"/>
    </row>
    <row r="433" spans="1:10" x14ac:dyDescent="0.2">
      <c r="A433" s="334"/>
      <c r="B433" s="335"/>
      <c r="C433" s="335"/>
      <c r="D433" s="335"/>
      <c r="E433" s="335"/>
      <c r="F433" s="335"/>
      <c r="G433" s="335"/>
      <c r="H433" s="335"/>
      <c r="I433" s="306"/>
      <c r="J433" s="306"/>
    </row>
    <row r="434" spans="1:10" x14ac:dyDescent="0.2">
      <c r="A434" s="334"/>
      <c r="B434" s="335"/>
      <c r="C434" s="335"/>
      <c r="D434" s="335"/>
      <c r="E434" s="335"/>
      <c r="F434" s="335"/>
      <c r="G434" s="335"/>
      <c r="H434" s="335"/>
      <c r="I434" s="306"/>
      <c r="J434" s="306"/>
    </row>
    <row r="435" spans="1:10" x14ac:dyDescent="0.2">
      <c r="A435" s="334"/>
      <c r="B435" s="335"/>
      <c r="C435" s="335"/>
      <c r="D435" s="335"/>
      <c r="E435" s="335"/>
      <c r="F435" s="335"/>
      <c r="G435" s="335"/>
      <c r="H435" s="335"/>
      <c r="I435" s="306"/>
      <c r="J435" s="306"/>
    </row>
    <row r="436" spans="1:10" x14ac:dyDescent="0.2">
      <c r="A436" s="334"/>
      <c r="B436" s="335"/>
      <c r="C436" s="335"/>
      <c r="D436" s="335"/>
      <c r="E436" s="335"/>
      <c r="F436" s="335"/>
      <c r="G436" s="335"/>
      <c r="H436" s="335"/>
      <c r="I436" s="306"/>
      <c r="J436" s="306"/>
    </row>
    <row r="437" spans="1:10" x14ac:dyDescent="0.2">
      <c r="A437" s="334"/>
      <c r="B437" s="335"/>
      <c r="C437" s="335"/>
      <c r="D437" s="335"/>
      <c r="E437" s="335"/>
      <c r="F437" s="335"/>
      <c r="G437" s="335"/>
      <c r="H437" s="335"/>
      <c r="I437" s="306"/>
      <c r="J437" s="306"/>
    </row>
    <row r="438" spans="1:10" x14ac:dyDescent="0.2">
      <c r="A438" s="334"/>
      <c r="B438" s="335"/>
      <c r="C438" s="335"/>
      <c r="D438" s="335"/>
      <c r="E438" s="335"/>
      <c r="F438" s="335"/>
      <c r="G438" s="335"/>
      <c r="H438" s="335"/>
      <c r="I438" s="306"/>
      <c r="J438" s="306"/>
    </row>
    <row r="439" spans="1:10" x14ac:dyDescent="0.2">
      <c r="A439" s="334"/>
      <c r="B439" s="335"/>
      <c r="C439" s="335"/>
      <c r="D439" s="335"/>
      <c r="E439" s="335"/>
      <c r="F439" s="335"/>
      <c r="G439" s="335"/>
      <c r="H439" s="335"/>
      <c r="I439" s="306"/>
      <c r="J439" s="306"/>
    </row>
    <row r="440" spans="1:10" x14ac:dyDescent="0.2">
      <c r="A440" s="334"/>
      <c r="B440" s="335"/>
      <c r="C440" s="335"/>
      <c r="D440" s="335"/>
      <c r="E440" s="335"/>
      <c r="F440" s="335"/>
      <c r="G440" s="335"/>
      <c r="H440" s="335"/>
      <c r="I440" s="306"/>
      <c r="J440" s="306"/>
    </row>
    <row r="441" spans="1:10" x14ac:dyDescent="0.2">
      <c r="A441" s="334"/>
      <c r="B441" s="335"/>
      <c r="C441" s="335"/>
      <c r="D441" s="335"/>
      <c r="E441" s="335"/>
      <c r="F441" s="335"/>
      <c r="G441" s="335"/>
      <c r="H441" s="335"/>
      <c r="I441" s="306"/>
      <c r="J441" s="306"/>
    </row>
    <row r="442" spans="1:10" x14ac:dyDescent="0.2">
      <c r="A442" s="334"/>
      <c r="B442" s="335"/>
      <c r="C442" s="335"/>
      <c r="D442" s="335"/>
      <c r="E442" s="335"/>
      <c r="F442" s="335"/>
      <c r="G442" s="335"/>
      <c r="H442" s="335"/>
      <c r="I442" s="306"/>
      <c r="J442" s="306"/>
    </row>
    <row r="443" spans="1:10" x14ac:dyDescent="0.2">
      <c r="A443" s="334"/>
      <c r="B443" s="335"/>
      <c r="C443" s="335"/>
      <c r="D443" s="335"/>
      <c r="E443" s="335"/>
      <c r="F443" s="335"/>
      <c r="G443" s="335"/>
      <c r="H443" s="335"/>
      <c r="I443" s="306"/>
      <c r="J443" s="306"/>
    </row>
    <row r="444" spans="1:10" x14ac:dyDescent="0.2">
      <c r="A444" s="334"/>
      <c r="B444" s="335"/>
      <c r="C444" s="335"/>
      <c r="D444" s="335"/>
      <c r="E444" s="335"/>
      <c r="F444" s="335"/>
      <c r="G444" s="335"/>
      <c r="H444" s="335"/>
      <c r="I444" s="306"/>
      <c r="J444" s="306"/>
    </row>
    <row r="445" spans="1:10" x14ac:dyDescent="0.2">
      <c r="A445" s="334"/>
      <c r="B445" s="335"/>
      <c r="C445" s="335"/>
      <c r="D445" s="335"/>
      <c r="E445" s="335"/>
      <c r="F445" s="335"/>
      <c r="G445" s="335"/>
      <c r="H445" s="335"/>
      <c r="I445" s="306"/>
      <c r="J445" s="306"/>
    </row>
    <row r="446" spans="1:10" x14ac:dyDescent="0.2">
      <c r="A446" s="334"/>
      <c r="B446" s="335"/>
      <c r="C446" s="335"/>
      <c r="D446" s="335"/>
      <c r="E446" s="335"/>
      <c r="F446" s="335"/>
      <c r="G446" s="335"/>
      <c r="H446" s="335"/>
      <c r="I446" s="306"/>
      <c r="J446" s="306"/>
    </row>
    <row r="447" spans="1:10" x14ac:dyDescent="0.2">
      <c r="A447" s="334"/>
      <c r="B447" s="335"/>
      <c r="C447" s="335"/>
      <c r="D447" s="335"/>
      <c r="E447" s="335"/>
      <c r="F447" s="335"/>
      <c r="G447" s="335"/>
      <c r="H447" s="335"/>
      <c r="I447" s="306"/>
      <c r="J447" s="306"/>
    </row>
    <row r="448" spans="1:10" x14ac:dyDescent="0.2">
      <c r="A448" s="334"/>
      <c r="B448" s="335"/>
      <c r="C448" s="335"/>
      <c r="D448" s="335"/>
      <c r="E448" s="335"/>
      <c r="F448" s="335"/>
      <c r="G448" s="335"/>
      <c r="H448" s="335"/>
      <c r="I448" s="306"/>
      <c r="J448" s="306"/>
    </row>
    <row r="449" spans="1:10" x14ac:dyDescent="0.2">
      <c r="A449" s="334"/>
      <c r="B449" s="335"/>
      <c r="C449" s="335"/>
      <c r="D449" s="335"/>
      <c r="E449" s="335"/>
      <c r="F449" s="335"/>
      <c r="G449" s="335"/>
      <c r="H449" s="335"/>
      <c r="I449" s="306"/>
      <c r="J449" s="306"/>
    </row>
    <row r="450" spans="1:10" x14ac:dyDescent="0.2">
      <c r="A450" s="334"/>
      <c r="B450" s="335"/>
      <c r="C450" s="335"/>
      <c r="D450" s="335"/>
      <c r="E450" s="335"/>
      <c r="F450" s="335"/>
      <c r="G450" s="335"/>
      <c r="H450" s="335"/>
      <c r="I450" s="306"/>
      <c r="J450" s="306"/>
    </row>
    <row r="451" spans="1:10" x14ac:dyDescent="0.2">
      <c r="A451" s="334"/>
      <c r="B451" s="335"/>
      <c r="C451" s="335"/>
      <c r="D451" s="335"/>
      <c r="E451" s="335"/>
      <c r="F451" s="335"/>
      <c r="G451" s="335"/>
      <c r="H451" s="335"/>
      <c r="I451" s="306"/>
      <c r="J451" s="306"/>
    </row>
    <row r="452" spans="1:10" x14ac:dyDescent="0.2">
      <c r="A452" s="334"/>
      <c r="B452" s="335"/>
      <c r="C452" s="335"/>
      <c r="D452" s="335"/>
      <c r="E452" s="335"/>
      <c r="F452" s="335"/>
      <c r="G452" s="335"/>
      <c r="H452" s="335"/>
      <c r="I452" s="306"/>
      <c r="J452" s="306"/>
    </row>
    <row r="453" spans="1:10" x14ac:dyDescent="0.2">
      <c r="A453" s="334"/>
      <c r="B453" s="335"/>
      <c r="C453" s="335"/>
      <c r="D453" s="335"/>
      <c r="E453" s="335"/>
      <c r="F453" s="335"/>
      <c r="G453" s="335"/>
      <c r="H453" s="335"/>
      <c r="I453" s="306"/>
      <c r="J453" s="306"/>
    </row>
    <row r="454" spans="1:10" x14ac:dyDescent="0.2">
      <c r="A454" s="334"/>
      <c r="B454" s="335"/>
      <c r="C454" s="335"/>
      <c r="D454" s="335"/>
      <c r="E454" s="335"/>
      <c r="F454" s="335"/>
      <c r="G454" s="335"/>
      <c r="H454" s="335"/>
      <c r="I454" s="306"/>
      <c r="J454" s="306"/>
    </row>
    <row r="455" spans="1:10" x14ac:dyDescent="0.2">
      <c r="A455" s="334"/>
      <c r="B455" s="335"/>
      <c r="C455" s="335"/>
      <c r="D455" s="335"/>
      <c r="E455" s="335"/>
      <c r="F455" s="335"/>
      <c r="G455" s="335"/>
      <c r="H455" s="335"/>
      <c r="I455" s="306"/>
      <c r="J455" s="306"/>
    </row>
    <row r="456" spans="1:10" x14ac:dyDescent="0.2">
      <c r="A456" s="334"/>
      <c r="B456" s="335"/>
      <c r="C456" s="335"/>
      <c r="D456" s="335"/>
      <c r="E456" s="335"/>
      <c r="F456" s="335"/>
      <c r="G456" s="335"/>
      <c r="H456" s="335"/>
      <c r="I456" s="306"/>
      <c r="J456" s="306"/>
    </row>
    <row r="457" spans="1:10" x14ac:dyDescent="0.2">
      <c r="A457" s="334"/>
      <c r="B457" s="335"/>
      <c r="C457" s="335"/>
      <c r="D457" s="335"/>
      <c r="E457" s="335"/>
      <c r="F457" s="335"/>
      <c r="G457" s="335"/>
      <c r="H457" s="335"/>
      <c r="I457" s="306"/>
      <c r="J457" s="306"/>
    </row>
    <row r="458" spans="1:10" x14ac:dyDescent="0.2">
      <c r="A458" s="334"/>
      <c r="B458" s="335"/>
      <c r="C458" s="335"/>
      <c r="D458" s="335"/>
      <c r="E458" s="335"/>
      <c r="F458" s="335"/>
      <c r="G458" s="335"/>
      <c r="H458" s="335"/>
      <c r="I458" s="306"/>
      <c r="J458" s="306"/>
    </row>
    <row r="459" spans="1:10" x14ac:dyDescent="0.2">
      <c r="A459" s="334"/>
      <c r="B459" s="335"/>
      <c r="C459" s="335"/>
      <c r="D459" s="335"/>
      <c r="E459" s="335"/>
      <c r="F459" s="335"/>
      <c r="G459" s="335"/>
      <c r="H459" s="335"/>
      <c r="I459" s="306"/>
      <c r="J459" s="306"/>
    </row>
    <row r="460" spans="1:10" x14ac:dyDescent="0.2">
      <c r="A460" s="334"/>
      <c r="B460" s="335"/>
      <c r="C460" s="335"/>
      <c r="D460" s="335"/>
      <c r="E460" s="335"/>
      <c r="F460" s="335"/>
      <c r="G460" s="335"/>
      <c r="H460" s="335"/>
      <c r="I460" s="306"/>
      <c r="J460" s="306"/>
    </row>
    <row r="461" spans="1:10" x14ac:dyDescent="0.2">
      <c r="A461" s="334"/>
      <c r="B461" s="335"/>
      <c r="C461" s="335"/>
      <c r="D461" s="335"/>
      <c r="E461" s="335"/>
      <c r="F461" s="335"/>
      <c r="G461" s="335"/>
      <c r="H461" s="335"/>
      <c r="I461" s="306"/>
      <c r="J461" s="306"/>
    </row>
    <row r="462" spans="1:10" x14ac:dyDescent="0.2">
      <c r="A462" s="334"/>
      <c r="B462" s="335"/>
      <c r="C462" s="335"/>
      <c r="D462" s="335"/>
      <c r="E462" s="335"/>
      <c r="F462" s="335"/>
      <c r="G462" s="335"/>
      <c r="H462" s="335"/>
      <c r="I462" s="306"/>
      <c r="J462" s="306"/>
    </row>
    <row r="463" spans="1:10" x14ac:dyDescent="0.2">
      <c r="A463" s="334"/>
      <c r="B463" s="335"/>
      <c r="C463" s="335"/>
      <c r="D463" s="335"/>
      <c r="E463" s="335"/>
      <c r="F463" s="335"/>
      <c r="G463" s="335"/>
      <c r="H463" s="335"/>
      <c r="I463" s="306"/>
      <c r="J463" s="306"/>
    </row>
    <row r="464" spans="1:10" x14ac:dyDescent="0.2">
      <c r="A464" s="334"/>
      <c r="B464" s="335"/>
      <c r="C464" s="335"/>
      <c r="D464" s="335"/>
      <c r="E464" s="335"/>
      <c r="F464" s="335"/>
      <c r="G464" s="335"/>
      <c r="H464" s="335"/>
      <c r="I464" s="306"/>
      <c r="J464" s="306"/>
    </row>
    <row r="465" spans="1:10" x14ac:dyDescent="0.2">
      <c r="A465" s="334"/>
      <c r="B465" s="335"/>
      <c r="C465" s="335"/>
      <c r="D465" s="335"/>
      <c r="E465" s="335"/>
      <c r="F465" s="335"/>
      <c r="G465" s="335"/>
      <c r="H465" s="335"/>
      <c r="I465" s="306"/>
      <c r="J465" s="306"/>
    </row>
    <row r="466" spans="1:10" x14ac:dyDescent="0.2">
      <c r="A466" s="334"/>
      <c r="B466" s="335"/>
      <c r="C466" s="335"/>
      <c r="D466" s="335"/>
      <c r="E466" s="335"/>
      <c r="F466" s="335"/>
      <c r="G466" s="335"/>
      <c r="H466" s="335"/>
      <c r="I466" s="306"/>
      <c r="J466" s="306"/>
    </row>
    <row r="467" spans="1:10" x14ac:dyDescent="0.2">
      <c r="A467" s="334"/>
      <c r="B467" s="335"/>
      <c r="C467" s="335"/>
      <c r="D467" s="335"/>
      <c r="E467" s="335"/>
      <c r="F467" s="335"/>
      <c r="G467" s="335"/>
      <c r="H467" s="335"/>
      <c r="I467" s="306"/>
      <c r="J467" s="306"/>
    </row>
    <row r="468" spans="1:10" x14ac:dyDescent="0.2">
      <c r="A468" s="334"/>
      <c r="B468" s="335"/>
      <c r="C468" s="335"/>
      <c r="D468" s="335"/>
      <c r="E468" s="335"/>
      <c r="F468" s="335"/>
      <c r="G468" s="335"/>
      <c r="H468" s="335"/>
      <c r="I468" s="306"/>
      <c r="J468" s="306"/>
    </row>
    <row r="469" spans="1:10" x14ac:dyDescent="0.2">
      <c r="A469" s="334"/>
      <c r="B469" s="335"/>
      <c r="C469" s="335"/>
      <c r="D469" s="335"/>
      <c r="E469" s="335"/>
      <c r="F469" s="335"/>
      <c r="G469" s="335"/>
      <c r="H469" s="335"/>
      <c r="I469" s="306"/>
      <c r="J469" s="306"/>
    </row>
    <row r="470" spans="1:10" x14ac:dyDescent="0.2">
      <c r="A470" s="334"/>
      <c r="B470" s="335"/>
      <c r="C470" s="335"/>
      <c r="D470" s="335"/>
      <c r="E470" s="335"/>
      <c r="F470" s="335"/>
      <c r="G470" s="335"/>
      <c r="H470" s="335"/>
      <c r="I470" s="306"/>
      <c r="J470" s="306"/>
    </row>
    <row r="471" spans="1:10" x14ac:dyDescent="0.2">
      <c r="A471" s="334"/>
      <c r="B471" s="335"/>
      <c r="C471" s="335"/>
      <c r="D471" s="335"/>
      <c r="E471" s="335"/>
      <c r="F471" s="335"/>
      <c r="G471" s="335"/>
      <c r="H471" s="335"/>
      <c r="I471" s="306"/>
      <c r="J471" s="306"/>
    </row>
    <row r="472" spans="1:10" x14ac:dyDescent="0.2">
      <c r="A472" s="334"/>
      <c r="B472" s="335"/>
      <c r="C472" s="335"/>
      <c r="D472" s="335"/>
      <c r="E472" s="335"/>
      <c r="F472" s="335"/>
      <c r="G472" s="335"/>
      <c r="H472" s="335"/>
      <c r="I472" s="306"/>
      <c r="J472" s="306"/>
    </row>
    <row r="473" spans="1:10" x14ac:dyDescent="0.2">
      <c r="A473" s="334"/>
      <c r="B473" s="335"/>
      <c r="C473" s="335"/>
      <c r="D473" s="335"/>
      <c r="E473" s="335"/>
      <c r="F473" s="335"/>
      <c r="G473" s="335"/>
      <c r="H473" s="335"/>
      <c r="I473" s="306"/>
      <c r="J473" s="306"/>
    </row>
    <row r="474" spans="1:10" x14ac:dyDescent="0.2">
      <c r="A474" s="334"/>
      <c r="B474" s="335"/>
      <c r="C474" s="335"/>
      <c r="D474" s="335"/>
      <c r="E474" s="335"/>
      <c r="F474" s="335"/>
      <c r="G474" s="335"/>
      <c r="H474" s="335"/>
      <c r="I474" s="306"/>
      <c r="J474" s="306"/>
    </row>
    <row r="475" spans="1:10" x14ac:dyDescent="0.2">
      <c r="A475" s="334"/>
      <c r="B475" s="335"/>
      <c r="C475" s="335"/>
      <c r="D475" s="335"/>
      <c r="E475" s="335"/>
      <c r="F475" s="335"/>
      <c r="G475" s="335"/>
      <c r="H475" s="335"/>
      <c r="I475" s="306"/>
      <c r="J475" s="306"/>
    </row>
    <row r="476" spans="1:10" x14ac:dyDescent="0.2">
      <c r="A476" s="334"/>
      <c r="B476" s="335"/>
      <c r="C476" s="335"/>
      <c r="D476" s="335"/>
      <c r="E476" s="335"/>
      <c r="F476" s="335"/>
      <c r="G476" s="335"/>
      <c r="H476" s="335"/>
      <c r="I476" s="306"/>
      <c r="J476" s="306"/>
    </row>
    <row r="477" spans="1:10" x14ac:dyDescent="0.2">
      <c r="A477" s="334"/>
      <c r="B477" s="335"/>
      <c r="C477" s="335"/>
      <c r="D477" s="335"/>
      <c r="E477" s="335"/>
      <c r="F477" s="335"/>
      <c r="G477" s="335"/>
      <c r="H477" s="335"/>
      <c r="I477" s="306"/>
      <c r="J477" s="306"/>
    </row>
    <row r="478" spans="1:10" x14ac:dyDescent="0.2">
      <c r="A478" s="334"/>
      <c r="B478" s="335"/>
      <c r="C478" s="335"/>
      <c r="D478" s="335"/>
      <c r="E478" s="335"/>
      <c r="F478" s="335"/>
      <c r="G478" s="335"/>
      <c r="H478" s="335"/>
      <c r="I478" s="306"/>
      <c r="J478" s="306"/>
    </row>
    <row r="479" spans="1:10" x14ac:dyDescent="0.2">
      <c r="A479" s="334"/>
      <c r="B479" s="335"/>
      <c r="C479" s="335"/>
      <c r="D479" s="335"/>
      <c r="E479" s="335"/>
      <c r="F479" s="335"/>
      <c r="G479" s="335"/>
      <c r="H479" s="335"/>
      <c r="I479" s="306"/>
      <c r="J479" s="306"/>
    </row>
    <row r="480" spans="1:10" x14ac:dyDescent="0.2">
      <c r="A480" s="334"/>
      <c r="B480" s="335"/>
      <c r="C480" s="335"/>
      <c r="D480" s="335"/>
      <c r="E480" s="335"/>
      <c r="F480" s="335"/>
      <c r="G480" s="335"/>
      <c r="H480" s="335"/>
      <c r="I480" s="306"/>
      <c r="J480" s="306"/>
    </row>
    <row r="481" spans="1:10" x14ac:dyDescent="0.2">
      <c r="A481" s="334"/>
      <c r="B481" s="335"/>
      <c r="C481" s="335"/>
      <c r="D481" s="335"/>
      <c r="E481" s="335"/>
      <c r="F481" s="335"/>
      <c r="G481" s="335"/>
      <c r="H481" s="335"/>
      <c r="I481" s="306"/>
      <c r="J481" s="306"/>
    </row>
    <row r="482" spans="1:10" x14ac:dyDescent="0.2">
      <c r="A482" s="334"/>
      <c r="B482" s="335"/>
      <c r="C482" s="335"/>
      <c r="D482" s="335"/>
      <c r="E482" s="335"/>
      <c r="F482" s="335"/>
      <c r="G482" s="335"/>
      <c r="H482" s="335"/>
      <c r="I482" s="306"/>
      <c r="J482" s="306"/>
    </row>
    <row r="483" spans="1:10" x14ac:dyDescent="0.2">
      <c r="A483" s="334"/>
      <c r="B483" s="335"/>
      <c r="C483" s="335"/>
      <c r="D483" s="335"/>
      <c r="E483" s="335"/>
      <c r="F483" s="335"/>
      <c r="G483" s="335"/>
      <c r="H483" s="335"/>
      <c r="I483" s="306"/>
      <c r="J483" s="306"/>
    </row>
    <row r="484" spans="1:10" x14ac:dyDescent="0.2">
      <c r="A484" s="334"/>
      <c r="B484" s="335"/>
      <c r="C484" s="335"/>
      <c r="D484" s="335"/>
      <c r="E484" s="335"/>
      <c r="F484" s="335"/>
      <c r="G484" s="335"/>
      <c r="H484" s="335"/>
      <c r="I484" s="306"/>
      <c r="J484" s="306"/>
    </row>
    <row r="485" spans="1:10" x14ac:dyDescent="0.2">
      <c r="A485" s="334"/>
      <c r="B485" s="335"/>
      <c r="C485" s="335"/>
      <c r="D485" s="335"/>
      <c r="E485" s="335"/>
      <c r="F485" s="335"/>
      <c r="G485" s="335"/>
      <c r="H485" s="335"/>
      <c r="I485" s="306"/>
      <c r="J485" s="306"/>
    </row>
    <row r="486" spans="1:10" x14ac:dyDescent="0.2">
      <c r="A486" s="334"/>
      <c r="B486" s="335"/>
      <c r="C486" s="335"/>
      <c r="D486" s="335"/>
      <c r="E486" s="335"/>
      <c r="F486" s="335"/>
      <c r="G486" s="335"/>
      <c r="H486" s="335"/>
      <c r="I486" s="306"/>
      <c r="J486" s="306"/>
    </row>
    <row r="487" spans="1:10" x14ac:dyDescent="0.2">
      <c r="A487" s="334"/>
      <c r="B487" s="335"/>
      <c r="C487" s="335"/>
      <c r="D487" s="335"/>
      <c r="E487" s="335"/>
      <c r="F487" s="335"/>
      <c r="G487" s="335"/>
      <c r="H487" s="335"/>
      <c r="I487" s="306"/>
      <c r="J487" s="306"/>
    </row>
    <row r="488" spans="1:10" x14ac:dyDescent="0.2">
      <c r="A488" s="334"/>
      <c r="B488" s="335"/>
      <c r="C488" s="335"/>
      <c r="D488" s="335"/>
      <c r="E488" s="335"/>
      <c r="F488" s="335"/>
      <c r="G488" s="335"/>
      <c r="H488" s="335"/>
      <c r="I488" s="306"/>
      <c r="J488" s="306"/>
    </row>
    <row r="489" spans="1:10" x14ac:dyDescent="0.2">
      <c r="A489" s="334"/>
      <c r="B489" s="335"/>
      <c r="C489" s="335"/>
      <c r="D489" s="335"/>
      <c r="E489" s="335"/>
      <c r="F489" s="335"/>
      <c r="G489" s="335"/>
      <c r="H489" s="335"/>
      <c r="I489" s="306"/>
      <c r="J489" s="306"/>
    </row>
    <row r="490" spans="1:10" x14ac:dyDescent="0.2">
      <c r="A490" s="334"/>
      <c r="B490" s="335"/>
      <c r="C490" s="335"/>
      <c r="D490" s="335"/>
      <c r="E490" s="335"/>
      <c r="F490" s="335"/>
      <c r="G490" s="335"/>
      <c r="H490" s="335"/>
      <c r="I490" s="306"/>
      <c r="J490" s="306"/>
    </row>
    <row r="491" spans="1:10" x14ac:dyDescent="0.2">
      <c r="A491" s="334"/>
      <c r="B491" s="335"/>
      <c r="C491" s="335"/>
      <c r="D491" s="335"/>
      <c r="E491" s="335"/>
      <c r="F491" s="335"/>
      <c r="G491" s="335"/>
      <c r="H491" s="335"/>
      <c r="I491" s="306"/>
      <c r="J491" s="306"/>
    </row>
    <row r="492" spans="1:10" x14ac:dyDescent="0.2">
      <c r="A492" s="334"/>
      <c r="B492" s="335"/>
      <c r="C492" s="335"/>
      <c r="D492" s="335"/>
      <c r="E492" s="335"/>
      <c r="F492" s="335"/>
      <c r="G492" s="335"/>
      <c r="H492" s="335"/>
      <c r="I492" s="306"/>
      <c r="J492" s="306"/>
    </row>
    <row r="493" spans="1:10" x14ac:dyDescent="0.2">
      <c r="A493" s="334"/>
      <c r="B493" s="335"/>
      <c r="C493" s="335"/>
      <c r="D493" s="335"/>
      <c r="E493" s="335"/>
      <c r="F493" s="335"/>
      <c r="G493" s="335"/>
      <c r="H493" s="335"/>
      <c r="I493" s="306"/>
      <c r="J493" s="306"/>
    </row>
    <row r="494" spans="1:10" x14ac:dyDescent="0.2">
      <c r="A494" s="334"/>
      <c r="B494" s="335"/>
      <c r="C494" s="335"/>
      <c r="D494" s="335"/>
      <c r="E494" s="335"/>
      <c r="F494" s="335"/>
      <c r="G494" s="335"/>
      <c r="H494" s="335"/>
      <c r="I494" s="306"/>
      <c r="J494" s="306"/>
    </row>
    <row r="495" spans="1:10" x14ac:dyDescent="0.2">
      <c r="A495" s="334"/>
      <c r="B495" s="335"/>
      <c r="C495" s="335"/>
      <c r="D495" s="335"/>
      <c r="E495" s="335"/>
      <c r="F495" s="335"/>
      <c r="G495" s="335"/>
      <c r="H495" s="335"/>
      <c r="I495" s="306"/>
      <c r="J495" s="306"/>
    </row>
    <row r="496" spans="1:10" x14ac:dyDescent="0.2">
      <c r="A496" s="334"/>
      <c r="B496" s="335"/>
      <c r="C496" s="335"/>
      <c r="D496" s="335"/>
      <c r="E496" s="335"/>
      <c r="F496" s="335"/>
      <c r="G496" s="335"/>
      <c r="H496" s="335"/>
      <c r="I496" s="306"/>
      <c r="J496" s="306"/>
    </row>
    <row r="497" spans="1:10" x14ac:dyDescent="0.2">
      <c r="A497" s="334"/>
      <c r="B497" s="335"/>
      <c r="C497" s="335"/>
      <c r="D497" s="335"/>
      <c r="E497" s="335"/>
      <c r="F497" s="335"/>
      <c r="G497" s="335"/>
      <c r="H497" s="335"/>
      <c r="I497" s="306"/>
      <c r="J497" s="306"/>
    </row>
    <row r="498" spans="1:10" x14ac:dyDescent="0.2">
      <c r="A498" s="334"/>
      <c r="B498" s="335"/>
      <c r="C498" s="335"/>
      <c r="D498" s="335"/>
      <c r="E498" s="335"/>
      <c r="F498" s="335"/>
      <c r="G498" s="335"/>
      <c r="H498" s="335"/>
      <c r="I498" s="306"/>
      <c r="J498" s="306"/>
    </row>
    <row r="499" spans="1:10" x14ac:dyDescent="0.2">
      <c r="A499" s="334"/>
      <c r="B499" s="335"/>
      <c r="C499" s="335"/>
      <c r="D499" s="335"/>
      <c r="E499" s="335"/>
      <c r="F499" s="335"/>
      <c r="G499" s="335"/>
      <c r="H499" s="335"/>
      <c r="I499" s="306"/>
      <c r="J499" s="306"/>
    </row>
    <row r="500" spans="1:10" x14ac:dyDescent="0.2">
      <c r="A500" s="334"/>
      <c r="B500" s="335"/>
      <c r="C500" s="335"/>
      <c r="D500" s="335"/>
      <c r="E500" s="335"/>
      <c r="F500" s="335"/>
      <c r="G500" s="335"/>
      <c r="H500" s="335"/>
      <c r="I500" s="306"/>
      <c r="J500" s="306"/>
    </row>
    <row r="501" spans="1:10" x14ac:dyDescent="0.2">
      <c r="A501" s="334"/>
      <c r="B501" s="335"/>
      <c r="C501" s="335"/>
      <c r="D501" s="335"/>
      <c r="E501" s="335"/>
      <c r="F501" s="335"/>
      <c r="G501" s="335"/>
      <c r="H501" s="335"/>
      <c r="I501" s="306"/>
      <c r="J501" s="306"/>
    </row>
    <row r="502" spans="1:10" x14ac:dyDescent="0.2">
      <c r="A502" s="334"/>
      <c r="B502" s="335"/>
      <c r="C502" s="335"/>
      <c r="D502" s="335"/>
      <c r="E502" s="335"/>
      <c r="F502" s="335"/>
      <c r="G502" s="335"/>
      <c r="H502" s="335"/>
      <c r="I502" s="306"/>
      <c r="J502" s="306"/>
    </row>
    <row r="503" spans="1:10" x14ac:dyDescent="0.2">
      <c r="A503" s="334"/>
      <c r="B503" s="335"/>
      <c r="C503" s="335"/>
      <c r="D503" s="335"/>
      <c r="E503" s="335"/>
      <c r="F503" s="335"/>
      <c r="G503" s="335"/>
      <c r="H503" s="335"/>
      <c r="I503" s="306"/>
      <c r="J503" s="306"/>
    </row>
    <row r="504" spans="1:10" x14ac:dyDescent="0.2">
      <c r="A504" s="334"/>
      <c r="B504" s="335"/>
      <c r="C504" s="335"/>
      <c r="D504" s="335"/>
      <c r="E504" s="335"/>
      <c r="F504" s="335"/>
      <c r="G504" s="335"/>
      <c r="H504" s="335"/>
      <c r="I504" s="306"/>
      <c r="J504" s="306"/>
    </row>
    <row r="505" spans="1:10" x14ac:dyDescent="0.2">
      <c r="A505" s="334"/>
      <c r="B505" s="335"/>
      <c r="C505" s="335"/>
      <c r="D505" s="335"/>
      <c r="E505" s="335"/>
      <c r="F505" s="335"/>
      <c r="G505" s="335"/>
      <c r="H505" s="335"/>
      <c r="I505" s="306"/>
      <c r="J505" s="306"/>
    </row>
    <row r="506" spans="1:10" x14ac:dyDescent="0.2">
      <c r="A506" s="334"/>
      <c r="B506" s="335"/>
      <c r="C506" s="335"/>
      <c r="D506" s="335"/>
      <c r="E506" s="335"/>
      <c r="F506" s="335"/>
      <c r="G506" s="335"/>
      <c r="H506" s="335"/>
      <c r="I506" s="306"/>
      <c r="J506" s="306"/>
    </row>
    <row r="507" spans="1:10" x14ac:dyDescent="0.2">
      <c r="A507" s="334"/>
      <c r="B507" s="335"/>
      <c r="C507" s="335"/>
      <c r="D507" s="335"/>
      <c r="E507" s="335"/>
      <c r="F507" s="335"/>
      <c r="G507" s="335"/>
      <c r="H507" s="335"/>
      <c r="I507" s="306"/>
      <c r="J507" s="306"/>
    </row>
    <row r="508" spans="1:10" x14ac:dyDescent="0.2">
      <c r="A508" s="334"/>
      <c r="B508" s="335"/>
      <c r="C508" s="335"/>
      <c r="D508" s="335"/>
      <c r="E508" s="335"/>
      <c r="F508" s="335"/>
      <c r="G508" s="335"/>
      <c r="H508" s="335"/>
      <c r="I508" s="306"/>
      <c r="J508" s="306"/>
    </row>
    <row r="509" spans="1:10" x14ac:dyDescent="0.2">
      <c r="A509" s="334"/>
      <c r="B509" s="335"/>
      <c r="C509" s="335"/>
      <c r="D509" s="335"/>
      <c r="E509" s="335"/>
      <c r="F509" s="335"/>
      <c r="G509" s="335"/>
      <c r="H509" s="335"/>
      <c r="I509" s="306"/>
      <c r="J509" s="306"/>
    </row>
    <row r="510" spans="1:10" x14ac:dyDescent="0.2">
      <c r="A510" s="334"/>
      <c r="B510" s="335"/>
      <c r="C510" s="335"/>
      <c r="D510" s="335"/>
      <c r="E510" s="335"/>
      <c r="F510" s="335"/>
      <c r="G510" s="335"/>
      <c r="H510" s="335"/>
      <c r="I510" s="306"/>
      <c r="J510" s="306"/>
    </row>
    <row r="511" spans="1:10" x14ac:dyDescent="0.2">
      <c r="A511" s="334"/>
      <c r="B511" s="335"/>
      <c r="C511" s="335"/>
      <c r="D511" s="335"/>
      <c r="E511" s="335"/>
      <c r="F511" s="335"/>
      <c r="G511" s="335"/>
      <c r="H511" s="335"/>
      <c r="I511" s="306"/>
      <c r="J511" s="306"/>
    </row>
    <row r="512" spans="1:10" x14ac:dyDescent="0.2">
      <c r="A512" s="334"/>
      <c r="B512" s="335"/>
      <c r="C512" s="335"/>
      <c r="D512" s="335"/>
      <c r="E512" s="335"/>
      <c r="F512" s="335"/>
      <c r="G512" s="335"/>
      <c r="H512" s="335"/>
      <c r="I512" s="306"/>
      <c r="J512" s="306"/>
    </row>
    <row r="513" spans="1:10" x14ac:dyDescent="0.2">
      <c r="A513" s="334"/>
      <c r="B513" s="335"/>
      <c r="C513" s="335"/>
      <c r="D513" s="335"/>
      <c r="E513" s="335"/>
      <c r="F513" s="335"/>
      <c r="G513" s="335"/>
      <c r="H513" s="335"/>
      <c r="I513" s="306"/>
      <c r="J513" s="306"/>
    </row>
    <row r="514" spans="1:10" x14ac:dyDescent="0.2">
      <c r="A514" s="334"/>
      <c r="B514" s="335"/>
      <c r="C514" s="335"/>
      <c r="D514" s="335"/>
      <c r="E514" s="335"/>
      <c r="F514" s="335"/>
      <c r="G514" s="335"/>
      <c r="H514" s="335"/>
      <c r="I514" s="306"/>
      <c r="J514" s="306"/>
    </row>
    <row r="515" spans="1:10" x14ac:dyDescent="0.2">
      <c r="A515" s="334"/>
      <c r="B515" s="335"/>
      <c r="C515" s="335"/>
      <c r="D515" s="335"/>
      <c r="E515" s="335"/>
      <c r="F515" s="335"/>
      <c r="G515" s="335"/>
      <c r="H515" s="335"/>
      <c r="I515" s="306"/>
      <c r="J515" s="306"/>
    </row>
    <row r="516" spans="1:10" x14ac:dyDescent="0.2">
      <c r="A516" s="334"/>
      <c r="B516" s="335"/>
      <c r="C516" s="335"/>
      <c r="D516" s="335"/>
      <c r="E516" s="335"/>
      <c r="F516" s="335"/>
      <c r="G516" s="335"/>
      <c r="H516" s="335"/>
      <c r="I516" s="306"/>
      <c r="J516" s="306"/>
    </row>
    <row r="517" spans="1:10" x14ac:dyDescent="0.2">
      <c r="A517" s="334"/>
      <c r="B517" s="335"/>
      <c r="C517" s="335"/>
      <c r="D517" s="335"/>
      <c r="E517" s="335"/>
      <c r="F517" s="335"/>
      <c r="G517" s="335"/>
      <c r="H517" s="335"/>
      <c r="I517" s="306"/>
      <c r="J517" s="306"/>
    </row>
    <row r="518" spans="1:10" x14ac:dyDescent="0.2">
      <c r="A518" s="334"/>
      <c r="B518" s="335"/>
      <c r="C518" s="335"/>
      <c r="D518" s="335"/>
      <c r="E518" s="335"/>
      <c r="F518" s="335"/>
      <c r="G518" s="335"/>
      <c r="H518" s="335"/>
      <c r="I518" s="306"/>
      <c r="J518" s="306"/>
    </row>
    <row r="519" spans="1:10" x14ac:dyDescent="0.2">
      <c r="A519" s="334"/>
      <c r="B519" s="335"/>
      <c r="C519" s="335"/>
      <c r="D519" s="335"/>
      <c r="E519" s="335"/>
      <c r="F519" s="335"/>
      <c r="G519" s="335"/>
      <c r="H519" s="335"/>
      <c r="I519" s="306"/>
      <c r="J519" s="306"/>
    </row>
    <row r="520" spans="1:10" x14ac:dyDescent="0.2">
      <c r="A520" s="334"/>
      <c r="B520" s="335"/>
      <c r="C520" s="335"/>
      <c r="D520" s="335"/>
      <c r="E520" s="335"/>
      <c r="F520" s="335"/>
      <c r="G520" s="335"/>
      <c r="H520" s="335"/>
      <c r="I520" s="306"/>
      <c r="J520" s="306"/>
    </row>
    <row r="521" spans="1:10" x14ac:dyDescent="0.2">
      <c r="A521" s="334"/>
      <c r="B521" s="335"/>
      <c r="C521" s="335"/>
      <c r="D521" s="335"/>
      <c r="E521" s="335"/>
      <c r="F521" s="335"/>
      <c r="G521" s="335"/>
      <c r="H521" s="335"/>
      <c r="I521" s="306"/>
      <c r="J521" s="306"/>
    </row>
    <row r="522" spans="1:10" x14ac:dyDescent="0.2">
      <c r="A522" s="334"/>
      <c r="B522" s="335"/>
      <c r="C522" s="335"/>
      <c r="D522" s="335"/>
      <c r="E522" s="335"/>
      <c r="F522" s="335"/>
      <c r="G522" s="335"/>
      <c r="H522" s="335"/>
      <c r="I522" s="306"/>
      <c r="J522" s="306"/>
    </row>
    <row r="523" spans="1:10" x14ac:dyDescent="0.2">
      <c r="A523" s="334"/>
      <c r="B523" s="335"/>
      <c r="C523" s="335"/>
      <c r="D523" s="335"/>
      <c r="E523" s="335"/>
      <c r="F523" s="335"/>
      <c r="G523" s="335"/>
      <c r="H523" s="335"/>
      <c r="I523" s="306"/>
      <c r="J523" s="306"/>
    </row>
    <row r="524" spans="1:10" x14ac:dyDescent="0.2">
      <c r="A524" s="334"/>
      <c r="B524" s="335"/>
      <c r="C524" s="335"/>
      <c r="D524" s="335"/>
      <c r="E524" s="335"/>
      <c r="F524" s="335"/>
      <c r="G524" s="335"/>
      <c r="H524" s="335"/>
      <c r="I524" s="306"/>
      <c r="J524" s="306"/>
    </row>
    <row r="525" spans="1:10" x14ac:dyDescent="0.2">
      <c r="A525" s="334"/>
      <c r="B525" s="335"/>
      <c r="C525" s="335"/>
      <c r="D525" s="335"/>
      <c r="E525" s="335"/>
      <c r="F525" s="335"/>
      <c r="G525" s="335"/>
      <c r="H525" s="335"/>
      <c r="I525" s="306"/>
      <c r="J525" s="306"/>
    </row>
    <row r="526" spans="1:10" x14ac:dyDescent="0.2">
      <c r="A526" s="334"/>
      <c r="B526" s="335"/>
      <c r="C526" s="335"/>
      <c r="D526" s="335"/>
      <c r="E526" s="335"/>
      <c r="F526" s="335"/>
      <c r="G526" s="335"/>
      <c r="H526" s="335"/>
      <c r="I526" s="306"/>
      <c r="J526" s="306"/>
    </row>
    <row r="527" spans="1:10" x14ac:dyDescent="0.2">
      <c r="A527" s="334"/>
      <c r="B527" s="335"/>
      <c r="C527" s="335"/>
      <c r="D527" s="335"/>
      <c r="E527" s="335"/>
      <c r="F527" s="335"/>
      <c r="G527" s="335"/>
      <c r="H527" s="335"/>
      <c r="I527" s="306"/>
      <c r="J527" s="306"/>
    </row>
    <row r="528" spans="1:10" x14ac:dyDescent="0.2">
      <c r="A528" s="334"/>
      <c r="B528" s="335"/>
      <c r="C528" s="335"/>
      <c r="D528" s="335"/>
      <c r="E528" s="335"/>
      <c r="F528" s="335"/>
      <c r="G528" s="335"/>
      <c r="H528" s="335"/>
      <c r="I528" s="306"/>
      <c r="J528" s="306"/>
    </row>
    <row r="529" spans="1:10" x14ac:dyDescent="0.2">
      <c r="A529" s="334"/>
      <c r="B529" s="335"/>
      <c r="C529" s="335"/>
      <c r="D529" s="335"/>
      <c r="E529" s="335"/>
      <c r="F529" s="335"/>
      <c r="G529" s="335"/>
      <c r="H529" s="335"/>
      <c r="I529" s="306"/>
      <c r="J529" s="306"/>
    </row>
    <row r="530" spans="1:10" x14ac:dyDescent="0.2">
      <c r="A530" s="334"/>
      <c r="B530" s="335"/>
      <c r="C530" s="335"/>
      <c r="D530" s="335"/>
      <c r="E530" s="335"/>
      <c r="F530" s="335"/>
      <c r="G530" s="335"/>
      <c r="H530" s="335"/>
      <c r="I530" s="306"/>
      <c r="J530" s="306"/>
    </row>
    <row r="531" spans="1:10" x14ac:dyDescent="0.2">
      <c r="A531" s="334"/>
      <c r="B531" s="335"/>
      <c r="C531" s="335"/>
      <c r="D531" s="335"/>
      <c r="E531" s="335"/>
      <c r="F531" s="335"/>
      <c r="G531" s="335"/>
      <c r="H531" s="335"/>
      <c r="I531" s="306"/>
      <c r="J531" s="306"/>
    </row>
    <row r="532" spans="1:10" x14ac:dyDescent="0.2">
      <c r="A532" s="334"/>
      <c r="B532" s="335"/>
      <c r="C532" s="335"/>
      <c r="D532" s="335"/>
      <c r="E532" s="335"/>
      <c r="F532" s="335"/>
      <c r="G532" s="335"/>
      <c r="H532" s="335"/>
      <c r="I532" s="306"/>
      <c r="J532" s="306"/>
    </row>
    <row r="533" spans="1:10" x14ac:dyDescent="0.2">
      <c r="A533" s="334"/>
      <c r="B533" s="335"/>
      <c r="C533" s="335"/>
      <c r="D533" s="335"/>
      <c r="E533" s="335"/>
      <c r="F533" s="335"/>
      <c r="G533" s="335"/>
      <c r="H533" s="335"/>
      <c r="I533" s="306"/>
      <c r="J533" s="306"/>
    </row>
    <row r="534" spans="1:10" x14ac:dyDescent="0.2">
      <c r="A534" s="334"/>
      <c r="B534" s="335"/>
      <c r="C534" s="335"/>
      <c r="D534" s="335"/>
      <c r="E534" s="335"/>
      <c r="F534" s="335"/>
      <c r="G534" s="335"/>
      <c r="H534" s="335"/>
      <c r="I534" s="306"/>
      <c r="J534" s="306"/>
    </row>
    <row r="535" spans="1:10" x14ac:dyDescent="0.2">
      <c r="A535" s="334"/>
      <c r="B535" s="335"/>
      <c r="C535" s="335"/>
      <c r="D535" s="335"/>
      <c r="E535" s="335"/>
      <c r="F535" s="335"/>
      <c r="G535" s="335"/>
      <c r="H535" s="335"/>
      <c r="I535" s="306"/>
      <c r="J535" s="306"/>
    </row>
    <row r="536" spans="1:10" x14ac:dyDescent="0.2">
      <c r="A536" s="334"/>
      <c r="B536" s="335"/>
      <c r="C536" s="335"/>
      <c r="D536" s="335"/>
      <c r="E536" s="335"/>
      <c r="F536" s="335"/>
      <c r="G536" s="335"/>
      <c r="H536" s="335"/>
      <c r="I536" s="306"/>
      <c r="J536" s="306"/>
    </row>
    <row r="537" spans="1:10" x14ac:dyDescent="0.2">
      <c r="A537" s="334"/>
      <c r="B537" s="335"/>
      <c r="C537" s="335"/>
      <c r="D537" s="335"/>
      <c r="E537" s="335"/>
      <c r="F537" s="335"/>
      <c r="G537" s="335"/>
      <c r="H537" s="335"/>
      <c r="I537" s="306"/>
      <c r="J537" s="306"/>
    </row>
    <row r="538" spans="1:10" x14ac:dyDescent="0.2">
      <c r="A538" s="334"/>
      <c r="B538" s="335"/>
      <c r="C538" s="335"/>
      <c r="D538" s="335"/>
      <c r="E538" s="335"/>
      <c r="F538" s="335"/>
      <c r="G538" s="335"/>
      <c r="H538" s="335"/>
      <c r="I538" s="306"/>
      <c r="J538" s="306"/>
    </row>
    <row r="539" spans="1:10" x14ac:dyDescent="0.2">
      <c r="A539" s="334"/>
      <c r="B539" s="335"/>
      <c r="C539" s="335"/>
      <c r="D539" s="335"/>
      <c r="E539" s="335"/>
      <c r="F539" s="335"/>
      <c r="G539" s="335"/>
      <c r="H539" s="335"/>
      <c r="I539" s="306"/>
      <c r="J539" s="306"/>
    </row>
    <row r="540" spans="1:10" x14ac:dyDescent="0.2">
      <c r="A540" s="334"/>
      <c r="B540" s="335"/>
      <c r="C540" s="335"/>
      <c r="D540" s="335"/>
      <c r="E540" s="335"/>
      <c r="F540" s="335"/>
      <c r="G540" s="335"/>
      <c r="H540" s="335"/>
      <c r="I540" s="306"/>
      <c r="J540" s="306"/>
    </row>
    <row r="541" spans="1:10" x14ac:dyDescent="0.2">
      <c r="A541" s="334"/>
      <c r="B541" s="335"/>
      <c r="C541" s="335"/>
      <c r="D541" s="335"/>
      <c r="E541" s="335"/>
      <c r="F541" s="335"/>
      <c r="G541" s="335"/>
      <c r="H541" s="335"/>
      <c r="I541" s="306"/>
      <c r="J541" s="306"/>
    </row>
    <row r="542" spans="1:10" x14ac:dyDescent="0.2">
      <c r="A542" s="334"/>
      <c r="B542" s="335"/>
      <c r="C542" s="335"/>
      <c r="D542" s="335"/>
      <c r="E542" s="335"/>
      <c r="F542" s="335"/>
      <c r="G542" s="335"/>
      <c r="H542" s="335"/>
      <c r="I542" s="306"/>
      <c r="J542" s="306"/>
    </row>
    <row r="543" spans="1:10" x14ac:dyDescent="0.2">
      <c r="A543" s="334"/>
      <c r="B543" s="335"/>
      <c r="C543" s="335"/>
      <c r="D543" s="335"/>
      <c r="E543" s="335"/>
      <c r="F543" s="335"/>
      <c r="G543" s="335"/>
      <c r="H543" s="335"/>
      <c r="I543" s="306"/>
      <c r="J543" s="306"/>
    </row>
    <row r="544" spans="1:10" x14ac:dyDescent="0.2">
      <c r="A544" s="334"/>
      <c r="B544" s="335"/>
      <c r="C544" s="335"/>
      <c r="D544" s="335"/>
      <c r="E544" s="335"/>
      <c r="F544" s="335"/>
      <c r="G544" s="335"/>
      <c r="H544" s="335"/>
      <c r="I544" s="306"/>
      <c r="J544" s="306"/>
    </row>
    <row r="545" spans="1:10" x14ac:dyDescent="0.2">
      <c r="A545" s="334"/>
      <c r="B545" s="335"/>
      <c r="C545" s="335"/>
      <c r="D545" s="335"/>
      <c r="E545" s="335"/>
      <c r="F545" s="335"/>
      <c r="G545" s="335"/>
      <c r="H545" s="335"/>
      <c r="I545" s="306"/>
      <c r="J545" s="306"/>
    </row>
    <row r="546" spans="1:10" x14ac:dyDescent="0.2">
      <c r="A546" s="334"/>
      <c r="B546" s="335"/>
      <c r="C546" s="335"/>
      <c r="D546" s="335"/>
      <c r="E546" s="335"/>
      <c r="F546" s="335"/>
      <c r="G546" s="335"/>
      <c r="H546" s="335"/>
      <c r="I546" s="306"/>
      <c r="J546" s="306"/>
    </row>
    <row r="547" spans="1:10" x14ac:dyDescent="0.2">
      <c r="A547" s="334"/>
      <c r="B547" s="335"/>
      <c r="C547" s="335"/>
      <c r="D547" s="335"/>
      <c r="E547" s="335"/>
      <c r="F547" s="335"/>
      <c r="G547" s="335"/>
      <c r="H547" s="335"/>
      <c r="I547" s="306"/>
      <c r="J547" s="306"/>
    </row>
    <row r="548" spans="1:10" x14ac:dyDescent="0.2">
      <c r="A548" s="334"/>
      <c r="B548" s="335"/>
      <c r="C548" s="335"/>
      <c r="D548" s="335"/>
      <c r="E548" s="335"/>
      <c r="F548" s="335"/>
      <c r="G548" s="335"/>
      <c r="H548" s="335"/>
      <c r="I548" s="306"/>
      <c r="J548" s="306"/>
    </row>
    <row r="549" spans="1:10" x14ac:dyDescent="0.2">
      <c r="A549" s="334"/>
      <c r="B549" s="335"/>
      <c r="C549" s="335"/>
      <c r="D549" s="335"/>
      <c r="E549" s="335"/>
      <c r="F549" s="335"/>
      <c r="G549" s="335"/>
      <c r="H549" s="335"/>
      <c r="I549" s="306"/>
      <c r="J549" s="306"/>
    </row>
    <row r="550" spans="1:10" x14ac:dyDescent="0.2">
      <c r="A550" s="334"/>
      <c r="B550" s="335"/>
      <c r="C550" s="335"/>
      <c r="D550" s="335"/>
      <c r="E550" s="335"/>
      <c r="F550" s="335"/>
      <c r="G550" s="335"/>
      <c r="H550" s="335"/>
      <c r="I550" s="306"/>
      <c r="J550" s="306"/>
    </row>
    <row r="551" spans="1:10" x14ac:dyDescent="0.2">
      <c r="A551" s="334"/>
      <c r="B551" s="335"/>
      <c r="C551" s="335"/>
      <c r="D551" s="335"/>
      <c r="E551" s="335"/>
      <c r="F551" s="335"/>
      <c r="G551" s="335"/>
      <c r="H551" s="335"/>
      <c r="I551" s="306"/>
      <c r="J551" s="306"/>
    </row>
    <row r="552" spans="1:10" x14ac:dyDescent="0.2">
      <c r="A552" s="334"/>
      <c r="B552" s="335"/>
      <c r="C552" s="335"/>
      <c r="D552" s="335"/>
      <c r="E552" s="335"/>
      <c r="F552" s="335"/>
      <c r="G552" s="335"/>
      <c r="H552" s="335"/>
      <c r="I552" s="306"/>
      <c r="J552" s="306"/>
    </row>
    <row r="553" spans="1:10" x14ac:dyDescent="0.2">
      <c r="A553" s="334"/>
      <c r="B553" s="335"/>
      <c r="C553" s="335"/>
      <c r="D553" s="335"/>
      <c r="E553" s="335"/>
      <c r="F553" s="335"/>
      <c r="G553" s="335"/>
      <c r="H553" s="335"/>
      <c r="I553" s="306"/>
      <c r="J553" s="306"/>
    </row>
    <row r="554" spans="1:10" x14ac:dyDescent="0.2">
      <c r="A554" s="334"/>
      <c r="B554" s="335"/>
      <c r="C554" s="335"/>
      <c r="D554" s="335"/>
      <c r="E554" s="335"/>
      <c r="F554" s="335"/>
      <c r="G554" s="335"/>
      <c r="H554" s="335"/>
      <c r="I554" s="306"/>
      <c r="J554" s="306"/>
    </row>
    <row r="555" spans="1:10" x14ac:dyDescent="0.2">
      <c r="A555" s="334"/>
      <c r="B555" s="335"/>
      <c r="C555" s="335"/>
      <c r="D555" s="335"/>
      <c r="E555" s="335"/>
      <c r="F555" s="335"/>
      <c r="G555" s="335"/>
      <c r="H555" s="335"/>
      <c r="I555" s="306"/>
      <c r="J555" s="306"/>
    </row>
    <row r="556" spans="1:10" x14ac:dyDescent="0.2">
      <c r="A556" s="334"/>
      <c r="B556" s="335"/>
      <c r="C556" s="335"/>
      <c r="D556" s="335"/>
      <c r="E556" s="335"/>
      <c r="F556" s="335"/>
      <c r="G556" s="335"/>
      <c r="H556" s="335"/>
      <c r="I556" s="306"/>
      <c r="J556" s="306"/>
    </row>
    <row r="557" spans="1:10" x14ac:dyDescent="0.2">
      <c r="A557" s="334"/>
      <c r="B557" s="335"/>
      <c r="C557" s="335"/>
      <c r="D557" s="335"/>
      <c r="E557" s="335"/>
      <c r="F557" s="335"/>
      <c r="G557" s="335"/>
      <c r="H557" s="335"/>
      <c r="I557" s="306"/>
      <c r="J557" s="306"/>
    </row>
    <row r="558" spans="1:10" x14ac:dyDescent="0.2">
      <c r="A558" s="334"/>
      <c r="B558" s="335"/>
      <c r="C558" s="335"/>
      <c r="D558" s="335"/>
      <c r="E558" s="335"/>
      <c r="F558" s="335"/>
      <c r="G558" s="335"/>
      <c r="H558" s="335"/>
      <c r="I558" s="306"/>
      <c r="J558" s="306"/>
    </row>
    <row r="559" spans="1:10" x14ac:dyDescent="0.2">
      <c r="A559" s="334"/>
      <c r="B559" s="335"/>
      <c r="C559" s="335"/>
      <c r="D559" s="335"/>
      <c r="E559" s="335"/>
      <c r="F559" s="335"/>
      <c r="G559" s="335"/>
      <c r="H559" s="335"/>
      <c r="I559" s="306"/>
      <c r="J559" s="306"/>
    </row>
    <row r="560" spans="1:10" x14ac:dyDescent="0.2">
      <c r="A560" s="334"/>
      <c r="B560" s="335"/>
      <c r="C560" s="335"/>
      <c r="D560" s="335"/>
      <c r="E560" s="335"/>
      <c r="F560" s="335"/>
      <c r="G560" s="335"/>
      <c r="H560" s="335"/>
      <c r="I560" s="306"/>
      <c r="J560" s="306"/>
    </row>
    <row r="561" spans="1:10" x14ac:dyDescent="0.2">
      <c r="A561" s="334"/>
      <c r="B561" s="335"/>
      <c r="C561" s="335"/>
      <c r="D561" s="335"/>
      <c r="E561" s="335"/>
      <c r="F561" s="335"/>
      <c r="G561" s="335"/>
      <c r="H561" s="335"/>
      <c r="I561" s="306"/>
      <c r="J561" s="306"/>
    </row>
    <row r="562" spans="1:10" x14ac:dyDescent="0.2">
      <c r="A562" s="334"/>
      <c r="B562" s="335"/>
      <c r="C562" s="335"/>
      <c r="D562" s="335"/>
      <c r="E562" s="335"/>
      <c r="F562" s="335"/>
      <c r="G562" s="335"/>
      <c r="H562" s="335"/>
      <c r="I562" s="306"/>
      <c r="J562" s="306"/>
    </row>
    <row r="563" spans="1:10" x14ac:dyDescent="0.2">
      <c r="A563" s="334"/>
      <c r="B563" s="335"/>
      <c r="C563" s="335"/>
      <c r="D563" s="335"/>
      <c r="E563" s="335"/>
      <c r="F563" s="335"/>
      <c r="G563" s="335"/>
      <c r="H563" s="335"/>
      <c r="I563" s="306"/>
      <c r="J563" s="306"/>
    </row>
    <row r="564" spans="1:10" x14ac:dyDescent="0.2">
      <c r="A564" s="334"/>
      <c r="B564" s="335"/>
      <c r="C564" s="335"/>
      <c r="D564" s="335"/>
      <c r="E564" s="335"/>
      <c r="F564" s="335"/>
      <c r="G564" s="335"/>
      <c r="H564" s="335"/>
      <c r="I564" s="306"/>
      <c r="J564" s="306"/>
    </row>
    <row r="565" spans="1:10" x14ac:dyDescent="0.2">
      <c r="A565" s="334"/>
      <c r="B565" s="335"/>
      <c r="C565" s="335"/>
      <c r="D565" s="335"/>
      <c r="E565" s="335"/>
      <c r="F565" s="335"/>
      <c r="G565" s="335"/>
      <c r="H565" s="335"/>
      <c r="I565" s="306"/>
      <c r="J565" s="306"/>
    </row>
    <row r="566" spans="1:10" x14ac:dyDescent="0.2">
      <c r="A566" s="334"/>
      <c r="B566" s="335"/>
      <c r="C566" s="335"/>
      <c r="D566" s="335"/>
      <c r="E566" s="335"/>
      <c r="F566" s="335"/>
      <c r="G566" s="335"/>
      <c r="H566" s="335"/>
      <c r="I566" s="306"/>
      <c r="J566" s="306"/>
    </row>
    <row r="567" spans="1:10" x14ac:dyDescent="0.2">
      <c r="A567" s="334"/>
      <c r="B567" s="335"/>
      <c r="C567" s="335"/>
      <c r="D567" s="335"/>
      <c r="E567" s="335"/>
      <c r="F567" s="335"/>
      <c r="G567" s="335"/>
      <c r="H567" s="335"/>
      <c r="I567" s="306"/>
      <c r="J567" s="306"/>
    </row>
    <row r="568" spans="1:10" x14ac:dyDescent="0.2">
      <c r="A568" s="334"/>
      <c r="B568" s="335"/>
      <c r="C568" s="335"/>
      <c r="D568" s="335"/>
      <c r="E568" s="335"/>
      <c r="F568" s="335"/>
      <c r="G568" s="335"/>
      <c r="H568" s="335"/>
      <c r="I568" s="306"/>
      <c r="J568" s="306"/>
    </row>
    <row r="569" spans="1:10" x14ac:dyDescent="0.2">
      <c r="A569" s="334"/>
      <c r="B569" s="335"/>
      <c r="C569" s="335"/>
      <c r="D569" s="335"/>
      <c r="E569" s="335"/>
      <c r="F569" s="335"/>
      <c r="G569" s="335"/>
      <c r="H569" s="335"/>
      <c r="I569" s="306"/>
      <c r="J569" s="306"/>
    </row>
    <row r="570" spans="1:10" x14ac:dyDescent="0.2">
      <c r="A570" s="334"/>
      <c r="B570" s="335"/>
      <c r="C570" s="335"/>
      <c r="D570" s="335"/>
      <c r="E570" s="335"/>
      <c r="F570" s="335"/>
      <c r="G570" s="335"/>
      <c r="H570" s="335"/>
      <c r="I570" s="306"/>
      <c r="J570" s="306"/>
    </row>
    <row r="571" spans="1:10" x14ac:dyDescent="0.2">
      <c r="A571" s="334"/>
      <c r="B571" s="335"/>
      <c r="C571" s="335"/>
      <c r="D571" s="335"/>
      <c r="E571" s="335"/>
      <c r="F571" s="335"/>
      <c r="G571" s="335"/>
      <c r="H571" s="335"/>
      <c r="I571" s="306"/>
      <c r="J571" s="306"/>
    </row>
    <row r="572" spans="1:10" x14ac:dyDescent="0.2">
      <c r="A572" s="334"/>
      <c r="B572" s="335"/>
      <c r="C572" s="335"/>
      <c r="D572" s="335"/>
      <c r="E572" s="335"/>
      <c r="F572" s="335"/>
      <c r="G572" s="335"/>
      <c r="H572" s="335"/>
      <c r="I572" s="306"/>
      <c r="J572" s="306"/>
    </row>
    <row r="573" spans="1:10" x14ac:dyDescent="0.2">
      <c r="A573" s="334"/>
      <c r="B573" s="335"/>
      <c r="C573" s="335"/>
      <c r="D573" s="335"/>
      <c r="E573" s="335"/>
      <c r="F573" s="335"/>
      <c r="G573" s="335"/>
      <c r="H573" s="335"/>
      <c r="I573" s="306"/>
      <c r="J573" s="306"/>
    </row>
    <row r="574" spans="1:10" x14ac:dyDescent="0.2">
      <c r="A574" s="334"/>
      <c r="B574" s="335"/>
      <c r="C574" s="335"/>
      <c r="D574" s="335"/>
      <c r="E574" s="335"/>
      <c r="F574" s="335"/>
      <c r="G574" s="335"/>
      <c r="H574" s="335"/>
      <c r="I574" s="306"/>
      <c r="J574" s="306"/>
    </row>
    <row r="575" spans="1:10" x14ac:dyDescent="0.2">
      <c r="A575" s="334"/>
      <c r="B575" s="335"/>
      <c r="C575" s="335"/>
      <c r="D575" s="335"/>
      <c r="E575" s="335"/>
      <c r="F575" s="335"/>
      <c r="G575" s="335"/>
      <c r="H575" s="335"/>
      <c r="I575" s="306"/>
      <c r="J575" s="306"/>
    </row>
    <row r="576" spans="1:10" x14ac:dyDescent="0.2">
      <c r="A576" s="334"/>
      <c r="B576" s="335"/>
      <c r="C576" s="335"/>
      <c r="D576" s="335"/>
      <c r="E576" s="335"/>
      <c r="F576" s="335"/>
      <c r="G576" s="335"/>
      <c r="H576" s="335"/>
      <c r="I576" s="306"/>
      <c r="J576" s="306"/>
    </row>
    <row r="577" spans="1:10" x14ac:dyDescent="0.2">
      <c r="A577" s="334"/>
      <c r="B577" s="335"/>
      <c r="C577" s="335"/>
      <c r="D577" s="335"/>
      <c r="E577" s="335"/>
      <c r="F577" s="335"/>
      <c r="G577" s="335"/>
      <c r="H577" s="335"/>
      <c r="I577" s="306"/>
      <c r="J577" s="306"/>
    </row>
    <row r="578" spans="1:10" x14ac:dyDescent="0.2">
      <c r="A578" s="334"/>
      <c r="B578" s="335"/>
      <c r="C578" s="335"/>
      <c r="D578" s="335"/>
      <c r="E578" s="335"/>
      <c r="F578" s="335"/>
      <c r="G578" s="335"/>
      <c r="H578" s="335"/>
      <c r="I578" s="306"/>
      <c r="J578" s="306"/>
    </row>
    <row r="579" spans="1:10" x14ac:dyDescent="0.2">
      <c r="A579" s="334"/>
      <c r="B579" s="335"/>
      <c r="C579" s="335"/>
      <c r="D579" s="335"/>
      <c r="E579" s="335"/>
      <c r="F579" s="335"/>
      <c r="G579" s="335"/>
      <c r="H579" s="335"/>
      <c r="I579" s="306"/>
      <c r="J579" s="306"/>
    </row>
    <row r="580" spans="1:10" x14ac:dyDescent="0.2">
      <c r="A580" s="334"/>
      <c r="B580" s="335"/>
      <c r="C580" s="335"/>
      <c r="D580" s="335"/>
      <c r="E580" s="335"/>
      <c r="F580" s="335"/>
      <c r="G580" s="335"/>
      <c r="H580" s="335"/>
      <c r="I580" s="306"/>
      <c r="J580" s="306"/>
    </row>
    <row r="581" spans="1:10" x14ac:dyDescent="0.2">
      <c r="A581" s="334"/>
      <c r="B581" s="335"/>
      <c r="C581" s="335"/>
      <c r="D581" s="335"/>
      <c r="E581" s="335"/>
      <c r="F581" s="335"/>
      <c r="G581" s="335"/>
      <c r="H581" s="335"/>
      <c r="I581" s="306"/>
      <c r="J581" s="306"/>
    </row>
    <row r="582" spans="1:10" x14ac:dyDescent="0.2">
      <c r="A582" s="334"/>
      <c r="B582" s="335"/>
      <c r="C582" s="335"/>
      <c r="D582" s="335"/>
      <c r="E582" s="335"/>
      <c r="F582" s="335"/>
      <c r="G582" s="335"/>
      <c r="H582" s="335"/>
      <c r="I582" s="306"/>
      <c r="J582" s="306"/>
    </row>
    <row r="583" spans="1:10" x14ac:dyDescent="0.2">
      <c r="A583" s="334"/>
      <c r="B583" s="335"/>
      <c r="C583" s="335"/>
      <c r="D583" s="335"/>
      <c r="E583" s="335"/>
      <c r="F583" s="335"/>
      <c r="G583" s="335"/>
      <c r="H583" s="335"/>
      <c r="I583" s="306"/>
      <c r="J583" s="306"/>
    </row>
    <row r="584" spans="1:10" x14ac:dyDescent="0.2">
      <c r="A584" s="334"/>
      <c r="B584" s="335"/>
      <c r="C584" s="335"/>
      <c r="D584" s="335"/>
      <c r="E584" s="335"/>
      <c r="F584" s="335"/>
      <c r="G584" s="335"/>
      <c r="H584" s="335"/>
      <c r="I584" s="306"/>
      <c r="J584" s="306"/>
    </row>
    <row r="585" spans="1:10" x14ac:dyDescent="0.2">
      <c r="A585" s="334"/>
      <c r="B585" s="335"/>
      <c r="C585" s="335"/>
      <c r="D585" s="335"/>
      <c r="E585" s="335"/>
      <c r="F585" s="335"/>
      <c r="G585" s="335"/>
      <c r="H585" s="335"/>
      <c r="I585" s="306"/>
      <c r="J585" s="306"/>
    </row>
    <row r="586" spans="1:10" x14ac:dyDescent="0.2">
      <c r="A586" s="334"/>
      <c r="B586" s="335"/>
      <c r="C586" s="335"/>
      <c r="D586" s="335"/>
      <c r="E586" s="335"/>
      <c r="F586" s="335"/>
      <c r="G586" s="335"/>
      <c r="H586" s="335"/>
      <c r="I586" s="306"/>
      <c r="J586" s="306"/>
    </row>
    <row r="587" spans="1:10" x14ac:dyDescent="0.2">
      <c r="A587" s="334"/>
      <c r="B587" s="335"/>
      <c r="C587" s="335"/>
      <c r="D587" s="335"/>
      <c r="E587" s="335"/>
      <c r="F587" s="335"/>
      <c r="G587" s="335"/>
      <c r="H587" s="335"/>
      <c r="I587" s="306"/>
      <c r="J587" s="306"/>
    </row>
    <row r="588" spans="1:10" x14ac:dyDescent="0.2">
      <c r="A588" s="334"/>
      <c r="B588" s="335"/>
      <c r="C588" s="335"/>
      <c r="D588" s="335"/>
      <c r="E588" s="335"/>
      <c r="F588" s="335"/>
      <c r="G588" s="335"/>
      <c r="H588" s="335"/>
      <c r="I588" s="306"/>
      <c r="J588" s="306"/>
    </row>
    <row r="589" spans="1:10" x14ac:dyDescent="0.2">
      <c r="A589" s="334"/>
      <c r="B589" s="335"/>
      <c r="C589" s="335"/>
      <c r="D589" s="335"/>
      <c r="E589" s="335"/>
      <c r="F589" s="335"/>
      <c r="G589" s="335"/>
      <c r="H589" s="335"/>
      <c r="I589" s="306"/>
      <c r="J589" s="306"/>
    </row>
    <row r="590" spans="1:10" x14ac:dyDescent="0.2">
      <c r="A590" s="334"/>
      <c r="B590" s="335"/>
      <c r="C590" s="335"/>
      <c r="D590" s="335"/>
      <c r="E590" s="335"/>
      <c r="F590" s="335"/>
      <c r="G590" s="335"/>
      <c r="H590" s="335"/>
      <c r="I590" s="306"/>
      <c r="J590" s="306"/>
    </row>
    <row r="591" spans="1:10" x14ac:dyDescent="0.2">
      <c r="A591" s="334"/>
      <c r="B591" s="335"/>
      <c r="C591" s="335"/>
      <c r="D591" s="335"/>
      <c r="E591" s="335"/>
      <c r="F591" s="335"/>
      <c r="G591" s="335"/>
      <c r="H591" s="335"/>
      <c r="I591" s="306"/>
      <c r="J591" s="306"/>
    </row>
    <row r="592" spans="1:10" x14ac:dyDescent="0.2">
      <c r="A592" s="334"/>
      <c r="B592" s="335"/>
      <c r="C592" s="335"/>
      <c r="D592" s="335"/>
      <c r="E592" s="335"/>
      <c r="F592" s="335"/>
      <c r="G592" s="335"/>
      <c r="H592" s="335"/>
      <c r="I592" s="306"/>
      <c r="J592" s="306"/>
    </row>
    <row r="593" spans="1:10" x14ac:dyDescent="0.2">
      <c r="A593" s="334"/>
      <c r="B593" s="335"/>
      <c r="C593" s="335"/>
      <c r="D593" s="335"/>
      <c r="E593" s="335"/>
      <c r="F593" s="335"/>
      <c r="G593" s="335"/>
      <c r="H593" s="335"/>
      <c r="I593" s="306"/>
      <c r="J593" s="306"/>
    </row>
    <row r="594" spans="1:10" x14ac:dyDescent="0.2">
      <c r="A594" s="334"/>
      <c r="B594" s="335"/>
      <c r="C594" s="335"/>
      <c r="D594" s="335"/>
      <c r="E594" s="335"/>
      <c r="F594" s="335"/>
      <c r="G594" s="335"/>
      <c r="H594" s="335"/>
      <c r="I594" s="306"/>
      <c r="J594" s="306"/>
    </row>
    <row r="595" spans="1:10" x14ac:dyDescent="0.2">
      <c r="A595" s="334"/>
      <c r="B595" s="335"/>
      <c r="C595" s="335"/>
      <c r="D595" s="335"/>
      <c r="E595" s="335"/>
      <c r="F595" s="335"/>
      <c r="G595" s="335"/>
      <c r="H595" s="335"/>
      <c r="I595" s="306"/>
      <c r="J595" s="306"/>
    </row>
    <row r="596" spans="1:10" x14ac:dyDescent="0.2">
      <c r="A596" s="334"/>
      <c r="B596" s="335"/>
      <c r="C596" s="335"/>
      <c r="D596" s="335"/>
      <c r="E596" s="335"/>
      <c r="F596" s="335"/>
      <c r="G596" s="335"/>
      <c r="H596" s="335"/>
      <c r="I596" s="306"/>
      <c r="J596" s="306"/>
    </row>
    <row r="597" spans="1:10" x14ac:dyDescent="0.2">
      <c r="A597" s="334"/>
      <c r="B597" s="335"/>
      <c r="C597" s="335"/>
      <c r="D597" s="335"/>
      <c r="E597" s="335"/>
      <c r="F597" s="335"/>
      <c r="G597" s="335"/>
      <c r="H597" s="335"/>
      <c r="I597" s="306"/>
      <c r="J597" s="306"/>
    </row>
    <row r="598" spans="1:10" x14ac:dyDescent="0.2">
      <c r="A598" s="334"/>
      <c r="B598" s="335"/>
      <c r="C598" s="335"/>
      <c r="D598" s="335"/>
      <c r="E598" s="335"/>
      <c r="F598" s="335"/>
      <c r="G598" s="335"/>
      <c r="H598" s="335"/>
      <c r="I598" s="306"/>
      <c r="J598" s="306"/>
    </row>
    <row r="599" spans="1:10" x14ac:dyDescent="0.2">
      <c r="A599" s="334"/>
      <c r="B599" s="335"/>
      <c r="C599" s="335"/>
      <c r="D599" s="335"/>
      <c r="E599" s="335"/>
      <c r="F599" s="335"/>
      <c r="G599" s="335"/>
      <c r="H599" s="335"/>
      <c r="I599" s="306"/>
      <c r="J599" s="306"/>
    </row>
    <row r="600" spans="1:10" x14ac:dyDescent="0.2">
      <c r="A600" s="334"/>
      <c r="B600" s="335"/>
      <c r="C600" s="335"/>
      <c r="D600" s="335"/>
      <c r="E600" s="335"/>
      <c r="F600" s="335"/>
      <c r="G600" s="335"/>
      <c r="H600" s="335"/>
      <c r="I600" s="306"/>
      <c r="J600" s="306"/>
    </row>
    <row r="601" spans="1:10" x14ac:dyDescent="0.2">
      <c r="A601" s="334"/>
      <c r="B601" s="335"/>
      <c r="C601" s="335"/>
      <c r="D601" s="335"/>
      <c r="E601" s="335"/>
      <c r="F601" s="335"/>
      <c r="G601" s="335"/>
      <c r="H601" s="335"/>
      <c r="I601" s="306"/>
      <c r="J601" s="306"/>
    </row>
    <row r="602" spans="1:10" x14ac:dyDescent="0.2">
      <c r="A602" s="334"/>
      <c r="B602" s="335"/>
      <c r="C602" s="335"/>
      <c r="D602" s="335"/>
      <c r="E602" s="335"/>
      <c r="F602" s="335"/>
      <c r="G602" s="335"/>
      <c r="H602" s="335"/>
      <c r="I602" s="306"/>
      <c r="J602" s="306"/>
    </row>
    <row r="603" spans="1:10" x14ac:dyDescent="0.2">
      <c r="A603" s="334"/>
      <c r="B603" s="335"/>
      <c r="C603" s="335"/>
      <c r="D603" s="335"/>
      <c r="E603" s="335"/>
      <c r="F603" s="335"/>
      <c r="G603" s="335"/>
      <c r="H603" s="335"/>
      <c r="I603" s="306"/>
      <c r="J603" s="306"/>
    </row>
    <row r="604" spans="1:10" x14ac:dyDescent="0.2">
      <c r="A604" s="334"/>
      <c r="B604" s="335"/>
      <c r="C604" s="335"/>
      <c r="D604" s="335"/>
      <c r="E604" s="335"/>
      <c r="F604" s="335"/>
      <c r="G604" s="335"/>
      <c r="H604" s="335"/>
      <c r="I604" s="306"/>
      <c r="J604" s="306"/>
    </row>
    <row r="605" spans="1:10" x14ac:dyDescent="0.2">
      <c r="A605" s="334"/>
      <c r="B605" s="335"/>
      <c r="C605" s="335"/>
      <c r="D605" s="335"/>
      <c r="E605" s="335"/>
      <c r="F605" s="335"/>
      <c r="G605" s="335"/>
      <c r="H605" s="335"/>
      <c r="I605" s="306"/>
      <c r="J605" s="306"/>
    </row>
    <row r="606" spans="1:10" x14ac:dyDescent="0.2">
      <c r="A606" s="334"/>
      <c r="B606" s="335"/>
      <c r="C606" s="335"/>
      <c r="D606" s="335"/>
      <c r="E606" s="335"/>
      <c r="F606" s="335"/>
      <c r="G606" s="335"/>
      <c r="H606" s="335"/>
      <c r="I606" s="306"/>
      <c r="J606" s="306"/>
    </row>
    <row r="607" spans="1:10" x14ac:dyDescent="0.2">
      <c r="A607" s="334"/>
      <c r="B607" s="335"/>
      <c r="C607" s="335"/>
      <c r="D607" s="335"/>
      <c r="E607" s="335"/>
      <c r="F607" s="335"/>
      <c r="G607" s="335"/>
      <c r="H607" s="335"/>
      <c r="I607" s="306"/>
      <c r="J607" s="306"/>
    </row>
    <row r="608" spans="1:10" x14ac:dyDescent="0.2">
      <c r="A608" s="334"/>
      <c r="B608" s="335"/>
      <c r="C608" s="335"/>
      <c r="D608" s="335"/>
      <c r="E608" s="335"/>
      <c r="F608" s="335"/>
      <c r="G608" s="335"/>
      <c r="H608" s="335"/>
      <c r="I608" s="306"/>
      <c r="J608" s="306"/>
    </row>
    <row r="609" spans="1:10" x14ac:dyDescent="0.2">
      <c r="A609" s="334"/>
      <c r="B609" s="335"/>
      <c r="C609" s="335"/>
      <c r="D609" s="335"/>
      <c r="E609" s="335"/>
      <c r="F609" s="335"/>
      <c r="G609" s="335"/>
      <c r="H609" s="335"/>
      <c r="I609" s="306"/>
      <c r="J609" s="306"/>
    </row>
    <row r="610" spans="1:10" x14ac:dyDescent="0.2">
      <c r="A610" s="334"/>
      <c r="B610" s="335"/>
      <c r="C610" s="335"/>
      <c r="D610" s="335"/>
      <c r="E610" s="335"/>
      <c r="F610" s="335"/>
      <c r="G610" s="335"/>
      <c r="H610" s="335"/>
      <c r="I610" s="306"/>
      <c r="J610" s="306"/>
    </row>
    <row r="611" spans="1:10" x14ac:dyDescent="0.2">
      <c r="A611" s="334"/>
      <c r="B611" s="335"/>
      <c r="C611" s="335"/>
      <c r="D611" s="335"/>
      <c r="E611" s="335"/>
      <c r="F611" s="335"/>
      <c r="G611" s="335"/>
      <c r="H611" s="335"/>
      <c r="I611" s="306"/>
      <c r="J611" s="306"/>
    </row>
    <row r="612" spans="1:10" x14ac:dyDescent="0.2">
      <c r="A612" s="334"/>
      <c r="B612" s="335"/>
      <c r="C612" s="335"/>
      <c r="D612" s="335"/>
      <c r="E612" s="335"/>
      <c r="F612" s="335"/>
      <c r="G612" s="335"/>
      <c r="H612" s="335"/>
      <c r="I612" s="306"/>
      <c r="J612" s="306"/>
    </row>
    <row r="613" spans="1:10" x14ac:dyDescent="0.2">
      <c r="A613" s="334"/>
      <c r="B613" s="335"/>
      <c r="C613" s="335"/>
      <c r="D613" s="335"/>
      <c r="E613" s="335"/>
      <c r="F613" s="335"/>
      <c r="G613" s="335"/>
      <c r="H613" s="335"/>
      <c r="I613" s="306"/>
      <c r="J613" s="306"/>
    </row>
    <row r="614" spans="1:10" x14ac:dyDescent="0.2">
      <c r="A614" s="334"/>
      <c r="B614" s="335"/>
      <c r="C614" s="335"/>
      <c r="D614" s="335"/>
      <c r="E614" s="335"/>
      <c r="F614" s="335"/>
      <c r="G614" s="335"/>
      <c r="H614" s="335"/>
      <c r="I614" s="306"/>
      <c r="J614" s="306"/>
    </row>
    <row r="615" spans="1:10" x14ac:dyDescent="0.2">
      <c r="A615" s="334"/>
      <c r="B615" s="335"/>
      <c r="C615" s="335"/>
      <c r="D615" s="335"/>
      <c r="E615" s="335"/>
      <c r="F615" s="335"/>
      <c r="G615" s="335"/>
      <c r="H615" s="335"/>
      <c r="I615" s="306"/>
      <c r="J615" s="306"/>
    </row>
    <row r="616" spans="1:10" x14ac:dyDescent="0.2">
      <c r="A616" s="334"/>
      <c r="B616" s="335"/>
      <c r="C616" s="335"/>
      <c r="D616" s="335"/>
      <c r="E616" s="335"/>
      <c r="F616" s="335"/>
      <c r="G616" s="335"/>
      <c r="H616" s="335"/>
      <c r="I616" s="306"/>
      <c r="J616" s="306"/>
    </row>
    <row r="617" spans="1:10" x14ac:dyDescent="0.2">
      <c r="A617" s="334"/>
      <c r="B617" s="335"/>
      <c r="C617" s="335"/>
      <c r="D617" s="335"/>
      <c r="E617" s="335"/>
      <c r="F617" s="335"/>
      <c r="G617" s="335"/>
      <c r="H617" s="335"/>
      <c r="I617" s="306"/>
      <c r="J617" s="306"/>
    </row>
    <row r="618" spans="1:10" x14ac:dyDescent="0.2">
      <c r="A618" s="334"/>
      <c r="B618" s="335"/>
      <c r="C618" s="335"/>
      <c r="D618" s="335"/>
      <c r="E618" s="335"/>
      <c r="F618" s="335"/>
      <c r="G618" s="335"/>
      <c r="H618" s="335"/>
      <c r="I618" s="306"/>
      <c r="J618" s="306"/>
    </row>
    <row r="619" spans="1:10" x14ac:dyDescent="0.2">
      <c r="A619" s="334"/>
      <c r="B619" s="335"/>
      <c r="C619" s="335"/>
      <c r="D619" s="335"/>
      <c r="E619" s="335"/>
      <c r="F619" s="335"/>
      <c r="G619" s="335"/>
      <c r="H619" s="335"/>
      <c r="I619" s="306"/>
      <c r="J619" s="306"/>
    </row>
    <row r="620" spans="1:10" x14ac:dyDescent="0.2">
      <c r="A620" s="334"/>
      <c r="B620" s="335"/>
      <c r="C620" s="335"/>
      <c r="D620" s="335"/>
      <c r="E620" s="335"/>
      <c r="F620" s="335"/>
      <c r="G620" s="335"/>
      <c r="H620" s="335"/>
      <c r="I620" s="306"/>
      <c r="J620" s="306"/>
    </row>
    <row r="621" spans="1:10" x14ac:dyDescent="0.2">
      <c r="A621" s="334"/>
      <c r="B621" s="335"/>
      <c r="C621" s="335"/>
      <c r="D621" s="335"/>
      <c r="E621" s="335"/>
      <c r="F621" s="335"/>
      <c r="G621" s="335"/>
      <c r="H621" s="335"/>
      <c r="I621" s="306"/>
      <c r="J621" s="306"/>
    </row>
    <row r="622" spans="1:10" x14ac:dyDescent="0.2">
      <c r="A622" s="334"/>
      <c r="B622" s="335"/>
      <c r="C622" s="335"/>
      <c r="D622" s="335"/>
      <c r="E622" s="335"/>
      <c r="F622" s="335"/>
      <c r="G622" s="335"/>
      <c r="H622" s="335"/>
      <c r="I622" s="306"/>
      <c r="J622" s="306"/>
    </row>
    <row r="623" spans="1:10" x14ac:dyDescent="0.2">
      <c r="A623" s="334"/>
      <c r="B623" s="335"/>
      <c r="C623" s="335"/>
      <c r="D623" s="335"/>
      <c r="E623" s="335"/>
      <c r="F623" s="335"/>
      <c r="G623" s="335"/>
      <c r="H623" s="335"/>
      <c r="I623" s="306"/>
      <c r="J623" s="306"/>
    </row>
    <row r="624" spans="1:10" x14ac:dyDescent="0.2">
      <c r="A624" s="334"/>
      <c r="B624" s="335"/>
      <c r="C624" s="335"/>
      <c r="D624" s="335"/>
      <c r="E624" s="335"/>
      <c r="F624" s="335"/>
      <c r="G624" s="335"/>
      <c r="H624" s="335"/>
      <c r="I624" s="306"/>
      <c r="J624" s="306"/>
    </row>
    <row r="625" spans="1:10" x14ac:dyDescent="0.2">
      <c r="A625" s="334"/>
      <c r="B625" s="335"/>
      <c r="C625" s="335"/>
      <c r="D625" s="335"/>
      <c r="E625" s="335"/>
      <c r="F625" s="335"/>
      <c r="G625" s="335"/>
      <c r="H625" s="335"/>
      <c r="I625" s="306"/>
      <c r="J625" s="306"/>
    </row>
    <row r="626" spans="1:10" x14ac:dyDescent="0.2">
      <c r="A626" s="334"/>
      <c r="B626" s="335"/>
      <c r="C626" s="335"/>
      <c r="D626" s="335"/>
      <c r="E626" s="335"/>
      <c r="F626" s="335"/>
      <c r="G626" s="335"/>
      <c r="H626" s="335"/>
      <c r="I626" s="306"/>
      <c r="J626" s="306"/>
    </row>
    <row r="627" spans="1:10" x14ac:dyDescent="0.2">
      <c r="A627" s="334"/>
      <c r="B627" s="335"/>
      <c r="C627" s="335"/>
      <c r="D627" s="335"/>
      <c r="E627" s="335"/>
      <c r="F627" s="335"/>
      <c r="G627" s="335"/>
      <c r="H627" s="335"/>
      <c r="I627" s="306"/>
      <c r="J627" s="306"/>
    </row>
    <row r="628" spans="1:10" x14ac:dyDescent="0.2">
      <c r="A628" s="334"/>
      <c r="B628" s="335"/>
      <c r="C628" s="335"/>
      <c r="D628" s="335"/>
      <c r="E628" s="335"/>
      <c r="F628" s="335"/>
      <c r="G628" s="335"/>
      <c r="H628" s="335"/>
      <c r="I628" s="306"/>
      <c r="J628" s="306"/>
    </row>
    <row r="629" spans="1:10" x14ac:dyDescent="0.2">
      <c r="A629" s="334"/>
      <c r="B629" s="335"/>
      <c r="C629" s="335"/>
      <c r="D629" s="335"/>
      <c r="E629" s="335"/>
      <c r="F629" s="335"/>
      <c r="G629" s="335"/>
      <c r="H629" s="335"/>
      <c r="I629" s="306"/>
      <c r="J629" s="306"/>
    </row>
    <row r="630" spans="1:10" x14ac:dyDescent="0.2">
      <c r="A630" s="334"/>
      <c r="B630" s="335"/>
      <c r="C630" s="335"/>
      <c r="D630" s="335"/>
      <c r="E630" s="335"/>
      <c r="F630" s="335"/>
      <c r="G630" s="335"/>
      <c r="H630" s="335"/>
      <c r="I630" s="306"/>
      <c r="J630" s="306"/>
    </row>
    <row r="631" spans="1:10" x14ac:dyDescent="0.2">
      <c r="A631" s="334"/>
      <c r="B631" s="335"/>
      <c r="C631" s="335"/>
      <c r="D631" s="335"/>
      <c r="E631" s="335"/>
      <c r="F631" s="335"/>
      <c r="G631" s="335"/>
      <c r="H631" s="335"/>
      <c r="I631" s="306"/>
      <c r="J631" s="306"/>
    </row>
    <row r="632" spans="1:10" x14ac:dyDescent="0.2">
      <c r="A632" s="334"/>
      <c r="B632" s="335"/>
      <c r="C632" s="335"/>
      <c r="D632" s="335"/>
      <c r="E632" s="335"/>
      <c r="F632" s="335"/>
      <c r="G632" s="335"/>
      <c r="H632" s="335"/>
      <c r="I632" s="306"/>
      <c r="J632" s="306"/>
    </row>
    <row r="633" spans="1:10" x14ac:dyDescent="0.2">
      <c r="A633" s="334"/>
      <c r="B633" s="335"/>
      <c r="C633" s="335"/>
      <c r="D633" s="335"/>
      <c r="E633" s="335"/>
      <c r="F633" s="335"/>
      <c r="G633" s="335"/>
      <c r="H633" s="335"/>
      <c r="I633" s="306"/>
      <c r="J633" s="306"/>
    </row>
    <row r="634" spans="1:10" x14ac:dyDescent="0.2">
      <c r="A634" s="334"/>
      <c r="B634" s="335"/>
      <c r="C634" s="335"/>
      <c r="D634" s="335"/>
      <c r="E634" s="335"/>
      <c r="F634" s="335"/>
      <c r="G634" s="335"/>
      <c r="H634" s="335"/>
      <c r="I634" s="306"/>
      <c r="J634" s="306"/>
    </row>
    <row r="635" spans="1:10" x14ac:dyDescent="0.2">
      <c r="A635" s="334"/>
      <c r="B635" s="335"/>
      <c r="C635" s="335"/>
      <c r="D635" s="335"/>
      <c r="E635" s="335"/>
      <c r="F635" s="335"/>
      <c r="G635" s="335"/>
      <c r="H635" s="335"/>
      <c r="I635" s="306"/>
      <c r="J635" s="306"/>
    </row>
    <row r="636" spans="1:10" x14ac:dyDescent="0.2">
      <c r="A636" s="334"/>
      <c r="B636" s="335"/>
      <c r="C636" s="335"/>
      <c r="D636" s="335"/>
      <c r="E636" s="335"/>
      <c r="F636" s="335"/>
      <c r="G636" s="335"/>
      <c r="H636" s="335"/>
      <c r="I636" s="306"/>
      <c r="J636" s="306"/>
    </row>
    <row r="637" spans="1:10" x14ac:dyDescent="0.2">
      <c r="A637" s="334"/>
      <c r="B637" s="335"/>
      <c r="C637" s="335"/>
      <c r="D637" s="335"/>
      <c r="E637" s="335"/>
      <c r="F637" s="335"/>
      <c r="G637" s="335"/>
      <c r="H637" s="335"/>
      <c r="I637" s="306"/>
      <c r="J637" s="306"/>
    </row>
    <row r="638" spans="1:10" x14ac:dyDescent="0.2">
      <c r="A638" s="334"/>
      <c r="B638" s="335"/>
      <c r="C638" s="335"/>
      <c r="D638" s="335"/>
      <c r="E638" s="335"/>
      <c r="F638" s="335"/>
      <c r="G638" s="335"/>
      <c r="H638" s="335"/>
      <c r="I638" s="306"/>
      <c r="J638" s="306"/>
    </row>
    <row r="639" spans="1:10" x14ac:dyDescent="0.2">
      <c r="A639" s="334"/>
      <c r="B639" s="335"/>
      <c r="C639" s="335"/>
      <c r="D639" s="335"/>
      <c r="E639" s="335"/>
      <c r="F639" s="335"/>
      <c r="G639" s="335"/>
      <c r="H639" s="335"/>
      <c r="I639" s="306"/>
      <c r="J639" s="306"/>
    </row>
    <row r="640" spans="1:10" x14ac:dyDescent="0.2">
      <c r="A640" s="334"/>
      <c r="B640" s="335"/>
      <c r="C640" s="335"/>
      <c r="D640" s="335"/>
      <c r="E640" s="335"/>
      <c r="F640" s="335"/>
      <c r="G640" s="335"/>
      <c r="H640" s="335"/>
      <c r="I640" s="306"/>
      <c r="J640" s="306"/>
    </row>
    <row r="641" spans="1:10" x14ac:dyDescent="0.2">
      <c r="A641" s="334"/>
      <c r="B641" s="335"/>
      <c r="C641" s="335"/>
      <c r="D641" s="335"/>
      <c r="E641" s="335"/>
      <c r="F641" s="335"/>
      <c r="G641" s="335"/>
      <c r="H641" s="335"/>
      <c r="I641" s="306"/>
      <c r="J641" s="306"/>
    </row>
    <row r="642" spans="1:10" x14ac:dyDescent="0.2">
      <c r="A642" s="334"/>
      <c r="B642" s="335"/>
      <c r="C642" s="335"/>
      <c r="D642" s="335"/>
      <c r="E642" s="335"/>
      <c r="F642" s="335"/>
      <c r="G642" s="335"/>
      <c r="H642" s="335"/>
      <c r="I642" s="306"/>
      <c r="J642" s="306"/>
    </row>
    <row r="643" spans="1:10" x14ac:dyDescent="0.2">
      <c r="A643" s="334"/>
      <c r="B643" s="335"/>
      <c r="C643" s="335"/>
      <c r="D643" s="335"/>
      <c r="E643" s="335"/>
      <c r="F643" s="335"/>
      <c r="G643" s="335"/>
      <c r="H643" s="335"/>
      <c r="I643" s="306"/>
      <c r="J643" s="306"/>
    </row>
    <row r="644" spans="1:10" x14ac:dyDescent="0.2">
      <c r="A644" s="334"/>
      <c r="B644" s="335"/>
      <c r="C644" s="335"/>
      <c r="D644" s="335"/>
      <c r="E644" s="335"/>
      <c r="F644" s="335"/>
      <c r="G644" s="335"/>
      <c r="H644" s="335"/>
      <c r="I644" s="306"/>
      <c r="J644" s="306"/>
    </row>
    <row r="645" spans="1:10" x14ac:dyDescent="0.2">
      <c r="A645" s="334"/>
      <c r="B645" s="335"/>
      <c r="C645" s="335"/>
      <c r="D645" s="335"/>
      <c r="E645" s="335"/>
      <c r="F645" s="335"/>
      <c r="G645" s="335"/>
      <c r="H645" s="335"/>
      <c r="I645" s="306"/>
      <c r="J645" s="306"/>
    </row>
    <row r="646" spans="1:10" x14ac:dyDescent="0.2">
      <c r="A646" s="334"/>
      <c r="B646" s="335"/>
      <c r="C646" s="335"/>
      <c r="D646" s="335"/>
      <c r="E646" s="335"/>
      <c r="F646" s="335"/>
      <c r="G646" s="335"/>
      <c r="H646" s="335"/>
      <c r="I646" s="306"/>
      <c r="J646" s="306"/>
    </row>
    <row r="647" spans="1:10" x14ac:dyDescent="0.2">
      <c r="A647" s="334"/>
      <c r="B647" s="335"/>
      <c r="C647" s="335"/>
      <c r="D647" s="335"/>
      <c r="E647" s="335"/>
      <c r="F647" s="335"/>
      <c r="G647" s="335"/>
      <c r="H647" s="335"/>
      <c r="I647" s="306"/>
      <c r="J647" s="306"/>
    </row>
    <row r="648" spans="1:10" x14ac:dyDescent="0.2">
      <c r="A648" s="334"/>
      <c r="B648" s="335"/>
      <c r="C648" s="335"/>
      <c r="D648" s="335"/>
      <c r="E648" s="335"/>
      <c r="F648" s="335"/>
      <c r="G648" s="335"/>
      <c r="H648" s="335"/>
      <c r="I648" s="306"/>
      <c r="J648" s="306"/>
    </row>
    <row r="649" spans="1:10" x14ac:dyDescent="0.2">
      <c r="A649" s="334"/>
      <c r="B649" s="335"/>
      <c r="C649" s="335"/>
      <c r="D649" s="335"/>
      <c r="E649" s="335"/>
      <c r="F649" s="335"/>
      <c r="G649" s="335"/>
      <c r="H649" s="335"/>
      <c r="I649" s="306"/>
      <c r="J649" s="306"/>
    </row>
    <row r="650" spans="1:10" x14ac:dyDescent="0.2">
      <c r="A650" s="334"/>
      <c r="B650" s="335"/>
      <c r="C650" s="335"/>
      <c r="D650" s="335"/>
      <c r="E650" s="335"/>
      <c r="F650" s="335"/>
      <c r="G650" s="335"/>
      <c r="H650" s="335"/>
      <c r="I650" s="306"/>
      <c r="J650" s="306"/>
    </row>
    <row r="651" spans="1:10" x14ac:dyDescent="0.2">
      <c r="A651" s="334"/>
      <c r="B651" s="335"/>
      <c r="C651" s="335"/>
      <c r="D651" s="335"/>
      <c r="E651" s="335"/>
      <c r="F651" s="335"/>
      <c r="G651" s="335"/>
      <c r="H651" s="335"/>
      <c r="I651" s="306"/>
      <c r="J651" s="306"/>
    </row>
    <row r="652" spans="1:10" x14ac:dyDescent="0.2">
      <c r="A652" s="334"/>
      <c r="B652" s="335"/>
      <c r="C652" s="335"/>
      <c r="D652" s="335"/>
      <c r="E652" s="335"/>
      <c r="F652" s="335"/>
      <c r="G652" s="335"/>
      <c r="H652" s="335"/>
      <c r="I652" s="306"/>
      <c r="J652" s="306"/>
    </row>
    <row r="653" spans="1:10" x14ac:dyDescent="0.2">
      <c r="A653" s="334"/>
      <c r="B653" s="335"/>
      <c r="C653" s="335"/>
      <c r="D653" s="335"/>
      <c r="E653" s="335"/>
      <c r="F653" s="335"/>
      <c r="G653" s="335"/>
      <c r="H653" s="335"/>
      <c r="I653" s="306"/>
      <c r="J653" s="306"/>
    </row>
    <row r="654" spans="1:10" x14ac:dyDescent="0.2">
      <c r="A654" s="334"/>
      <c r="B654" s="335"/>
      <c r="C654" s="335"/>
      <c r="D654" s="335"/>
      <c r="E654" s="335"/>
      <c r="F654" s="335"/>
      <c r="G654" s="335"/>
      <c r="H654" s="335"/>
      <c r="I654" s="306"/>
      <c r="J654" s="306"/>
    </row>
    <row r="655" spans="1:10" x14ac:dyDescent="0.2">
      <c r="A655" s="334"/>
      <c r="B655" s="335"/>
      <c r="C655" s="335"/>
      <c r="D655" s="335"/>
      <c r="E655" s="335"/>
      <c r="F655" s="335"/>
      <c r="G655" s="335"/>
      <c r="H655" s="335"/>
      <c r="I655" s="306"/>
      <c r="J655" s="306"/>
    </row>
    <row r="656" spans="1:10" x14ac:dyDescent="0.2">
      <c r="A656" s="334"/>
      <c r="B656" s="335"/>
      <c r="C656" s="335"/>
      <c r="D656" s="335"/>
      <c r="E656" s="335"/>
      <c r="F656" s="335"/>
      <c r="G656" s="335"/>
      <c r="H656" s="335"/>
      <c r="I656" s="306"/>
      <c r="J656" s="306"/>
    </row>
    <row r="657" spans="1:10" x14ac:dyDescent="0.2">
      <c r="A657" s="334"/>
      <c r="B657" s="335"/>
      <c r="C657" s="335"/>
      <c r="D657" s="335"/>
      <c r="E657" s="335"/>
      <c r="F657" s="335"/>
      <c r="G657" s="335"/>
      <c r="H657" s="335"/>
      <c r="I657" s="306"/>
      <c r="J657" s="306"/>
    </row>
    <row r="658" spans="1:10" x14ac:dyDescent="0.2">
      <c r="A658" s="334"/>
      <c r="B658" s="335"/>
      <c r="C658" s="335"/>
      <c r="D658" s="335"/>
      <c r="E658" s="335"/>
      <c r="F658" s="335"/>
      <c r="G658" s="335"/>
      <c r="H658" s="335"/>
      <c r="I658" s="306"/>
      <c r="J658" s="306"/>
    </row>
    <row r="659" spans="1:10" x14ac:dyDescent="0.2">
      <c r="A659" s="334"/>
      <c r="B659" s="335"/>
      <c r="C659" s="335"/>
      <c r="D659" s="335"/>
      <c r="E659" s="335"/>
      <c r="F659" s="335"/>
      <c r="G659" s="335"/>
      <c r="H659" s="335"/>
      <c r="I659" s="306"/>
      <c r="J659" s="306"/>
    </row>
    <row r="660" spans="1:10" x14ac:dyDescent="0.2">
      <c r="A660" s="334"/>
      <c r="B660" s="335"/>
      <c r="C660" s="335"/>
      <c r="D660" s="335"/>
      <c r="E660" s="335"/>
      <c r="F660" s="335"/>
      <c r="G660" s="335"/>
      <c r="H660" s="335"/>
      <c r="I660" s="306"/>
      <c r="J660" s="306"/>
    </row>
    <row r="661" spans="1:10" x14ac:dyDescent="0.2">
      <c r="A661" s="334"/>
      <c r="B661" s="335"/>
      <c r="C661" s="335"/>
      <c r="D661" s="335"/>
      <c r="E661" s="335"/>
      <c r="F661" s="335"/>
      <c r="G661" s="335"/>
      <c r="H661" s="335"/>
      <c r="I661" s="306"/>
      <c r="J661" s="306"/>
    </row>
    <row r="662" spans="1:10" x14ac:dyDescent="0.2">
      <c r="A662" s="334"/>
      <c r="B662" s="335"/>
      <c r="C662" s="335"/>
      <c r="D662" s="335"/>
      <c r="E662" s="335"/>
      <c r="F662" s="335"/>
      <c r="G662" s="335"/>
      <c r="H662" s="335"/>
      <c r="I662" s="306"/>
      <c r="J662" s="306"/>
    </row>
    <row r="663" spans="1:10" x14ac:dyDescent="0.2">
      <c r="A663" s="334"/>
      <c r="B663" s="335"/>
      <c r="C663" s="335"/>
      <c r="D663" s="335"/>
      <c r="E663" s="335"/>
      <c r="F663" s="335"/>
      <c r="G663" s="335"/>
      <c r="H663" s="335"/>
      <c r="I663" s="306"/>
      <c r="J663" s="306"/>
    </row>
    <row r="664" spans="1:10" x14ac:dyDescent="0.2">
      <c r="A664" s="334"/>
      <c r="B664" s="335"/>
      <c r="C664" s="335"/>
      <c r="D664" s="335"/>
      <c r="E664" s="335"/>
      <c r="F664" s="335"/>
      <c r="G664" s="335"/>
      <c r="H664" s="335"/>
      <c r="I664" s="306"/>
      <c r="J664" s="306"/>
    </row>
    <row r="665" spans="1:10" x14ac:dyDescent="0.2">
      <c r="A665" s="334"/>
      <c r="B665" s="335"/>
      <c r="C665" s="335"/>
      <c r="D665" s="335"/>
      <c r="E665" s="335"/>
      <c r="F665" s="335"/>
      <c r="G665" s="335"/>
      <c r="H665" s="335"/>
      <c r="I665" s="306"/>
      <c r="J665" s="306"/>
    </row>
    <row r="666" spans="1:10" x14ac:dyDescent="0.2">
      <c r="A666" s="334"/>
      <c r="B666" s="335"/>
      <c r="C666" s="335"/>
      <c r="D666" s="335"/>
      <c r="E666" s="335"/>
      <c r="F666" s="335"/>
      <c r="G666" s="335"/>
      <c r="H666" s="335"/>
      <c r="I666" s="306"/>
      <c r="J666" s="306"/>
    </row>
    <row r="667" spans="1:10" x14ac:dyDescent="0.2">
      <c r="A667" s="334"/>
      <c r="B667" s="335"/>
      <c r="C667" s="335"/>
      <c r="D667" s="335"/>
      <c r="E667" s="335"/>
      <c r="F667" s="335"/>
      <c r="G667" s="335"/>
      <c r="H667" s="335"/>
      <c r="I667" s="306"/>
      <c r="J667" s="306"/>
    </row>
    <row r="668" spans="1:10" x14ac:dyDescent="0.2">
      <c r="A668" s="334"/>
      <c r="B668" s="335"/>
      <c r="C668" s="335"/>
      <c r="D668" s="335"/>
      <c r="E668" s="335"/>
      <c r="F668" s="335"/>
      <c r="G668" s="335"/>
      <c r="H668" s="335"/>
      <c r="I668" s="306"/>
      <c r="J668" s="306"/>
    </row>
    <row r="669" spans="1:10" x14ac:dyDescent="0.2">
      <c r="A669" s="334"/>
      <c r="B669" s="335"/>
      <c r="C669" s="335"/>
      <c r="D669" s="335"/>
      <c r="E669" s="335"/>
      <c r="F669" s="335"/>
      <c r="G669" s="335"/>
      <c r="H669" s="335"/>
      <c r="I669" s="306"/>
      <c r="J669" s="306"/>
    </row>
    <row r="670" spans="1:10" x14ac:dyDescent="0.2">
      <c r="A670" s="334"/>
      <c r="B670" s="335"/>
      <c r="C670" s="335"/>
      <c r="D670" s="335"/>
      <c r="E670" s="335"/>
      <c r="F670" s="335"/>
      <c r="G670" s="335"/>
      <c r="H670" s="335"/>
      <c r="I670" s="306"/>
      <c r="J670" s="306"/>
    </row>
    <row r="671" spans="1:10" x14ac:dyDescent="0.2">
      <c r="A671" s="334"/>
      <c r="B671" s="335"/>
      <c r="C671" s="335"/>
      <c r="D671" s="335"/>
      <c r="E671" s="335"/>
      <c r="F671" s="335"/>
      <c r="G671" s="335"/>
      <c r="H671" s="335"/>
      <c r="I671" s="306"/>
      <c r="J671" s="306"/>
    </row>
    <row r="672" spans="1:10" x14ac:dyDescent="0.2">
      <c r="A672" s="334"/>
      <c r="B672" s="335"/>
      <c r="C672" s="335"/>
      <c r="D672" s="335"/>
      <c r="E672" s="335"/>
      <c r="F672" s="335"/>
      <c r="G672" s="335"/>
      <c r="H672" s="335"/>
      <c r="I672" s="306"/>
      <c r="J672" s="306"/>
    </row>
    <row r="673" spans="1:10" x14ac:dyDescent="0.2">
      <c r="A673" s="334"/>
      <c r="B673" s="335"/>
      <c r="C673" s="335"/>
      <c r="D673" s="335"/>
      <c r="E673" s="335"/>
      <c r="F673" s="335"/>
      <c r="G673" s="335"/>
      <c r="H673" s="335"/>
      <c r="I673" s="306"/>
      <c r="J673" s="306"/>
    </row>
    <row r="674" spans="1:10" x14ac:dyDescent="0.2">
      <c r="A674" s="334"/>
      <c r="B674" s="335"/>
      <c r="C674" s="335"/>
      <c r="D674" s="335"/>
      <c r="E674" s="335"/>
      <c r="F674" s="335"/>
      <c r="G674" s="335"/>
      <c r="H674" s="335"/>
      <c r="I674" s="306"/>
      <c r="J674" s="306"/>
    </row>
    <row r="675" spans="1:10" x14ac:dyDescent="0.2">
      <c r="A675" s="334"/>
      <c r="B675" s="335"/>
      <c r="C675" s="335"/>
      <c r="D675" s="335"/>
      <c r="E675" s="335"/>
      <c r="F675" s="335"/>
      <c r="G675" s="335"/>
      <c r="H675" s="335"/>
      <c r="I675" s="306"/>
      <c r="J675" s="306"/>
    </row>
    <row r="676" spans="1:10" x14ac:dyDescent="0.2">
      <c r="A676" s="334"/>
      <c r="B676" s="335"/>
      <c r="C676" s="335"/>
      <c r="D676" s="335"/>
      <c r="E676" s="335"/>
      <c r="F676" s="335"/>
      <c r="G676" s="335"/>
      <c r="H676" s="335"/>
      <c r="I676" s="306"/>
      <c r="J676" s="306"/>
    </row>
    <row r="677" spans="1:10" x14ac:dyDescent="0.2">
      <c r="A677" s="334"/>
      <c r="B677" s="335"/>
      <c r="C677" s="335"/>
      <c r="D677" s="335"/>
      <c r="E677" s="335"/>
      <c r="F677" s="335"/>
      <c r="G677" s="335"/>
      <c r="H677" s="335"/>
      <c r="I677" s="306"/>
      <c r="J677" s="306"/>
    </row>
    <row r="678" spans="1:10" x14ac:dyDescent="0.2">
      <c r="A678" s="334"/>
      <c r="B678" s="335"/>
      <c r="C678" s="335"/>
      <c r="D678" s="335"/>
      <c r="E678" s="335"/>
      <c r="F678" s="335"/>
      <c r="G678" s="335"/>
      <c r="H678" s="335"/>
      <c r="I678" s="306"/>
      <c r="J678" s="306"/>
    </row>
    <row r="679" spans="1:10" x14ac:dyDescent="0.2">
      <c r="A679" s="334"/>
      <c r="B679" s="335"/>
      <c r="C679" s="335"/>
      <c r="D679" s="335"/>
      <c r="E679" s="335"/>
      <c r="F679" s="335"/>
      <c r="G679" s="335"/>
      <c r="H679" s="335"/>
      <c r="I679" s="306"/>
      <c r="J679" s="306"/>
    </row>
    <row r="680" spans="1:10" x14ac:dyDescent="0.2">
      <c r="A680" s="334"/>
      <c r="B680" s="335"/>
      <c r="C680" s="335"/>
      <c r="D680" s="335"/>
      <c r="E680" s="335"/>
      <c r="F680" s="335"/>
      <c r="G680" s="335"/>
      <c r="H680" s="335"/>
      <c r="I680" s="306"/>
      <c r="J680" s="306"/>
    </row>
    <row r="681" spans="1:10" x14ac:dyDescent="0.2">
      <c r="A681" s="334"/>
      <c r="B681" s="335"/>
      <c r="C681" s="335"/>
      <c r="D681" s="335"/>
      <c r="E681" s="335"/>
      <c r="F681" s="335"/>
      <c r="G681" s="335"/>
      <c r="H681" s="335"/>
      <c r="I681" s="306"/>
      <c r="J681" s="306"/>
    </row>
    <row r="682" spans="1:10" x14ac:dyDescent="0.2">
      <c r="A682" s="334"/>
      <c r="B682" s="335"/>
      <c r="C682" s="335"/>
      <c r="D682" s="335"/>
      <c r="E682" s="335"/>
      <c r="F682" s="335"/>
      <c r="G682" s="335"/>
      <c r="H682" s="335"/>
      <c r="I682" s="306"/>
      <c r="J682" s="306"/>
    </row>
    <row r="683" spans="1:10" x14ac:dyDescent="0.2">
      <c r="A683" s="334"/>
      <c r="B683" s="335"/>
      <c r="C683" s="335"/>
      <c r="D683" s="335"/>
      <c r="E683" s="335"/>
      <c r="F683" s="335"/>
      <c r="G683" s="335"/>
      <c r="H683" s="335"/>
      <c r="I683" s="306"/>
      <c r="J683" s="306"/>
    </row>
    <row r="684" spans="1:10" x14ac:dyDescent="0.2">
      <c r="A684" s="334"/>
      <c r="B684" s="335"/>
      <c r="C684" s="335"/>
      <c r="D684" s="335"/>
      <c r="E684" s="335"/>
      <c r="F684" s="335"/>
      <c r="G684" s="335"/>
      <c r="H684" s="335"/>
      <c r="I684" s="306"/>
      <c r="J684" s="306"/>
    </row>
    <row r="685" spans="1:10" x14ac:dyDescent="0.2">
      <c r="A685" s="334"/>
      <c r="B685" s="335"/>
      <c r="C685" s="335"/>
      <c r="D685" s="335"/>
      <c r="E685" s="335"/>
      <c r="F685" s="335"/>
      <c r="G685" s="335"/>
      <c r="H685" s="335"/>
      <c r="I685" s="306"/>
      <c r="J685" s="306"/>
    </row>
    <row r="686" spans="1:10" x14ac:dyDescent="0.2">
      <c r="A686" s="334"/>
      <c r="B686" s="335"/>
      <c r="C686" s="335"/>
      <c r="D686" s="335"/>
      <c r="E686" s="335"/>
      <c r="F686" s="335"/>
      <c r="G686" s="335"/>
      <c r="H686" s="335"/>
      <c r="I686" s="306"/>
      <c r="J686" s="306"/>
    </row>
    <row r="687" spans="1:10" x14ac:dyDescent="0.2">
      <c r="A687" s="334"/>
      <c r="B687" s="335"/>
      <c r="C687" s="335"/>
      <c r="D687" s="335"/>
      <c r="E687" s="335"/>
      <c r="F687" s="335"/>
      <c r="G687" s="335"/>
      <c r="H687" s="335"/>
      <c r="I687" s="306"/>
      <c r="J687" s="306"/>
    </row>
    <row r="688" spans="1:10" x14ac:dyDescent="0.2">
      <c r="A688" s="334"/>
      <c r="B688" s="335"/>
      <c r="C688" s="335"/>
      <c r="D688" s="335"/>
      <c r="E688" s="335"/>
      <c r="F688" s="335"/>
      <c r="G688" s="335"/>
      <c r="H688" s="335"/>
      <c r="I688" s="306"/>
      <c r="J688" s="306"/>
    </row>
    <row r="689" spans="1:10" x14ac:dyDescent="0.2">
      <c r="A689" s="334"/>
      <c r="B689" s="335"/>
      <c r="C689" s="335"/>
      <c r="D689" s="335"/>
      <c r="E689" s="335"/>
      <c r="F689" s="335"/>
      <c r="G689" s="335"/>
      <c r="H689" s="335"/>
      <c r="I689" s="306"/>
      <c r="J689" s="306"/>
    </row>
    <row r="690" spans="1:10" x14ac:dyDescent="0.2">
      <c r="A690" s="334"/>
      <c r="B690" s="335"/>
      <c r="C690" s="335"/>
      <c r="D690" s="335"/>
      <c r="E690" s="335"/>
      <c r="F690" s="335"/>
      <c r="G690" s="335"/>
      <c r="H690" s="335"/>
      <c r="I690" s="306"/>
      <c r="J690" s="306"/>
    </row>
    <row r="691" spans="1:10" x14ac:dyDescent="0.2">
      <c r="A691" s="334"/>
      <c r="B691" s="335"/>
      <c r="C691" s="335"/>
      <c r="D691" s="335"/>
      <c r="E691" s="335"/>
      <c r="F691" s="335"/>
      <c r="G691" s="335"/>
      <c r="H691" s="335"/>
      <c r="I691" s="306"/>
      <c r="J691" s="306"/>
    </row>
    <row r="692" spans="1:10" x14ac:dyDescent="0.2">
      <c r="A692" s="334"/>
      <c r="B692" s="335"/>
      <c r="C692" s="335"/>
      <c r="D692" s="335"/>
      <c r="E692" s="335"/>
      <c r="F692" s="335"/>
      <c r="G692" s="335"/>
      <c r="H692" s="335"/>
      <c r="I692" s="306"/>
      <c r="J692" s="306"/>
    </row>
    <row r="693" spans="1:10" x14ac:dyDescent="0.2">
      <c r="A693" s="334"/>
      <c r="B693" s="335"/>
      <c r="C693" s="335"/>
      <c r="D693" s="335"/>
      <c r="E693" s="335"/>
      <c r="F693" s="335"/>
      <c r="G693" s="335"/>
      <c r="H693" s="335"/>
      <c r="I693" s="306"/>
      <c r="J693" s="306"/>
    </row>
    <row r="694" spans="1:10" x14ac:dyDescent="0.2">
      <c r="A694" s="334"/>
      <c r="B694" s="335"/>
      <c r="C694" s="335"/>
      <c r="D694" s="335"/>
      <c r="E694" s="335"/>
      <c r="F694" s="335"/>
      <c r="G694" s="335"/>
      <c r="H694" s="335"/>
      <c r="I694" s="306"/>
      <c r="J694" s="306"/>
    </row>
    <row r="695" spans="1:10" x14ac:dyDescent="0.2">
      <c r="A695" s="334"/>
      <c r="B695" s="335"/>
      <c r="C695" s="335"/>
      <c r="D695" s="335"/>
      <c r="E695" s="335"/>
      <c r="F695" s="335"/>
      <c r="G695" s="335"/>
      <c r="H695" s="335"/>
      <c r="I695" s="306"/>
      <c r="J695" s="306"/>
    </row>
    <row r="696" spans="1:10" x14ac:dyDescent="0.2">
      <c r="A696" s="334"/>
      <c r="B696" s="335"/>
      <c r="C696" s="335"/>
      <c r="D696" s="335"/>
      <c r="E696" s="335"/>
      <c r="F696" s="335"/>
      <c r="G696" s="335"/>
      <c r="H696" s="335"/>
      <c r="I696" s="306"/>
      <c r="J696" s="306"/>
    </row>
    <row r="697" spans="1:10" x14ac:dyDescent="0.2">
      <c r="A697" s="334"/>
      <c r="B697" s="335"/>
      <c r="C697" s="335"/>
      <c r="D697" s="335"/>
      <c r="E697" s="335"/>
      <c r="F697" s="335"/>
      <c r="G697" s="335"/>
      <c r="H697" s="335"/>
      <c r="I697" s="306"/>
      <c r="J697" s="306"/>
    </row>
    <row r="698" spans="1:10" x14ac:dyDescent="0.2">
      <c r="A698" s="334"/>
      <c r="B698" s="335"/>
      <c r="C698" s="335"/>
      <c r="D698" s="335"/>
      <c r="E698" s="335"/>
      <c r="F698" s="335"/>
      <c r="G698" s="335"/>
      <c r="H698" s="335"/>
      <c r="I698" s="306"/>
      <c r="J698" s="306"/>
    </row>
    <row r="699" spans="1:10" x14ac:dyDescent="0.2">
      <c r="A699" s="334"/>
      <c r="B699" s="335"/>
      <c r="C699" s="335"/>
      <c r="D699" s="335"/>
      <c r="E699" s="335"/>
      <c r="F699" s="335"/>
      <c r="G699" s="335"/>
      <c r="H699" s="335"/>
      <c r="I699" s="306"/>
      <c r="J699" s="306"/>
    </row>
    <row r="700" spans="1:10" x14ac:dyDescent="0.2">
      <c r="A700" s="334"/>
      <c r="B700" s="335"/>
      <c r="C700" s="335"/>
      <c r="D700" s="335"/>
      <c r="E700" s="335"/>
      <c r="F700" s="335"/>
      <c r="G700" s="335"/>
      <c r="H700" s="335"/>
      <c r="I700" s="306"/>
      <c r="J700" s="306"/>
    </row>
    <row r="701" spans="1:10" x14ac:dyDescent="0.2">
      <c r="A701" s="334"/>
      <c r="B701" s="335"/>
      <c r="C701" s="335"/>
      <c r="D701" s="335"/>
      <c r="E701" s="335"/>
      <c r="F701" s="335"/>
      <c r="G701" s="335"/>
      <c r="H701" s="335"/>
      <c r="I701" s="306"/>
      <c r="J701" s="306"/>
    </row>
    <row r="702" spans="1:10" x14ac:dyDescent="0.2">
      <c r="A702" s="334"/>
      <c r="B702" s="335"/>
      <c r="C702" s="335"/>
      <c r="D702" s="335"/>
      <c r="E702" s="335"/>
      <c r="F702" s="335"/>
      <c r="G702" s="335"/>
      <c r="H702" s="335"/>
      <c r="I702" s="306"/>
      <c r="J702" s="306"/>
    </row>
    <row r="703" spans="1:10" x14ac:dyDescent="0.2">
      <c r="A703" s="334"/>
      <c r="B703" s="335"/>
      <c r="C703" s="335"/>
      <c r="D703" s="335"/>
      <c r="E703" s="335"/>
      <c r="F703" s="335"/>
      <c r="G703" s="335"/>
      <c r="H703" s="335"/>
      <c r="I703" s="306"/>
      <c r="J703" s="306"/>
    </row>
    <row r="704" spans="1:10" x14ac:dyDescent="0.2">
      <c r="A704" s="334"/>
      <c r="B704" s="335"/>
      <c r="C704" s="335"/>
      <c r="D704" s="335"/>
      <c r="E704" s="335"/>
      <c r="F704" s="335"/>
      <c r="G704" s="335"/>
      <c r="H704" s="335"/>
      <c r="I704" s="306"/>
      <c r="J704" s="306"/>
    </row>
    <row r="705" spans="1:10" x14ac:dyDescent="0.2">
      <c r="A705" s="334"/>
      <c r="B705" s="335"/>
      <c r="C705" s="335"/>
      <c r="D705" s="335"/>
      <c r="E705" s="335"/>
      <c r="F705" s="335"/>
      <c r="G705" s="335"/>
      <c r="H705" s="335"/>
      <c r="I705" s="306"/>
      <c r="J705" s="306"/>
    </row>
    <row r="706" spans="1:10" x14ac:dyDescent="0.2">
      <c r="A706" s="334"/>
      <c r="B706" s="335"/>
      <c r="C706" s="335"/>
      <c r="D706" s="335"/>
      <c r="E706" s="335"/>
      <c r="F706" s="335"/>
      <c r="G706" s="335"/>
      <c r="H706" s="335"/>
      <c r="I706" s="306"/>
      <c r="J706" s="306"/>
    </row>
    <row r="707" spans="1:10" x14ac:dyDescent="0.2">
      <c r="A707" s="334"/>
      <c r="B707" s="335"/>
      <c r="C707" s="335"/>
      <c r="D707" s="335"/>
      <c r="E707" s="335"/>
      <c r="F707" s="335"/>
      <c r="G707" s="335"/>
      <c r="H707" s="335"/>
      <c r="I707" s="306"/>
      <c r="J707" s="306"/>
    </row>
    <row r="708" spans="1:10" x14ac:dyDescent="0.2">
      <c r="A708" s="334"/>
      <c r="B708" s="335"/>
      <c r="C708" s="335"/>
      <c r="D708" s="335"/>
      <c r="E708" s="335"/>
      <c r="F708" s="335"/>
      <c r="G708" s="335"/>
      <c r="H708" s="335"/>
      <c r="I708" s="306"/>
      <c r="J708" s="306"/>
    </row>
    <row r="709" spans="1:10" x14ac:dyDescent="0.2">
      <c r="A709" s="334"/>
      <c r="B709" s="335"/>
      <c r="C709" s="335"/>
      <c r="D709" s="335"/>
      <c r="E709" s="335"/>
      <c r="F709" s="335"/>
      <c r="G709" s="335"/>
      <c r="H709" s="335"/>
      <c r="I709" s="306"/>
      <c r="J709" s="306"/>
    </row>
    <row r="710" spans="1:10" x14ac:dyDescent="0.2">
      <c r="A710" s="334"/>
      <c r="B710" s="335"/>
      <c r="C710" s="335"/>
      <c r="D710" s="335"/>
      <c r="E710" s="335"/>
      <c r="F710" s="335"/>
      <c r="G710" s="335"/>
      <c r="H710" s="335"/>
      <c r="I710" s="306"/>
      <c r="J710" s="306"/>
    </row>
    <row r="711" spans="1:10" x14ac:dyDescent="0.2">
      <c r="A711" s="334"/>
      <c r="B711" s="335"/>
      <c r="C711" s="335"/>
      <c r="D711" s="335"/>
      <c r="E711" s="335"/>
      <c r="F711" s="335"/>
      <c r="G711" s="335"/>
      <c r="H711" s="335"/>
      <c r="I711" s="306"/>
      <c r="J711" s="306"/>
    </row>
    <row r="712" spans="1:10" x14ac:dyDescent="0.2">
      <c r="A712" s="334"/>
      <c r="B712" s="335"/>
      <c r="C712" s="335"/>
      <c r="D712" s="335"/>
      <c r="E712" s="335"/>
      <c r="F712" s="335"/>
      <c r="G712" s="335"/>
      <c r="H712" s="335"/>
      <c r="I712" s="306"/>
      <c r="J712" s="306"/>
    </row>
    <row r="713" spans="1:10" x14ac:dyDescent="0.2">
      <c r="A713" s="334"/>
      <c r="B713" s="335"/>
      <c r="C713" s="335"/>
      <c r="D713" s="335"/>
      <c r="E713" s="335"/>
      <c r="F713" s="335"/>
      <c r="G713" s="335"/>
      <c r="H713" s="335"/>
      <c r="I713" s="306"/>
      <c r="J713" s="306"/>
    </row>
    <row r="714" spans="1:10" x14ac:dyDescent="0.2">
      <c r="A714" s="334"/>
      <c r="B714" s="335"/>
      <c r="C714" s="335"/>
      <c r="D714" s="335"/>
      <c r="E714" s="335"/>
      <c r="F714" s="335"/>
      <c r="G714" s="335"/>
      <c r="H714" s="335"/>
      <c r="I714" s="306"/>
      <c r="J714" s="306"/>
    </row>
    <row r="715" spans="1:10" x14ac:dyDescent="0.2">
      <c r="A715" s="334"/>
      <c r="B715" s="335"/>
      <c r="C715" s="335"/>
      <c r="D715" s="335"/>
      <c r="E715" s="335"/>
      <c r="F715" s="335"/>
      <c r="G715" s="335"/>
      <c r="H715" s="335"/>
      <c r="I715" s="306"/>
      <c r="J715" s="306"/>
    </row>
    <row r="716" spans="1:10" x14ac:dyDescent="0.2">
      <c r="A716" s="334"/>
      <c r="B716" s="335"/>
      <c r="C716" s="335"/>
      <c r="D716" s="335"/>
      <c r="E716" s="335"/>
      <c r="F716" s="335"/>
      <c r="G716" s="335"/>
      <c r="H716" s="335"/>
      <c r="I716" s="306"/>
      <c r="J716" s="306"/>
    </row>
    <row r="717" spans="1:10" x14ac:dyDescent="0.2">
      <c r="A717" s="334"/>
      <c r="B717" s="335"/>
      <c r="C717" s="335"/>
      <c r="D717" s="335"/>
      <c r="E717" s="335"/>
      <c r="F717" s="335"/>
      <c r="G717" s="335"/>
      <c r="H717" s="335"/>
      <c r="I717" s="306"/>
      <c r="J717" s="306"/>
    </row>
    <row r="718" spans="1:10" x14ac:dyDescent="0.2">
      <c r="A718" s="334"/>
      <c r="B718" s="335"/>
      <c r="C718" s="335"/>
      <c r="D718" s="335"/>
      <c r="E718" s="335"/>
      <c r="F718" s="335"/>
      <c r="G718" s="335"/>
      <c r="H718" s="335"/>
      <c r="I718" s="306"/>
      <c r="J718" s="306"/>
    </row>
    <row r="719" spans="1:10" x14ac:dyDescent="0.2">
      <c r="A719" s="334"/>
      <c r="B719" s="335"/>
      <c r="C719" s="335"/>
      <c r="D719" s="335"/>
      <c r="E719" s="335"/>
      <c r="F719" s="335"/>
      <c r="G719" s="335"/>
      <c r="H719" s="335"/>
      <c r="I719" s="306"/>
      <c r="J719" s="306"/>
    </row>
    <row r="720" spans="1:10" x14ac:dyDescent="0.2">
      <c r="A720" s="334"/>
      <c r="B720" s="335"/>
      <c r="C720" s="335"/>
      <c r="D720" s="335"/>
      <c r="E720" s="335"/>
      <c r="F720" s="335"/>
      <c r="G720" s="335"/>
      <c r="H720" s="335"/>
      <c r="I720" s="306"/>
      <c r="J720" s="306"/>
    </row>
    <row r="721" spans="1:10" x14ac:dyDescent="0.2">
      <c r="A721" s="334"/>
      <c r="B721" s="335"/>
      <c r="C721" s="335"/>
      <c r="D721" s="335"/>
      <c r="E721" s="335"/>
      <c r="F721" s="335"/>
      <c r="G721" s="335"/>
      <c r="H721" s="335"/>
      <c r="I721" s="306"/>
      <c r="J721" s="306"/>
    </row>
    <row r="722" spans="1:10" x14ac:dyDescent="0.2">
      <c r="A722" s="334"/>
      <c r="B722" s="335"/>
      <c r="C722" s="335"/>
      <c r="D722" s="335"/>
      <c r="E722" s="335"/>
      <c r="F722" s="335"/>
      <c r="G722" s="335"/>
      <c r="H722" s="335"/>
      <c r="I722" s="306"/>
      <c r="J722" s="306"/>
    </row>
    <row r="723" spans="1:10" x14ac:dyDescent="0.2">
      <c r="A723" s="334"/>
      <c r="B723" s="335"/>
      <c r="C723" s="335"/>
      <c r="D723" s="335"/>
      <c r="E723" s="335"/>
      <c r="F723" s="335"/>
      <c r="G723" s="335"/>
      <c r="H723" s="335"/>
      <c r="I723" s="306"/>
      <c r="J723" s="306"/>
    </row>
    <row r="724" spans="1:10" x14ac:dyDescent="0.2">
      <c r="A724" s="334"/>
      <c r="B724" s="335"/>
      <c r="C724" s="335"/>
      <c r="D724" s="335"/>
      <c r="E724" s="335"/>
      <c r="F724" s="335"/>
      <c r="G724" s="335"/>
      <c r="H724" s="335"/>
      <c r="I724" s="306"/>
      <c r="J724" s="306"/>
    </row>
    <row r="725" spans="1:10" x14ac:dyDescent="0.2">
      <c r="A725" s="334"/>
      <c r="B725" s="335"/>
      <c r="C725" s="335"/>
      <c r="D725" s="335"/>
      <c r="E725" s="335"/>
      <c r="F725" s="335"/>
      <c r="G725" s="335"/>
      <c r="H725" s="335"/>
      <c r="I725" s="306"/>
      <c r="J725" s="306"/>
    </row>
    <row r="726" spans="1:10" x14ac:dyDescent="0.2">
      <c r="A726" s="334"/>
      <c r="B726" s="335"/>
      <c r="C726" s="335"/>
      <c r="D726" s="335"/>
      <c r="E726" s="335"/>
      <c r="F726" s="335"/>
      <c r="G726" s="335"/>
      <c r="H726" s="335"/>
      <c r="I726" s="306"/>
      <c r="J726" s="306"/>
    </row>
    <row r="727" spans="1:10" x14ac:dyDescent="0.2">
      <c r="A727" s="334"/>
      <c r="B727" s="335"/>
      <c r="C727" s="335"/>
      <c r="D727" s="335"/>
      <c r="E727" s="335"/>
      <c r="F727" s="335"/>
      <c r="G727" s="335"/>
      <c r="H727" s="335"/>
      <c r="I727" s="306"/>
      <c r="J727" s="306"/>
    </row>
    <row r="728" spans="1:10" x14ac:dyDescent="0.2">
      <c r="A728" s="334"/>
      <c r="B728" s="335"/>
      <c r="C728" s="335"/>
      <c r="D728" s="335"/>
      <c r="E728" s="335"/>
      <c r="F728" s="335"/>
      <c r="G728" s="335"/>
      <c r="H728" s="335"/>
      <c r="I728" s="306"/>
      <c r="J728" s="306"/>
    </row>
    <row r="729" spans="1:10" x14ac:dyDescent="0.2">
      <c r="A729" s="334"/>
      <c r="B729" s="335"/>
      <c r="C729" s="335"/>
      <c r="D729" s="335"/>
      <c r="E729" s="335"/>
      <c r="F729" s="335"/>
      <c r="G729" s="335"/>
      <c r="H729" s="335"/>
      <c r="I729" s="306"/>
      <c r="J729" s="306"/>
    </row>
    <row r="730" spans="1:10" x14ac:dyDescent="0.2">
      <c r="A730" s="334"/>
      <c r="B730" s="335"/>
      <c r="C730" s="335"/>
      <c r="D730" s="335"/>
      <c r="E730" s="335"/>
      <c r="F730" s="335"/>
      <c r="G730" s="335"/>
      <c r="H730" s="335"/>
      <c r="I730" s="306"/>
      <c r="J730" s="306"/>
    </row>
    <row r="731" spans="1:10" x14ac:dyDescent="0.2">
      <c r="A731" s="334"/>
      <c r="B731" s="335"/>
      <c r="C731" s="335"/>
      <c r="D731" s="335"/>
      <c r="E731" s="335"/>
      <c r="F731" s="335"/>
      <c r="G731" s="335"/>
      <c r="H731" s="335"/>
      <c r="I731" s="306"/>
      <c r="J731" s="306"/>
    </row>
    <row r="732" spans="1:10" x14ac:dyDescent="0.2">
      <c r="A732" s="334"/>
      <c r="B732" s="335"/>
      <c r="C732" s="335"/>
      <c r="D732" s="335"/>
      <c r="E732" s="335"/>
      <c r="F732" s="335"/>
      <c r="G732" s="335"/>
      <c r="H732" s="335"/>
      <c r="I732" s="306"/>
      <c r="J732" s="306"/>
    </row>
    <row r="733" spans="1:10" x14ac:dyDescent="0.2">
      <c r="A733" s="334"/>
      <c r="B733" s="335"/>
      <c r="C733" s="335"/>
      <c r="D733" s="335"/>
      <c r="E733" s="335"/>
      <c r="F733" s="335"/>
      <c r="G733" s="335"/>
      <c r="H733" s="335"/>
      <c r="I733" s="306"/>
      <c r="J733" s="306"/>
    </row>
    <row r="734" spans="1:10" x14ac:dyDescent="0.2">
      <c r="A734" s="334"/>
      <c r="B734" s="335"/>
      <c r="C734" s="335"/>
      <c r="D734" s="335"/>
      <c r="E734" s="335"/>
      <c r="F734" s="335"/>
      <c r="G734" s="335"/>
      <c r="H734" s="335"/>
      <c r="I734" s="306"/>
      <c r="J734" s="306"/>
    </row>
    <row r="735" spans="1:10" x14ac:dyDescent="0.2">
      <c r="A735" s="334"/>
      <c r="B735" s="335"/>
      <c r="C735" s="335"/>
      <c r="D735" s="335"/>
      <c r="E735" s="335"/>
      <c r="F735" s="335"/>
      <c r="G735" s="335"/>
      <c r="H735" s="335"/>
      <c r="I735" s="306"/>
      <c r="J735" s="306"/>
    </row>
    <row r="736" spans="1:10" x14ac:dyDescent="0.2">
      <c r="A736" s="334"/>
      <c r="B736" s="335"/>
      <c r="C736" s="335"/>
      <c r="D736" s="335"/>
      <c r="E736" s="335"/>
      <c r="F736" s="335"/>
      <c r="G736" s="335"/>
      <c r="H736" s="335"/>
      <c r="I736" s="306"/>
      <c r="J736" s="306"/>
    </row>
    <row r="737" spans="1:10" x14ac:dyDescent="0.2">
      <c r="A737" s="334"/>
      <c r="B737" s="335"/>
      <c r="C737" s="335"/>
      <c r="D737" s="335"/>
      <c r="E737" s="335"/>
      <c r="F737" s="335"/>
      <c r="G737" s="335"/>
      <c r="H737" s="335"/>
      <c r="I737" s="306"/>
      <c r="J737" s="306"/>
    </row>
    <row r="738" spans="1:10" x14ac:dyDescent="0.2">
      <c r="A738" s="334"/>
      <c r="B738" s="335"/>
      <c r="C738" s="335"/>
      <c r="D738" s="335"/>
      <c r="E738" s="335"/>
      <c r="F738" s="335"/>
      <c r="G738" s="335"/>
      <c r="H738" s="335"/>
      <c r="I738" s="306"/>
      <c r="J738" s="306"/>
    </row>
    <row r="739" spans="1:10" x14ac:dyDescent="0.2">
      <c r="A739" s="334"/>
      <c r="B739" s="335"/>
      <c r="C739" s="335"/>
      <c r="D739" s="335"/>
      <c r="E739" s="335"/>
      <c r="F739" s="335"/>
      <c r="G739" s="335"/>
      <c r="H739" s="335"/>
      <c r="I739" s="306"/>
      <c r="J739" s="306"/>
    </row>
    <row r="740" spans="1:10" x14ac:dyDescent="0.2">
      <c r="A740" s="334"/>
      <c r="B740" s="335"/>
      <c r="C740" s="335"/>
      <c r="D740" s="335"/>
      <c r="E740" s="335"/>
      <c r="F740" s="335"/>
      <c r="G740" s="335"/>
      <c r="H740" s="335"/>
      <c r="I740" s="306"/>
      <c r="J740" s="306"/>
    </row>
    <row r="741" spans="1:10" x14ac:dyDescent="0.2">
      <c r="A741" s="334"/>
      <c r="B741" s="335"/>
      <c r="C741" s="335"/>
      <c r="D741" s="335"/>
      <c r="E741" s="335"/>
      <c r="F741" s="335"/>
      <c r="G741" s="335"/>
      <c r="H741" s="335"/>
      <c r="I741" s="306"/>
      <c r="J741" s="306"/>
    </row>
    <row r="742" spans="1:10" x14ac:dyDescent="0.2">
      <c r="A742" s="334"/>
      <c r="B742" s="335"/>
      <c r="C742" s="335"/>
      <c r="D742" s="335"/>
      <c r="E742" s="335"/>
      <c r="F742" s="335"/>
      <c r="G742" s="335"/>
      <c r="H742" s="335"/>
      <c r="I742" s="306"/>
      <c r="J742" s="306"/>
    </row>
    <row r="743" spans="1:10" x14ac:dyDescent="0.2">
      <c r="A743" s="334"/>
      <c r="B743" s="335"/>
      <c r="C743" s="335"/>
      <c r="D743" s="335"/>
      <c r="E743" s="335"/>
      <c r="F743" s="335"/>
      <c r="G743" s="335"/>
      <c r="H743" s="335"/>
      <c r="I743" s="306"/>
      <c r="J743" s="306"/>
    </row>
    <row r="744" spans="1:10" x14ac:dyDescent="0.2">
      <c r="A744" s="334"/>
      <c r="B744" s="335"/>
      <c r="C744" s="335"/>
      <c r="D744" s="335"/>
      <c r="E744" s="335"/>
      <c r="F744" s="335"/>
      <c r="G744" s="335"/>
      <c r="H744" s="335"/>
      <c r="I744" s="306"/>
      <c r="J744" s="306"/>
    </row>
    <row r="745" spans="1:10" x14ac:dyDescent="0.2">
      <c r="A745" s="334"/>
      <c r="B745" s="335"/>
      <c r="C745" s="335"/>
      <c r="D745" s="335"/>
      <c r="E745" s="335"/>
      <c r="F745" s="335"/>
      <c r="G745" s="335"/>
      <c r="H745" s="335"/>
      <c r="I745" s="306"/>
      <c r="J745" s="306"/>
    </row>
    <row r="746" spans="1:10" x14ac:dyDescent="0.2">
      <c r="A746" s="334"/>
      <c r="B746" s="335"/>
      <c r="C746" s="335"/>
      <c r="D746" s="335"/>
      <c r="E746" s="335"/>
      <c r="F746" s="335"/>
      <c r="G746" s="335"/>
      <c r="H746" s="335"/>
      <c r="I746" s="306"/>
      <c r="J746" s="306"/>
    </row>
    <row r="747" spans="1:10" x14ac:dyDescent="0.2">
      <c r="A747" s="334"/>
      <c r="B747" s="335"/>
      <c r="C747" s="335"/>
      <c r="D747" s="335"/>
      <c r="E747" s="335"/>
      <c r="F747" s="335"/>
      <c r="G747" s="335"/>
      <c r="H747" s="335"/>
      <c r="I747" s="306"/>
      <c r="J747" s="306"/>
    </row>
    <row r="748" spans="1:10" x14ac:dyDescent="0.2">
      <c r="A748" s="334"/>
      <c r="B748" s="335"/>
      <c r="C748" s="335"/>
      <c r="D748" s="335"/>
      <c r="E748" s="335"/>
      <c r="F748" s="335"/>
      <c r="G748" s="335"/>
      <c r="H748" s="335"/>
      <c r="I748" s="306"/>
      <c r="J748" s="306"/>
    </row>
    <row r="749" spans="1:10" x14ac:dyDescent="0.2">
      <c r="A749" s="334"/>
      <c r="B749" s="335"/>
      <c r="C749" s="335"/>
      <c r="D749" s="335"/>
      <c r="E749" s="335"/>
      <c r="F749" s="335"/>
      <c r="G749" s="335"/>
      <c r="H749" s="335"/>
      <c r="I749" s="306"/>
      <c r="J749" s="306"/>
    </row>
    <row r="750" spans="1:10" x14ac:dyDescent="0.2">
      <c r="A750" s="334"/>
      <c r="B750" s="335"/>
      <c r="C750" s="335"/>
      <c r="D750" s="335"/>
      <c r="E750" s="335"/>
      <c r="F750" s="335"/>
      <c r="G750" s="335"/>
      <c r="H750" s="335"/>
      <c r="I750" s="306"/>
      <c r="J750" s="306"/>
    </row>
    <row r="751" spans="1:10" x14ac:dyDescent="0.2">
      <c r="A751" s="334"/>
      <c r="B751" s="335"/>
      <c r="C751" s="335"/>
      <c r="D751" s="335"/>
      <c r="E751" s="335"/>
      <c r="F751" s="335"/>
      <c r="G751" s="335"/>
      <c r="H751" s="335"/>
      <c r="I751" s="306"/>
      <c r="J751" s="306"/>
    </row>
    <row r="752" spans="1:10" x14ac:dyDescent="0.2">
      <c r="A752" s="334"/>
      <c r="B752" s="335"/>
      <c r="C752" s="335"/>
      <c r="D752" s="335"/>
      <c r="E752" s="335"/>
      <c r="F752" s="335"/>
      <c r="G752" s="335"/>
      <c r="H752" s="335"/>
      <c r="I752" s="306"/>
      <c r="J752" s="306"/>
    </row>
    <row r="753" spans="1:10" x14ac:dyDescent="0.2">
      <c r="A753" s="334"/>
      <c r="B753" s="335"/>
      <c r="C753" s="335"/>
      <c r="D753" s="335"/>
      <c r="E753" s="335"/>
      <c r="F753" s="335"/>
      <c r="G753" s="335"/>
      <c r="H753" s="335"/>
      <c r="I753" s="306"/>
      <c r="J753" s="306"/>
    </row>
    <row r="754" spans="1:10" x14ac:dyDescent="0.2">
      <c r="A754" s="334"/>
      <c r="B754" s="335"/>
      <c r="C754" s="335"/>
      <c r="D754" s="335"/>
      <c r="E754" s="335"/>
      <c r="F754" s="335"/>
      <c r="G754" s="335"/>
      <c r="H754" s="335"/>
      <c r="I754" s="306"/>
      <c r="J754" s="306"/>
    </row>
    <row r="755" spans="1:10" x14ac:dyDescent="0.2">
      <c r="A755" s="334"/>
      <c r="B755" s="335"/>
      <c r="C755" s="335"/>
      <c r="D755" s="335"/>
      <c r="E755" s="335"/>
      <c r="F755" s="335"/>
      <c r="G755" s="335"/>
      <c r="H755" s="335"/>
      <c r="I755" s="306"/>
      <c r="J755" s="306"/>
    </row>
    <row r="756" spans="1:10" x14ac:dyDescent="0.2">
      <c r="A756" s="334"/>
      <c r="B756" s="335"/>
      <c r="C756" s="335"/>
      <c r="D756" s="335"/>
      <c r="E756" s="335"/>
      <c r="F756" s="335"/>
      <c r="G756" s="335"/>
      <c r="H756" s="335"/>
      <c r="I756" s="306"/>
      <c r="J756" s="306"/>
    </row>
    <row r="757" spans="1:10" x14ac:dyDescent="0.2">
      <c r="A757" s="334"/>
      <c r="B757" s="335"/>
      <c r="C757" s="335"/>
      <c r="D757" s="335"/>
      <c r="E757" s="335"/>
      <c r="F757" s="335"/>
      <c r="G757" s="335"/>
      <c r="H757" s="335"/>
      <c r="I757" s="306"/>
      <c r="J757" s="306"/>
    </row>
    <row r="758" spans="1:10" x14ac:dyDescent="0.2">
      <c r="A758" s="334"/>
      <c r="B758" s="335"/>
      <c r="C758" s="335"/>
      <c r="D758" s="335"/>
      <c r="E758" s="335"/>
      <c r="F758" s="335"/>
      <c r="G758" s="335"/>
      <c r="H758" s="335"/>
      <c r="I758" s="306"/>
      <c r="J758" s="306"/>
    </row>
    <row r="759" spans="1:10" x14ac:dyDescent="0.2">
      <c r="A759" s="334"/>
      <c r="B759" s="335"/>
      <c r="C759" s="335"/>
      <c r="D759" s="335"/>
      <c r="E759" s="335"/>
      <c r="F759" s="335"/>
      <c r="G759" s="335"/>
      <c r="H759" s="335"/>
      <c r="I759" s="306"/>
      <c r="J759" s="306"/>
    </row>
    <row r="760" spans="1:10" x14ac:dyDescent="0.2">
      <c r="A760" s="334"/>
      <c r="B760" s="335"/>
      <c r="C760" s="335"/>
      <c r="D760" s="335"/>
      <c r="E760" s="335"/>
      <c r="F760" s="335"/>
      <c r="G760" s="335"/>
      <c r="H760" s="335"/>
      <c r="I760" s="306"/>
      <c r="J760" s="306"/>
    </row>
    <row r="761" spans="1:10" x14ac:dyDescent="0.2">
      <c r="A761" s="334"/>
      <c r="B761" s="335"/>
      <c r="C761" s="335"/>
      <c r="D761" s="335"/>
      <c r="E761" s="335"/>
      <c r="F761" s="335"/>
      <c r="G761" s="335"/>
      <c r="H761" s="335"/>
      <c r="I761" s="306"/>
      <c r="J761" s="306"/>
    </row>
    <row r="762" spans="1:10" x14ac:dyDescent="0.2">
      <c r="A762" s="334"/>
      <c r="B762" s="335"/>
      <c r="C762" s="335"/>
      <c r="D762" s="335"/>
      <c r="E762" s="335"/>
      <c r="F762" s="335"/>
      <c r="G762" s="335"/>
      <c r="H762" s="335"/>
      <c r="I762" s="306"/>
      <c r="J762" s="306"/>
    </row>
    <row r="763" spans="1:10" x14ac:dyDescent="0.2">
      <c r="A763" s="334"/>
      <c r="B763" s="335"/>
      <c r="C763" s="335"/>
      <c r="D763" s="335"/>
      <c r="E763" s="335"/>
      <c r="F763" s="335"/>
      <c r="G763" s="335"/>
      <c r="H763" s="335"/>
      <c r="I763" s="306"/>
      <c r="J763" s="306"/>
    </row>
    <row r="764" spans="1:10" x14ac:dyDescent="0.2">
      <c r="A764" s="334"/>
      <c r="B764" s="335"/>
      <c r="C764" s="335"/>
      <c r="D764" s="335"/>
      <c r="E764" s="335"/>
      <c r="F764" s="335"/>
      <c r="G764" s="335"/>
      <c r="H764" s="335"/>
      <c r="I764" s="306"/>
      <c r="J764" s="306"/>
    </row>
    <row r="765" spans="1:10" x14ac:dyDescent="0.2">
      <c r="A765" s="334"/>
      <c r="B765" s="335"/>
      <c r="C765" s="335"/>
      <c r="D765" s="335"/>
      <c r="E765" s="335"/>
      <c r="F765" s="335"/>
      <c r="G765" s="335"/>
      <c r="H765" s="335"/>
      <c r="I765" s="306"/>
      <c r="J765" s="306"/>
    </row>
    <row r="766" spans="1:10" x14ac:dyDescent="0.2">
      <c r="A766" s="334"/>
      <c r="B766" s="335"/>
      <c r="C766" s="335"/>
      <c r="D766" s="335"/>
      <c r="E766" s="335"/>
      <c r="F766" s="335"/>
      <c r="G766" s="335"/>
      <c r="H766" s="335"/>
      <c r="I766" s="306"/>
      <c r="J766" s="306"/>
    </row>
    <row r="767" spans="1:10" x14ac:dyDescent="0.2">
      <c r="A767" s="334"/>
      <c r="B767" s="335"/>
      <c r="C767" s="335"/>
      <c r="D767" s="335"/>
      <c r="E767" s="335"/>
      <c r="F767" s="335"/>
      <c r="G767" s="335"/>
      <c r="H767" s="335"/>
      <c r="I767" s="306"/>
      <c r="J767" s="306"/>
    </row>
    <row r="768" spans="1:10" x14ac:dyDescent="0.2">
      <c r="A768" s="334"/>
      <c r="B768" s="335"/>
      <c r="C768" s="335"/>
      <c r="D768" s="335"/>
      <c r="E768" s="335"/>
      <c r="F768" s="335"/>
      <c r="G768" s="335"/>
      <c r="H768" s="335"/>
      <c r="I768" s="306"/>
      <c r="J768" s="306"/>
    </row>
    <row r="769" spans="1:10" x14ac:dyDescent="0.2">
      <c r="A769" s="334"/>
      <c r="B769" s="335"/>
      <c r="C769" s="335"/>
      <c r="D769" s="335"/>
      <c r="E769" s="335"/>
      <c r="F769" s="335"/>
      <c r="G769" s="335"/>
      <c r="H769" s="335"/>
      <c r="I769" s="306"/>
      <c r="J769" s="306"/>
    </row>
    <row r="770" spans="1:10" x14ac:dyDescent="0.2">
      <c r="A770" s="334"/>
      <c r="B770" s="335"/>
      <c r="C770" s="335"/>
      <c r="D770" s="335"/>
      <c r="E770" s="335"/>
      <c r="F770" s="335"/>
      <c r="G770" s="335"/>
      <c r="H770" s="335"/>
      <c r="I770" s="306"/>
      <c r="J770" s="306"/>
    </row>
    <row r="771" spans="1:10" x14ac:dyDescent="0.2">
      <c r="A771" s="334"/>
      <c r="B771" s="335"/>
      <c r="C771" s="335"/>
      <c r="D771" s="335"/>
      <c r="E771" s="335"/>
      <c r="F771" s="335"/>
      <c r="G771" s="335"/>
      <c r="H771" s="335"/>
      <c r="I771" s="306"/>
      <c r="J771" s="306"/>
    </row>
    <row r="772" spans="1:10" x14ac:dyDescent="0.2">
      <c r="A772" s="334"/>
      <c r="B772" s="335"/>
      <c r="C772" s="335"/>
      <c r="D772" s="335"/>
      <c r="E772" s="335"/>
      <c r="F772" s="335"/>
      <c r="G772" s="335"/>
      <c r="H772" s="335"/>
      <c r="I772" s="306"/>
      <c r="J772" s="306"/>
    </row>
    <row r="773" spans="1:10" x14ac:dyDescent="0.2">
      <c r="A773" s="334"/>
      <c r="B773" s="335"/>
      <c r="C773" s="335"/>
      <c r="D773" s="335"/>
      <c r="E773" s="335"/>
      <c r="F773" s="335"/>
      <c r="G773" s="335"/>
      <c r="H773" s="335"/>
      <c r="I773" s="306"/>
      <c r="J773" s="306"/>
    </row>
    <row r="774" spans="1:10" x14ac:dyDescent="0.2">
      <c r="A774" s="334"/>
      <c r="B774" s="335"/>
      <c r="C774" s="335"/>
      <c r="D774" s="335"/>
      <c r="E774" s="335"/>
      <c r="F774" s="335"/>
      <c r="G774" s="335"/>
      <c r="H774" s="335"/>
      <c r="I774" s="306"/>
      <c r="J774" s="306"/>
    </row>
    <row r="775" spans="1:10" x14ac:dyDescent="0.2">
      <c r="A775" s="334"/>
      <c r="B775" s="335"/>
      <c r="C775" s="335"/>
      <c r="D775" s="335"/>
      <c r="E775" s="335"/>
      <c r="F775" s="335"/>
      <c r="G775" s="335"/>
      <c r="H775" s="335"/>
      <c r="I775" s="306"/>
      <c r="J775" s="306"/>
    </row>
    <row r="776" spans="1:10" x14ac:dyDescent="0.2">
      <c r="A776" s="334"/>
      <c r="B776" s="335"/>
      <c r="C776" s="335"/>
      <c r="D776" s="335"/>
      <c r="E776" s="335"/>
      <c r="F776" s="335"/>
      <c r="G776" s="335"/>
      <c r="H776" s="335"/>
      <c r="I776" s="306"/>
      <c r="J776" s="306"/>
    </row>
    <row r="777" spans="1:10" x14ac:dyDescent="0.2">
      <c r="A777" s="334"/>
      <c r="B777" s="335"/>
      <c r="C777" s="335"/>
      <c r="D777" s="335"/>
      <c r="E777" s="335"/>
      <c r="F777" s="335"/>
      <c r="G777" s="335"/>
      <c r="H777" s="335"/>
      <c r="I777" s="306"/>
      <c r="J777" s="306"/>
    </row>
    <row r="778" spans="1:10" x14ac:dyDescent="0.2">
      <c r="A778" s="334"/>
      <c r="B778" s="335"/>
      <c r="C778" s="335"/>
      <c r="D778" s="335"/>
      <c r="E778" s="335"/>
      <c r="F778" s="335"/>
      <c r="G778" s="335"/>
      <c r="H778" s="335"/>
      <c r="I778" s="306"/>
      <c r="J778" s="306"/>
    </row>
    <row r="779" spans="1:10" x14ac:dyDescent="0.2">
      <c r="A779" s="334"/>
      <c r="B779" s="335"/>
      <c r="C779" s="335"/>
      <c r="D779" s="335"/>
      <c r="E779" s="335"/>
      <c r="F779" s="335"/>
      <c r="G779" s="335"/>
      <c r="H779" s="335"/>
      <c r="I779" s="306"/>
      <c r="J779" s="306"/>
    </row>
    <row r="780" spans="1:10" x14ac:dyDescent="0.2">
      <c r="A780" s="334"/>
      <c r="B780" s="335"/>
      <c r="C780" s="335"/>
      <c r="D780" s="335"/>
      <c r="E780" s="335"/>
      <c r="F780" s="335"/>
      <c r="G780" s="335"/>
      <c r="H780" s="335"/>
      <c r="I780" s="306"/>
      <c r="J780" s="306"/>
    </row>
    <row r="781" spans="1:10" x14ac:dyDescent="0.2">
      <c r="A781" s="334"/>
      <c r="B781" s="335"/>
      <c r="C781" s="335"/>
      <c r="D781" s="335"/>
      <c r="E781" s="335"/>
      <c r="F781" s="335"/>
      <c r="G781" s="335"/>
      <c r="H781" s="335"/>
      <c r="I781" s="306"/>
      <c r="J781" s="306"/>
    </row>
    <row r="782" spans="1:10" x14ac:dyDescent="0.2">
      <c r="A782" s="334"/>
      <c r="B782" s="335"/>
      <c r="C782" s="335"/>
      <c r="D782" s="335"/>
      <c r="E782" s="335"/>
      <c r="F782" s="335"/>
      <c r="G782" s="335"/>
      <c r="H782" s="335"/>
      <c r="I782" s="306"/>
      <c r="J782" s="306"/>
    </row>
    <row r="783" spans="1:10" x14ac:dyDescent="0.2">
      <c r="A783" s="334"/>
      <c r="B783" s="335"/>
      <c r="C783" s="335"/>
      <c r="D783" s="335"/>
      <c r="E783" s="335"/>
      <c r="F783" s="335"/>
      <c r="G783" s="335"/>
      <c r="H783" s="335"/>
      <c r="I783" s="306"/>
      <c r="J783" s="306"/>
    </row>
    <row r="784" spans="1:10" x14ac:dyDescent="0.2">
      <c r="A784" s="334"/>
      <c r="B784" s="335"/>
      <c r="C784" s="335"/>
      <c r="D784" s="335"/>
      <c r="E784" s="335"/>
      <c r="F784" s="335"/>
      <c r="G784" s="335"/>
      <c r="H784" s="335"/>
      <c r="I784" s="306"/>
      <c r="J784" s="306"/>
    </row>
    <row r="785" spans="1:10" x14ac:dyDescent="0.2">
      <c r="A785" s="334"/>
      <c r="B785" s="335"/>
      <c r="C785" s="335"/>
      <c r="D785" s="335"/>
      <c r="E785" s="335"/>
      <c r="F785" s="335"/>
      <c r="G785" s="335"/>
      <c r="H785" s="335"/>
      <c r="I785" s="306"/>
      <c r="J785" s="306"/>
    </row>
    <row r="786" spans="1:10" x14ac:dyDescent="0.2">
      <c r="A786" s="334"/>
      <c r="B786" s="335"/>
      <c r="C786" s="335"/>
      <c r="D786" s="335"/>
      <c r="E786" s="335"/>
      <c r="F786" s="335"/>
      <c r="G786" s="335"/>
      <c r="H786" s="335"/>
      <c r="I786" s="306"/>
      <c r="J786" s="306"/>
    </row>
    <row r="787" spans="1:10" x14ac:dyDescent="0.2">
      <c r="A787" s="334"/>
      <c r="B787" s="335"/>
      <c r="C787" s="335"/>
      <c r="D787" s="335"/>
      <c r="E787" s="335"/>
      <c r="F787" s="335"/>
      <c r="G787" s="335"/>
      <c r="H787" s="335"/>
      <c r="I787" s="306"/>
      <c r="J787" s="306"/>
    </row>
    <row r="788" spans="1:10" x14ac:dyDescent="0.2">
      <c r="A788" s="334"/>
      <c r="B788" s="335"/>
      <c r="C788" s="335"/>
      <c r="D788" s="335"/>
      <c r="E788" s="335"/>
      <c r="F788" s="335"/>
      <c r="G788" s="335"/>
      <c r="H788" s="335"/>
      <c r="I788" s="306"/>
      <c r="J788" s="306"/>
    </row>
    <row r="789" spans="1:10" x14ac:dyDescent="0.2">
      <c r="A789" s="334"/>
      <c r="B789" s="335"/>
      <c r="C789" s="335"/>
      <c r="D789" s="335"/>
      <c r="E789" s="335"/>
      <c r="F789" s="335"/>
      <c r="G789" s="335"/>
      <c r="H789" s="335"/>
      <c r="I789" s="306"/>
      <c r="J789" s="306"/>
    </row>
    <row r="790" spans="1:10" x14ac:dyDescent="0.2">
      <c r="A790" s="334"/>
      <c r="B790" s="335"/>
      <c r="C790" s="335"/>
      <c r="D790" s="335"/>
      <c r="E790" s="335"/>
      <c r="F790" s="335"/>
      <c r="G790" s="335"/>
      <c r="H790" s="335"/>
      <c r="I790" s="306"/>
      <c r="J790" s="306"/>
    </row>
    <row r="791" spans="1:10" x14ac:dyDescent="0.2">
      <c r="A791" s="334"/>
      <c r="B791" s="335"/>
      <c r="C791" s="335"/>
      <c r="D791" s="335"/>
      <c r="E791" s="335"/>
      <c r="F791" s="335"/>
      <c r="G791" s="335"/>
      <c r="H791" s="335"/>
      <c r="I791" s="306"/>
      <c r="J791" s="306"/>
    </row>
    <row r="792" spans="1:10" x14ac:dyDescent="0.2">
      <c r="A792" s="334"/>
      <c r="B792" s="335"/>
      <c r="C792" s="335"/>
      <c r="D792" s="335"/>
      <c r="E792" s="335"/>
      <c r="F792" s="335"/>
      <c r="G792" s="335"/>
      <c r="H792" s="335"/>
      <c r="I792" s="306"/>
      <c r="J792" s="306"/>
    </row>
    <row r="793" spans="1:10" x14ac:dyDescent="0.2">
      <c r="A793" s="334"/>
      <c r="B793" s="335"/>
      <c r="C793" s="335"/>
      <c r="D793" s="335"/>
      <c r="E793" s="335"/>
      <c r="F793" s="335"/>
      <c r="G793" s="335"/>
      <c r="H793" s="335"/>
      <c r="I793" s="306"/>
      <c r="J793" s="306"/>
    </row>
    <row r="794" spans="1:10" x14ac:dyDescent="0.2">
      <c r="A794" s="334"/>
      <c r="B794" s="335"/>
      <c r="C794" s="335"/>
      <c r="D794" s="335"/>
      <c r="E794" s="335"/>
      <c r="F794" s="335"/>
      <c r="G794" s="335"/>
      <c r="H794" s="335"/>
      <c r="I794" s="306"/>
      <c r="J794" s="306"/>
    </row>
    <row r="795" spans="1:10" x14ac:dyDescent="0.2">
      <c r="A795" s="334"/>
      <c r="B795" s="335"/>
      <c r="C795" s="335"/>
      <c r="D795" s="335"/>
      <c r="E795" s="335"/>
      <c r="F795" s="335"/>
      <c r="G795" s="335"/>
      <c r="H795" s="335"/>
      <c r="I795" s="306"/>
      <c r="J795" s="306"/>
    </row>
    <row r="796" spans="1:10" x14ac:dyDescent="0.2">
      <c r="A796" s="334"/>
      <c r="B796" s="335"/>
      <c r="C796" s="335"/>
      <c r="D796" s="335"/>
      <c r="E796" s="335"/>
      <c r="F796" s="335"/>
      <c r="G796" s="335"/>
      <c r="H796" s="335"/>
      <c r="I796" s="306"/>
      <c r="J796" s="306"/>
    </row>
    <row r="797" spans="1:10" x14ac:dyDescent="0.2">
      <c r="A797" s="334"/>
      <c r="B797" s="335"/>
      <c r="C797" s="335"/>
      <c r="D797" s="335"/>
      <c r="E797" s="335"/>
      <c r="F797" s="335"/>
      <c r="G797" s="335"/>
      <c r="H797" s="335"/>
      <c r="I797" s="306"/>
      <c r="J797" s="306"/>
    </row>
    <row r="798" spans="1:10" x14ac:dyDescent="0.2">
      <c r="A798" s="334"/>
      <c r="B798" s="335"/>
      <c r="C798" s="335"/>
      <c r="D798" s="335"/>
      <c r="E798" s="335"/>
      <c r="F798" s="335"/>
      <c r="G798" s="335"/>
      <c r="H798" s="335"/>
      <c r="I798" s="306"/>
      <c r="J798" s="306"/>
    </row>
    <row r="799" spans="1:10" x14ac:dyDescent="0.2">
      <c r="A799" s="334"/>
      <c r="B799" s="335"/>
      <c r="C799" s="335"/>
      <c r="D799" s="335"/>
      <c r="E799" s="335"/>
      <c r="F799" s="335"/>
      <c r="G799" s="335"/>
      <c r="H799" s="335"/>
      <c r="I799" s="306"/>
      <c r="J799" s="306"/>
    </row>
    <row r="800" spans="1:10" x14ac:dyDescent="0.2">
      <c r="A800" s="334"/>
      <c r="B800" s="335"/>
      <c r="C800" s="335"/>
      <c r="D800" s="335"/>
      <c r="E800" s="335"/>
      <c r="F800" s="335"/>
      <c r="G800" s="335"/>
      <c r="H800" s="335"/>
      <c r="I800" s="306"/>
      <c r="J800" s="306"/>
    </row>
    <row r="801" spans="1:10" x14ac:dyDescent="0.2">
      <c r="A801" s="334"/>
      <c r="B801" s="335"/>
      <c r="C801" s="335"/>
      <c r="D801" s="335"/>
      <c r="E801" s="335"/>
      <c r="F801" s="335"/>
      <c r="G801" s="335"/>
      <c r="H801" s="335"/>
      <c r="I801" s="306"/>
      <c r="J801" s="306"/>
    </row>
    <row r="802" spans="1:10" x14ac:dyDescent="0.2">
      <c r="A802" s="334"/>
      <c r="B802" s="335"/>
      <c r="C802" s="335"/>
      <c r="D802" s="335"/>
      <c r="E802" s="335"/>
      <c r="F802" s="335"/>
      <c r="G802" s="335"/>
      <c r="H802" s="335"/>
      <c r="I802" s="306"/>
      <c r="J802" s="306"/>
    </row>
    <row r="803" spans="1:10" x14ac:dyDescent="0.2">
      <c r="A803" s="334"/>
      <c r="B803" s="335"/>
      <c r="C803" s="335"/>
      <c r="D803" s="335"/>
      <c r="E803" s="335"/>
      <c r="F803" s="335"/>
      <c r="G803" s="335"/>
      <c r="H803" s="335"/>
      <c r="I803" s="306"/>
      <c r="J803" s="306"/>
    </row>
    <row r="804" spans="1:10" x14ac:dyDescent="0.2">
      <c r="A804" s="334"/>
      <c r="B804" s="335"/>
      <c r="C804" s="335"/>
      <c r="D804" s="335"/>
      <c r="E804" s="335"/>
      <c r="F804" s="335"/>
      <c r="G804" s="335"/>
      <c r="H804" s="335"/>
      <c r="I804" s="306"/>
      <c r="J804" s="306"/>
    </row>
    <row r="805" spans="1:10" x14ac:dyDescent="0.2">
      <c r="A805" s="334"/>
      <c r="B805" s="335"/>
      <c r="C805" s="335"/>
      <c r="D805" s="335"/>
      <c r="E805" s="335"/>
      <c r="F805" s="335"/>
      <c r="G805" s="335"/>
      <c r="H805" s="335"/>
      <c r="I805" s="306"/>
      <c r="J805" s="306"/>
    </row>
    <row r="806" spans="1:10" x14ac:dyDescent="0.2">
      <c r="A806" s="334"/>
      <c r="B806" s="335"/>
      <c r="C806" s="335"/>
      <c r="D806" s="335"/>
      <c r="E806" s="335"/>
      <c r="F806" s="335"/>
      <c r="G806" s="335"/>
      <c r="H806" s="335"/>
      <c r="I806" s="306"/>
      <c r="J806" s="306"/>
    </row>
    <row r="807" spans="1:10" x14ac:dyDescent="0.2">
      <c r="A807" s="334"/>
      <c r="B807" s="335"/>
      <c r="C807" s="335"/>
      <c r="D807" s="335"/>
      <c r="E807" s="335"/>
      <c r="F807" s="335"/>
      <c r="G807" s="335"/>
      <c r="H807" s="335"/>
      <c r="I807" s="306"/>
      <c r="J807" s="306"/>
    </row>
    <row r="808" spans="1:10" x14ac:dyDescent="0.2">
      <c r="A808" s="334"/>
      <c r="B808" s="335"/>
      <c r="C808" s="335"/>
      <c r="D808" s="335"/>
      <c r="E808" s="335"/>
      <c r="F808" s="335"/>
      <c r="G808" s="335"/>
      <c r="H808" s="335"/>
      <c r="I808" s="306"/>
      <c r="J808" s="306"/>
    </row>
    <row r="809" spans="1:10" x14ac:dyDescent="0.2">
      <c r="A809" s="334"/>
      <c r="B809" s="335"/>
      <c r="C809" s="335"/>
      <c r="D809" s="335"/>
      <c r="E809" s="335"/>
      <c r="F809" s="335"/>
      <c r="G809" s="335"/>
      <c r="H809" s="335"/>
      <c r="I809" s="306"/>
      <c r="J809" s="306"/>
    </row>
    <row r="810" spans="1:10" x14ac:dyDescent="0.2">
      <c r="A810" s="334"/>
      <c r="B810" s="335"/>
      <c r="C810" s="335"/>
      <c r="D810" s="335"/>
      <c r="E810" s="335"/>
      <c r="F810" s="335"/>
      <c r="G810" s="335"/>
      <c r="H810" s="335"/>
      <c r="I810" s="306"/>
      <c r="J810" s="306"/>
    </row>
    <row r="811" spans="1:10" x14ac:dyDescent="0.2">
      <c r="A811" s="334"/>
      <c r="B811" s="335"/>
      <c r="C811" s="335"/>
      <c r="D811" s="335"/>
      <c r="E811" s="335"/>
      <c r="F811" s="335"/>
      <c r="G811" s="335"/>
      <c r="H811" s="335"/>
      <c r="I811" s="306"/>
      <c r="J811" s="306"/>
    </row>
    <row r="812" spans="1:10" x14ac:dyDescent="0.2">
      <c r="A812" s="334"/>
      <c r="B812" s="335"/>
      <c r="C812" s="335"/>
      <c r="D812" s="335"/>
      <c r="E812" s="335"/>
      <c r="F812" s="335"/>
      <c r="G812" s="335"/>
      <c r="H812" s="335"/>
      <c r="I812" s="306"/>
      <c r="J812" s="306"/>
    </row>
    <row r="813" spans="1:10" x14ac:dyDescent="0.2">
      <c r="A813" s="334"/>
      <c r="B813" s="335"/>
      <c r="C813" s="335"/>
      <c r="D813" s="335"/>
      <c r="E813" s="335"/>
      <c r="F813" s="335"/>
      <c r="G813" s="335"/>
      <c r="H813" s="335"/>
      <c r="I813" s="306"/>
      <c r="J813" s="306"/>
    </row>
    <row r="814" spans="1:10" x14ac:dyDescent="0.2">
      <c r="A814" s="334"/>
      <c r="B814" s="335"/>
      <c r="C814" s="335"/>
      <c r="D814" s="335"/>
      <c r="E814" s="335"/>
      <c r="F814" s="335"/>
      <c r="G814" s="335"/>
      <c r="H814" s="335"/>
      <c r="I814" s="306"/>
      <c r="J814" s="306"/>
    </row>
    <row r="815" spans="1:10" x14ac:dyDescent="0.2">
      <c r="A815" s="334"/>
      <c r="B815" s="335"/>
      <c r="C815" s="335"/>
      <c r="D815" s="335"/>
      <c r="E815" s="335"/>
      <c r="F815" s="335"/>
      <c r="G815" s="335"/>
      <c r="H815" s="335"/>
      <c r="I815" s="306"/>
      <c r="J815" s="306"/>
    </row>
    <row r="816" spans="1:10" x14ac:dyDescent="0.2">
      <c r="A816" s="334"/>
      <c r="B816" s="335"/>
      <c r="C816" s="335"/>
      <c r="D816" s="335"/>
      <c r="E816" s="335"/>
      <c r="F816" s="335"/>
      <c r="G816" s="335"/>
      <c r="H816" s="335"/>
      <c r="I816" s="306"/>
      <c r="J816" s="306"/>
    </row>
    <row r="817" spans="1:10" x14ac:dyDescent="0.2">
      <c r="A817" s="334"/>
      <c r="B817" s="335"/>
      <c r="C817" s="335"/>
      <c r="D817" s="335"/>
      <c r="E817" s="335"/>
      <c r="F817" s="335"/>
      <c r="G817" s="335"/>
      <c r="H817" s="335"/>
      <c r="I817" s="306"/>
      <c r="J817" s="306"/>
    </row>
    <row r="818" spans="1:10" x14ac:dyDescent="0.2">
      <c r="A818" s="334"/>
      <c r="B818" s="335"/>
      <c r="C818" s="335"/>
      <c r="D818" s="335"/>
      <c r="E818" s="335"/>
      <c r="F818" s="335"/>
      <c r="G818" s="335"/>
      <c r="H818" s="335"/>
      <c r="I818" s="306"/>
      <c r="J818" s="306"/>
    </row>
    <row r="819" spans="1:10" x14ac:dyDescent="0.2">
      <c r="A819" s="334"/>
      <c r="B819" s="335"/>
      <c r="C819" s="335"/>
      <c r="D819" s="335"/>
      <c r="E819" s="335"/>
      <c r="F819" s="335"/>
      <c r="G819" s="335"/>
      <c r="H819" s="335"/>
      <c r="I819" s="306"/>
      <c r="J819" s="306"/>
    </row>
    <row r="820" spans="1:10" x14ac:dyDescent="0.2">
      <c r="A820" s="334"/>
      <c r="B820" s="335"/>
      <c r="C820" s="335"/>
      <c r="D820" s="335"/>
      <c r="E820" s="335"/>
      <c r="F820" s="335"/>
      <c r="G820" s="335"/>
      <c r="H820" s="335"/>
      <c r="I820" s="306"/>
      <c r="J820" s="306"/>
    </row>
    <row r="821" spans="1:10" x14ac:dyDescent="0.2">
      <c r="A821" s="334"/>
      <c r="B821" s="335"/>
      <c r="C821" s="335"/>
      <c r="D821" s="335"/>
      <c r="E821" s="335"/>
      <c r="F821" s="335"/>
      <c r="G821" s="335"/>
      <c r="H821" s="335"/>
      <c r="I821" s="306"/>
      <c r="J821" s="306"/>
    </row>
    <row r="822" spans="1:10" x14ac:dyDescent="0.2">
      <c r="A822" s="334"/>
      <c r="B822" s="335"/>
      <c r="C822" s="335"/>
      <c r="D822" s="335"/>
      <c r="E822" s="335"/>
      <c r="F822" s="335"/>
      <c r="G822" s="335"/>
      <c r="H822" s="335"/>
      <c r="I822" s="306"/>
      <c r="J822" s="306"/>
    </row>
    <row r="823" spans="1:10" x14ac:dyDescent="0.2">
      <c r="A823" s="334"/>
      <c r="B823" s="335"/>
      <c r="C823" s="335"/>
      <c r="D823" s="335"/>
      <c r="E823" s="335"/>
      <c r="F823" s="335"/>
      <c r="G823" s="335"/>
      <c r="H823" s="335"/>
      <c r="I823" s="306"/>
      <c r="J823" s="306"/>
    </row>
    <row r="824" spans="1:10" x14ac:dyDescent="0.2">
      <c r="A824" s="334"/>
      <c r="B824" s="335"/>
      <c r="C824" s="335"/>
      <c r="D824" s="335"/>
      <c r="E824" s="335"/>
      <c r="F824" s="335"/>
      <c r="G824" s="335"/>
      <c r="H824" s="335"/>
      <c r="I824" s="306"/>
      <c r="J824" s="306"/>
    </row>
    <row r="825" spans="1:10" x14ac:dyDescent="0.2">
      <c r="A825" s="334"/>
      <c r="B825" s="335"/>
      <c r="C825" s="335"/>
      <c r="D825" s="335"/>
      <c r="E825" s="335"/>
      <c r="F825" s="335"/>
      <c r="G825" s="335"/>
      <c r="H825" s="335"/>
      <c r="I825" s="306"/>
      <c r="J825" s="306"/>
    </row>
    <row r="826" spans="1:10" x14ac:dyDescent="0.2">
      <c r="A826" s="334"/>
      <c r="B826" s="335"/>
      <c r="C826" s="335"/>
      <c r="D826" s="335"/>
      <c r="E826" s="335"/>
      <c r="F826" s="335"/>
      <c r="G826" s="335"/>
      <c r="H826" s="335"/>
      <c r="I826" s="306"/>
      <c r="J826" s="306"/>
    </row>
    <row r="827" spans="1:10" x14ac:dyDescent="0.2">
      <c r="A827" s="334"/>
      <c r="B827" s="335"/>
      <c r="C827" s="335"/>
      <c r="D827" s="335"/>
      <c r="E827" s="335"/>
      <c r="F827" s="335"/>
      <c r="G827" s="335"/>
      <c r="H827" s="335"/>
      <c r="I827" s="306"/>
      <c r="J827" s="306"/>
    </row>
    <row r="828" spans="1:10" x14ac:dyDescent="0.2">
      <c r="A828" s="334"/>
      <c r="B828" s="335"/>
      <c r="C828" s="335"/>
      <c r="D828" s="335"/>
      <c r="E828" s="335"/>
      <c r="F828" s="335"/>
      <c r="G828" s="335"/>
      <c r="H828" s="335"/>
      <c r="I828" s="306"/>
      <c r="J828" s="306"/>
    </row>
    <row r="829" spans="1:10" x14ac:dyDescent="0.2">
      <c r="A829" s="334"/>
      <c r="B829" s="335"/>
      <c r="C829" s="335"/>
      <c r="D829" s="335"/>
      <c r="E829" s="335"/>
      <c r="F829" s="335"/>
      <c r="G829" s="335"/>
      <c r="H829" s="335"/>
      <c r="I829" s="306"/>
      <c r="J829" s="306"/>
    </row>
    <row r="830" spans="1:10" x14ac:dyDescent="0.2">
      <c r="A830" s="334"/>
      <c r="B830" s="335"/>
      <c r="C830" s="335"/>
      <c r="D830" s="335"/>
      <c r="E830" s="335"/>
      <c r="F830" s="335"/>
      <c r="G830" s="335"/>
      <c r="H830" s="335"/>
      <c r="I830" s="306"/>
      <c r="J830" s="306"/>
    </row>
    <row r="831" spans="1:10" x14ac:dyDescent="0.2">
      <c r="A831" s="334"/>
      <c r="B831" s="335"/>
      <c r="C831" s="335"/>
      <c r="D831" s="335"/>
      <c r="E831" s="335"/>
      <c r="F831" s="335"/>
      <c r="G831" s="335"/>
      <c r="H831" s="335"/>
      <c r="I831" s="306"/>
      <c r="J831" s="306"/>
    </row>
    <row r="832" spans="1:10" x14ac:dyDescent="0.2">
      <c r="A832" s="334"/>
      <c r="B832" s="335"/>
      <c r="C832" s="335"/>
      <c r="D832" s="335"/>
      <c r="E832" s="335"/>
      <c r="F832" s="335"/>
      <c r="G832" s="335"/>
      <c r="H832" s="335"/>
      <c r="I832" s="306"/>
      <c r="J832" s="306"/>
    </row>
    <row r="833" spans="1:10" x14ac:dyDescent="0.2">
      <c r="A833" s="334"/>
      <c r="B833" s="335"/>
      <c r="C833" s="335"/>
      <c r="D833" s="335"/>
      <c r="E833" s="335"/>
      <c r="F833" s="335"/>
      <c r="G833" s="335"/>
      <c r="H833" s="335"/>
      <c r="I833" s="306"/>
      <c r="J833" s="306"/>
    </row>
    <row r="834" spans="1:10" x14ac:dyDescent="0.2">
      <c r="A834" s="334"/>
      <c r="B834" s="335"/>
      <c r="C834" s="335"/>
      <c r="D834" s="335"/>
      <c r="E834" s="335"/>
      <c r="F834" s="335"/>
      <c r="G834" s="335"/>
      <c r="H834" s="335"/>
      <c r="I834" s="306"/>
      <c r="J834" s="306"/>
    </row>
    <row r="835" spans="1:10" x14ac:dyDescent="0.2">
      <c r="A835" s="334"/>
      <c r="B835" s="335"/>
      <c r="C835" s="335"/>
      <c r="D835" s="335"/>
      <c r="E835" s="335"/>
      <c r="F835" s="335"/>
      <c r="G835" s="335"/>
      <c r="H835" s="335"/>
      <c r="I835" s="306"/>
      <c r="J835" s="306"/>
    </row>
    <row r="836" spans="1:10" x14ac:dyDescent="0.2">
      <c r="A836" s="334"/>
      <c r="B836" s="335"/>
      <c r="C836" s="335"/>
      <c r="D836" s="335"/>
      <c r="E836" s="335"/>
      <c r="F836" s="335"/>
      <c r="G836" s="335"/>
      <c r="H836" s="335"/>
      <c r="I836" s="306"/>
      <c r="J836" s="306"/>
    </row>
    <row r="837" spans="1:10" x14ac:dyDescent="0.2">
      <c r="A837" s="334"/>
      <c r="B837" s="335"/>
      <c r="C837" s="335"/>
      <c r="D837" s="335"/>
      <c r="E837" s="335"/>
      <c r="F837" s="335"/>
      <c r="G837" s="335"/>
      <c r="H837" s="335"/>
      <c r="I837" s="306"/>
      <c r="J837" s="306"/>
    </row>
    <row r="838" spans="1:10" x14ac:dyDescent="0.2">
      <c r="A838" s="334"/>
      <c r="B838" s="335"/>
      <c r="C838" s="335"/>
      <c r="D838" s="335"/>
      <c r="E838" s="335"/>
      <c r="F838" s="335"/>
      <c r="G838" s="335"/>
      <c r="H838" s="335"/>
      <c r="I838" s="306"/>
      <c r="J838" s="306"/>
    </row>
    <row r="839" spans="1:10" x14ac:dyDescent="0.2">
      <c r="A839" s="334"/>
      <c r="B839" s="335"/>
      <c r="C839" s="335"/>
      <c r="D839" s="335"/>
      <c r="E839" s="335"/>
      <c r="F839" s="335"/>
      <c r="G839" s="335"/>
      <c r="H839" s="335"/>
      <c r="I839" s="306"/>
      <c r="J839" s="306"/>
    </row>
    <row r="840" spans="1:10" x14ac:dyDescent="0.2">
      <c r="A840" s="334"/>
      <c r="B840" s="335"/>
      <c r="C840" s="335"/>
      <c r="D840" s="335"/>
      <c r="E840" s="335"/>
      <c r="F840" s="335"/>
      <c r="G840" s="335"/>
      <c r="H840" s="335"/>
      <c r="I840" s="306"/>
      <c r="J840" s="306"/>
    </row>
    <row r="841" spans="1:10" x14ac:dyDescent="0.2">
      <c r="A841" s="334"/>
      <c r="B841" s="335"/>
      <c r="C841" s="335"/>
      <c r="D841" s="335"/>
      <c r="E841" s="335"/>
      <c r="F841" s="335"/>
      <c r="G841" s="335"/>
      <c r="H841" s="335"/>
      <c r="I841" s="306"/>
      <c r="J841" s="306"/>
    </row>
    <row r="842" spans="1:10" x14ac:dyDescent="0.2">
      <c r="A842" s="334"/>
      <c r="B842" s="335"/>
      <c r="C842" s="335"/>
      <c r="D842" s="335"/>
      <c r="E842" s="335"/>
      <c r="F842" s="335"/>
      <c r="G842" s="335"/>
      <c r="H842" s="335"/>
      <c r="I842" s="306"/>
      <c r="J842" s="306"/>
    </row>
    <row r="843" spans="1:10" x14ac:dyDescent="0.2">
      <c r="A843" s="334"/>
      <c r="B843" s="335"/>
      <c r="C843" s="335"/>
      <c r="D843" s="335"/>
      <c r="E843" s="335"/>
      <c r="F843" s="335"/>
      <c r="G843" s="335"/>
      <c r="H843" s="335"/>
      <c r="I843" s="306"/>
      <c r="J843" s="306"/>
    </row>
    <row r="844" spans="1:10" x14ac:dyDescent="0.2">
      <c r="A844" s="334"/>
      <c r="B844" s="335"/>
      <c r="C844" s="335"/>
      <c r="D844" s="335"/>
      <c r="E844" s="335"/>
      <c r="F844" s="335"/>
      <c r="G844" s="335"/>
      <c r="H844" s="335"/>
      <c r="I844" s="306"/>
      <c r="J844" s="306"/>
    </row>
    <row r="845" spans="1:10" x14ac:dyDescent="0.2">
      <c r="A845" s="334"/>
      <c r="B845" s="335"/>
      <c r="C845" s="335"/>
      <c r="D845" s="335"/>
      <c r="E845" s="335"/>
      <c r="F845" s="335"/>
      <c r="G845" s="335"/>
      <c r="H845" s="335"/>
      <c r="I845" s="306"/>
      <c r="J845" s="306"/>
    </row>
    <row r="846" spans="1:10" x14ac:dyDescent="0.2">
      <c r="A846" s="334"/>
      <c r="B846" s="335"/>
      <c r="C846" s="335"/>
      <c r="D846" s="335"/>
      <c r="E846" s="335"/>
      <c r="F846" s="335"/>
      <c r="G846" s="335"/>
      <c r="H846" s="335"/>
      <c r="I846" s="306"/>
      <c r="J846" s="306"/>
    </row>
    <row r="847" spans="1:10" x14ac:dyDescent="0.2">
      <c r="A847" s="334"/>
      <c r="B847" s="335"/>
      <c r="C847" s="335"/>
      <c r="D847" s="335"/>
      <c r="E847" s="335"/>
      <c r="F847" s="335"/>
      <c r="G847" s="335"/>
      <c r="H847" s="335"/>
      <c r="I847" s="306"/>
      <c r="J847" s="306"/>
    </row>
    <row r="848" spans="1:10" x14ac:dyDescent="0.2">
      <c r="A848" s="334"/>
      <c r="B848" s="335"/>
      <c r="C848" s="335"/>
      <c r="D848" s="335"/>
      <c r="E848" s="335"/>
      <c r="F848" s="335"/>
      <c r="G848" s="335"/>
      <c r="H848" s="335"/>
      <c r="I848" s="306"/>
      <c r="J848" s="306"/>
    </row>
    <row r="849" spans="1:10" x14ac:dyDescent="0.2">
      <c r="A849" s="334"/>
      <c r="B849" s="335"/>
      <c r="C849" s="335"/>
      <c r="D849" s="335"/>
      <c r="E849" s="335"/>
      <c r="F849" s="335"/>
      <c r="G849" s="335"/>
      <c r="H849" s="335"/>
      <c r="I849" s="306"/>
      <c r="J849" s="306"/>
    </row>
    <row r="850" spans="1:10" x14ac:dyDescent="0.2">
      <c r="A850" s="334"/>
      <c r="B850" s="335"/>
      <c r="C850" s="335"/>
      <c r="D850" s="335"/>
      <c r="E850" s="335"/>
      <c r="F850" s="335"/>
      <c r="G850" s="335"/>
      <c r="H850" s="335"/>
      <c r="I850" s="306"/>
      <c r="J850" s="306"/>
    </row>
    <row r="851" spans="1:10" x14ac:dyDescent="0.2">
      <c r="A851" s="334"/>
      <c r="B851" s="335"/>
      <c r="C851" s="335"/>
      <c r="D851" s="335"/>
      <c r="E851" s="335"/>
      <c r="F851" s="335"/>
      <c r="G851" s="335"/>
      <c r="H851" s="335"/>
      <c r="I851" s="306"/>
      <c r="J851" s="306"/>
    </row>
    <row r="852" spans="1:10" x14ac:dyDescent="0.2">
      <c r="A852" s="334"/>
      <c r="B852" s="335"/>
      <c r="C852" s="335"/>
      <c r="D852" s="335"/>
      <c r="E852" s="335"/>
      <c r="F852" s="335"/>
      <c r="G852" s="335"/>
      <c r="H852" s="335"/>
      <c r="I852" s="306"/>
      <c r="J852" s="306"/>
    </row>
    <row r="853" spans="1:10" x14ac:dyDescent="0.2">
      <c r="A853" s="334"/>
      <c r="B853" s="335"/>
      <c r="C853" s="335"/>
      <c r="D853" s="335"/>
      <c r="E853" s="335"/>
      <c r="F853" s="335"/>
      <c r="G853" s="335"/>
      <c r="H853" s="335"/>
      <c r="I853" s="306"/>
      <c r="J853" s="306"/>
    </row>
    <row r="854" spans="1:10" x14ac:dyDescent="0.2">
      <c r="A854" s="334"/>
      <c r="B854" s="335"/>
      <c r="C854" s="335"/>
      <c r="D854" s="335"/>
      <c r="E854" s="335"/>
      <c r="F854" s="335"/>
      <c r="G854" s="335"/>
      <c r="H854" s="335"/>
      <c r="I854" s="306"/>
      <c r="J854" s="306"/>
    </row>
    <row r="855" spans="1:10" x14ac:dyDescent="0.2">
      <c r="A855" s="334"/>
      <c r="B855" s="335"/>
      <c r="C855" s="335"/>
      <c r="D855" s="335"/>
      <c r="E855" s="335"/>
      <c r="F855" s="335"/>
      <c r="G855" s="335"/>
      <c r="H855" s="335"/>
      <c r="I855" s="306"/>
      <c r="J855" s="306"/>
    </row>
    <row r="856" spans="1:10" x14ac:dyDescent="0.2">
      <c r="A856" s="334"/>
      <c r="B856" s="335"/>
      <c r="C856" s="335"/>
      <c r="D856" s="335"/>
      <c r="E856" s="335"/>
      <c r="F856" s="335"/>
      <c r="G856" s="335"/>
      <c r="H856" s="335"/>
      <c r="I856" s="306"/>
      <c r="J856" s="306"/>
    </row>
    <row r="857" spans="1:10" x14ac:dyDescent="0.2">
      <c r="A857" s="334"/>
      <c r="B857" s="335"/>
      <c r="C857" s="335"/>
      <c r="D857" s="335"/>
      <c r="E857" s="335"/>
      <c r="F857" s="335"/>
      <c r="G857" s="335"/>
      <c r="H857" s="335"/>
      <c r="I857" s="306"/>
      <c r="J857" s="306"/>
    </row>
    <row r="858" spans="1:10" x14ac:dyDescent="0.2">
      <c r="A858" s="334"/>
      <c r="B858" s="335"/>
      <c r="C858" s="335"/>
      <c r="D858" s="335"/>
      <c r="E858" s="335"/>
      <c r="F858" s="335"/>
      <c r="G858" s="335"/>
      <c r="H858" s="335"/>
      <c r="I858" s="306"/>
      <c r="J858" s="306"/>
    </row>
    <row r="859" spans="1:10" x14ac:dyDescent="0.2">
      <c r="A859" s="334"/>
      <c r="B859" s="335"/>
      <c r="C859" s="335"/>
      <c r="D859" s="335"/>
      <c r="E859" s="335"/>
      <c r="F859" s="335"/>
      <c r="G859" s="335"/>
      <c r="H859" s="335"/>
      <c r="I859" s="306"/>
      <c r="J859" s="306"/>
    </row>
    <row r="860" spans="1:10" x14ac:dyDescent="0.2">
      <c r="A860" s="334"/>
      <c r="B860" s="335"/>
      <c r="C860" s="335"/>
      <c r="D860" s="335"/>
      <c r="E860" s="335"/>
      <c r="F860" s="335"/>
      <c r="G860" s="335"/>
      <c r="H860" s="335"/>
      <c r="I860" s="306"/>
      <c r="J860" s="306"/>
    </row>
    <row r="861" spans="1:10" x14ac:dyDescent="0.2">
      <c r="A861" s="334"/>
      <c r="B861" s="335"/>
      <c r="C861" s="335"/>
      <c r="D861" s="335"/>
      <c r="E861" s="335"/>
      <c r="F861" s="335"/>
      <c r="G861" s="335"/>
      <c r="H861" s="335"/>
      <c r="I861" s="306"/>
      <c r="J861" s="306"/>
    </row>
    <row r="862" spans="1:10" x14ac:dyDescent="0.2">
      <c r="A862" s="334"/>
      <c r="B862" s="335"/>
      <c r="C862" s="335"/>
      <c r="D862" s="335"/>
      <c r="E862" s="335"/>
      <c r="F862" s="335"/>
      <c r="G862" s="335"/>
      <c r="H862" s="335"/>
      <c r="I862" s="306"/>
      <c r="J862" s="306"/>
    </row>
    <row r="863" spans="1:10" x14ac:dyDescent="0.2">
      <c r="A863" s="334"/>
      <c r="B863" s="335"/>
      <c r="C863" s="335"/>
      <c r="D863" s="335"/>
      <c r="E863" s="335"/>
      <c r="F863" s="335"/>
      <c r="G863" s="335"/>
      <c r="H863" s="335"/>
      <c r="I863" s="306"/>
      <c r="J863" s="306"/>
    </row>
    <row r="864" spans="1:10" x14ac:dyDescent="0.2">
      <c r="A864" s="334"/>
      <c r="B864" s="335"/>
      <c r="C864" s="335"/>
      <c r="D864" s="335"/>
      <c r="E864" s="335"/>
      <c r="F864" s="335"/>
      <c r="G864" s="335"/>
      <c r="H864" s="335"/>
      <c r="I864" s="306"/>
      <c r="J864" s="306"/>
    </row>
    <row r="865" spans="1:10" x14ac:dyDescent="0.2">
      <c r="A865" s="334"/>
      <c r="B865" s="335"/>
      <c r="C865" s="335"/>
      <c r="D865" s="335"/>
      <c r="E865" s="335"/>
      <c r="F865" s="335"/>
      <c r="G865" s="335"/>
      <c r="H865" s="335"/>
      <c r="I865" s="306"/>
      <c r="J865" s="306"/>
    </row>
    <row r="866" spans="1:10" x14ac:dyDescent="0.2">
      <c r="A866" s="334"/>
      <c r="B866" s="335"/>
      <c r="C866" s="335"/>
      <c r="D866" s="335"/>
      <c r="E866" s="335"/>
      <c r="F866" s="335"/>
      <c r="G866" s="335"/>
      <c r="H866" s="335"/>
      <c r="I866" s="306"/>
      <c r="J866" s="306"/>
    </row>
    <row r="867" spans="1:10" x14ac:dyDescent="0.2">
      <c r="A867" s="334"/>
      <c r="B867" s="335"/>
      <c r="C867" s="335"/>
      <c r="D867" s="335"/>
      <c r="E867" s="335"/>
      <c r="F867" s="335"/>
      <c r="G867" s="335"/>
      <c r="H867" s="335"/>
      <c r="I867" s="306"/>
      <c r="J867" s="306"/>
    </row>
    <row r="868" spans="1:10" x14ac:dyDescent="0.2">
      <c r="A868" s="334"/>
      <c r="B868" s="335"/>
      <c r="C868" s="335"/>
      <c r="D868" s="335"/>
      <c r="E868" s="335"/>
      <c r="F868" s="335"/>
      <c r="G868" s="335"/>
      <c r="H868" s="335"/>
      <c r="I868" s="306"/>
      <c r="J868" s="306"/>
    </row>
    <row r="869" spans="1:10" x14ac:dyDescent="0.2">
      <c r="A869" s="334"/>
      <c r="B869" s="335"/>
      <c r="C869" s="335"/>
      <c r="D869" s="335"/>
      <c r="E869" s="335"/>
      <c r="F869" s="335"/>
      <c r="G869" s="335"/>
      <c r="H869" s="335"/>
      <c r="I869" s="306"/>
      <c r="J869" s="306"/>
    </row>
    <row r="870" spans="1:10" x14ac:dyDescent="0.2">
      <c r="A870" s="334"/>
      <c r="B870" s="335"/>
      <c r="C870" s="335"/>
      <c r="D870" s="335"/>
      <c r="E870" s="335"/>
      <c r="F870" s="335"/>
      <c r="G870" s="335"/>
      <c r="H870" s="335"/>
      <c r="I870" s="306"/>
      <c r="J870" s="306"/>
    </row>
    <row r="871" spans="1:10" x14ac:dyDescent="0.2">
      <c r="A871" s="334"/>
      <c r="B871" s="335"/>
      <c r="C871" s="335"/>
      <c r="D871" s="335"/>
      <c r="E871" s="335"/>
      <c r="F871" s="335"/>
      <c r="G871" s="335"/>
      <c r="H871" s="335"/>
      <c r="I871" s="306"/>
      <c r="J871" s="306"/>
    </row>
    <row r="872" spans="1:10" x14ac:dyDescent="0.2">
      <c r="A872" s="334"/>
      <c r="B872" s="335"/>
      <c r="C872" s="335"/>
      <c r="D872" s="335"/>
      <c r="E872" s="335"/>
      <c r="F872" s="335"/>
      <c r="G872" s="335"/>
      <c r="H872" s="335"/>
      <c r="I872" s="306"/>
      <c r="J872" s="306"/>
    </row>
    <row r="873" spans="1:10" x14ac:dyDescent="0.2">
      <c r="A873" s="334"/>
      <c r="B873" s="335"/>
      <c r="C873" s="335"/>
      <c r="D873" s="335"/>
      <c r="E873" s="335"/>
      <c r="F873" s="335"/>
      <c r="G873" s="335"/>
      <c r="H873" s="335"/>
      <c r="I873" s="306"/>
      <c r="J873" s="306"/>
    </row>
    <row r="874" spans="1:10" x14ac:dyDescent="0.2">
      <c r="A874" s="334"/>
      <c r="B874" s="335"/>
      <c r="C874" s="335"/>
      <c r="D874" s="335"/>
      <c r="E874" s="335"/>
      <c r="F874" s="335"/>
      <c r="G874" s="335"/>
      <c r="H874" s="335"/>
      <c r="I874" s="306"/>
      <c r="J874" s="306"/>
    </row>
    <row r="875" spans="1:10" x14ac:dyDescent="0.2">
      <c r="A875" s="334"/>
      <c r="B875" s="335"/>
      <c r="C875" s="335"/>
      <c r="D875" s="335"/>
      <c r="E875" s="335"/>
      <c r="F875" s="335"/>
      <c r="G875" s="335"/>
      <c r="H875" s="335"/>
      <c r="I875" s="306"/>
      <c r="J875" s="306"/>
    </row>
    <row r="876" spans="1:10" x14ac:dyDescent="0.2">
      <c r="A876" s="334"/>
      <c r="B876" s="335"/>
      <c r="C876" s="335"/>
      <c r="D876" s="335"/>
      <c r="E876" s="335"/>
      <c r="F876" s="335"/>
      <c r="G876" s="335"/>
      <c r="H876" s="335"/>
      <c r="I876" s="306"/>
      <c r="J876" s="306"/>
    </row>
    <row r="877" spans="1:10" x14ac:dyDescent="0.2">
      <c r="A877" s="334"/>
      <c r="B877" s="335"/>
      <c r="C877" s="335"/>
      <c r="D877" s="335"/>
      <c r="E877" s="335"/>
      <c r="F877" s="335"/>
      <c r="G877" s="335"/>
      <c r="H877" s="335"/>
      <c r="I877" s="306"/>
      <c r="J877" s="306"/>
    </row>
    <row r="878" spans="1:10" x14ac:dyDescent="0.2">
      <c r="A878" s="334"/>
      <c r="B878" s="335"/>
      <c r="C878" s="335"/>
      <c r="D878" s="335"/>
      <c r="E878" s="335"/>
      <c r="F878" s="335"/>
      <c r="G878" s="335"/>
      <c r="H878" s="335"/>
      <c r="I878" s="306"/>
      <c r="J878" s="306"/>
    </row>
    <row r="879" spans="1:10" x14ac:dyDescent="0.2">
      <c r="A879" s="334"/>
      <c r="B879" s="335"/>
      <c r="C879" s="335"/>
      <c r="D879" s="335"/>
      <c r="E879" s="335"/>
      <c r="F879" s="335"/>
      <c r="G879" s="335"/>
      <c r="H879" s="335"/>
      <c r="I879" s="306"/>
      <c r="J879" s="306"/>
    </row>
    <row r="880" spans="1:10" x14ac:dyDescent="0.2">
      <c r="A880" s="334"/>
      <c r="B880" s="335"/>
      <c r="C880" s="335"/>
      <c r="D880" s="335"/>
      <c r="E880" s="335"/>
      <c r="F880" s="335"/>
      <c r="G880" s="335"/>
      <c r="H880" s="335"/>
      <c r="I880" s="306"/>
      <c r="J880" s="306"/>
    </row>
    <row r="881" spans="1:10" x14ac:dyDescent="0.2">
      <c r="A881" s="334"/>
      <c r="B881" s="335"/>
      <c r="C881" s="335"/>
      <c r="D881" s="335"/>
      <c r="E881" s="335"/>
      <c r="F881" s="335"/>
      <c r="G881" s="335"/>
      <c r="H881" s="335"/>
      <c r="I881" s="306"/>
      <c r="J881" s="306"/>
    </row>
    <row r="882" spans="1:10" x14ac:dyDescent="0.2">
      <c r="A882" s="334"/>
      <c r="B882" s="335"/>
      <c r="C882" s="335"/>
      <c r="D882" s="335"/>
      <c r="E882" s="335"/>
      <c r="F882" s="335"/>
      <c r="G882" s="335"/>
      <c r="H882" s="335"/>
      <c r="I882" s="306"/>
      <c r="J882" s="306"/>
    </row>
    <row r="883" spans="1:10" x14ac:dyDescent="0.2">
      <c r="A883" s="334"/>
      <c r="B883" s="335"/>
      <c r="C883" s="335"/>
      <c r="D883" s="335"/>
      <c r="E883" s="335"/>
      <c r="F883" s="335"/>
      <c r="G883" s="335"/>
      <c r="H883" s="335"/>
      <c r="I883" s="306"/>
      <c r="J883" s="306"/>
    </row>
    <row r="884" spans="1:10" x14ac:dyDescent="0.2">
      <c r="A884" s="334"/>
      <c r="B884" s="335"/>
      <c r="C884" s="335"/>
      <c r="D884" s="335"/>
      <c r="E884" s="335"/>
      <c r="F884" s="335"/>
      <c r="G884" s="335"/>
      <c r="H884" s="335"/>
      <c r="I884" s="306"/>
      <c r="J884" s="306"/>
    </row>
    <row r="885" spans="1:10" x14ac:dyDescent="0.2">
      <c r="A885" s="334"/>
      <c r="B885" s="335"/>
      <c r="C885" s="335"/>
      <c r="D885" s="335"/>
      <c r="E885" s="335"/>
      <c r="F885" s="335"/>
      <c r="G885" s="335"/>
      <c r="H885" s="335"/>
      <c r="I885" s="306"/>
      <c r="J885" s="306"/>
    </row>
    <row r="886" spans="1:10" x14ac:dyDescent="0.2">
      <c r="A886" s="334"/>
      <c r="B886" s="335"/>
      <c r="C886" s="335"/>
      <c r="D886" s="335"/>
      <c r="E886" s="335"/>
      <c r="F886" s="335"/>
      <c r="G886" s="335"/>
      <c r="H886" s="335"/>
      <c r="I886" s="306"/>
      <c r="J886" s="306"/>
    </row>
    <row r="887" spans="1:10" x14ac:dyDescent="0.2">
      <c r="A887" s="334"/>
      <c r="B887" s="335"/>
      <c r="C887" s="335"/>
      <c r="D887" s="335"/>
      <c r="E887" s="335"/>
      <c r="F887" s="335"/>
      <c r="G887" s="335"/>
      <c r="H887" s="335"/>
      <c r="I887" s="306"/>
      <c r="J887" s="306"/>
    </row>
    <row r="888" spans="1:10" x14ac:dyDescent="0.2">
      <c r="A888" s="334"/>
      <c r="B888" s="335"/>
      <c r="C888" s="335"/>
      <c r="D888" s="335"/>
      <c r="E888" s="335"/>
      <c r="F888" s="335"/>
      <c r="G888" s="335"/>
      <c r="H888" s="335"/>
      <c r="I888" s="306"/>
      <c r="J888" s="306"/>
    </row>
    <row r="889" spans="1:10" x14ac:dyDescent="0.2">
      <c r="A889" s="334"/>
      <c r="B889" s="335"/>
      <c r="C889" s="335"/>
      <c r="D889" s="335"/>
      <c r="E889" s="335"/>
      <c r="F889" s="335"/>
      <c r="G889" s="335"/>
      <c r="H889" s="335"/>
      <c r="I889" s="306"/>
      <c r="J889" s="306"/>
    </row>
    <row r="890" spans="1:10" x14ac:dyDescent="0.2">
      <c r="A890" s="334"/>
      <c r="B890" s="335"/>
      <c r="C890" s="335"/>
      <c r="D890" s="335"/>
      <c r="E890" s="335"/>
      <c r="F890" s="335"/>
      <c r="G890" s="335"/>
      <c r="H890" s="335"/>
      <c r="I890" s="306"/>
      <c r="J890" s="306"/>
    </row>
    <row r="891" spans="1:10" x14ac:dyDescent="0.2">
      <c r="A891" s="334"/>
      <c r="B891" s="335"/>
      <c r="C891" s="335"/>
      <c r="D891" s="335"/>
      <c r="E891" s="335"/>
      <c r="F891" s="335"/>
      <c r="G891" s="335"/>
      <c r="H891" s="335"/>
      <c r="I891" s="306"/>
      <c r="J891" s="306"/>
    </row>
    <row r="892" spans="1:10" x14ac:dyDescent="0.2">
      <c r="A892" s="334"/>
      <c r="B892" s="335"/>
      <c r="C892" s="335"/>
      <c r="D892" s="335"/>
      <c r="E892" s="335"/>
      <c r="F892" s="335"/>
      <c r="G892" s="335"/>
      <c r="H892" s="335"/>
      <c r="I892" s="306"/>
      <c r="J892" s="306"/>
    </row>
    <row r="893" spans="1:10" x14ac:dyDescent="0.2">
      <c r="A893" s="334"/>
      <c r="B893" s="335"/>
      <c r="C893" s="335"/>
      <c r="D893" s="335"/>
      <c r="E893" s="335"/>
      <c r="F893" s="335"/>
      <c r="G893" s="335"/>
      <c r="H893" s="335"/>
      <c r="I893" s="306"/>
      <c r="J893" s="306"/>
    </row>
    <row r="894" spans="1:10" x14ac:dyDescent="0.2">
      <c r="A894" s="334"/>
      <c r="B894" s="335"/>
      <c r="C894" s="335"/>
      <c r="D894" s="335"/>
      <c r="E894" s="335"/>
      <c r="F894" s="335"/>
      <c r="G894" s="335"/>
      <c r="H894" s="335"/>
      <c r="I894" s="306"/>
      <c r="J894" s="306"/>
    </row>
    <row r="895" spans="1:10" x14ac:dyDescent="0.2">
      <c r="A895" s="334"/>
      <c r="B895" s="335"/>
      <c r="C895" s="335"/>
      <c r="D895" s="335"/>
      <c r="E895" s="335"/>
      <c r="F895" s="335"/>
      <c r="G895" s="335"/>
      <c r="H895" s="335"/>
      <c r="I895" s="306"/>
      <c r="J895" s="306"/>
    </row>
    <row r="896" spans="1:10" x14ac:dyDescent="0.2">
      <c r="A896" s="334"/>
      <c r="B896" s="335"/>
      <c r="C896" s="335"/>
      <c r="D896" s="335"/>
      <c r="E896" s="335"/>
      <c r="F896" s="335"/>
      <c r="G896" s="335"/>
      <c r="H896" s="335"/>
      <c r="I896" s="306"/>
      <c r="J896" s="306"/>
    </row>
    <row r="897" spans="1:10" x14ac:dyDescent="0.2">
      <c r="A897" s="334"/>
      <c r="B897" s="335"/>
      <c r="C897" s="335"/>
      <c r="D897" s="335"/>
      <c r="E897" s="335"/>
      <c r="F897" s="335"/>
      <c r="G897" s="335"/>
      <c r="H897" s="335"/>
      <c r="I897" s="306"/>
      <c r="J897" s="306"/>
    </row>
    <row r="898" spans="1:10" x14ac:dyDescent="0.2">
      <c r="A898" s="334"/>
      <c r="B898" s="335"/>
      <c r="C898" s="335"/>
      <c r="D898" s="335"/>
      <c r="E898" s="335"/>
      <c r="F898" s="335"/>
      <c r="G898" s="335"/>
      <c r="H898" s="335"/>
      <c r="I898" s="306"/>
      <c r="J898" s="306"/>
    </row>
    <row r="899" spans="1:10" x14ac:dyDescent="0.2">
      <c r="A899" s="334"/>
      <c r="B899" s="335"/>
      <c r="C899" s="335"/>
      <c r="D899" s="335"/>
      <c r="E899" s="335"/>
      <c r="F899" s="335"/>
      <c r="G899" s="335"/>
      <c r="H899" s="335"/>
      <c r="I899" s="306"/>
      <c r="J899" s="306"/>
    </row>
    <row r="900" spans="1:10" x14ac:dyDescent="0.2">
      <c r="A900" s="334"/>
      <c r="B900" s="335"/>
      <c r="C900" s="335"/>
      <c r="D900" s="335"/>
      <c r="E900" s="335"/>
      <c r="F900" s="335"/>
      <c r="G900" s="335"/>
      <c r="H900" s="335"/>
      <c r="I900" s="306"/>
      <c r="J900" s="306"/>
    </row>
    <row r="901" spans="1:10" x14ac:dyDescent="0.2">
      <c r="A901" s="334"/>
      <c r="B901" s="335"/>
      <c r="C901" s="335"/>
      <c r="D901" s="335"/>
      <c r="E901" s="335"/>
      <c r="F901" s="335"/>
      <c r="G901" s="335"/>
      <c r="H901" s="335"/>
      <c r="I901" s="306"/>
      <c r="J901" s="306"/>
    </row>
    <row r="902" spans="1:10" x14ac:dyDescent="0.2">
      <c r="A902" s="334"/>
      <c r="B902" s="335"/>
      <c r="C902" s="335"/>
      <c r="D902" s="335"/>
      <c r="E902" s="335"/>
      <c r="F902" s="335"/>
      <c r="G902" s="335"/>
      <c r="H902" s="335"/>
      <c r="I902" s="306"/>
      <c r="J902" s="306"/>
    </row>
    <row r="903" spans="1:10" x14ac:dyDescent="0.2">
      <c r="A903" s="334"/>
      <c r="B903" s="335"/>
      <c r="C903" s="335"/>
      <c r="D903" s="335"/>
      <c r="E903" s="335"/>
      <c r="F903" s="335"/>
      <c r="G903" s="335"/>
      <c r="H903" s="335"/>
      <c r="I903" s="306"/>
      <c r="J903" s="306"/>
    </row>
    <row r="904" spans="1:10" x14ac:dyDescent="0.2">
      <c r="A904" s="334"/>
      <c r="B904" s="335"/>
      <c r="C904" s="335"/>
      <c r="D904" s="335"/>
      <c r="E904" s="335"/>
      <c r="F904" s="335"/>
      <c r="G904" s="335"/>
      <c r="H904" s="335"/>
      <c r="I904" s="306"/>
      <c r="J904" s="306"/>
    </row>
    <row r="905" spans="1:10" x14ac:dyDescent="0.2">
      <c r="A905" s="334"/>
      <c r="B905" s="335"/>
      <c r="C905" s="335"/>
      <c r="D905" s="335"/>
      <c r="E905" s="335"/>
      <c r="F905" s="335"/>
      <c r="G905" s="335"/>
      <c r="H905" s="335"/>
      <c r="I905" s="306"/>
      <c r="J905" s="306"/>
    </row>
    <row r="906" spans="1:10" x14ac:dyDescent="0.2">
      <c r="A906" s="334"/>
      <c r="B906" s="335"/>
      <c r="C906" s="335"/>
      <c r="D906" s="335"/>
      <c r="E906" s="335"/>
      <c r="F906" s="335"/>
      <c r="G906" s="335"/>
      <c r="H906" s="335"/>
      <c r="I906" s="306"/>
      <c r="J906" s="306"/>
    </row>
    <row r="907" spans="1:10" x14ac:dyDescent="0.2">
      <c r="A907" s="334"/>
      <c r="B907" s="335"/>
      <c r="C907" s="335"/>
      <c r="D907" s="335"/>
      <c r="E907" s="335"/>
      <c r="F907" s="335"/>
      <c r="G907" s="335"/>
      <c r="H907" s="335"/>
      <c r="I907" s="306"/>
      <c r="J907" s="306"/>
    </row>
    <row r="908" spans="1:10" x14ac:dyDescent="0.2">
      <c r="A908" s="334"/>
      <c r="B908" s="335"/>
      <c r="C908" s="335"/>
      <c r="D908" s="335"/>
      <c r="E908" s="335"/>
      <c r="F908" s="335"/>
      <c r="G908" s="335"/>
      <c r="H908" s="335"/>
      <c r="I908" s="306"/>
      <c r="J908" s="306"/>
    </row>
    <row r="909" spans="1:10" x14ac:dyDescent="0.2">
      <c r="A909" s="334"/>
      <c r="B909" s="335"/>
      <c r="C909" s="335"/>
      <c r="D909" s="335"/>
      <c r="E909" s="335"/>
      <c r="F909" s="335"/>
      <c r="G909" s="335"/>
      <c r="H909" s="335"/>
      <c r="I909" s="306"/>
      <c r="J909" s="306"/>
    </row>
    <row r="910" spans="1:10" x14ac:dyDescent="0.2">
      <c r="A910" s="334"/>
      <c r="B910" s="335"/>
      <c r="C910" s="335"/>
      <c r="D910" s="335"/>
      <c r="E910" s="335"/>
      <c r="F910" s="335"/>
      <c r="G910" s="335"/>
      <c r="H910" s="335"/>
      <c r="I910" s="306"/>
      <c r="J910" s="306"/>
    </row>
    <row r="911" spans="1:10" x14ac:dyDescent="0.2">
      <c r="A911" s="334"/>
      <c r="B911" s="335"/>
      <c r="C911" s="335"/>
      <c r="D911" s="335"/>
      <c r="E911" s="335"/>
      <c r="F911" s="335"/>
      <c r="G911" s="335"/>
      <c r="H911" s="335"/>
      <c r="I911" s="306"/>
      <c r="J911" s="306"/>
    </row>
    <row r="912" spans="1:10" x14ac:dyDescent="0.2">
      <c r="A912" s="334"/>
      <c r="B912" s="335"/>
      <c r="C912" s="335"/>
      <c r="D912" s="335"/>
      <c r="E912" s="335"/>
      <c r="F912" s="335"/>
      <c r="G912" s="335"/>
      <c r="H912" s="335"/>
      <c r="I912" s="306"/>
      <c r="J912" s="306"/>
    </row>
    <row r="913" spans="1:10" x14ac:dyDescent="0.2">
      <c r="A913" s="334"/>
      <c r="B913" s="335"/>
      <c r="C913" s="335"/>
      <c r="D913" s="335"/>
      <c r="E913" s="335"/>
      <c r="F913" s="335"/>
      <c r="G913" s="335"/>
      <c r="H913" s="335"/>
      <c r="I913" s="306"/>
      <c r="J913" s="306"/>
    </row>
    <row r="914" spans="1:10" x14ac:dyDescent="0.2">
      <c r="A914" s="334"/>
      <c r="B914" s="335"/>
      <c r="C914" s="335"/>
      <c r="D914" s="335"/>
      <c r="E914" s="335"/>
      <c r="F914" s="335"/>
      <c r="G914" s="335"/>
      <c r="H914" s="335"/>
      <c r="I914" s="306"/>
      <c r="J914" s="306"/>
    </row>
    <row r="915" spans="1:10" x14ac:dyDescent="0.2">
      <c r="A915" s="334"/>
      <c r="B915" s="335"/>
      <c r="C915" s="335"/>
      <c r="D915" s="335"/>
      <c r="E915" s="335"/>
      <c r="F915" s="335"/>
      <c r="G915" s="335"/>
      <c r="H915" s="335"/>
      <c r="I915" s="306"/>
      <c r="J915" s="306"/>
    </row>
    <row r="916" spans="1:10" x14ac:dyDescent="0.2">
      <c r="A916" s="334"/>
      <c r="B916" s="335"/>
      <c r="C916" s="335"/>
      <c r="D916" s="335"/>
      <c r="E916" s="335"/>
      <c r="F916" s="335"/>
      <c r="G916" s="335"/>
      <c r="H916" s="335"/>
      <c r="I916" s="306"/>
      <c r="J916" s="306"/>
    </row>
    <row r="917" spans="1:10" x14ac:dyDescent="0.2">
      <c r="A917" s="334"/>
      <c r="B917" s="335"/>
      <c r="C917" s="335"/>
      <c r="D917" s="335"/>
      <c r="E917" s="335"/>
      <c r="F917" s="335"/>
      <c r="G917" s="335"/>
      <c r="H917" s="335"/>
      <c r="I917" s="306"/>
      <c r="J917" s="306"/>
    </row>
    <row r="918" spans="1:10" x14ac:dyDescent="0.2">
      <c r="A918" s="334"/>
      <c r="B918" s="335"/>
      <c r="C918" s="335"/>
      <c r="D918" s="335"/>
      <c r="E918" s="335"/>
      <c r="F918" s="335"/>
      <c r="G918" s="335"/>
      <c r="H918" s="335"/>
      <c r="I918" s="306"/>
      <c r="J918" s="306"/>
    </row>
    <row r="919" spans="1:10" x14ac:dyDescent="0.2">
      <c r="A919" s="334"/>
      <c r="B919" s="335"/>
      <c r="C919" s="335"/>
      <c r="D919" s="335"/>
      <c r="E919" s="335"/>
      <c r="F919" s="335"/>
      <c r="G919" s="335"/>
      <c r="H919" s="335"/>
      <c r="I919" s="306"/>
      <c r="J919" s="306"/>
    </row>
    <row r="920" spans="1:10" x14ac:dyDescent="0.2">
      <c r="A920" s="334"/>
      <c r="B920" s="335"/>
      <c r="C920" s="335"/>
      <c r="D920" s="335"/>
      <c r="E920" s="335"/>
      <c r="F920" s="335"/>
      <c r="G920" s="335"/>
      <c r="H920" s="335"/>
      <c r="I920" s="306"/>
      <c r="J920" s="306"/>
    </row>
    <row r="921" spans="1:10" x14ac:dyDescent="0.2">
      <c r="A921" s="334"/>
      <c r="B921" s="335"/>
      <c r="C921" s="335"/>
      <c r="D921" s="335"/>
      <c r="E921" s="335"/>
      <c r="F921" s="335"/>
      <c r="G921" s="335"/>
      <c r="H921" s="335"/>
      <c r="I921" s="306"/>
      <c r="J921" s="306"/>
    </row>
    <row r="922" spans="1:10" x14ac:dyDescent="0.2">
      <c r="A922" s="334"/>
      <c r="B922" s="335"/>
      <c r="C922" s="335"/>
      <c r="D922" s="335"/>
      <c r="E922" s="335"/>
      <c r="F922" s="335"/>
      <c r="G922" s="335"/>
      <c r="H922" s="335"/>
      <c r="I922" s="306"/>
      <c r="J922" s="306"/>
    </row>
    <row r="923" spans="1:10" x14ac:dyDescent="0.2">
      <c r="A923" s="334"/>
      <c r="B923" s="335"/>
      <c r="C923" s="335"/>
      <c r="D923" s="335"/>
      <c r="E923" s="335"/>
      <c r="F923" s="335"/>
      <c r="G923" s="335"/>
      <c r="H923" s="335"/>
      <c r="I923" s="306"/>
      <c r="J923" s="306"/>
    </row>
    <row r="924" spans="1:10" x14ac:dyDescent="0.2">
      <c r="A924" s="334"/>
      <c r="B924" s="335"/>
      <c r="C924" s="335"/>
      <c r="D924" s="335"/>
      <c r="E924" s="335"/>
      <c r="F924" s="335"/>
      <c r="G924" s="335"/>
      <c r="H924" s="335"/>
      <c r="I924" s="306"/>
      <c r="J924" s="306"/>
    </row>
    <row r="925" spans="1:10" x14ac:dyDescent="0.2">
      <c r="A925" s="334"/>
      <c r="B925" s="335"/>
      <c r="C925" s="335"/>
      <c r="D925" s="335"/>
      <c r="E925" s="335"/>
      <c r="F925" s="335"/>
      <c r="G925" s="335"/>
      <c r="H925" s="335"/>
      <c r="I925" s="306"/>
      <c r="J925" s="306"/>
    </row>
    <row r="926" spans="1:10" x14ac:dyDescent="0.2">
      <c r="A926" s="334"/>
      <c r="B926" s="335"/>
      <c r="C926" s="335"/>
      <c r="D926" s="335"/>
      <c r="E926" s="335"/>
      <c r="F926" s="335"/>
      <c r="G926" s="335"/>
      <c r="H926" s="335"/>
      <c r="I926" s="306"/>
      <c r="J926" s="306"/>
    </row>
    <row r="927" spans="1:10" x14ac:dyDescent="0.2">
      <c r="A927" s="334"/>
      <c r="B927" s="335"/>
      <c r="C927" s="335"/>
      <c r="D927" s="335"/>
      <c r="E927" s="335"/>
      <c r="F927" s="335"/>
      <c r="G927" s="335"/>
      <c r="H927" s="335"/>
      <c r="I927" s="306"/>
      <c r="J927" s="306"/>
    </row>
    <row r="928" spans="1:10" x14ac:dyDescent="0.2">
      <c r="A928" s="334"/>
      <c r="B928" s="335"/>
      <c r="C928" s="335"/>
      <c r="D928" s="335"/>
      <c r="E928" s="335"/>
      <c r="F928" s="335"/>
      <c r="G928" s="335"/>
      <c r="H928" s="335"/>
      <c r="I928" s="306"/>
      <c r="J928" s="306"/>
    </row>
    <row r="929" spans="1:10" x14ac:dyDescent="0.2">
      <c r="A929" s="334"/>
      <c r="B929" s="335"/>
      <c r="C929" s="335"/>
      <c r="D929" s="335"/>
      <c r="E929" s="335"/>
      <c r="F929" s="335"/>
      <c r="G929" s="335"/>
      <c r="H929" s="335"/>
      <c r="I929" s="306"/>
      <c r="J929" s="306"/>
    </row>
    <row r="930" spans="1:10" x14ac:dyDescent="0.2">
      <c r="A930" s="334"/>
      <c r="B930" s="335"/>
      <c r="C930" s="335"/>
      <c r="D930" s="335"/>
      <c r="E930" s="335"/>
      <c r="F930" s="335"/>
      <c r="G930" s="335"/>
      <c r="H930" s="335"/>
      <c r="I930" s="306"/>
      <c r="J930" s="306"/>
    </row>
    <row r="931" spans="1:10" x14ac:dyDescent="0.2">
      <c r="A931" s="334"/>
      <c r="B931" s="335"/>
      <c r="C931" s="335"/>
      <c r="D931" s="335"/>
      <c r="E931" s="335"/>
      <c r="F931" s="335"/>
      <c r="G931" s="335"/>
      <c r="H931" s="335"/>
      <c r="I931" s="306"/>
      <c r="J931" s="306"/>
    </row>
    <row r="932" spans="1:10" x14ac:dyDescent="0.2">
      <c r="A932" s="334"/>
      <c r="B932" s="335"/>
      <c r="C932" s="335"/>
      <c r="D932" s="335"/>
      <c r="E932" s="335"/>
      <c r="F932" s="335"/>
      <c r="G932" s="335"/>
      <c r="H932" s="335"/>
      <c r="I932" s="306"/>
      <c r="J932" s="306"/>
    </row>
    <row r="933" spans="1:10" x14ac:dyDescent="0.2">
      <c r="A933" s="334"/>
      <c r="B933" s="335"/>
      <c r="C933" s="335"/>
      <c r="D933" s="335"/>
      <c r="E933" s="335"/>
      <c r="F933" s="335"/>
      <c r="G933" s="335"/>
      <c r="H933" s="335"/>
      <c r="I933" s="306"/>
      <c r="J933" s="306"/>
    </row>
    <row r="934" spans="1:10" x14ac:dyDescent="0.2">
      <c r="A934" s="334"/>
      <c r="B934" s="335"/>
      <c r="C934" s="335"/>
      <c r="D934" s="335"/>
      <c r="E934" s="335"/>
      <c r="F934" s="335"/>
      <c r="G934" s="335"/>
      <c r="H934" s="335"/>
      <c r="I934" s="306"/>
      <c r="J934" s="306"/>
    </row>
    <row r="935" spans="1:10" x14ac:dyDescent="0.2">
      <c r="A935" s="334"/>
      <c r="B935" s="335"/>
      <c r="C935" s="335"/>
      <c r="D935" s="335"/>
      <c r="E935" s="335"/>
      <c r="F935" s="335"/>
      <c r="G935" s="335"/>
      <c r="H935" s="335"/>
      <c r="I935" s="306"/>
      <c r="J935" s="306"/>
    </row>
    <row r="936" spans="1:10" x14ac:dyDescent="0.2">
      <c r="A936" s="334"/>
      <c r="B936" s="335"/>
      <c r="C936" s="335"/>
      <c r="D936" s="335"/>
      <c r="E936" s="335"/>
      <c r="F936" s="335"/>
      <c r="G936" s="335"/>
      <c r="H936" s="335"/>
      <c r="I936" s="306"/>
      <c r="J936" s="306"/>
    </row>
    <row r="937" spans="1:10" x14ac:dyDescent="0.2">
      <c r="A937" s="334"/>
      <c r="B937" s="335"/>
      <c r="C937" s="335"/>
      <c r="D937" s="335"/>
      <c r="E937" s="335"/>
      <c r="F937" s="335"/>
      <c r="G937" s="335"/>
      <c r="H937" s="335"/>
      <c r="I937" s="306"/>
      <c r="J937" s="306"/>
    </row>
    <row r="938" spans="1:10" x14ac:dyDescent="0.2">
      <c r="A938" s="334"/>
      <c r="B938" s="335"/>
      <c r="C938" s="335"/>
      <c r="D938" s="335"/>
      <c r="E938" s="335"/>
      <c r="F938" s="335"/>
      <c r="G938" s="335"/>
      <c r="H938" s="335"/>
      <c r="I938" s="306"/>
      <c r="J938" s="306"/>
    </row>
    <row r="939" spans="1:10" x14ac:dyDescent="0.2">
      <c r="A939" s="334"/>
      <c r="B939" s="335"/>
      <c r="C939" s="335"/>
      <c r="D939" s="335"/>
      <c r="E939" s="335"/>
      <c r="F939" s="335"/>
      <c r="G939" s="335"/>
      <c r="H939" s="335"/>
      <c r="I939" s="306"/>
      <c r="J939" s="306"/>
    </row>
    <row r="940" spans="1:10" x14ac:dyDescent="0.2">
      <c r="A940" s="334"/>
      <c r="B940" s="335"/>
      <c r="C940" s="335"/>
      <c r="D940" s="335"/>
      <c r="E940" s="335"/>
      <c r="F940" s="335"/>
      <c r="G940" s="335"/>
      <c r="H940" s="335"/>
      <c r="I940" s="306"/>
      <c r="J940" s="306"/>
    </row>
    <row r="941" spans="1:10" x14ac:dyDescent="0.2">
      <c r="A941" s="334"/>
      <c r="B941" s="335"/>
      <c r="C941" s="335"/>
      <c r="D941" s="335"/>
      <c r="E941" s="335"/>
      <c r="F941" s="335"/>
      <c r="G941" s="335"/>
      <c r="H941" s="335"/>
      <c r="I941" s="306"/>
      <c r="J941" s="306"/>
    </row>
    <row r="942" spans="1:10" x14ac:dyDescent="0.2">
      <c r="A942" s="334"/>
      <c r="B942" s="335"/>
      <c r="C942" s="335"/>
      <c r="D942" s="335"/>
      <c r="E942" s="335"/>
      <c r="F942" s="335"/>
      <c r="G942" s="335"/>
      <c r="H942" s="335"/>
      <c r="I942" s="306"/>
      <c r="J942" s="306"/>
    </row>
    <row r="943" spans="1:10" x14ac:dyDescent="0.2">
      <c r="A943" s="334"/>
      <c r="B943" s="335"/>
      <c r="C943" s="335"/>
      <c r="D943" s="335"/>
      <c r="E943" s="335"/>
      <c r="F943" s="335"/>
      <c r="G943" s="335"/>
      <c r="H943" s="335"/>
      <c r="I943" s="306"/>
      <c r="J943" s="306"/>
    </row>
    <row r="944" spans="1:10" x14ac:dyDescent="0.2">
      <c r="A944" s="334"/>
      <c r="B944" s="335"/>
      <c r="C944" s="335"/>
      <c r="D944" s="335"/>
      <c r="E944" s="335"/>
      <c r="F944" s="335"/>
      <c r="G944" s="335"/>
      <c r="H944" s="335"/>
      <c r="I944" s="306"/>
      <c r="J944" s="306"/>
    </row>
    <row r="945" spans="1:10" x14ac:dyDescent="0.2">
      <c r="A945" s="334"/>
      <c r="B945" s="335"/>
      <c r="C945" s="335"/>
      <c r="D945" s="335"/>
      <c r="E945" s="335"/>
      <c r="F945" s="335"/>
      <c r="G945" s="335"/>
      <c r="H945" s="335"/>
      <c r="I945" s="306"/>
      <c r="J945" s="306"/>
    </row>
    <row r="946" spans="1:10" x14ac:dyDescent="0.2">
      <c r="A946" s="334"/>
      <c r="B946" s="335"/>
      <c r="C946" s="335"/>
      <c r="D946" s="335"/>
      <c r="E946" s="335"/>
      <c r="F946" s="335"/>
      <c r="G946" s="335"/>
      <c r="H946" s="335"/>
      <c r="I946" s="306"/>
      <c r="J946" s="306"/>
    </row>
    <row r="947" spans="1:10" x14ac:dyDescent="0.2">
      <c r="A947" s="334"/>
      <c r="B947" s="335"/>
      <c r="C947" s="335"/>
      <c r="D947" s="335"/>
      <c r="E947" s="335"/>
      <c r="F947" s="335"/>
      <c r="G947" s="335"/>
      <c r="H947" s="335"/>
      <c r="I947" s="306"/>
      <c r="J947" s="306"/>
    </row>
    <row r="948" spans="1:10" x14ac:dyDescent="0.2">
      <c r="A948" s="334"/>
      <c r="B948" s="335"/>
      <c r="C948" s="335"/>
      <c r="D948" s="335"/>
      <c r="E948" s="335"/>
      <c r="F948" s="335"/>
      <c r="G948" s="335"/>
      <c r="H948" s="335"/>
      <c r="I948" s="306"/>
      <c r="J948" s="306"/>
    </row>
    <row r="949" spans="1:10" x14ac:dyDescent="0.2">
      <c r="A949" s="334"/>
      <c r="B949" s="335"/>
      <c r="C949" s="335"/>
      <c r="D949" s="335"/>
      <c r="E949" s="335"/>
      <c r="F949" s="335"/>
      <c r="G949" s="335"/>
      <c r="H949" s="335"/>
      <c r="I949" s="306"/>
      <c r="J949" s="306"/>
    </row>
    <row r="950" spans="1:10" x14ac:dyDescent="0.2">
      <c r="A950" s="334"/>
      <c r="B950" s="335"/>
      <c r="C950" s="335"/>
      <c r="D950" s="335"/>
      <c r="E950" s="335"/>
      <c r="F950" s="335"/>
      <c r="G950" s="335"/>
      <c r="H950" s="335"/>
      <c r="I950" s="306"/>
      <c r="J950" s="306"/>
    </row>
    <row r="951" spans="1:10" x14ac:dyDescent="0.2">
      <c r="A951" s="334"/>
      <c r="B951" s="335"/>
      <c r="C951" s="335"/>
      <c r="D951" s="335"/>
      <c r="E951" s="335"/>
      <c r="F951" s="335"/>
      <c r="G951" s="335"/>
      <c r="H951" s="335"/>
      <c r="I951" s="306"/>
      <c r="J951" s="306"/>
    </row>
    <row r="952" spans="1:10" x14ac:dyDescent="0.2">
      <c r="A952" s="334"/>
      <c r="B952" s="335"/>
      <c r="C952" s="335"/>
      <c r="D952" s="335"/>
      <c r="E952" s="335"/>
      <c r="F952" s="335"/>
      <c r="G952" s="335"/>
      <c r="H952" s="335"/>
      <c r="I952" s="306"/>
      <c r="J952" s="306"/>
    </row>
    <row r="953" spans="1:10" x14ac:dyDescent="0.2">
      <c r="A953" s="334"/>
      <c r="B953" s="335"/>
      <c r="C953" s="335"/>
      <c r="D953" s="335"/>
      <c r="E953" s="335"/>
      <c r="F953" s="335"/>
      <c r="G953" s="335"/>
      <c r="H953" s="335"/>
      <c r="I953" s="306"/>
      <c r="J953" s="306"/>
    </row>
    <row r="954" spans="1:10" x14ac:dyDescent="0.2">
      <c r="A954" s="334"/>
      <c r="B954" s="335"/>
      <c r="C954" s="335"/>
      <c r="D954" s="335"/>
      <c r="E954" s="335"/>
      <c r="F954" s="335"/>
      <c r="G954" s="335"/>
      <c r="H954" s="335"/>
      <c r="I954" s="306"/>
      <c r="J954" s="306"/>
    </row>
    <row r="955" spans="1:10" x14ac:dyDescent="0.2">
      <c r="A955" s="334"/>
      <c r="B955" s="335"/>
      <c r="C955" s="335"/>
      <c r="D955" s="335"/>
      <c r="E955" s="335"/>
      <c r="F955" s="335"/>
      <c r="G955" s="335"/>
      <c r="H955" s="335"/>
      <c r="I955" s="306"/>
      <c r="J955" s="306"/>
    </row>
    <row r="956" spans="1:10" x14ac:dyDescent="0.2">
      <c r="A956" s="334"/>
      <c r="B956" s="335"/>
      <c r="C956" s="335"/>
      <c r="D956" s="335"/>
      <c r="E956" s="335"/>
      <c r="F956" s="335"/>
      <c r="G956" s="335"/>
      <c r="H956" s="335"/>
      <c r="I956" s="306"/>
      <c r="J956" s="306"/>
    </row>
    <row r="957" spans="1:10" x14ac:dyDescent="0.2">
      <c r="A957" s="334"/>
      <c r="B957" s="335"/>
      <c r="C957" s="335"/>
      <c r="D957" s="335"/>
      <c r="E957" s="335"/>
      <c r="F957" s="335"/>
      <c r="G957" s="335"/>
      <c r="H957" s="335"/>
      <c r="I957" s="306"/>
      <c r="J957" s="306"/>
    </row>
    <row r="958" spans="1:10" x14ac:dyDescent="0.2">
      <c r="A958" s="334"/>
      <c r="B958" s="335"/>
      <c r="C958" s="335"/>
      <c r="D958" s="335"/>
      <c r="E958" s="335"/>
      <c r="F958" s="335"/>
      <c r="G958" s="335"/>
      <c r="H958" s="335"/>
      <c r="I958" s="306"/>
      <c r="J958" s="306"/>
    </row>
    <row r="959" spans="1:10" x14ac:dyDescent="0.2">
      <c r="A959" s="334"/>
      <c r="B959" s="335"/>
      <c r="C959" s="335"/>
      <c r="D959" s="335"/>
      <c r="E959" s="335"/>
      <c r="F959" s="335"/>
      <c r="G959" s="335"/>
      <c r="H959" s="335"/>
      <c r="I959" s="306"/>
      <c r="J959" s="306"/>
    </row>
    <row r="960" spans="1:10" x14ac:dyDescent="0.2">
      <c r="A960" s="334"/>
      <c r="B960" s="335"/>
      <c r="C960" s="335"/>
      <c r="D960" s="335"/>
      <c r="E960" s="335"/>
      <c r="F960" s="335"/>
      <c r="G960" s="335"/>
      <c r="H960" s="335"/>
      <c r="I960" s="306"/>
      <c r="J960" s="306"/>
    </row>
    <row r="961" spans="1:10" x14ac:dyDescent="0.2">
      <c r="A961" s="334"/>
      <c r="B961" s="335"/>
      <c r="C961" s="335"/>
      <c r="D961" s="335"/>
      <c r="E961" s="335"/>
      <c r="F961" s="335"/>
      <c r="G961" s="335"/>
      <c r="H961" s="335"/>
      <c r="I961" s="306"/>
      <c r="J961" s="306"/>
    </row>
    <row r="962" spans="1:10" x14ac:dyDescent="0.2">
      <c r="A962" s="334"/>
      <c r="B962" s="335"/>
      <c r="C962" s="335"/>
      <c r="D962" s="335"/>
      <c r="E962" s="335"/>
      <c r="F962" s="335"/>
      <c r="G962" s="335"/>
      <c r="H962" s="335"/>
      <c r="I962" s="306"/>
      <c r="J962" s="306"/>
    </row>
    <row r="963" spans="1:10" x14ac:dyDescent="0.2">
      <c r="A963" s="334"/>
      <c r="B963" s="335"/>
      <c r="C963" s="335"/>
      <c r="D963" s="335"/>
      <c r="E963" s="335"/>
      <c r="F963" s="335"/>
      <c r="G963" s="335"/>
      <c r="H963" s="335"/>
      <c r="I963" s="306"/>
      <c r="J963" s="306"/>
    </row>
    <row r="964" spans="1:10" x14ac:dyDescent="0.2">
      <c r="A964" s="334"/>
      <c r="B964" s="335"/>
      <c r="C964" s="335"/>
      <c r="D964" s="335"/>
      <c r="E964" s="335"/>
      <c r="F964" s="335"/>
      <c r="G964" s="335"/>
      <c r="H964" s="335"/>
      <c r="I964" s="306"/>
      <c r="J964" s="306"/>
    </row>
    <row r="965" spans="1:10" x14ac:dyDescent="0.2">
      <c r="A965" s="334"/>
      <c r="B965" s="335"/>
      <c r="C965" s="335"/>
      <c r="D965" s="335"/>
      <c r="E965" s="335"/>
      <c r="F965" s="335"/>
      <c r="G965" s="335"/>
      <c r="H965" s="335"/>
      <c r="I965" s="306"/>
      <c r="J965" s="306"/>
    </row>
    <row r="966" spans="1:10" x14ac:dyDescent="0.2">
      <c r="A966" s="334"/>
      <c r="B966" s="335"/>
      <c r="C966" s="335"/>
      <c r="D966" s="335"/>
      <c r="E966" s="335"/>
      <c r="F966" s="335"/>
      <c r="G966" s="335"/>
      <c r="H966" s="335"/>
      <c r="I966" s="306"/>
      <c r="J966" s="306"/>
    </row>
    <row r="967" spans="1:10" x14ac:dyDescent="0.2">
      <c r="A967" s="334"/>
      <c r="B967" s="335"/>
      <c r="C967" s="335"/>
      <c r="D967" s="335"/>
      <c r="E967" s="335"/>
      <c r="F967" s="335"/>
      <c r="G967" s="335"/>
      <c r="H967" s="335"/>
      <c r="I967" s="306"/>
      <c r="J967" s="306"/>
    </row>
    <row r="968" spans="1:10" x14ac:dyDescent="0.2">
      <c r="A968" s="334"/>
      <c r="B968" s="335"/>
      <c r="C968" s="335"/>
      <c r="D968" s="335"/>
      <c r="E968" s="335"/>
      <c r="F968" s="335"/>
      <c r="G968" s="335"/>
      <c r="H968" s="335"/>
      <c r="I968" s="306"/>
      <c r="J968" s="306"/>
    </row>
    <row r="969" spans="1:10" x14ac:dyDescent="0.2">
      <c r="A969" s="334"/>
      <c r="B969" s="335"/>
      <c r="C969" s="335"/>
      <c r="D969" s="335"/>
      <c r="E969" s="335"/>
      <c r="F969" s="335"/>
      <c r="G969" s="335"/>
      <c r="H969" s="335"/>
      <c r="I969" s="306"/>
      <c r="J969" s="306"/>
    </row>
    <row r="970" spans="1:10" x14ac:dyDescent="0.2">
      <c r="A970" s="334"/>
      <c r="B970" s="335"/>
      <c r="C970" s="335"/>
      <c r="D970" s="335"/>
      <c r="E970" s="335"/>
      <c r="F970" s="335"/>
      <c r="G970" s="335"/>
      <c r="H970" s="335"/>
      <c r="I970" s="306"/>
      <c r="J970" s="306"/>
    </row>
    <row r="971" spans="1:10" x14ac:dyDescent="0.2">
      <c r="A971" s="334"/>
      <c r="B971" s="335"/>
      <c r="C971" s="335"/>
      <c r="D971" s="335"/>
      <c r="E971" s="335"/>
      <c r="F971" s="335"/>
      <c r="G971" s="335"/>
      <c r="H971" s="335"/>
      <c r="I971" s="306"/>
      <c r="J971" s="306"/>
    </row>
    <row r="972" spans="1:10" x14ac:dyDescent="0.2">
      <c r="A972" s="334"/>
      <c r="B972" s="335"/>
      <c r="C972" s="335"/>
      <c r="D972" s="335"/>
      <c r="E972" s="335"/>
      <c r="F972" s="335"/>
      <c r="G972" s="335"/>
      <c r="H972" s="335"/>
      <c r="I972" s="306"/>
      <c r="J972" s="306"/>
    </row>
    <row r="973" spans="1:10" x14ac:dyDescent="0.2">
      <c r="A973" s="334"/>
      <c r="B973" s="335"/>
      <c r="C973" s="335"/>
      <c r="D973" s="335"/>
      <c r="E973" s="335"/>
      <c r="F973" s="335"/>
      <c r="G973" s="335"/>
      <c r="H973" s="335"/>
      <c r="I973" s="306"/>
      <c r="J973" s="306"/>
    </row>
    <row r="974" spans="1:10" x14ac:dyDescent="0.2">
      <c r="A974" s="334"/>
      <c r="B974" s="335"/>
      <c r="C974" s="335"/>
      <c r="D974" s="335"/>
      <c r="E974" s="335"/>
      <c r="F974" s="335"/>
      <c r="G974" s="335"/>
      <c r="H974" s="335"/>
      <c r="I974" s="306"/>
      <c r="J974" s="306"/>
    </row>
    <row r="975" spans="1:10" x14ac:dyDescent="0.2">
      <c r="A975" s="334"/>
      <c r="B975" s="335"/>
      <c r="C975" s="335"/>
      <c r="D975" s="335"/>
      <c r="E975" s="335"/>
      <c r="F975" s="335"/>
      <c r="G975" s="335"/>
      <c r="H975" s="335"/>
      <c r="I975" s="306"/>
      <c r="J975" s="306"/>
    </row>
    <row r="976" spans="1:10" x14ac:dyDescent="0.2">
      <c r="A976" s="334"/>
      <c r="B976" s="335"/>
      <c r="C976" s="335"/>
      <c r="D976" s="335"/>
      <c r="E976" s="335"/>
      <c r="F976" s="335"/>
      <c r="G976" s="335"/>
      <c r="H976" s="335"/>
      <c r="I976" s="306"/>
      <c r="J976" s="306"/>
    </row>
    <row r="977" spans="1:10" x14ac:dyDescent="0.2">
      <c r="A977" s="334"/>
      <c r="B977" s="335"/>
      <c r="C977" s="335"/>
      <c r="D977" s="335"/>
      <c r="E977" s="335"/>
      <c r="F977" s="335"/>
      <c r="G977" s="335"/>
      <c r="H977" s="335"/>
      <c r="I977" s="306"/>
      <c r="J977" s="306"/>
    </row>
    <row r="978" spans="1:10" x14ac:dyDescent="0.2">
      <c r="A978" s="334"/>
      <c r="B978" s="335"/>
      <c r="C978" s="335"/>
      <c r="D978" s="335"/>
      <c r="E978" s="335"/>
      <c r="F978" s="335"/>
      <c r="G978" s="335"/>
      <c r="H978" s="335"/>
      <c r="I978" s="306"/>
      <c r="J978" s="306"/>
    </row>
    <row r="979" spans="1:10" x14ac:dyDescent="0.2">
      <c r="A979" s="334"/>
      <c r="B979" s="335"/>
      <c r="C979" s="335"/>
      <c r="D979" s="335"/>
      <c r="E979" s="335"/>
      <c r="F979" s="335"/>
      <c r="G979" s="335"/>
      <c r="H979" s="335"/>
      <c r="I979" s="306"/>
      <c r="J979" s="306"/>
    </row>
    <row r="980" spans="1:10" x14ac:dyDescent="0.2">
      <c r="A980" s="334"/>
      <c r="B980" s="335"/>
      <c r="C980" s="335"/>
      <c r="D980" s="335"/>
      <c r="E980" s="335"/>
      <c r="F980" s="335"/>
      <c r="G980" s="335"/>
      <c r="H980" s="335"/>
      <c r="I980" s="306"/>
      <c r="J980" s="306"/>
    </row>
    <row r="981" spans="1:10" x14ac:dyDescent="0.2">
      <c r="A981" s="334"/>
      <c r="B981" s="335"/>
      <c r="C981" s="335"/>
      <c r="D981" s="335"/>
      <c r="E981" s="335"/>
      <c r="F981" s="335"/>
      <c r="G981" s="335"/>
      <c r="H981" s="335"/>
      <c r="I981" s="306"/>
      <c r="J981" s="306"/>
    </row>
    <row r="982" spans="1:10" x14ac:dyDescent="0.2">
      <c r="A982" s="334"/>
      <c r="B982" s="335"/>
      <c r="C982" s="335"/>
      <c r="D982" s="335"/>
      <c r="E982" s="335"/>
      <c r="F982" s="335"/>
      <c r="G982" s="335"/>
      <c r="H982" s="335"/>
      <c r="I982" s="306"/>
      <c r="J982" s="306"/>
    </row>
    <row r="983" spans="1:10" x14ac:dyDescent="0.2">
      <c r="A983" s="334"/>
      <c r="B983" s="335"/>
      <c r="C983" s="335"/>
      <c r="D983" s="335"/>
      <c r="E983" s="335"/>
      <c r="F983" s="335"/>
      <c r="G983" s="335"/>
      <c r="H983" s="335"/>
      <c r="I983" s="306"/>
      <c r="J983" s="306"/>
    </row>
    <row r="984" spans="1:10" x14ac:dyDescent="0.2">
      <c r="A984" s="334"/>
      <c r="B984" s="335"/>
      <c r="C984" s="335"/>
      <c r="D984" s="335"/>
      <c r="E984" s="335"/>
      <c r="F984" s="335"/>
      <c r="G984" s="335"/>
      <c r="H984" s="335"/>
      <c r="I984" s="306"/>
      <c r="J984" s="306"/>
    </row>
    <row r="985" spans="1:10" x14ac:dyDescent="0.2">
      <c r="A985" s="334"/>
      <c r="B985" s="335"/>
      <c r="C985" s="335"/>
      <c r="D985" s="335"/>
      <c r="E985" s="335"/>
      <c r="F985" s="335"/>
      <c r="G985" s="335"/>
      <c r="H985" s="335"/>
      <c r="I985" s="306"/>
      <c r="J985" s="306"/>
    </row>
    <row r="986" spans="1:10" x14ac:dyDescent="0.2">
      <c r="A986" s="334"/>
      <c r="B986" s="335"/>
      <c r="C986" s="335"/>
      <c r="D986" s="335"/>
      <c r="E986" s="335"/>
      <c r="F986" s="335"/>
      <c r="G986" s="335"/>
      <c r="H986" s="335"/>
      <c r="I986" s="306"/>
      <c r="J986" s="306"/>
    </row>
    <row r="987" spans="1:10" x14ac:dyDescent="0.2">
      <c r="A987" s="334"/>
      <c r="B987" s="335"/>
      <c r="C987" s="335"/>
      <c r="D987" s="335"/>
      <c r="E987" s="335"/>
      <c r="F987" s="335"/>
      <c r="G987" s="335"/>
      <c r="H987" s="335"/>
      <c r="I987" s="306"/>
      <c r="J987" s="306"/>
    </row>
    <row r="988" spans="1:10" x14ac:dyDescent="0.2">
      <c r="A988" s="334"/>
      <c r="B988" s="335"/>
      <c r="C988" s="335"/>
      <c r="D988" s="335"/>
      <c r="E988" s="335"/>
      <c r="F988" s="335"/>
      <c r="G988" s="335"/>
      <c r="H988" s="335"/>
      <c r="I988" s="306"/>
      <c r="J988" s="306"/>
    </row>
    <row r="989" spans="1:10" x14ac:dyDescent="0.2">
      <c r="A989" s="334"/>
      <c r="B989" s="335"/>
      <c r="C989" s="335"/>
      <c r="D989" s="335"/>
      <c r="E989" s="335"/>
      <c r="F989" s="335"/>
      <c r="G989" s="335"/>
      <c r="H989" s="335"/>
      <c r="I989" s="306"/>
      <c r="J989" s="306"/>
    </row>
    <row r="990" spans="1:10" x14ac:dyDescent="0.2">
      <c r="A990" s="334"/>
      <c r="B990" s="335"/>
      <c r="C990" s="335"/>
      <c r="D990" s="335"/>
      <c r="E990" s="335"/>
      <c r="F990" s="335"/>
      <c r="G990" s="335"/>
      <c r="H990" s="335"/>
      <c r="I990" s="306"/>
      <c r="J990" s="306"/>
    </row>
    <row r="991" spans="1:10" x14ac:dyDescent="0.2">
      <c r="A991" s="334"/>
      <c r="B991" s="335"/>
      <c r="C991" s="335"/>
      <c r="D991" s="335"/>
      <c r="E991" s="335"/>
      <c r="F991" s="335"/>
      <c r="G991" s="335"/>
      <c r="H991" s="335"/>
      <c r="I991" s="306"/>
      <c r="J991" s="306"/>
    </row>
    <row r="992" spans="1:10" x14ac:dyDescent="0.2">
      <c r="A992" s="334"/>
      <c r="B992" s="335"/>
      <c r="C992" s="335"/>
      <c r="D992" s="335"/>
      <c r="E992" s="335"/>
      <c r="F992" s="335"/>
      <c r="G992" s="335"/>
      <c r="H992" s="335"/>
      <c r="I992" s="306"/>
      <c r="J992" s="306"/>
    </row>
    <row r="993" spans="1:10" x14ac:dyDescent="0.2">
      <c r="A993" s="334"/>
      <c r="B993" s="335"/>
      <c r="C993" s="335"/>
      <c r="D993" s="335"/>
      <c r="E993" s="335"/>
      <c r="F993" s="335"/>
      <c r="G993" s="335"/>
      <c r="H993" s="335"/>
      <c r="I993" s="306"/>
      <c r="J993" s="306"/>
    </row>
    <row r="994" spans="1:10" x14ac:dyDescent="0.2">
      <c r="A994" s="334"/>
      <c r="B994" s="335"/>
      <c r="C994" s="335"/>
      <c r="D994" s="335"/>
      <c r="E994" s="335"/>
      <c r="F994" s="335"/>
      <c r="G994" s="335"/>
      <c r="H994" s="335"/>
      <c r="I994" s="306"/>
      <c r="J994" s="306"/>
    </row>
    <row r="995" spans="1:10" x14ac:dyDescent="0.2">
      <c r="A995" s="334"/>
      <c r="B995" s="335"/>
      <c r="C995" s="335"/>
      <c r="D995" s="335"/>
      <c r="E995" s="335"/>
      <c r="F995" s="335"/>
      <c r="G995" s="335"/>
      <c r="H995" s="335"/>
      <c r="I995" s="306"/>
      <c r="J995" s="306"/>
    </row>
    <row r="996" spans="1:10" x14ac:dyDescent="0.2">
      <c r="A996" s="334"/>
      <c r="B996" s="335"/>
      <c r="C996" s="335"/>
      <c r="D996" s="335"/>
      <c r="E996" s="335"/>
      <c r="F996" s="335"/>
      <c r="G996" s="335"/>
      <c r="H996" s="335"/>
      <c r="I996" s="306"/>
      <c r="J996" s="306"/>
    </row>
    <row r="997" spans="1:10" x14ac:dyDescent="0.2">
      <c r="A997" s="334"/>
      <c r="B997" s="335"/>
      <c r="C997" s="335"/>
      <c r="D997" s="335"/>
      <c r="E997" s="335"/>
      <c r="F997" s="335"/>
      <c r="G997" s="335"/>
      <c r="H997" s="335"/>
      <c r="I997" s="306"/>
      <c r="J997" s="306"/>
    </row>
    <row r="998" spans="1:10" x14ac:dyDescent="0.2">
      <c r="A998" s="334"/>
      <c r="B998" s="335"/>
      <c r="C998" s="335"/>
      <c r="D998" s="335"/>
      <c r="E998" s="335"/>
      <c r="F998" s="335"/>
      <c r="G998" s="335"/>
      <c r="H998" s="335"/>
      <c r="I998" s="306"/>
      <c r="J998" s="306"/>
    </row>
    <row r="999" spans="1:10" x14ac:dyDescent="0.2">
      <c r="A999" s="334"/>
      <c r="B999" s="335"/>
      <c r="C999" s="335"/>
      <c r="D999" s="335"/>
      <c r="E999" s="335"/>
      <c r="F999" s="335"/>
      <c r="G999" s="335"/>
      <c r="H999" s="335"/>
      <c r="I999" s="306"/>
      <c r="J999" s="306"/>
    </row>
    <row r="1000" spans="1:10" x14ac:dyDescent="0.2">
      <c r="A1000" s="334"/>
      <c r="B1000" s="335"/>
      <c r="C1000" s="335"/>
      <c r="D1000" s="335"/>
      <c r="E1000" s="335"/>
      <c r="F1000" s="335"/>
      <c r="G1000" s="335"/>
      <c r="H1000" s="335"/>
      <c r="I1000" s="306"/>
      <c r="J1000" s="306"/>
    </row>
    <row r="1001" spans="1:10" x14ac:dyDescent="0.2">
      <c r="A1001" s="334"/>
      <c r="B1001" s="335"/>
      <c r="C1001" s="335"/>
      <c r="D1001" s="335"/>
      <c r="E1001" s="335"/>
      <c r="F1001" s="335"/>
      <c r="G1001" s="335"/>
      <c r="H1001" s="335"/>
      <c r="I1001" s="306"/>
      <c r="J1001" s="306"/>
    </row>
    <row r="1002" spans="1:10" x14ac:dyDescent="0.2">
      <c r="A1002" s="334"/>
      <c r="B1002" s="335"/>
      <c r="C1002" s="335"/>
      <c r="D1002" s="335"/>
      <c r="E1002" s="335"/>
      <c r="F1002" s="335"/>
      <c r="G1002" s="335"/>
      <c r="H1002" s="335"/>
      <c r="I1002" s="306"/>
      <c r="J1002" s="306"/>
    </row>
    <row r="1003" spans="1:10" x14ac:dyDescent="0.2">
      <c r="A1003" s="334"/>
      <c r="B1003" s="335"/>
      <c r="C1003" s="335"/>
      <c r="D1003" s="335"/>
      <c r="E1003" s="335"/>
      <c r="F1003" s="335"/>
      <c r="G1003" s="335"/>
      <c r="H1003" s="335"/>
      <c r="I1003" s="306"/>
      <c r="J1003" s="306"/>
    </row>
    <row r="1004" spans="1:10" x14ac:dyDescent="0.2">
      <c r="A1004" s="334"/>
      <c r="B1004" s="335"/>
      <c r="C1004" s="335"/>
      <c r="D1004" s="335"/>
      <c r="E1004" s="335"/>
      <c r="F1004" s="335"/>
      <c r="G1004" s="335"/>
      <c r="H1004" s="335"/>
      <c r="I1004" s="306"/>
      <c r="J1004" s="306"/>
    </row>
    <row r="1005" spans="1:10" x14ac:dyDescent="0.2">
      <c r="A1005" s="334"/>
      <c r="B1005" s="335"/>
      <c r="C1005" s="335"/>
      <c r="D1005" s="335"/>
      <c r="E1005" s="335"/>
      <c r="F1005" s="335"/>
      <c r="G1005" s="335"/>
      <c r="H1005" s="335"/>
      <c r="I1005" s="306"/>
      <c r="J1005" s="306"/>
    </row>
    <row r="1006" spans="1:10" x14ac:dyDescent="0.2">
      <c r="A1006" s="334"/>
      <c r="B1006" s="335"/>
      <c r="C1006" s="335"/>
      <c r="D1006" s="335"/>
      <c r="E1006" s="335"/>
      <c r="F1006" s="335"/>
      <c r="G1006" s="335"/>
      <c r="H1006" s="335"/>
      <c r="I1006" s="306"/>
      <c r="J1006" s="306"/>
    </row>
    <row r="1007" spans="1:10" x14ac:dyDescent="0.2">
      <c r="A1007" s="334"/>
      <c r="B1007" s="335"/>
      <c r="C1007" s="335"/>
      <c r="D1007" s="335"/>
      <c r="E1007" s="335"/>
      <c r="F1007" s="335"/>
      <c r="G1007" s="335"/>
      <c r="H1007" s="335"/>
      <c r="I1007" s="306"/>
      <c r="J1007" s="306"/>
    </row>
    <row r="1008" spans="1:10" x14ac:dyDescent="0.2">
      <c r="A1008" s="334"/>
      <c r="B1008" s="335"/>
      <c r="C1008" s="335"/>
      <c r="D1008" s="335"/>
      <c r="E1008" s="335"/>
      <c r="F1008" s="335"/>
      <c r="G1008" s="335"/>
      <c r="H1008" s="335"/>
      <c r="I1008" s="306"/>
      <c r="J1008" s="306"/>
    </row>
    <row r="1009" spans="1:10" x14ac:dyDescent="0.2">
      <c r="A1009" s="334"/>
      <c r="B1009" s="335"/>
      <c r="C1009" s="335"/>
      <c r="D1009" s="335"/>
      <c r="E1009" s="335"/>
      <c r="F1009" s="335"/>
      <c r="G1009" s="335"/>
      <c r="H1009" s="335"/>
      <c r="I1009" s="306"/>
      <c r="J1009" s="306"/>
    </row>
    <row r="1010" spans="1:10" x14ac:dyDescent="0.2">
      <c r="A1010" s="334"/>
      <c r="B1010" s="335"/>
      <c r="C1010" s="335"/>
      <c r="D1010" s="335"/>
      <c r="E1010" s="335"/>
      <c r="F1010" s="335"/>
      <c r="G1010" s="335"/>
      <c r="H1010" s="335"/>
      <c r="I1010" s="306"/>
      <c r="J1010" s="306"/>
    </row>
    <row r="1011" spans="1:10" x14ac:dyDescent="0.2">
      <c r="A1011" s="334"/>
      <c r="B1011" s="335"/>
      <c r="C1011" s="335"/>
      <c r="D1011" s="335"/>
      <c r="E1011" s="335"/>
      <c r="F1011" s="335"/>
      <c r="G1011" s="335"/>
      <c r="H1011" s="335"/>
      <c r="I1011" s="306"/>
      <c r="J1011" s="306"/>
    </row>
    <row r="1012" spans="1:10" x14ac:dyDescent="0.2">
      <c r="A1012" s="334"/>
      <c r="B1012" s="335"/>
      <c r="C1012" s="335"/>
      <c r="D1012" s="335"/>
      <c r="E1012" s="335"/>
      <c r="F1012" s="335"/>
      <c r="G1012" s="335"/>
      <c r="H1012" s="335"/>
      <c r="I1012" s="306"/>
      <c r="J1012" s="306"/>
    </row>
    <row r="1013" spans="1:10" x14ac:dyDescent="0.2">
      <c r="A1013" s="334"/>
      <c r="B1013" s="335"/>
      <c r="C1013" s="335"/>
      <c r="D1013" s="335"/>
      <c r="E1013" s="335"/>
      <c r="F1013" s="335"/>
      <c r="G1013" s="335"/>
      <c r="H1013" s="335"/>
      <c r="I1013" s="306"/>
      <c r="J1013" s="306"/>
    </row>
    <row r="1014" spans="1:10" x14ac:dyDescent="0.2">
      <c r="A1014" s="334"/>
      <c r="B1014" s="335"/>
      <c r="C1014" s="335"/>
      <c r="D1014" s="335"/>
      <c r="E1014" s="335"/>
      <c r="F1014" s="335"/>
      <c r="G1014" s="335"/>
      <c r="H1014" s="335"/>
      <c r="I1014" s="306"/>
      <c r="J1014" s="306"/>
    </row>
    <row r="1015" spans="1:10" x14ac:dyDescent="0.2">
      <c r="A1015" s="334"/>
      <c r="B1015" s="335"/>
      <c r="C1015" s="335"/>
      <c r="D1015" s="335"/>
      <c r="E1015" s="335"/>
      <c r="F1015" s="335"/>
      <c r="G1015" s="335"/>
      <c r="H1015" s="335"/>
      <c r="I1015" s="306"/>
      <c r="J1015" s="306"/>
    </row>
    <row r="1016" spans="1:10" x14ac:dyDescent="0.2">
      <c r="A1016" s="334"/>
      <c r="B1016" s="335"/>
      <c r="C1016" s="335"/>
      <c r="D1016" s="335"/>
      <c r="E1016" s="335"/>
      <c r="F1016" s="335"/>
      <c r="G1016" s="335"/>
      <c r="H1016" s="335"/>
      <c r="I1016" s="306"/>
      <c r="J1016" s="306"/>
    </row>
    <row r="1017" spans="1:10" x14ac:dyDescent="0.2">
      <c r="A1017" s="334"/>
      <c r="B1017" s="335"/>
      <c r="C1017" s="335"/>
      <c r="D1017" s="335"/>
      <c r="E1017" s="335"/>
      <c r="F1017" s="335"/>
      <c r="G1017" s="335"/>
      <c r="H1017" s="335"/>
      <c r="I1017" s="306"/>
      <c r="J1017" s="306"/>
    </row>
    <row r="1018" spans="1:10" x14ac:dyDescent="0.2">
      <c r="A1018" s="334"/>
      <c r="B1018" s="335"/>
      <c r="C1018" s="335"/>
      <c r="D1018" s="335"/>
      <c r="E1018" s="335"/>
      <c r="F1018" s="335"/>
      <c r="G1018" s="335"/>
      <c r="H1018" s="335"/>
      <c r="I1018" s="306"/>
      <c r="J1018" s="306"/>
    </row>
    <row r="1019" spans="1:10" x14ac:dyDescent="0.2">
      <c r="A1019" s="334"/>
      <c r="B1019" s="335"/>
      <c r="C1019" s="335"/>
      <c r="D1019" s="335"/>
      <c r="E1019" s="335"/>
      <c r="F1019" s="335"/>
      <c r="G1019" s="335"/>
      <c r="H1019" s="335"/>
      <c r="I1019" s="306"/>
      <c r="J1019" s="306"/>
    </row>
    <row r="1020" spans="1:10" x14ac:dyDescent="0.2">
      <c r="A1020" s="334"/>
      <c r="B1020" s="335"/>
      <c r="C1020" s="335"/>
      <c r="D1020" s="335"/>
      <c r="E1020" s="335"/>
      <c r="F1020" s="335"/>
      <c r="G1020" s="335"/>
      <c r="H1020" s="335"/>
      <c r="I1020" s="306"/>
      <c r="J1020" s="306"/>
    </row>
    <row r="1021" spans="1:10" x14ac:dyDescent="0.2">
      <c r="A1021" s="334"/>
      <c r="B1021" s="335"/>
      <c r="C1021" s="335"/>
      <c r="D1021" s="335"/>
      <c r="E1021" s="335"/>
      <c r="F1021" s="335"/>
      <c r="G1021" s="335"/>
      <c r="H1021" s="335"/>
      <c r="I1021" s="306"/>
      <c r="J1021" s="306"/>
    </row>
    <row r="1022" spans="1:10" x14ac:dyDescent="0.2">
      <c r="A1022" s="334"/>
      <c r="B1022" s="335"/>
      <c r="C1022" s="335"/>
      <c r="D1022" s="335"/>
      <c r="E1022" s="335"/>
      <c r="F1022" s="335"/>
      <c r="G1022" s="335"/>
      <c r="H1022" s="335"/>
      <c r="I1022" s="306"/>
      <c r="J1022" s="306"/>
    </row>
    <row r="1023" spans="1:10" x14ac:dyDescent="0.2">
      <c r="A1023" s="334"/>
      <c r="B1023" s="335"/>
      <c r="C1023" s="335"/>
      <c r="D1023" s="335"/>
      <c r="E1023" s="335"/>
      <c r="F1023" s="335"/>
      <c r="G1023" s="335"/>
      <c r="H1023" s="335"/>
      <c r="I1023" s="306"/>
      <c r="J1023" s="306"/>
    </row>
    <row r="1024" spans="1:10" x14ac:dyDescent="0.2">
      <c r="A1024" s="334"/>
      <c r="B1024" s="335"/>
      <c r="C1024" s="335"/>
      <c r="D1024" s="335"/>
      <c r="E1024" s="335"/>
      <c r="F1024" s="335"/>
      <c r="G1024" s="335"/>
      <c r="H1024" s="335"/>
      <c r="I1024" s="306"/>
      <c r="J1024" s="306"/>
    </row>
    <row r="1025" spans="1:10" x14ac:dyDescent="0.2">
      <c r="A1025" s="334"/>
      <c r="B1025" s="335"/>
      <c r="C1025" s="335"/>
      <c r="D1025" s="335"/>
      <c r="E1025" s="335"/>
      <c r="F1025" s="335"/>
      <c r="G1025" s="335"/>
      <c r="H1025" s="335"/>
      <c r="I1025" s="306"/>
      <c r="J1025" s="306"/>
    </row>
    <row r="1026" spans="1:10" x14ac:dyDescent="0.2">
      <c r="A1026" s="334"/>
      <c r="B1026" s="335"/>
      <c r="C1026" s="335"/>
      <c r="D1026" s="335"/>
      <c r="E1026" s="335"/>
      <c r="F1026" s="335"/>
      <c r="G1026" s="335"/>
      <c r="H1026" s="335"/>
      <c r="I1026" s="306"/>
      <c r="J1026" s="306"/>
    </row>
    <row r="1027" spans="1:10" x14ac:dyDescent="0.2">
      <c r="A1027" s="334"/>
      <c r="B1027" s="335"/>
      <c r="C1027" s="335"/>
      <c r="D1027" s="335"/>
      <c r="E1027" s="335"/>
      <c r="F1027" s="335"/>
      <c r="G1027" s="335"/>
      <c r="H1027" s="335"/>
      <c r="I1027" s="306"/>
      <c r="J1027" s="306"/>
    </row>
    <row r="1028" spans="1:10" x14ac:dyDescent="0.2">
      <c r="A1028" s="334"/>
      <c r="B1028" s="335"/>
      <c r="C1028" s="335"/>
      <c r="D1028" s="335"/>
      <c r="E1028" s="335"/>
      <c r="F1028" s="335"/>
      <c r="G1028" s="335"/>
      <c r="H1028" s="335"/>
      <c r="I1028" s="306"/>
      <c r="J1028" s="306"/>
    </row>
    <row r="1029" spans="1:10" x14ac:dyDescent="0.2">
      <c r="A1029" s="334"/>
      <c r="B1029" s="335"/>
      <c r="C1029" s="335"/>
      <c r="D1029" s="335"/>
      <c r="E1029" s="335"/>
      <c r="F1029" s="335"/>
      <c r="G1029" s="335"/>
      <c r="H1029" s="335"/>
      <c r="I1029" s="306"/>
      <c r="J1029" s="306"/>
    </row>
    <row r="1030" spans="1:10" x14ac:dyDescent="0.2">
      <c r="A1030" s="334"/>
      <c r="B1030" s="335"/>
      <c r="C1030" s="335"/>
      <c r="D1030" s="335"/>
      <c r="E1030" s="335"/>
      <c r="F1030" s="335"/>
      <c r="G1030" s="335"/>
      <c r="H1030" s="335"/>
      <c r="I1030" s="306"/>
      <c r="J1030" s="306"/>
    </row>
    <row r="1031" spans="1:10" x14ac:dyDescent="0.2">
      <c r="A1031" s="334"/>
      <c r="B1031" s="335"/>
      <c r="C1031" s="335"/>
      <c r="D1031" s="335"/>
      <c r="E1031" s="335"/>
      <c r="F1031" s="335"/>
      <c r="G1031" s="335"/>
      <c r="H1031" s="335"/>
      <c r="I1031" s="306"/>
      <c r="J1031" s="306"/>
    </row>
    <row r="1032" spans="1:10" x14ac:dyDescent="0.2">
      <c r="A1032" s="334"/>
      <c r="B1032" s="335"/>
      <c r="C1032" s="335"/>
      <c r="D1032" s="335"/>
      <c r="E1032" s="335"/>
      <c r="F1032" s="335"/>
      <c r="G1032" s="335"/>
      <c r="H1032" s="335"/>
      <c r="I1032" s="306"/>
      <c r="J1032" s="306"/>
    </row>
    <row r="1033" spans="1:10" x14ac:dyDescent="0.2">
      <c r="A1033" s="334"/>
      <c r="B1033" s="335"/>
      <c r="C1033" s="335"/>
      <c r="D1033" s="335"/>
      <c r="E1033" s="335"/>
      <c r="F1033" s="335"/>
      <c r="G1033" s="335"/>
      <c r="H1033" s="335"/>
      <c r="I1033" s="306"/>
      <c r="J1033" s="306"/>
    </row>
    <row r="1034" spans="1:10" x14ac:dyDescent="0.2">
      <c r="A1034" s="334"/>
      <c r="B1034" s="335"/>
      <c r="C1034" s="335"/>
      <c r="D1034" s="335"/>
      <c r="E1034" s="335"/>
      <c r="F1034" s="335"/>
      <c r="G1034" s="335"/>
      <c r="H1034" s="335"/>
      <c r="I1034" s="306"/>
      <c r="J1034" s="306"/>
    </row>
    <row r="1035" spans="1:10" x14ac:dyDescent="0.2">
      <c r="A1035" s="334"/>
      <c r="B1035" s="335"/>
      <c r="C1035" s="335"/>
      <c r="D1035" s="335"/>
      <c r="E1035" s="335"/>
      <c r="F1035" s="335"/>
      <c r="G1035" s="335"/>
      <c r="H1035" s="335"/>
      <c r="I1035" s="306"/>
      <c r="J1035" s="306"/>
    </row>
    <row r="1036" spans="1:10" x14ac:dyDescent="0.2">
      <c r="A1036" s="334"/>
      <c r="B1036" s="335"/>
      <c r="C1036" s="335"/>
      <c r="D1036" s="335"/>
      <c r="E1036" s="335"/>
      <c r="F1036" s="335"/>
      <c r="G1036" s="335"/>
      <c r="H1036" s="335"/>
      <c r="I1036" s="306"/>
      <c r="J1036" s="306"/>
    </row>
    <row r="1037" spans="1:10" x14ac:dyDescent="0.2">
      <c r="A1037" s="334"/>
      <c r="B1037" s="335"/>
      <c r="C1037" s="335"/>
      <c r="D1037" s="335"/>
      <c r="E1037" s="335"/>
      <c r="F1037" s="335"/>
      <c r="G1037" s="335"/>
      <c r="H1037" s="335"/>
      <c r="I1037" s="306"/>
      <c r="J1037" s="306"/>
    </row>
    <row r="1038" spans="1:10" x14ac:dyDescent="0.2">
      <c r="A1038" s="334"/>
      <c r="B1038" s="335"/>
      <c r="C1038" s="335"/>
      <c r="D1038" s="335"/>
      <c r="E1038" s="335"/>
      <c r="F1038" s="335"/>
      <c r="G1038" s="335"/>
      <c r="H1038" s="335"/>
      <c r="I1038" s="306"/>
      <c r="J1038" s="306"/>
    </row>
    <row r="1039" spans="1:10" x14ac:dyDescent="0.2">
      <c r="A1039" s="334"/>
      <c r="B1039" s="335"/>
      <c r="C1039" s="335"/>
      <c r="D1039" s="335"/>
      <c r="E1039" s="335"/>
      <c r="F1039" s="335"/>
      <c r="G1039" s="335"/>
      <c r="H1039" s="335"/>
      <c r="I1039" s="306"/>
      <c r="J1039" s="306"/>
    </row>
    <row r="1040" spans="1:10" x14ac:dyDescent="0.2">
      <c r="A1040" s="334"/>
      <c r="B1040" s="335"/>
      <c r="C1040" s="335"/>
      <c r="D1040" s="335"/>
      <c r="E1040" s="335"/>
      <c r="F1040" s="335"/>
      <c r="G1040" s="335"/>
      <c r="H1040" s="335"/>
      <c r="I1040" s="306"/>
      <c r="J1040" s="306"/>
    </row>
    <row r="1041" spans="1:10" x14ac:dyDescent="0.2">
      <c r="A1041" s="334"/>
      <c r="B1041" s="335"/>
      <c r="C1041" s="335"/>
      <c r="D1041" s="335"/>
      <c r="E1041" s="335"/>
      <c r="F1041" s="335"/>
      <c r="G1041" s="335"/>
      <c r="H1041" s="335"/>
      <c r="I1041" s="306"/>
      <c r="J1041" s="306"/>
    </row>
    <row r="1042" spans="1:10" x14ac:dyDescent="0.2">
      <c r="A1042" s="334"/>
      <c r="B1042" s="335"/>
      <c r="C1042" s="335"/>
      <c r="D1042" s="335"/>
      <c r="E1042" s="335"/>
      <c r="F1042" s="335"/>
      <c r="G1042" s="335"/>
      <c r="H1042" s="335"/>
      <c r="I1042" s="306"/>
      <c r="J1042" s="306"/>
    </row>
    <row r="1043" spans="1:10" x14ac:dyDescent="0.2">
      <c r="A1043" s="334"/>
      <c r="B1043" s="335"/>
      <c r="C1043" s="335"/>
      <c r="D1043" s="335"/>
      <c r="E1043" s="335"/>
      <c r="F1043" s="335"/>
      <c r="G1043" s="335"/>
      <c r="H1043" s="335"/>
      <c r="I1043" s="306"/>
      <c r="J1043" s="306"/>
    </row>
    <row r="1044" spans="1:10" x14ac:dyDescent="0.2">
      <c r="A1044" s="334"/>
      <c r="B1044" s="335"/>
      <c r="C1044" s="335"/>
      <c r="D1044" s="335"/>
      <c r="E1044" s="335"/>
      <c r="F1044" s="335"/>
      <c r="G1044" s="335"/>
      <c r="H1044" s="335"/>
      <c r="I1044" s="306"/>
      <c r="J1044" s="306"/>
    </row>
    <row r="1045" spans="1:10" x14ac:dyDescent="0.2">
      <c r="A1045" s="334"/>
      <c r="B1045" s="335"/>
      <c r="C1045" s="335"/>
      <c r="D1045" s="335"/>
      <c r="E1045" s="335"/>
      <c r="F1045" s="335"/>
      <c r="G1045" s="335"/>
      <c r="H1045" s="335"/>
      <c r="I1045" s="306"/>
      <c r="J1045" s="306"/>
    </row>
    <row r="1046" spans="1:10" x14ac:dyDescent="0.2">
      <c r="A1046" s="334"/>
      <c r="B1046" s="335"/>
      <c r="C1046" s="335"/>
      <c r="D1046" s="335"/>
      <c r="E1046" s="335"/>
      <c r="F1046" s="335"/>
      <c r="G1046" s="335"/>
      <c r="H1046" s="335"/>
      <c r="I1046" s="306"/>
      <c r="J1046" s="306"/>
    </row>
    <row r="1047" spans="1:10" x14ac:dyDescent="0.2">
      <c r="A1047" s="334"/>
      <c r="B1047" s="335"/>
      <c r="C1047" s="335"/>
      <c r="D1047" s="335"/>
      <c r="E1047" s="335"/>
      <c r="F1047" s="335"/>
      <c r="G1047" s="335"/>
      <c r="H1047" s="335"/>
      <c r="I1047" s="306"/>
      <c r="J1047" s="306"/>
    </row>
    <row r="1048" spans="1:10" x14ac:dyDescent="0.2">
      <c r="A1048" s="334"/>
      <c r="B1048" s="335"/>
      <c r="C1048" s="335"/>
      <c r="D1048" s="335"/>
      <c r="E1048" s="335"/>
      <c r="F1048" s="335"/>
      <c r="G1048" s="335"/>
      <c r="H1048" s="335"/>
      <c r="I1048" s="306"/>
      <c r="J1048" s="306"/>
    </row>
    <row r="1049" spans="1:10" x14ac:dyDescent="0.2">
      <c r="A1049" s="334"/>
      <c r="B1049" s="335"/>
      <c r="C1049" s="335"/>
      <c r="D1049" s="335"/>
      <c r="E1049" s="335"/>
      <c r="F1049" s="335"/>
      <c r="G1049" s="335"/>
      <c r="H1049" s="335"/>
      <c r="I1049" s="306"/>
      <c r="J1049" s="306"/>
    </row>
    <row r="1050" spans="1:10" x14ac:dyDescent="0.2">
      <c r="A1050" s="334"/>
      <c r="B1050" s="335"/>
      <c r="C1050" s="335"/>
      <c r="D1050" s="335"/>
      <c r="E1050" s="335"/>
      <c r="F1050" s="335"/>
      <c r="G1050" s="335"/>
      <c r="H1050" s="335"/>
      <c r="I1050" s="306"/>
      <c r="J1050" s="306"/>
    </row>
    <row r="1051" spans="1:10" x14ac:dyDescent="0.2">
      <c r="A1051" s="334"/>
      <c r="B1051" s="335"/>
      <c r="C1051" s="335"/>
      <c r="D1051" s="335"/>
      <c r="E1051" s="335"/>
      <c r="F1051" s="335"/>
      <c r="G1051" s="335"/>
      <c r="H1051" s="335"/>
      <c r="I1051" s="306"/>
      <c r="J1051" s="306"/>
    </row>
    <row r="1052" spans="1:10" x14ac:dyDescent="0.2">
      <c r="A1052" s="334"/>
      <c r="B1052" s="335"/>
      <c r="C1052" s="335"/>
      <c r="D1052" s="335"/>
      <c r="E1052" s="335"/>
      <c r="F1052" s="335"/>
      <c r="G1052" s="335"/>
      <c r="H1052" s="335"/>
      <c r="I1052" s="306"/>
      <c r="J1052" s="306"/>
    </row>
    <row r="1053" spans="1:10" x14ac:dyDescent="0.2">
      <c r="A1053" s="334"/>
      <c r="B1053" s="335"/>
      <c r="C1053" s="335"/>
      <c r="D1053" s="335"/>
      <c r="E1053" s="335"/>
      <c r="F1053" s="335"/>
      <c r="G1053" s="335"/>
      <c r="H1053" s="335"/>
      <c r="I1053" s="306"/>
      <c r="J1053" s="306"/>
    </row>
    <row r="1054" spans="1:10" x14ac:dyDescent="0.2">
      <c r="A1054" s="334"/>
      <c r="B1054" s="335"/>
      <c r="C1054" s="335"/>
      <c r="D1054" s="335"/>
      <c r="E1054" s="335"/>
      <c r="F1054" s="335"/>
      <c r="G1054" s="335"/>
      <c r="H1054" s="335"/>
      <c r="I1054" s="306"/>
      <c r="J1054" s="306"/>
    </row>
    <row r="1055" spans="1:10" x14ac:dyDescent="0.2">
      <c r="A1055" s="334"/>
      <c r="B1055" s="335"/>
      <c r="C1055" s="335"/>
      <c r="D1055" s="335"/>
      <c r="E1055" s="335"/>
      <c r="F1055" s="335"/>
      <c r="G1055" s="335"/>
      <c r="H1055" s="335"/>
      <c r="I1055" s="306"/>
      <c r="J1055" s="306"/>
    </row>
    <row r="1056" spans="1:10" x14ac:dyDescent="0.2">
      <c r="A1056" s="334"/>
      <c r="B1056" s="335"/>
      <c r="C1056" s="335"/>
      <c r="D1056" s="335"/>
      <c r="E1056" s="335"/>
      <c r="F1056" s="335"/>
      <c r="G1056" s="335"/>
      <c r="H1056" s="335"/>
      <c r="I1056" s="306"/>
      <c r="J1056" s="306"/>
    </row>
    <row r="1057" spans="1:10" x14ac:dyDescent="0.2">
      <c r="A1057" s="334"/>
      <c r="B1057" s="335"/>
      <c r="C1057" s="335"/>
      <c r="D1057" s="335"/>
      <c r="E1057" s="335"/>
      <c r="F1057" s="335"/>
      <c r="G1057" s="335"/>
      <c r="H1057" s="335"/>
      <c r="I1057" s="306"/>
      <c r="J1057" s="306"/>
    </row>
    <row r="1058" spans="1:10" x14ac:dyDescent="0.2">
      <c r="A1058" s="334"/>
      <c r="B1058" s="335"/>
      <c r="C1058" s="335"/>
      <c r="D1058" s="335"/>
      <c r="E1058" s="335"/>
      <c r="F1058" s="335"/>
      <c r="G1058" s="335"/>
      <c r="H1058" s="335"/>
      <c r="I1058" s="306"/>
      <c r="J1058" s="306"/>
    </row>
    <row r="1059" spans="1:10" x14ac:dyDescent="0.2">
      <c r="A1059" s="334"/>
      <c r="B1059" s="335"/>
      <c r="C1059" s="335"/>
      <c r="D1059" s="335"/>
      <c r="E1059" s="335"/>
      <c r="F1059" s="335"/>
      <c r="G1059" s="335"/>
      <c r="H1059" s="335"/>
      <c r="I1059" s="306"/>
      <c r="J1059" s="306"/>
    </row>
    <row r="1060" spans="1:10" x14ac:dyDescent="0.2">
      <c r="A1060" s="334"/>
      <c r="B1060" s="335"/>
      <c r="C1060" s="335"/>
      <c r="D1060" s="335"/>
      <c r="E1060" s="335"/>
      <c r="F1060" s="335"/>
      <c r="G1060" s="335"/>
      <c r="H1060" s="335"/>
      <c r="I1060" s="306"/>
      <c r="J1060" s="306"/>
    </row>
    <row r="1061" spans="1:10" x14ac:dyDescent="0.2">
      <c r="A1061" s="334"/>
      <c r="B1061" s="335"/>
      <c r="C1061" s="335"/>
      <c r="D1061" s="335"/>
      <c r="E1061" s="335"/>
      <c r="F1061" s="335"/>
      <c r="G1061" s="335"/>
      <c r="H1061" s="335"/>
      <c r="I1061" s="306"/>
      <c r="J1061" s="306"/>
    </row>
    <row r="1062" spans="1:10" x14ac:dyDescent="0.2">
      <c r="A1062" s="334"/>
      <c r="B1062" s="335"/>
      <c r="C1062" s="335"/>
      <c r="D1062" s="335"/>
      <c r="E1062" s="335"/>
      <c r="F1062" s="335"/>
      <c r="G1062" s="335"/>
      <c r="H1062" s="335"/>
      <c r="I1062" s="306"/>
      <c r="J1062" s="306"/>
    </row>
    <row r="1063" spans="1:10" x14ac:dyDescent="0.2">
      <c r="A1063" s="334"/>
      <c r="B1063" s="335"/>
      <c r="C1063" s="335"/>
      <c r="D1063" s="335"/>
      <c r="E1063" s="335"/>
      <c r="F1063" s="335"/>
      <c r="G1063" s="335"/>
      <c r="H1063" s="335"/>
      <c r="I1063" s="306"/>
      <c r="J1063" s="306"/>
    </row>
    <row r="1064" spans="1:10" x14ac:dyDescent="0.2">
      <c r="A1064" s="334"/>
      <c r="B1064" s="335"/>
      <c r="C1064" s="335"/>
      <c r="D1064" s="335"/>
      <c r="E1064" s="335"/>
      <c r="F1064" s="335"/>
      <c r="G1064" s="335"/>
      <c r="H1064" s="335"/>
      <c r="I1064" s="306"/>
      <c r="J1064" s="306"/>
    </row>
    <row r="1065" spans="1:10" x14ac:dyDescent="0.2">
      <c r="A1065" s="334"/>
      <c r="B1065" s="335"/>
      <c r="C1065" s="335"/>
      <c r="D1065" s="335"/>
      <c r="E1065" s="335"/>
      <c r="F1065" s="335"/>
      <c r="G1065" s="335"/>
      <c r="H1065" s="335"/>
      <c r="I1065" s="306"/>
      <c r="J1065" s="306"/>
    </row>
    <row r="1066" spans="1:10" x14ac:dyDescent="0.2">
      <c r="A1066" s="334"/>
      <c r="B1066" s="335"/>
      <c r="C1066" s="335"/>
      <c r="D1066" s="335"/>
      <c r="E1066" s="335"/>
      <c r="F1066" s="335"/>
      <c r="G1066" s="335"/>
      <c r="H1066" s="335"/>
      <c r="I1066" s="306"/>
      <c r="J1066" s="306"/>
    </row>
    <row r="1067" spans="1:10" x14ac:dyDescent="0.2">
      <c r="A1067" s="334"/>
      <c r="B1067" s="335"/>
      <c r="C1067" s="335"/>
      <c r="D1067" s="335"/>
      <c r="E1067" s="335"/>
      <c r="F1067" s="335"/>
      <c r="G1067" s="335"/>
      <c r="H1067" s="335"/>
      <c r="I1067" s="306"/>
      <c r="J1067" s="306"/>
    </row>
    <row r="1068" spans="1:10" x14ac:dyDescent="0.2">
      <c r="A1068" s="334"/>
      <c r="B1068" s="335"/>
      <c r="C1068" s="335"/>
      <c r="D1068" s="335"/>
      <c r="E1068" s="335"/>
      <c r="F1068" s="335"/>
      <c r="G1068" s="335"/>
      <c r="H1068" s="335"/>
      <c r="I1068" s="306"/>
      <c r="J1068" s="306"/>
    </row>
    <row r="1069" spans="1:10" x14ac:dyDescent="0.2">
      <c r="A1069" s="334"/>
      <c r="B1069" s="335"/>
      <c r="C1069" s="335"/>
      <c r="D1069" s="335"/>
      <c r="E1069" s="335"/>
      <c r="F1069" s="335"/>
      <c r="G1069" s="335"/>
      <c r="H1069" s="335"/>
      <c r="I1069" s="306"/>
      <c r="J1069" s="306"/>
    </row>
    <row r="1070" spans="1:10" x14ac:dyDescent="0.2">
      <c r="A1070" s="334"/>
      <c r="B1070" s="335"/>
      <c r="C1070" s="335"/>
      <c r="D1070" s="335"/>
      <c r="E1070" s="335"/>
      <c r="F1070" s="335"/>
      <c r="G1070" s="335"/>
      <c r="H1070" s="335"/>
      <c r="I1070" s="306"/>
      <c r="J1070" s="306"/>
    </row>
    <row r="1071" spans="1:10" x14ac:dyDescent="0.2">
      <c r="A1071" s="334"/>
      <c r="B1071" s="335"/>
      <c r="C1071" s="335"/>
      <c r="D1071" s="335"/>
      <c r="E1071" s="335"/>
      <c r="F1071" s="335"/>
      <c r="G1071" s="335"/>
      <c r="H1071" s="335"/>
      <c r="I1071" s="306"/>
      <c r="J1071" s="306"/>
    </row>
    <row r="1072" spans="1:10" x14ac:dyDescent="0.2">
      <c r="A1072" s="334"/>
      <c r="B1072" s="335"/>
      <c r="C1072" s="335"/>
      <c r="D1072" s="335"/>
      <c r="E1072" s="335"/>
      <c r="F1072" s="335"/>
      <c r="G1072" s="335"/>
      <c r="H1072" s="335"/>
      <c r="I1072" s="306"/>
      <c r="J1072" s="306"/>
    </row>
    <row r="1073" spans="1:10" x14ac:dyDescent="0.2">
      <c r="A1073" s="334"/>
      <c r="B1073" s="335"/>
      <c r="C1073" s="335"/>
      <c r="D1073" s="335"/>
      <c r="E1073" s="335"/>
      <c r="F1073" s="335"/>
      <c r="G1073" s="335"/>
      <c r="H1073" s="335"/>
      <c r="I1073" s="306"/>
      <c r="J1073" s="306"/>
    </row>
    <row r="1074" spans="1:10" x14ac:dyDescent="0.2">
      <c r="A1074" s="334"/>
      <c r="B1074" s="335"/>
      <c r="C1074" s="335"/>
      <c r="D1074" s="335"/>
      <c r="E1074" s="335"/>
      <c r="F1074" s="335"/>
      <c r="G1074" s="335"/>
      <c r="H1074" s="335"/>
      <c r="I1074" s="306"/>
      <c r="J1074" s="306"/>
    </row>
    <row r="1075" spans="1:10" x14ac:dyDescent="0.2">
      <c r="A1075" s="334"/>
      <c r="B1075" s="335"/>
      <c r="C1075" s="335"/>
      <c r="D1075" s="335"/>
      <c r="E1075" s="335"/>
      <c r="F1075" s="335"/>
      <c r="G1075" s="335"/>
      <c r="H1075" s="335"/>
      <c r="I1075" s="306"/>
      <c r="J1075" s="306"/>
    </row>
    <row r="1076" spans="1:10" x14ac:dyDescent="0.2">
      <c r="A1076" s="334"/>
      <c r="B1076" s="335"/>
      <c r="C1076" s="335"/>
      <c r="D1076" s="335"/>
      <c r="E1076" s="335"/>
      <c r="F1076" s="335"/>
      <c r="G1076" s="335"/>
      <c r="H1076" s="335"/>
      <c r="I1076" s="306"/>
      <c r="J1076" s="306"/>
    </row>
    <row r="1077" spans="1:10" x14ac:dyDescent="0.2">
      <c r="A1077" s="334"/>
      <c r="B1077" s="335"/>
      <c r="C1077" s="335"/>
      <c r="D1077" s="335"/>
      <c r="E1077" s="335"/>
      <c r="F1077" s="335"/>
      <c r="G1077" s="335"/>
      <c r="H1077" s="335"/>
      <c r="I1077" s="306"/>
      <c r="J1077" s="306"/>
    </row>
    <row r="1078" spans="1:10" x14ac:dyDescent="0.2">
      <c r="A1078" s="334"/>
      <c r="B1078" s="335"/>
      <c r="C1078" s="335"/>
      <c r="D1078" s="335"/>
      <c r="E1078" s="335"/>
      <c r="F1078" s="335"/>
      <c r="G1078" s="335"/>
      <c r="H1078" s="335"/>
      <c r="I1078" s="306"/>
      <c r="J1078" s="306"/>
    </row>
    <row r="1079" spans="1:10" x14ac:dyDescent="0.2">
      <c r="A1079" s="334"/>
      <c r="B1079" s="335"/>
      <c r="C1079" s="335"/>
      <c r="D1079" s="335"/>
      <c r="E1079" s="335"/>
      <c r="F1079" s="335"/>
      <c r="G1079" s="335"/>
      <c r="H1079" s="335"/>
      <c r="I1079" s="306"/>
      <c r="J1079" s="306"/>
    </row>
    <row r="1080" spans="1:10" x14ac:dyDescent="0.2">
      <c r="A1080" s="334"/>
      <c r="B1080" s="335"/>
      <c r="C1080" s="335"/>
      <c r="D1080" s="335"/>
      <c r="E1080" s="335"/>
      <c r="F1080" s="335"/>
      <c r="G1080" s="335"/>
      <c r="H1080" s="335"/>
      <c r="I1080" s="306"/>
      <c r="J1080" s="306"/>
    </row>
    <row r="1081" spans="1:10" x14ac:dyDescent="0.2">
      <c r="A1081" s="334"/>
      <c r="B1081" s="335"/>
      <c r="C1081" s="335"/>
      <c r="D1081" s="335"/>
      <c r="E1081" s="335"/>
      <c r="F1081" s="335"/>
      <c r="G1081" s="335"/>
      <c r="H1081" s="335"/>
      <c r="I1081" s="306"/>
      <c r="J1081" s="306"/>
    </row>
    <row r="1082" spans="1:10" x14ac:dyDescent="0.2">
      <c r="A1082" s="334"/>
      <c r="B1082" s="335"/>
      <c r="C1082" s="335"/>
      <c r="D1082" s="335"/>
      <c r="E1082" s="335"/>
      <c r="F1082" s="335"/>
      <c r="G1082" s="335"/>
      <c r="H1082" s="335"/>
      <c r="I1082" s="306"/>
      <c r="J1082" s="306"/>
    </row>
    <row r="1083" spans="1:10" x14ac:dyDescent="0.2">
      <c r="A1083" s="334"/>
      <c r="B1083" s="335"/>
      <c r="C1083" s="335"/>
      <c r="D1083" s="335"/>
      <c r="E1083" s="335"/>
      <c r="F1083" s="335"/>
      <c r="G1083" s="335"/>
      <c r="H1083" s="335"/>
      <c r="I1083" s="306"/>
      <c r="J1083" s="306"/>
    </row>
    <row r="1084" spans="1:10" x14ac:dyDescent="0.2">
      <c r="A1084" s="334"/>
      <c r="B1084" s="335"/>
      <c r="C1084" s="335"/>
      <c r="D1084" s="335"/>
      <c r="E1084" s="335"/>
      <c r="F1084" s="335"/>
      <c r="G1084" s="335"/>
      <c r="H1084" s="335"/>
      <c r="I1084" s="306"/>
      <c r="J1084" s="306"/>
    </row>
    <row r="1085" spans="1:10" x14ac:dyDescent="0.2">
      <c r="A1085" s="334"/>
      <c r="B1085" s="335"/>
      <c r="C1085" s="335"/>
      <c r="D1085" s="335"/>
      <c r="E1085" s="335"/>
      <c r="F1085" s="335"/>
      <c r="G1085" s="335"/>
      <c r="H1085" s="335"/>
      <c r="I1085" s="306"/>
      <c r="J1085" s="306"/>
    </row>
    <row r="1086" spans="1:10" x14ac:dyDescent="0.2">
      <c r="A1086" s="334"/>
      <c r="B1086" s="335"/>
      <c r="C1086" s="335"/>
      <c r="D1086" s="335"/>
      <c r="E1086" s="335"/>
      <c r="F1086" s="335"/>
      <c r="G1086" s="335"/>
      <c r="H1086" s="335"/>
      <c r="I1086" s="306"/>
      <c r="J1086" s="306"/>
    </row>
    <row r="1087" spans="1:10" x14ac:dyDescent="0.2">
      <c r="A1087" s="334"/>
      <c r="B1087" s="335"/>
      <c r="C1087" s="335"/>
      <c r="D1087" s="335"/>
      <c r="E1087" s="335"/>
      <c r="F1087" s="335"/>
      <c r="G1087" s="335"/>
      <c r="H1087" s="335"/>
      <c r="I1087" s="306"/>
      <c r="J1087" s="306"/>
    </row>
    <row r="1088" spans="1:10" x14ac:dyDescent="0.2">
      <c r="A1088" s="334"/>
      <c r="B1088" s="335"/>
      <c r="C1088" s="335"/>
      <c r="D1088" s="335"/>
      <c r="E1088" s="335"/>
      <c r="F1088" s="335"/>
      <c r="G1088" s="335"/>
      <c r="H1088" s="335"/>
      <c r="I1088" s="306"/>
      <c r="J1088" s="306"/>
    </row>
    <row r="1089" spans="1:10" x14ac:dyDescent="0.2">
      <c r="A1089" s="334"/>
      <c r="B1089" s="335"/>
      <c r="C1089" s="335"/>
      <c r="D1089" s="335"/>
      <c r="E1089" s="335"/>
      <c r="F1089" s="335"/>
      <c r="G1089" s="335"/>
      <c r="H1089" s="335"/>
      <c r="I1089" s="306"/>
      <c r="J1089" s="306"/>
    </row>
    <row r="1090" spans="1:10" x14ac:dyDescent="0.2">
      <c r="A1090" s="334"/>
      <c r="B1090" s="335"/>
      <c r="C1090" s="335"/>
      <c r="D1090" s="335"/>
      <c r="E1090" s="335"/>
      <c r="F1090" s="335"/>
      <c r="G1090" s="335"/>
      <c r="H1090" s="335"/>
      <c r="I1090" s="306"/>
      <c r="J1090" s="306"/>
    </row>
    <row r="1091" spans="1:10" x14ac:dyDescent="0.2">
      <c r="A1091" s="334"/>
      <c r="B1091" s="335"/>
      <c r="C1091" s="335"/>
      <c r="D1091" s="335"/>
      <c r="E1091" s="335"/>
      <c r="F1091" s="335"/>
      <c r="G1091" s="335"/>
      <c r="H1091" s="335"/>
      <c r="I1091" s="306"/>
      <c r="J1091" s="306"/>
    </row>
    <row r="1092" spans="1:10" x14ac:dyDescent="0.2">
      <c r="A1092" s="334"/>
      <c r="B1092" s="335"/>
      <c r="C1092" s="335"/>
      <c r="D1092" s="335"/>
      <c r="E1092" s="335"/>
      <c r="F1092" s="335"/>
      <c r="G1092" s="335"/>
      <c r="H1092" s="335"/>
      <c r="I1092" s="306"/>
      <c r="J1092" s="306"/>
    </row>
    <row r="1093" spans="1:10" x14ac:dyDescent="0.2">
      <c r="A1093" s="334"/>
      <c r="B1093" s="335"/>
      <c r="C1093" s="335"/>
      <c r="D1093" s="335"/>
      <c r="E1093" s="335"/>
      <c r="F1093" s="335"/>
      <c r="G1093" s="335"/>
      <c r="H1093" s="335"/>
      <c r="I1093" s="306"/>
      <c r="J1093" s="306"/>
    </row>
    <row r="1094" spans="1:10" x14ac:dyDescent="0.2">
      <c r="A1094" s="334"/>
      <c r="B1094" s="335"/>
      <c r="C1094" s="335"/>
      <c r="D1094" s="335"/>
      <c r="E1094" s="335"/>
      <c r="F1094" s="335"/>
      <c r="G1094" s="335"/>
      <c r="H1094" s="335"/>
      <c r="I1094" s="306"/>
      <c r="J1094" s="306"/>
    </row>
    <row r="1095" spans="1:10" x14ac:dyDescent="0.2">
      <c r="A1095" s="334"/>
      <c r="B1095" s="335"/>
      <c r="C1095" s="335"/>
      <c r="D1095" s="335"/>
      <c r="E1095" s="335"/>
      <c r="F1095" s="335"/>
      <c r="G1095" s="335"/>
      <c r="H1095" s="335"/>
      <c r="I1095" s="306"/>
      <c r="J1095" s="306"/>
    </row>
    <row r="1096" spans="1:10" x14ac:dyDescent="0.2">
      <c r="A1096" s="334"/>
      <c r="B1096" s="335"/>
      <c r="C1096" s="335"/>
      <c r="D1096" s="335"/>
      <c r="E1096" s="335"/>
      <c r="F1096" s="335"/>
      <c r="G1096" s="335"/>
      <c r="H1096" s="335"/>
      <c r="I1096" s="306"/>
      <c r="J1096" s="306"/>
    </row>
    <row r="1097" spans="1:10" x14ac:dyDescent="0.2">
      <c r="A1097" s="334"/>
      <c r="B1097" s="335"/>
      <c r="C1097" s="335"/>
      <c r="D1097" s="335"/>
      <c r="E1097" s="335"/>
      <c r="F1097" s="335"/>
      <c r="G1097" s="335"/>
      <c r="H1097" s="335"/>
      <c r="I1097" s="306"/>
      <c r="J1097" s="306"/>
    </row>
    <row r="1098" spans="1:10" x14ac:dyDescent="0.2">
      <c r="A1098" s="334"/>
      <c r="B1098" s="335"/>
      <c r="C1098" s="335"/>
      <c r="D1098" s="335"/>
      <c r="E1098" s="335"/>
      <c r="F1098" s="335"/>
      <c r="G1098" s="335"/>
      <c r="H1098" s="335"/>
      <c r="I1098" s="306"/>
      <c r="J1098" s="306"/>
    </row>
    <row r="1099" spans="1:10" x14ac:dyDescent="0.2">
      <c r="A1099" s="334"/>
      <c r="B1099" s="335"/>
      <c r="C1099" s="335"/>
      <c r="D1099" s="335"/>
      <c r="E1099" s="335"/>
      <c r="F1099" s="335"/>
      <c r="G1099" s="335"/>
      <c r="H1099" s="335"/>
      <c r="I1099" s="306"/>
      <c r="J1099" s="306"/>
    </row>
    <row r="1100" spans="1:10" x14ac:dyDescent="0.2">
      <c r="A1100" s="334"/>
      <c r="B1100" s="335"/>
      <c r="C1100" s="335"/>
      <c r="D1100" s="335"/>
      <c r="E1100" s="335"/>
      <c r="F1100" s="335"/>
      <c r="G1100" s="335"/>
      <c r="H1100" s="335"/>
      <c r="I1100" s="306"/>
      <c r="J1100" s="306"/>
    </row>
    <row r="1101" spans="1:10" x14ac:dyDescent="0.2">
      <c r="A1101" s="334"/>
      <c r="B1101" s="335"/>
      <c r="C1101" s="335"/>
      <c r="D1101" s="335"/>
      <c r="E1101" s="335"/>
      <c r="F1101" s="335"/>
      <c r="G1101" s="335"/>
      <c r="H1101" s="335"/>
      <c r="I1101" s="306"/>
      <c r="J1101" s="306"/>
    </row>
    <row r="1102" spans="1:10" x14ac:dyDescent="0.2">
      <c r="A1102" s="334"/>
      <c r="B1102" s="335"/>
      <c r="C1102" s="335"/>
      <c r="D1102" s="335"/>
      <c r="E1102" s="335"/>
      <c r="F1102" s="335"/>
      <c r="G1102" s="335"/>
      <c r="H1102" s="335"/>
      <c r="I1102" s="306"/>
      <c r="J1102" s="306"/>
    </row>
    <row r="1103" spans="1:10" x14ac:dyDescent="0.2">
      <c r="A1103" s="334"/>
      <c r="B1103" s="335"/>
      <c r="C1103" s="335"/>
      <c r="D1103" s="335"/>
      <c r="E1103" s="335"/>
      <c r="F1103" s="335"/>
      <c r="G1103" s="335"/>
      <c r="H1103" s="335"/>
      <c r="I1103" s="306"/>
      <c r="J1103" s="306"/>
    </row>
    <row r="1104" spans="1:10" x14ac:dyDescent="0.2">
      <c r="A1104" s="334"/>
      <c r="B1104" s="335"/>
      <c r="C1104" s="335"/>
      <c r="D1104" s="335"/>
      <c r="E1104" s="335"/>
      <c r="F1104" s="335"/>
      <c r="G1104" s="335"/>
      <c r="H1104" s="335"/>
      <c r="I1104" s="306"/>
      <c r="J1104" s="306"/>
    </row>
    <row r="1105" spans="1:10" x14ac:dyDescent="0.2">
      <c r="A1105" s="334"/>
      <c r="B1105" s="335"/>
      <c r="C1105" s="335"/>
      <c r="D1105" s="335"/>
      <c r="E1105" s="335"/>
      <c r="F1105" s="335"/>
      <c r="G1105" s="335"/>
      <c r="H1105" s="335"/>
      <c r="I1105" s="306"/>
      <c r="J1105" s="306"/>
    </row>
    <row r="1106" spans="1:10" x14ac:dyDescent="0.2">
      <c r="A1106" s="334"/>
      <c r="B1106" s="335"/>
      <c r="C1106" s="335"/>
      <c r="D1106" s="335"/>
      <c r="E1106" s="335"/>
      <c r="F1106" s="335"/>
      <c r="G1106" s="335"/>
      <c r="H1106" s="335"/>
      <c r="I1106" s="306"/>
      <c r="J1106" s="306"/>
    </row>
    <row r="1107" spans="1:10" x14ac:dyDescent="0.2">
      <c r="A1107" s="334"/>
      <c r="B1107" s="335"/>
      <c r="C1107" s="335"/>
      <c r="D1107" s="335"/>
      <c r="E1107" s="335"/>
      <c r="F1107" s="335"/>
      <c r="G1107" s="335"/>
      <c r="H1107" s="335"/>
      <c r="I1107" s="306"/>
      <c r="J1107" s="306"/>
    </row>
    <row r="1108" spans="1:10" x14ac:dyDescent="0.2">
      <c r="A1108" s="334"/>
      <c r="B1108" s="335"/>
      <c r="C1108" s="335"/>
      <c r="D1108" s="335"/>
      <c r="E1108" s="335"/>
      <c r="F1108" s="335"/>
      <c r="G1108" s="335"/>
      <c r="H1108" s="335"/>
      <c r="I1108" s="306"/>
      <c r="J1108" s="306"/>
    </row>
    <row r="1109" spans="1:10" x14ac:dyDescent="0.2">
      <c r="A1109" s="334"/>
      <c r="B1109" s="335"/>
      <c r="C1109" s="335"/>
      <c r="D1109" s="335"/>
      <c r="E1109" s="335"/>
      <c r="F1109" s="335"/>
      <c r="G1109" s="335"/>
      <c r="H1109" s="335"/>
      <c r="I1109" s="306"/>
      <c r="J1109" s="306"/>
    </row>
    <row r="1110" spans="1:10" x14ac:dyDescent="0.2">
      <c r="A1110" s="334"/>
      <c r="B1110" s="335"/>
      <c r="C1110" s="335"/>
      <c r="D1110" s="335"/>
      <c r="E1110" s="335"/>
      <c r="F1110" s="335"/>
      <c r="G1110" s="335"/>
      <c r="H1110" s="335"/>
      <c r="I1110" s="306"/>
      <c r="J1110" s="306"/>
    </row>
    <row r="1111" spans="1:10" x14ac:dyDescent="0.2">
      <c r="A1111" s="334"/>
      <c r="B1111" s="335"/>
      <c r="C1111" s="335"/>
      <c r="D1111" s="335"/>
      <c r="E1111" s="335"/>
      <c r="F1111" s="335"/>
      <c r="G1111" s="335"/>
      <c r="H1111" s="335"/>
      <c r="I1111" s="306"/>
      <c r="J1111" s="306"/>
    </row>
    <row r="1112" spans="1:10" x14ac:dyDescent="0.2">
      <c r="A1112" s="334"/>
      <c r="B1112" s="335"/>
      <c r="C1112" s="335"/>
      <c r="D1112" s="335"/>
      <c r="E1112" s="335"/>
      <c r="F1112" s="335"/>
      <c r="G1112" s="335"/>
      <c r="H1112" s="335"/>
      <c r="I1112" s="306"/>
      <c r="J1112" s="306"/>
    </row>
    <row r="1113" spans="1:10" x14ac:dyDescent="0.2">
      <c r="A1113" s="334"/>
      <c r="B1113" s="335"/>
      <c r="C1113" s="335"/>
      <c r="D1113" s="335"/>
      <c r="E1113" s="335"/>
      <c r="F1113" s="335"/>
      <c r="G1113" s="335"/>
      <c r="H1113" s="335"/>
      <c r="I1113" s="306"/>
      <c r="J1113" s="306"/>
    </row>
    <row r="1114" spans="1:10" x14ac:dyDescent="0.2">
      <c r="A1114" s="334"/>
      <c r="B1114" s="335"/>
      <c r="C1114" s="335"/>
      <c r="D1114" s="335"/>
      <c r="E1114" s="335"/>
      <c r="F1114" s="335"/>
      <c r="G1114" s="335"/>
      <c r="H1114" s="335"/>
      <c r="I1114" s="306"/>
      <c r="J1114" s="306"/>
    </row>
    <row r="1115" spans="1:10" x14ac:dyDescent="0.2">
      <c r="A1115" s="334"/>
      <c r="B1115" s="335"/>
      <c r="C1115" s="335"/>
      <c r="D1115" s="335"/>
      <c r="E1115" s="335"/>
      <c r="F1115" s="335"/>
      <c r="G1115" s="335"/>
      <c r="H1115" s="335"/>
      <c r="I1115" s="306"/>
      <c r="J1115" s="306"/>
    </row>
    <row r="1116" spans="1:10" x14ac:dyDescent="0.2">
      <c r="A1116" s="334"/>
      <c r="B1116" s="335"/>
      <c r="C1116" s="335"/>
      <c r="D1116" s="335"/>
      <c r="E1116" s="335"/>
      <c r="F1116" s="335"/>
      <c r="G1116" s="335"/>
      <c r="H1116" s="335"/>
      <c r="I1116" s="306"/>
      <c r="J1116" s="306"/>
    </row>
    <row r="1117" spans="1:10" x14ac:dyDescent="0.2">
      <c r="A1117" s="334"/>
      <c r="B1117" s="335"/>
      <c r="C1117" s="335"/>
      <c r="D1117" s="335"/>
      <c r="E1117" s="335"/>
      <c r="F1117" s="335"/>
      <c r="G1117" s="335"/>
      <c r="H1117" s="335"/>
      <c r="I1117" s="306"/>
      <c r="J1117" s="306"/>
    </row>
    <row r="1118" spans="1:10" x14ac:dyDescent="0.2">
      <c r="A1118" s="334"/>
      <c r="B1118" s="335"/>
      <c r="C1118" s="335"/>
      <c r="D1118" s="335"/>
      <c r="E1118" s="335"/>
      <c r="F1118" s="335"/>
      <c r="G1118" s="335"/>
      <c r="H1118" s="335"/>
      <c r="I1118" s="306"/>
      <c r="J1118" s="306"/>
    </row>
    <row r="1119" spans="1:10" x14ac:dyDescent="0.2">
      <c r="A1119" s="334"/>
      <c r="B1119" s="335"/>
      <c r="C1119" s="335"/>
      <c r="D1119" s="335"/>
      <c r="E1119" s="335"/>
      <c r="F1119" s="335"/>
      <c r="G1119" s="335"/>
      <c r="H1119" s="335"/>
      <c r="I1119" s="306"/>
      <c r="J1119" s="306"/>
    </row>
    <row r="1120" spans="1:10" x14ac:dyDescent="0.2">
      <c r="A1120" s="334"/>
      <c r="B1120" s="335"/>
      <c r="C1120" s="335"/>
      <c r="D1120" s="335"/>
      <c r="E1120" s="335"/>
      <c r="F1120" s="335"/>
      <c r="G1120" s="335"/>
      <c r="H1120" s="335"/>
      <c r="I1120" s="306"/>
      <c r="J1120" s="306"/>
    </row>
    <row r="1121" spans="1:10" x14ac:dyDescent="0.2">
      <c r="A1121" s="334"/>
      <c r="B1121" s="335"/>
      <c r="C1121" s="335"/>
      <c r="D1121" s="335"/>
      <c r="E1121" s="335"/>
      <c r="F1121" s="335"/>
      <c r="G1121" s="335"/>
      <c r="H1121" s="335"/>
      <c r="I1121" s="306"/>
      <c r="J1121" s="306"/>
    </row>
    <row r="1122" spans="1:10" x14ac:dyDescent="0.2">
      <c r="A1122" s="334"/>
      <c r="B1122" s="335"/>
      <c r="C1122" s="335"/>
      <c r="D1122" s="335"/>
      <c r="E1122" s="335"/>
      <c r="F1122" s="335"/>
      <c r="G1122" s="335"/>
      <c r="H1122" s="335"/>
      <c r="I1122" s="306"/>
      <c r="J1122" s="306"/>
    </row>
    <row r="1123" spans="1:10" x14ac:dyDescent="0.2">
      <c r="A1123" s="334"/>
      <c r="B1123" s="335"/>
      <c r="C1123" s="335"/>
      <c r="D1123" s="335"/>
      <c r="E1123" s="335"/>
      <c r="F1123" s="335"/>
      <c r="G1123" s="335"/>
      <c r="H1123" s="335"/>
      <c r="I1123" s="306"/>
      <c r="J1123" s="306"/>
    </row>
    <row r="1124" spans="1:10" x14ac:dyDescent="0.2">
      <c r="A1124" s="334"/>
      <c r="B1124" s="335"/>
      <c r="C1124" s="335"/>
      <c r="D1124" s="335"/>
      <c r="E1124" s="335"/>
      <c r="F1124" s="335"/>
      <c r="G1124" s="335"/>
      <c r="H1124" s="335"/>
      <c r="I1124" s="306"/>
      <c r="J1124" s="306"/>
    </row>
    <row r="1125" spans="1:10" x14ac:dyDescent="0.2">
      <c r="A1125" s="334"/>
      <c r="B1125" s="335"/>
      <c r="C1125" s="335"/>
      <c r="D1125" s="335"/>
      <c r="E1125" s="335"/>
      <c r="F1125" s="335"/>
      <c r="G1125" s="335"/>
      <c r="H1125" s="335"/>
      <c r="I1125" s="306"/>
      <c r="J1125" s="306"/>
    </row>
    <row r="1126" spans="1:10" x14ac:dyDescent="0.2">
      <c r="A1126" s="334"/>
      <c r="B1126" s="335"/>
      <c r="C1126" s="335"/>
      <c r="D1126" s="335"/>
      <c r="E1126" s="335"/>
      <c r="F1126" s="335"/>
      <c r="G1126" s="335"/>
      <c r="H1126" s="335"/>
      <c r="I1126" s="306"/>
      <c r="J1126" s="306"/>
    </row>
    <row r="1127" spans="1:10" x14ac:dyDescent="0.2">
      <c r="A1127" s="334"/>
      <c r="B1127" s="335"/>
      <c r="C1127" s="335"/>
      <c r="D1127" s="335"/>
      <c r="E1127" s="335"/>
      <c r="F1127" s="335"/>
      <c r="G1127" s="335"/>
      <c r="H1127" s="335"/>
      <c r="I1127" s="306"/>
      <c r="J1127" s="306"/>
    </row>
    <row r="1128" spans="1:10" x14ac:dyDescent="0.2">
      <c r="A1128" s="334"/>
      <c r="B1128" s="335"/>
      <c r="C1128" s="335"/>
      <c r="D1128" s="335"/>
      <c r="E1128" s="335"/>
      <c r="F1128" s="335"/>
      <c r="G1128" s="335"/>
      <c r="H1128" s="335"/>
      <c r="I1128" s="306"/>
      <c r="J1128" s="306"/>
    </row>
    <row r="1129" spans="1:10" x14ac:dyDescent="0.2">
      <c r="A1129" s="334"/>
      <c r="B1129" s="335"/>
      <c r="C1129" s="335"/>
      <c r="D1129" s="335"/>
      <c r="E1129" s="335"/>
      <c r="F1129" s="335"/>
      <c r="G1129" s="335"/>
      <c r="H1129" s="335"/>
      <c r="I1129" s="306"/>
      <c r="J1129" s="306"/>
    </row>
    <row r="1130" spans="1:10" x14ac:dyDescent="0.2">
      <c r="A1130" s="334"/>
      <c r="B1130" s="335"/>
      <c r="C1130" s="335"/>
      <c r="D1130" s="335"/>
      <c r="E1130" s="335"/>
      <c r="F1130" s="335"/>
      <c r="G1130" s="335"/>
      <c r="H1130" s="335"/>
      <c r="I1130" s="306"/>
      <c r="J1130" s="306"/>
    </row>
    <row r="1131" spans="1:10" x14ac:dyDescent="0.2">
      <c r="A1131" s="334"/>
      <c r="B1131" s="335"/>
      <c r="C1131" s="335"/>
      <c r="D1131" s="335"/>
      <c r="E1131" s="335"/>
      <c r="F1131" s="335"/>
      <c r="G1131" s="335"/>
      <c r="H1131" s="335"/>
      <c r="I1131" s="306"/>
      <c r="J1131" s="306"/>
    </row>
    <row r="1132" spans="1:10" x14ac:dyDescent="0.2">
      <c r="A1132" s="334"/>
      <c r="B1132" s="335"/>
      <c r="C1132" s="335"/>
      <c r="D1132" s="335"/>
      <c r="E1132" s="335"/>
      <c r="F1132" s="335"/>
      <c r="G1132" s="335"/>
      <c r="H1132" s="335"/>
      <c r="I1132" s="306"/>
      <c r="J1132" s="306"/>
    </row>
    <row r="1133" spans="1:10" x14ac:dyDescent="0.2">
      <c r="A1133" s="334"/>
      <c r="B1133" s="335"/>
      <c r="C1133" s="335"/>
      <c r="D1133" s="335"/>
      <c r="E1133" s="335"/>
      <c r="F1133" s="335"/>
      <c r="G1133" s="335"/>
      <c r="H1133" s="335"/>
      <c r="I1133" s="306"/>
      <c r="J1133" s="306"/>
    </row>
    <row r="1134" spans="1:10" x14ac:dyDescent="0.2">
      <c r="A1134" s="334"/>
      <c r="B1134" s="335"/>
      <c r="C1134" s="335"/>
      <c r="D1134" s="335"/>
      <c r="E1134" s="335"/>
      <c r="F1134" s="335"/>
      <c r="G1134" s="335"/>
      <c r="H1134" s="335"/>
      <c r="I1134" s="306"/>
      <c r="J1134" s="306"/>
    </row>
    <row r="1135" spans="1:10" x14ac:dyDescent="0.2">
      <c r="A1135" s="334"/>
      <c r="B1135" s="335"/>
      <c r="C1135" s="335"/>
      <c r="D1135" s="335"/>
      <c r="E1135" s="335"/>
      <c r="F1135" s="335"/>
      <c r="G1135" s="335"/>
      <c r="H1135" s="335"/>
      <c r="I1135" s="306"/>
      <c r="J1135" s="306"/>
    </row>
    <row r="1136" spans="1:10" x14ac:dyDescent="0.2">
      <c r="A1136" s="334"/>
      <c r="B1136" s="335"/>
      <c r="C1136" s="335"/>
      <c r="D1136" s="335"/>
      <c r="E1136" s="335"/>
      <c r="F1136" s="335"/>
      <c r="G1136" s="335"/>
      <c r="H1136" s="335"/>
      <c r="I1136" s="306"/>
      <c r="J1136" s="306"/>
    </row>
    <row r="1137" spans="1:10" x14ac:dyDescent="0.2">
      <c r="A1137" s="334"/>
      <c r="B1137" s="335"/>
      <c r="C1137" s="335"/>
      <c r="D1137" s="335"/>
      <c r="E1137" s="335"/>
      <c r="F1137" s="335"/>
      <c r="G1137" s="335"/>
      <c r="H1137" s="335"/>
      <c r="I1137" s="306"/>
      <c r="J1137" s="306"/>
    </row>
    <row r="1138" spans="1:10" x14ac:dyDescent="0.2">
      <c r="A1138" s="334"/>
      <c r="B1138" s="335"/>
      <c r="C1138" s="335"/>
      <c r="D1138" s="335"/>
      <c r="E1138" s="335"/>
      <c r="F1138" s="335"/>
      <c r="G1138" s="335"/>
      <c r="H1138" s="335"/>
      <c r="I1138" s="306"/>
      <c r="J1138" s="306"/>
    </row>
    <row r="1139" spans="1:10" x14ac:dyDescent="0.2">
      <c r="A1139" s="334"/>
      <c r="B1139" s="335"/>
      <c r="C1139" s="335"/>
      <c r="D1139" s="335"/>
      <c r="E1139" s="335"/>
      <c r="F1139" s="335"/>
      <c r="G1139" s="335"/>
      <c r="H1139" s="335"/>
      <c r="I1139" s="306"/>
      <c r="J1139" s="306"/>
    </row>
    <row r="1140" spans="1:10" x14ac:dyDescent="0.2">
      <c r="A1140" s="334"/>
      <c r="B1140" s="335"/>
      <c r="C1140" s="335"/>
      <c r="D1140" s="335"/>
      <c r="E1140" s="335"/>
      <c r="F1140" s="335"/>
      <c r="G1140" s="335"/>
      <c r="H1140" s="335"/>
      <c r="I1140" s="306"/>
      <c r="J1140" s="306"/>
    </row>
    <row r="1141" spans="1:10" x14ac:dyDescent="0.2">
      <c r="A1141" s="334"/>
      <c r="B1141" s="335"/>
      <c r="C1141" s="335"/>
      <c r="D1141" s="335"/>
      <c r="E1141" s="335"/>
      <c r="F1141" s="335"/>
      <c r="G1141" s="335"/>
      <c r="H1141" s="335"/>
      <c r="I1141" s="306"/>
      <c r="J1141" s="306"/>
    </row>
    <row r="1142" spans="1:10" x14ac:dyDescent="0.2">
      <c r="A1142" s="334"/>
      <c r="B1142" s="335"/>
      <c r="C1142" s="335"/>
      <c r="D1142" s="335"/>
      <c r="E1142" s="335"/>
      <c r="F1142" s="335"/>
      <c r="G1142" s="335"/>
      <c r="H1142" s="335"/>
      <c r="I1142" s="306"/>
      <c r="J1142" s="306"/>
    </row>
    <row r="1143" spans="1:10" x14ac:dyDescent="0.2">
      <c r="A1143" s="334"/>
      <c r="B1143" s="335"/>
      <c r="C1143" s="335"/>
      <c r="D1143" s="335"/>
      <c r="E1143" s="335"/>
      <c r="F1143" s="335"/>
      <c r="G1143" s="335"/>
      <c r="H1143" s="335"/>
      <c r="I1143" s="306"/>
      <c r="J1143" s="306"/>
    </row>
    <row r="1144" spans="1:10" x14ac:dyDescent="0.2">
      <c r="A1144" s="334"/>
      <c r="B1144" s="335"/>
      <c r="C1144" s="335"/>
      <c r="D1144" s="335"/>
      <c r="E1144" s="335"/>
      <c r="F1144" s="335"/>
      <c r="G1144" s="335"/>
      <c r="H1144" s="335"/>
      <c r="I1144" s="306"/>
      <c r="J1144" s="306"/>
    </row>
    <row r="1145" spans="1:10" x14ac:dyDescent="0.2">
      <c r="A1145" s="334"/>
      <c r="B1145" s="335"/>
      <c r="C1145" s="335"/>
      <c r="D1145" s="335"/>
      <c r="E1145" s="335"/>
      <c r="F1145" s="335"/>
      <c r="G1145" s="335"/>
      <c r="H1145" s="335"/>
      <c r="I1145" s="306"/>
      <c r="J1145" s="306"/>
    </row>
    <row r="1146" spans="1:10" x14ac:dyDescent="0.2">
      <c r="A1146" s="334"/>
      <c r="B1146" s="335"/>
      <c r="C1146" s="335"/>
      <c r="D1146" s="335"/>
      <c r="E1146" s="335"/>
      <c r="F1146" s="335"/>
      <c r="G1146" s="335"/>
      <c r="H1146" s="335"/>
      <c r="I1146" s="306"/>
      <c r="J1146" s="306"/>
    </row>
    <row r="1147" spans="1:10" x14ac:dyDescent="0.2">
      <c r="A1147" s="334"/>
      <c r="B1147" s="335"/>
      <c r="C1147" s="335"/>
      <c r="D1147" s="335"/>
      <c r="E1147" s="335"/>
      <c r="F1147" s="335"/>
      <c r="G1147" s="335"/>
      <c r="H1147" s="335"/>
      <c r="I1147" s="306"/>
      <c r="J1147" s="306"/>
    </row>
    <row r="1148" spans="1:10" x14ac:dyDescent="0.2">
      <c r="A1148" s="334"/>
      <c r="B1148" s="335"/>
      <c r="C1148" s="335"/>
      <c r="D1148" s="335"/>
      <c r="E1148" s="335"/>
      <c r="F1148" s="335"/>
      <c r="G1148" s="335"/>
      <c r="H1148" s="335"/>
      <c r="I1148" s="306"/>
      <c r="J1148" s="306"/>
    </row>
    <row r="1149" spans="1:10" x14ac:dyDescent="0.2">
      <c r="A1149" s="334"/>
      <c r="B1149" s="335"/>
      <c r="C1149" s="335"/>
      <c r="D1149" s="335"/>
      <c r="E1149" s="335"/>
      <c r="F1149" s="335"/>
      <c r="G1149" s="335"/>
      <c r="H1149" s="335"/>
      <c r="I1149" s="306"/>
      <c r="J1149" s="306"/>
    </row>
    <row r="1150" spans="1:10" x14ac:dyDescent="0.2">
      <c r="A1150" s="334"/>
      <c r="B1150" s="335"/>
      <c r="C1150" s="335"/>
      <c r="D1150" s="335"/>
      <c r="E1150" s="335"/>
      <c r="F1150" s="335"/>
      <c r="G1150" s="335"/>
      <c r="H1150" s="335"/>
      <c r="I1150" s="306"/>
      <c r="J1150" s="306"/>
    </row>
    <row r="1151" spans="1:10" x14ac:dyDescent="0.2">
      <c r="A1151" s="334"/>
      <c r="B1151" s="335"/>
      <c r="C1151" s="335"/>
      <c r="D1151" s="335"/>
      <c r="E1151" s="335"/>
      <c r="F1151" s="335"/>
      <c r="G1151" s="335"/>
      <c r="H1151" s="335"/>
      <c r="I1151" s="306"/>
      <c r="J1151" s="306"/>
    </row>
    <row r="1152" spans="1:10" x14ac:dyDescent="0.2">
      <c r="A1152" s="334"/>
      <c r="B1152" s="335"/>
      <c r="C1152" s="335"/>
      <c r="D1152" s="335"/>
      <c r="E1152" s="335"/>
      <c r="F1152" s="335"/>
      <c r="G1152" s="335"/>
      <c r="H1152" s="335"/>
      <c r="I1152" s="306"/>
      <c r="J1152" s="306"/>
    </row>
    <row r="1153" spans="1:10" x14ac:dyDescent="0.2">
      <c r="A1153" s="334"/>
      <c r="B1153" s="335"/>
      <c r="C1153" s="335"/>
      <c r="D1153" s="335"/>
      <c r="E1153" s="335"/>
      <c r="F1153" s="335"/>
      <c r="G1153" s="335"/>
      <c r="H1153" s="335"/>
      <c r="I1153" s="306"/>
      <c r="J1153" s="306"/>
    </row>
    <row r="1154" spans="1:10" x14ac:dyDescent="0.2">
      <c r="A1154" s="334"/>
      <c r="B1154" s="335"/>
      <c r="C1154" s="335"/>
      <c r="D1154" s="335"/>
      <c r="E1154" s="335"/>
      <c r="F1154" s="335"/>
      <c r="G1154" s="335"/>
      <c r="H1154" s="335"/>
      <c r="I1154" s="306"/>
      <c r="J1154" s="306"/>
    </row>
    <row r="1155" spans="1:10" x14ac:dyDescent="0.2">
      <c r="A1155" s="334"/>
      <c r="B1155" s="335"/>
      <c r="C1155" s="335"/>
      <c r="D1155" s="335"/>
      <c r="E1155" s="335"/>
      <c r="F1155" s="335"/>
      <c r="G1155" s="335"/>
      <c r="H1155" s="335"/>
      <c r="I1155" s="306"/>
      <c r="J1155" s="306"/>
    </row>
    <row r="1156" spans="1:10" x14ac:dyDescent="0.2">
      <c r="A1156" s="334"/>
      <c r="B1156" s="335"/>
      <c r="C1156" s="335"/>
      <c r="D1156" s="335"/>
      <c r="E1156" s="335"/>
      <c r="F1156" s="335"/>
      <c r="G1156" s="335"/>
      <c r="H1156" s="335"/>
      <c r="I1156" s="306"/>
      <c r="J1156" s="306"/>
    </row>
    <row r="1157" spans="1:10" x14ac:dyDescent="0.2">
      <c r="A1157" s="334"/>
      <c r="B1157" s="335"/>
      <c r="C1157" s="335"/>
      <c r="D1157" s="335"/>
      <c r="E1157" s="335"/>
      <c r="F1157" s="335"/>
      <c r="G1157" s="335"/>
      <c r="H1157" s="335"/>
      <c r="I1157" s="306"/>
      <c r="J1157" s="306"/>
    </row>
    <row r="1158" spans="1:10" x14ac:dyDescent="0.2">
      <c r="A1158" s="334"/>
      <c r="B1158" s="335"/>
      <c r="C1158" s="335"/>
      <c r="D1158" s="335"/>
      <c r="E1158" s="335"/>
      <c r="F1158" s="335"/>
      <c r="G1158" s="335"/>
      <c r="H1158" s="335"/>
      <c r="I1158" s="306"/>
      <c r="J1158" s="306"/>
    </row>
    <row r="1159" spans="1:10" x14ac:dyDescent="0.2">
      <c r="A1159" s="334"/>
      <c r="B1159" s="335"/>
      <c r="C1159" s="335"/>
      <c r="D1159" s="335"/>
      <c r="E1159" s="335"/>
      <c r="F1159" s="335"/>
      <c r="G1159" s="335"/>
      <c r="H1159" s="335"/>
      <c r="I1159" s="306"/>
      <c r="J1159" s="306"/>
    </row>
    <row r="1160" spans="1:10" x14ac:dyDescent="0.2">
      <c r="A1160" s="334"/>
      <c r="B1160" s="335"/>
      <c r="C1160" s="335"/>
      <c r="D1160" s="335"/>
      <c r="E1160" s="335"/>
      <c r="F1160" s="335"/>
      <c r="G1160" s="335"/>
      <c r="H1160" s="335"/>
      <c r="I1160" s="306"/>
      <c r="J1160" s="306"/>
    </row>
    <row r="1161" spans="1:10" x14ac:dyDescent="0.2">
      <c r="A1161" s="334"/>
      <c r="B1161" s="335"/>
      <c r="C1161" s="335"/>
      <c r="D1161" s="335"/>
      <c r="E1161" s="335"/>
      <c r="F1161" s="335"/>
      <c r="G1161" s="335"/>
      <c r="H1161" s="335"/>
      <c r="I1161" s="306"/>
      <c r="J1161" s="306"/>
    </row>
    <row r="1162" spans="1:10" x14ac:dyDescent="0.2">
      <c r="A1162" s="334"/>
      <c r="B1162" s="335"/>
      <c r="C1162" s="335"/>
      <c r="D1162" s="335"/>
      <c r="E1162" s="335"/>
      <c r="F1162" s="335"/>
      <c r="G1162" s="335"/>
      <c r="H1162" s="335"/>
      <c r="I1162" s="306"/>
      <c r="J1162" s="306"/>
    </row>
    <row r="1163" spans="1:10" x14ac:dyDescent="0.2">
      <c r="A1163" s="334"/>
      <c r="B1163" s="335"/>
      <c r="C1163" s="335"/>
      <c r="D1163" s="335"/>
      <c r="E1163" s="335"/>
      <c r="F1163" s="335"/>
      <c r="G1163" s="335"/>
      <c r="H1163" s="335"/>
      <c r="I1163" s="306"/>
      <c r="J1163" s="306"/>
    </row>
    <row r="1164" spans="1:10" x14ac:dyDescent="0.2">
      <c r="A1164" s="334"/>
      <c r="B1164" s="335"/>
      <c r="C1164" s="335"/>
      <c r="D1164" s="335"/>
      <c r="E1164" s="335"/>
      <c r="F1164" s="335"/>
      <c r="G1164" s="335"/>
      <c r="H1164" s="335"/>
      <c r="I1164" s="306"/>
      <c r="J1164" s="306"/>
    </row>
    <row r="1165" spans="1:10" x14ac:dyDescent="0.2">
      <c r="A1165" s="334"/>
      <c r="B1165" s="335"/>
      <c r="C1165" s="335"/>
      <c r="D1165" s="335"/>
      <c r="E1165" s="335"/>
      <c r="F1165" s="335"/>
      <c r="G1165" s="335"/>
      <c r="H1165" s="335"/>
      <c r="I1165" s="306"/>
      <c r="J1165" s="306"/>
    </row>
    <row r="1166" spans="1:10" x14ac:dyDescent="0.2">
      <c r="A1166" s="334"/>
      <c r="B1166" s="335"/>
      <c r="C1166" s="335"/>
      <c r="D1166" s="335"/>
      <c r="E1166" s="335"/>
      <c r="F1166" s="335"/>
      <c r="G1166" s="335"/>
      <c r="H1166" s="335"/>
      <c r="I1166" s="306"/>
      <c r="J1166" s="306"/>
    </row>
    <row r="1167" spans="1:10" x14ac:dyDescent="0.2">
      <c r="A1167" s="334"/>
      <c r="B1167" s="335"/>
      <c r="C1167" s="335"/>
      <c r="D1167" s="335"/>
      <c r="E1167" s="335"/>
      <c r="F1167" s="335"/>
      <c r="G1167" s="335"/>
      <c r="H1167" s="335"/>
      <c r="I1167" s="306"/>
      <c r="J1167" s="306"/>
    </row>
    <row r="1168" spans="1:10" x14ac:dyDescent="0.2">
      <c r="A1168" s="334"/>
      <c r="B1168" s="335"/>
      <c r="C1168" s="335"/>
      <c r="D1168" s="335"/>
      <c r="E1168" s="335"/>
      <c r="F1168" s="335"/>
      <c r="G1168" s="335"/>
      <c r="H1168" s="335"/>
      <c r="I1168" s="306"/>
      <c r="J1168" s="306"/>
    </row>
    <row r="1169" spans="1:10" x14ac:dyDescent="0.2">
      <c r="A1169" s="334"/>
      <c r="B1169" s="335"/>
      <c r="C1169" s="335"/>
      <c r="D1169" s="335"/>
      <c r="E1169" s="335"/>
      <c r="F1169" s="335"/>
      <c r="G1169" s="335"/>
      <c r="H1169" s="335"/>
      <c r="I1169" s="306"/>
      <c r="J1169" s="306"/>
    </row>
    <row r="1170" spans="1:10" x14ac:dyDescent="0.2">
      <c r="A1170" s="334"/>
      <c r="B1170" s="335"/>
      <c r="C1170" s="335"/>
      <c r="D1170" s="335"/>
      <c r="E1170" s="335"/>
      <c r="F1170" s="335"/>
      <c r="G1170" s="335"/>
      <c r="H1170" s="335"/>
      <c r="I1170" s="306"/>
      <c r="J1170" s="306"/>
    </row>
    <row r="1171" spans="1:10" x14ac:dyDescent="0.2">
      <c r="A1171" s="334"/>
      <c r="B1171" s="335"/>
      <c r="C1171" s="335"/>
      <c r="D1171" s="335"/>
      <c r="E1171" s="335"/>
      <c r="F1171" s="335"/>
      <c r="G1171" s="335"/>
      <c r="H1171" s="335"/>
      <c r="I1171" s="306"/>
      <c r="J1171" s="306"/>
    </row>
    <row r="1172" spans="1:10" x14ac:dyDescent="0.2">
      <c r="A1172" s="334"/>
      <c r="B1172" s="335"/>
      <c r="C1172" s="335"/>
      <c r="D1172" s="335"/>
      <c r="E1172" s="335"/>
      <c r="F1172" s="335"/>
      <c r="G1172" s="335"/>
      <c r="H1172" s="335"/>
      <c r="I1172" s="306"/>
      <c r="J1172" s="306"/>
    </row>
    <row r="1173" spans="1:10" x14ac:dyDescent="0.2">
      <c r="A1173" s="334"/>
      <c r="B1173" s="335"/>
      <c r="C1173" s="335"/>
      <c r="D1173" s="335"/>
      <c r="E1173" s="335"/>
      <c r="F1173" s="335"/>
      <c r="G1173" s="335"/>
      <c r="H1173" s="335"/>
      <c r="I1173" s="306"/>
      <c r="J1173" s="306"/>
    </row>
    <row r="1174" spans="1:10" x14ac:dyDescent="0.2">
      <c r="A1174" s="334"/>
      <c r="B1174" s="335"/>
      <c r="C1174" s="335"/>
      <c r="D1174" s="335"/>
      <c r="E1174" s="335"/>
      <c r="F1174" s="335"/>
      <c r="G1174" s="335"/>
      <c r="H1174" s="335"/>
      <c r="I1174" s="306"/>
      <c r="J1174" s="306"/>
    </row>
    <row r="1175" spans="1:10" x14ac:dyDescent="0.2">
      <c r="A1175" s="334"/>
      <c r="B1175" s="335"/>
      <c r="C1175" s="335"/>
      <c r="D1175" s="335"/>
      <c r="E1175" s="335"/>
      <c r="F1175" s="335"/>
      <c r="G1175" s="335"/>
      <c r="H1175" s="335"/>
      <c r="I1175" s="306"/>
      <c r="J1175" s="306"/>
    </row>
    <row r="1176" spans="1:10" x14ac:dyDescent="0.2">
      <c r="A1176" s="334"/>
      <c r="B1176" s="335"/>
      <c r="C1176" s="335"/>
      <c r="D1176" s="335"/>
      <c r="E1176" s="335"/>
      <c r="F1176" s="335"/>
      <c r="G1176" s="335"/>
      <c r="H1176" s="335"/>
      <c r="I1176" s="306"/>
      <c r="J1176" s="306"/>
    </row>
    <row r="1177" spans="1:10" x14ac:dyDescent="0.2">
      <c r="A1177" s="334"/>
      <c r="B1177" s="335"/>
      <c r="C1177" s="335"/>
      <c r="D1177" s="335"/>
      <c r="E1177" s="335"/>
      <c r="F1177" s="335"/>
      <c r="G1177" s="335"/>
      <c r="H1177" s="335"/>
      <c r="I1177" s="306"/>
      <c r="J1177" s="306"/>
    </row>
    <row r="1178" spans="1:10" x14ac:dyDescent="0.2">
      <c r="A1178" s="334"/>
      <c r="B1178" s="335"/>
      <c r="C1178" s="335"/>
      <c r="D1178" s="335"/>
      <c r="E1178" s="335"/>
      <c r="F1178" s="335"/>
      <c r="G1178" s="335"/>
      <c r="H1178" s="335"/>
      <c r="I1178" s="306"/>
      <c r="J1178" s="306"/>
    </row>
    <row r="1179" spans="1:10" x14ac:dyDescent="0.2">
      <c r="A1179" s="334"/>
      <c r="B1179" s="335"/>
      <c r="C1179" s="335"/>
      <c r="D1179" s="335"/>
      <c r="E1179" s="335"/>
      <c r="F1179" s="335"/>
      <c r="G1179" s="335"/>
      <c r="H1179" s="335"/>
      <c r="I1179" s="306"/>
      <c r="J1179" s="306"/>
    </row>
    <row r="1180" spans="1:10" x14ac:dyDescent="0.2">
      <c r="A1180" s="334"/>
      <c r="B1180" s="335"/>
      <c r="C1180" s="335"/>
      <c r="D1180" s="335"/>
      <c r="E1180" s="335"/>
      <c r="F1180" s="335"/>
      <c r="G1180" s="335"/>
      <c r="H1180" s="335"/>
      <c r="I1180" s="306"/>
      <c r="J1180" s="306"/>
    </row>
    <row r="1181" spans="1:10" x14ac:dyDescent="0.2">
      <c r="A1181" s="334"/>
      <c r="B1181" s="335"/>
      <c r="C1181" s="335"/>
      <c r="D1181" s="335"/>
      <c r="E1181" s="335"/>
      <c r="F1181" s="335"/>
      <c r="G1181" s="335"/>
      <c r="H1181" s="335"/>
      <c r="I1181" s="306"/>
      <c r="J1181" s="306"/>
    </row>
    <row r="1182" spans="1:10" x14ac:dyDescent="0.2">
      <c r="A1182" s="334"/>
      <c r="B1182" s="335"/>
      <c r="C1182" s="335"/>
      <c r="D1182" s="335"/>
      <c r="E1182" s="335"/>
      <c r="F1182" s="335"/>
      <c r="G1182" s="335"/>
      <c r="H1182" s="335"/>
      <c r="I1182" s="306"/>
      <c r="J1182" s="306"/>
    </row>
    <row r="1183" spans="1:10" x14ac:dyDescent="0.2">
      <c r="A1183" s="334"/>
      <c r="B1183" s="335"/>
      <c r="C1183" s="335"/>
      <c r="D1183" s="335"/>
      <c r="E1183" s="335"/>
      <c r="F1183" s="335"/>
      <c r="G1183" s="335"/>
      <c r="H1183" s="335"/>
      <c r="I1183" s="306"/>
      <c r="J1183" s="306"/>
    </row>
    <row r="1184" spans="1:10" x14ac:dyDescent="0.2">
      <c r="A1184" s="334"/>
      <c r="B1184" s="335"/>
      <c r="C1184" s="335"/>
      <c r="D1184" s="335"/>
      <c r="E1184" s="335"/>
      <c r="F1184" s="335"/>
      <c r="G1184" s="335"/>
      <c r="H1184" s="335"/>
      <c r="I1184" s="306"/>
      <c r="J1184" s="306"/>
    </row>
    <row r="1185" spans="1:10" x14ac:dyDescent="0.2">
      <c r="A1185" s="334"/>
      <c r="B1185" s="335"/>
      <c r="C1185" s="335"/>
      <c r="D1185" s="335"/>
      <c r="E1185" s="335"/>
      <c r="F1185" s="335"/>
      <c r="G1185" s="335"/>
      <c r="H1185" s="335"/>
      <c r="I1185" s="306"/>
      <c r="J1185" s="306"/>
    </row>
    <row r="1186" spans="1:10" x14ac:dyDescent="0.2">
      <c r="A1186" s="334"/>
      <c r="B1186" s="335"/>
      <c r="C1186" s="335"/>
      <c r="D1186" s="335"/>
      <c r="E1186" s="335"/>
      <c r="F1186" s="335"/>
      <c r="G1186" s="335"/>
      <c r="H1186" s="335"/>
      <c r="I1186" s="306"/>
      <c r="J1186" s="306"/>
    </row>
    <row r="1187" spans="1:10" x14ac:dyDescent="0.2">
      <c r="A1187" s="334"/>
      <c r="B1187" s="335"/>
      <c r="C1187" s="335"/>
      <c r="D1187" s="335"/>
      <c r="E1187" s="335"/>
      <c r="F1187" s="335"/>
      <c r="G1187" s="335"/>
      <c r="H1187" s="335"/>
      <c r="I1187" s="306"/>
      <c r="J1187" s="306"/>
    </row>
    <row r="1188" spans="1:10" x14ac:dyDescent="0.2">
      <c r="A1188" s="334"/>
      <c r="B1188" s="335"/>
      <c r="C1188" s="335"/>
      <c r="D1188" s="335"/>
      <c r="E1188" s="335"/>
      <c r="F1188" s="335"/>
      <c r="G1188" s="335"/>
      <c r="H1188" s="335"/>
      <c r="I1188" s="306"/>
      <c r="J1188" s="306"/>
    </row>
    <row r="1189" spans="1:10" x14ac:dyDescent="0.2">
      <c r="A1189" s="334"/>
      <c r="B1189" s="335"/>
      <c r="C1189" s="335"/>
      <c r="D1189" s="335"/>
      <c r="E1189" s="335"/>
      <c r="F1189" s="335"/>
      <c r="G1189" s="335"/>
      <c r="H1189" s="335"/>
      <c r="I1189" s="306"/>
      <c r="J1189" s="306"/>
    </row>
    <row r="1190" spans="1:10" x14ac:dyDescent="0.2">
      <c r="A1190" s="334"/>
      <c r="B1190" s="335"/>
      <c r="C1190" s="335"/>
      <c r="D1190" s="335"/>
      <c r="E1190" s="335"/>
      <c r="F1190" s="335"/>
      <c r="G1190" s="335"/>
      <c r="H1190" s="335"/>
      <c r="I1190" s="306"/>
      <c r="J1190" s="306"/>
    </row>
    <row r="1191" spans="1:10" x14ac:dyDescent="0.2">
      <c r="A1191" s="334"/>
      <c r="B1191" s="335"/>
      <c r="C1191" s="335"/>
      <c r="D1191" s="335"/>
      <c r="E1191" s="335"/>
      <c r="F1191" s="335"/>
      <c r="G1191" s="335"/>
      <c r="H1191" s="335"/>
      <c r="I1191" s="306"/>
      <c r="J1191" s="306"/>
    </row>
    <row r="1192" spans="1:10" x14ac:dyDescent="0.2">
      <c r="A1192" s="334"/>
      <c r="B1192" s="335"/>
      <c r="C1192" s="335"/>
      <c r="D1192" s="335"/>
      <c r="E1192" s="335"/>
      <c r="F1192" s="335"/>
      <c r="G1192" s="335"/>
      <c r="H1192" s="335"/>
      <c r="I1192" s="306"/>
      <c r="J1192" s="306"/>
    </row>
    <row r="1193" spans="1:10" x14ac:dyDescent="0.2">
      <c r="A1193" s="334"/>
      <c r="B1193" s="335"/>
      <c r="C1193" s="335"/>
      <c r="D1193" s="335"/>
      <c r="E1193" s="335"/>
      <c r="F1193" s="335"/>
      <c r="G1193" s="335"/>
      <c r="H1193" s="335"/>
      <c r="I1193" s="306"/>
      <c r="J1193" s="306"/>
    </row>
    <row r="1194" spans="1:10" x14ac:dyDescent="0.2">
      <c r="A1194" s="334"/>
      <c r="B1194" s="335"/>
      <c r="C1194" s="335"/>
      <c r="D1194" s="335"/>
      <c r="E1194" s="335"/>
      <c r="F1194" s="335"/>
      <c r="G1194" s="335"/>
      <c r="H1194" s="335"/>
      <c r="I1194" s="306"/>
      <c r="J1194" s="306"/>
    </row>
    <row r="1195" spans="1:10" x14ac:dyDescent="0.2">
      <c r="A1195" s="334"/>
      <c r="B1195" s="335"/>
      <c r="C1195" s="335"/>
      <c r="D1195" s="335"/>
      <c r="E1195" s="335"/>
      <c r="F1195" s="335"/>
      <c r="G1195" s="335"/>
      <c r="H1195" s="335"/>
      <c r="I1195" s="306"/>
      <c r="J1195" s="306"/>
    </row>
    <row r="1196" spans="1:10" x14ac:dyDescent="0.2">
      <c r="A1196" s="334"/>
      <c r="B1196" s="335"/>
      <c r="C1196" s="335"/>
      <c r="D1196" s="335"/>
      <c r="E1196" s="335"/>
      <c r="F1196" s="335"/>
      <c r="G1196" s="335"/>
      <c r="H1196" s="335"/>
      <c r="I1196" s="306"/>
      <c r="J1196" s="306"/>
    </row>
    <row r="1197" spans="1:10" x14ac:dyDescent="0.2">
      <c r="A1197" s="334"/>
      <c r="B1197" s="335"/>
      <c r="C1197" s="335"/>
      <c r="D1197" s="335"/>
      <c r="E1197" s="335"/>
      <c r="F1197" s="335"/>
      <c r="G1197" s="335"/>
      <c r="H1197" s="335"/>
      <c r="I1197" s="306"/>
      <c r="J1197" s="306"/>
    </row>
    <row r="1198" spans="1:10" x14ac:dyDescent="0.2">
      <c r="A1198" s="334"/>
      <c r="B1198" s="335"/>
      <c r="C1198" s="335"/>
      <c r="D1198" s="335"/>
      <c r="E1198" s="335"/>
      <c r="F1198" s="335"/>
      <c r="G1198" s="335"/>
      <c r="H1198" s="335"/>
      <c r="I1198" s="306"/>
      <c r="J1198" s="306"/>
    </row>
    <row r="1199" spans="1:10" x14ac:dyDescent="0.2">
      <c r="A1199" s="334"/>
      <c r="B1199" s="335"/>
      <c r="C1199" s="335"/>
      <c r="D1199" s="335"/>
      <c r="E1199" s="335"/>
      <c r="F1199" s="335"/>
      <c r="G1199" s="335"/>
      <c r="H1199" s="335"/>
      <c r="I1199" s="306"/>
      <c r="J1199" s="306"/>
    </row>
    <row r="1200" spans="1:10" x14ac:dyDescent="0.2">
      <c r="A1200" s="334"/>
      <c r="B1200" s="335"/>
      <c r="C1200" s="335"/>
      <c r="D1200" s="335"/>
      <c r="E1200" s="335"/>
      <c r="F1200" s="335"/>
      <c r="G1200" s="335"/>
      <c r="H1200" s="335"/>
      <c r="I1200" s="306"/>
      <c r="J1200" s="306"/>
    </row>
    <row r="1201" spans="1:10" x14ac:dyDescent="0.2">
      <c r="A1201" s="334"/>
      <c r="B1201" s="335"/>
      <c r="C1201" s="335"/>
      <c r="D1201" s="335"/>
      <c r="E1201" s="335"/>
      <c r="F1201" s="335"/>
      <c r="G1201" s="335"/>
      <c r="H1201" s="335"/>
      <c r="I1201" s="306"/>
      <c r="J1201" s="306"/>
    </row>
    <row r="1202" spans="1:10" x14ac:dyDescent="0.2">
      <c r="A1202" s="334"/>
      <c r="B1202" s="335"/>
      <c r="C1202" s="335"/>
      <c r="D1202" s="335"/>
      <c r="E1202" s="335"/>
      <c r="F1202" s="335"/>
      <c r="G1202" s="335"/>
      <c r="H1202" s="335"/>
      <c r="I1202" s="306"/>
      <c r="J1202" s="306"/>
    </row>
    <row r="1203" spans="1:10" x14ac:dyDescent="0.2">
      <c r="A1203" s="334"/>
      <c r="B1203" s="335"/>
      <c r="C1203" s="335"/>
      <c r="D1203" s="335"/>
      <c r="E1203" s="335"/>
      <c r="F1203" s="335"/>
      <c r="G1203" s="335"/>
      <c r="H1203" s="335"/>
      <c r="I1203" s="306"/>
      <c r="J1203" s="306"/>
    </row>
    <row r="1204" spans="1:10" x14ac:dyDescent="0.2">
      <c r="A1204" s="334"/>
      <c r="B1204" s="335"/>
      <c r="C1204" s="335"/>
      <c r="D1204" s="335"/>
      <c r="E1204" s="335"/>
      <c r="F1204" s="335"/>
      <c r="G1204" s="335"/>
      <c r="H1204" s="335"/>
      <c r="I1204" s="306"/>
      <c r="J1204" s="306"/>
    </row>
    <row r="1205" spans="1:10" x14ac:dyDescent="0.2">
      <c r="A1205" s="334"/>
      <c r="B1205" s="335"/>
      <c r="C1205" s="335"/>
      <c r="D1205" s="335"/>
      <c r="E1205" s="335"/>
      <c r="F1205" s="335"/>
      <c r="G1205" s="335"/>
      <c r="H1205" s="335"/>
      <c r="I1205" s="306"/>
      <c r="J1205" s="306"/>
    </row>
    <row r="1206" spans="1:10" x14ac:dyDescent="0.2">
      <c r="A1206" s="334"/>
      <c r="B1206" s="335"/>
      <c r="C1206" s="335"/>
      <c r="D1206" s="335"/>
      <c r="E1206" s="335"/>
      <c r="F1206" s="335"/>
      <c r="G1206" s="335"/>
      <c r="H1206" s="335"/>
      <c r="I1206" s="306"/>
      <c r="J1206" s="306"/>
    </row>
    <row r="1207" spans="1:10" x14ac:dyDescent="0.2">
      <c r="A1207" s="334"/>
      <c r="B1207" s="335"/>
      <c r="C1207" s="335"/>
      <c r="D1207" s="335"/>
      <c r="E1207" s="335"/>
      <c r="F1207" s="335"/>
      <c r="G1207" s="335"/>
      <c r="H1207" s="335"/>
      <c r="I1207" s="306"/>
      <c r="J1207" s="306"/>
    </row>
    <row r="1208" spans="1:10" x14ac:dyDescent="0.2">
      <c r="A1208" s="334"/>
      <c r="B1208" s="335"/>
      <c r="C1208" s="335"/>
      <c r="D1208" s="335"/>
      <c r="E1208" s="335"/>
      <c r="F1208" s="335"/>
      <c r="G1208" s="335"/>
      <c r="H1208" s="335"/>
      <c r="I1208" s="306"/>
      <c r="J1208" s="306"/>
    </row>
    <row r="1209" spans="1:10" x14ac:dyDescent="0.2">
      <c r="A1209" s="334"/>
      <c r="B1209" s="335"/>
      <c r="C1209" s="335"/>
      <c r="D1209" s="335"/>
      <c r="E1209" s="335"/>
      <c r="F1209" s="335"/>
      <c r="G1209" s="335"/>
      <c r="H1209" s="335"/>
      <c r="I1209" s="306"/>
      <c r="J1209" s="306"/>
    </row>
    <row r="1210" spans="1:10" x14ac:dyDescent="0.2">
      <c r="A1210" s="334"/>
      <c r="B1210" s="335"/>
      <c r="C1210" s="335"/>
      <c r="D1210" s="335"/>
      <c r="E1210" s="335"/>
      <c r="F1210" s="335"/>
      <c r="G1210" s="335"/>
      <c r="H1210" s="335"/>
      <c r="I1210" s="306"/>
      <c r="J1210" s="306"/>
    </row>
    <row r="1211" spans="1:10" x14ac:dyDescent="0.2">
      <c r="A1211" s="334"/>
      <c r="B1211" s="335"/>
      <c r="C1211" s="335"/>
      <c r="D1211" s="335"/>
      <c r="E1211" s="335"/>
      <c r="F1211" s="335"/>
      <c r="G1211" s="335"/>
      <c r="H1211" s="335"/>
      <c r="I1211" s="306"/>
      <c r="J1211" s="306"/>
    </row>
    <row r="1212" spans="1:10" x14ac:dyDescent="0.2">
      <c r="A1212" s="334"/>
      <c r="B1212" s="335"/>
      <c r="C1212" s="335"/>
      <c r="D1212" s="335"/>
      <c r="E1212" s="335"/>
      <c r="F1212" s="335"/>
      <c r="G1212" s="335"/>
      <c r="H1212" s="335"/>
      <c r="I1212" s="306"/>
      <c r="J1212" s="306"/>
    </row>
    <row r="1213" spans="1:10" x14ac:dyDescent="0.2">
      <c r="A1213" s="334"/>
      <c r="B1213" s="335"/>
      <c r="C1213" s="335"/>
      <c r="D1213" s="335"/>
      <c r="E1213" s="335"/>
      <c r="F1213" s="335"/>
      <c r="G1213" s="335"/>
      <c r="H1213" s="335"/>
      <c r="I1213" s="306"/>
      <c r="J1213" s="306"/>
    </row>
    <row r="1214" spans="1:10" x14ac:dyDescent="0.2">
      <c r="A1214" s="334"/>
      <c r="B1214" s="335"/>
      <c r="C1214" s="335"/>
      <c r="D1214" s="335"/>
      <c r="E1214" s="335"/>
      <c r="F1214" s="335"/>
      <c r="G1214" s="335"/>
      <c r="H1214" s="335"/>
      <c r="I1214" s="306"/>
      <c r="J1214" s="306"/>
    </row>
    <row r="1215" spans="1:10" x14ac:dyDescent="0.2">
      <c r="A1215" s="334"/>
      <c r="B1215" s="335"/>
      <c r="C1215" s="335"/>
      <c r="D1215" s="335"/>
      <c r="E1215" s="335"/>
      <c r="F1215" s="335"/>
      <c r="G1215" s="335"/>
      <c r="H1215" s="335"/>
      <c r="I1215" s="306"/>
      <c r="J1215" s="306"/>
    </row>
    <row r="1216" spans="1:10" x14ac:dyDescent="0.2">
      <c r="A1216" s="334"/>
      <c r="B1216" s="335"/>
      <c r="C1216" s="335"/>
      <c r="D1216" s="335"/>
      <c r="E1216" s="335"/>
      <c r="F1216" s="335"/>
      <c r="G1216" s="335"/>
      <c r="H1216" s="335"/>
      <c r="I1216" s="306"/>
      <c r="J1216" s="306"/>
    </row>
    <row r="1217" spans="1:10" x14ac:dyDescent="0.2">
      <c r="A1217" s="334"/>
      <c r="B1217" s="335"/>
      <c r="C1217" s="335"/>
      <c r="D1217" s="335"/>
      <c r="E1217" s="335"/>
      <c r="F1217" s="335"/>
      <c r="G1217" s="335"/>
      <c r="H1217" s="335"/>
      <c r="I1217" s="306"/>
      <c r="J1217" s="306"/>
    </row>
    <row r="1218" spans="1:10" x14ac:dyDescent="0.2">
      <c r="A1218" s="334"/>
      <c r="B1218" s="335"/>
      <c r="C1218" s="335"/>
      <c r="D1218" s="335"/>
      <c r="E1218" s="335"/>
      <c r="F1218" s="335"/>
      <c r="G1218" s="335"/>
      <c r="H1218" s="335"/>
      <c r="I1218" s="306"/>
      <c r="J1218" s="306"/>
    </row>
    <row r="1219" spans="1:10" x14ac:dyDescent="0.2">
      <c r="A1219" s="334"/>
      <c r="B1219" s="335"/>
      <c r="C1219" s="335"/>
      <c r="D1219" s="335"/>
      <c r="E1219" s="335"/>
      <c r="F1219" s="335"/>
      <c r="G1219" s="335"/>
      <c r="H1219" s="335"/>
      <c r="I1219" s="306"/>
      <c r="J1219" s="306"/>
    </row>
    <row r="1220" spans="1:10" x14ac:dyDescent="0.2">
      <c r="A1220" s="334"/>
      <c r="B1220" s="335"/>
      <c r="C1220" s="335"/>
      <c r="D1220" s="335"/>
      <c r="E1220" s="335"/>
      <c r="F1220" s="335"/>
      <c r="G1220" s="335"/>
      <c r="H1220" s="335"/>
      <c r="I1220" s="306"/>
      <c r="J1220" s="306"/>
    </row>
    <row r="1221" spans="1:10" x14ac:dyDescent="0.2">
      <c r="A1221" s="334"/>
      <c r="B1221" s="335"/>
      <c r="C1221" s="335"/>
      <c r="D1221" s="335"/>
      <c r="E1221" s="335"/>
      <c r="F1221" s="335"/>
      <c r="G1221" s="335"/>
      <c r="H1221" s="335"/>
      <c r="I1221" s="306"/>
      <c r="J1221" s="306"/>
    </row>
    <row r="1222" spans="1:10" x14ac:dyDescent="0.2">
      <c r="A1222" s="334"/>
      <c r="B1222" s="335"/>
      <c r="C1222" s="335"/>
      <c r="D1222" s="335"/>
      <c r="E1222" s="335"/>
      <c r="F1222" s="335"/>
      <c r="G1222" s="335"/>
      <c r="H1222" s="335"/>
      <c r="I1222" s="306"/>
      <c r="J1222" s="306"/>
    </row>
    <row r="1223" spans="1:10" x14ac:dyDescent="0.2">
      <c r="A1223" s="334"/>
      <c r="B1223" s="335"/>
      <c r="C1223" s="335"/>
      <c r="D1223" s="335"/>
      <c r="E1223" s="335"/>
      <c r="F1223" s="335"/>
      <c r="G1223" s="335"/>
      <c r="H1223" s="335"/>
      <c r="I1223" s="306"/>
      <c r="J1223" s="306"/>
    </row>
    <row r="1224" spans="1:10" x14ac:dyDescent="0.2">
      <c r="A1224" s="334"/>
      <c r="B1224" s="335"/>
      <c r="C1224" s="335"/>
      <c r="D1224" s="335"/>
      <c r="E1224" s="335"/>
      <c r="F1224" s="335"/>
      <c r="G1224" s="335"/>
      <c r="H1224" s="335"/>
      <c r="I1224" s="306"/>
      <c r="J1224" s="306"/>
    </row>
    <row r="1225" spans="1:10" x14ac:dyDescent="0.2">
      <c r="A1225" s="334"/>
      <c r="B1225" s="335"/>
      <c r="C1225" s="335"/>
      <c r="D1225" s="335"/>
      <c r="E1225" s="335"/>
      <c r="F1225" s="335"/>
      <c r="G1225" s="335"/>
      <c r="H1225" s="335"/>
      <c r="I1225" s="306"/>
      <c r="J1225" s="306"/>
    </row>
    <row r="1226" spans="1:10" x14ac:dyDescent="0.2">
      <c r="A1226" s="334"/>
      <c r="B1226" s="335"/>
      <c r="C1226" s="335"/>
      <c r="D1226" s="335"/>
      <c r="E1226" s="335"/>
      <c r="F1226" s="335"/>
      <c r="G1226" s="335"/>
      <c r="H1226" s="335"/>
      <c r="I1226" s="306"/>
      <c r="J1226" s="306"/>
    </row>
    <row r="1227" spans="1:10" x14ac:dyDescent="0.2">
      <c r="A1227" s="334"/>
      <c r="B1227" s="335"/>
      <c r="C1227" s="335"/>
      <c r="D1227" s="335"/>
      <c r="E1227" s="335"/>
      <c r="F1227" s="335"/>
      <c r="G1227" s="335"/>
      <c r="H1227" s="335"/>
      <c r="I1227" s="306"/>
      <c r="J1227" s="306"/>
    </row>
    <row r="1228" spans="1:10" x14ac:dyDescent="0.2">
      <c r="A1228" s="334"/>
      <c r="B1228" s="335"/>
      <c r="C1228" s="335"/>
      <c r="D1228" s="335"/>
      <c r="E1228" s="335"/>
      <c r="F1228" s="335"/>
      <c r="G1228" s="335"/>
      <c r="H1228" s="335"/>
      <c r="I1228" s="306"/>
      <c r="J1228" s="306"/>
    </row>
    <row r="1229" spans="1:10" x14ac:dyDescent="0.2">
      <c r="A1229" s="334"/>
      <c r="B1229" s="335"/>
      <c r="C1229" s="335"/>
      <c r="D1229" s="335"/>
      <c r="E1229" s="335"/>
      <c r="F1229" s="335"/>
      <c r="G1229" s="335"/>
      <c r="H1229" s="335"/>
      <c r="I1229" s="306"/>
      <c r="J1229" s="306"/>
    </row>
    <row r="1230" spans="1:10" x14ac:dyDescent="0.2">
      <c r="A1230" s="334"/>
      <c r="B1230" s="335"/>
      <c r="C1230" s="335"/>
      <c r="D1230" s="335"/>
      <c r="E1230" s="335"/>
      <c r="F1230" s="335"/>
      <c r="G1230" s="335"/>
      <c r="H1230" s="335"/>
      <c r="I1230" s="306"/>
      <c r="J1230" s="306"/>
    </row>
    <row r="1231" spans="1:10" x14ac:dyDescent="0.2">
      <c r="A1231" s="334"/>
      <c r="B1231" s="335"/>
      <c r="C1231" s="335"/>
      <c r="D1231" s="335"/>
      <c r="E1231" s="335"/>
      <c r="F1231" s="335"/>
      <c r="G1231" s="335"/>
      <c r="H1231" s="335"/>
      <c r="I1231" s="306"/>
      <c r="J1231" s="306"/>
    </row>
    <row r="1232" spans="1:10" x14ac:dyDescent="0.2">
      <c r="A1232" s="334"/>
      <c r="B1232" s="335"/>
      <c r="C1232" s="335"/>
      <c r="D1232" s="335"/>
      <c r="E1232" s="335"/>
      <c r="F1232" s="335"/>
      <c r="G1232" s="335"/>
      <c r="H1232" s="335"/>
      <c r="I1232" s="306"/>
      <c r="J1232" s="306"/>
    </row>
    <row r="1233" spans="1:10" x14ac:dyDescent="0.2">
      <c r="A1233" s="334"/>
      <c r="B1233" s="335"/>
      <c r="C1233" s="335"/>
      <c r="D1233" s="335"/>
      <c r="E1233" s="335"/>
      <c r="F1233" s="335"/>
      <c r="G1233" s="335"/>
      <c r="H1233" s="335"/>
      <c r="I1233" s="306"/>
      <c r="J1233" s="306"/>
    </row>
    <row r="1234" spans="1:10" x14ac:dyDescent="0.2">
      <c r="A1234" s="334"/>
      <c r="B1234" s="335"/>
      <c r="C1234" s="335"/>
      <c r="D1234" s="335"/>
      <c r="E1234" s="335"/>
      <c r="F1234" s="335"/>
      <c r="G1234" s="335"/>
      <c r="H1234" s="335"/>
      <c r="I1234" s="306"/>
      <c r="J1234" s="306"/>
    </row>
    <row r="1235" spans="1:10" x14ac:dyDescent="0.2">
      <c r="A1235" s="334"/>
      <c r="B1235" s="335"/>
      <c r="C1235" s="335"/>
      <c r="D1235" s="335"/>
      <c r="E1235" s="335"/>
      <c r="F1235" s="335"/>
      <c r="G1235" s="335"/>
      <c r="H1235" s="335"/>
      <c r="I1235" s="306"/>
      <c r="J1235" s="306"/>
    </row>
    <row r="1236" spans="1:10" x14ac:dyDescent="0.2">
      <c r="A1236" s="334"/>
      <c r="B1236" s="335"/>
      <c r="C1236" s="335"/>
      <c r="D1236" s="335"/>
      <c r="E1236" s="335"/>
      <c r="F1236" s="335"/>
      <c r="G1236" s="335"/>
      <c r="H1236" s="335"/>
      <c r="I1236" s="306"/>
      <c r="J1236" s="306"/>
    </row>
    <row r="1237" spans="1:10" x14ac:dyDescent="0.2">
      <c r="A1237" s="334"/>
      <c r="B1237" s="335"/>
      <c r="C1237" s="335"/>
      <c r="D1237" s="335"/>
      <c r="E1237" s="335"/>
      <c r="F1237" s="335"/>
      <c r="G1237" s="335"/>
      <c r="H1237" s="335"/>
      <c r="I1237" s="306"/>
      <c r="J1237" s="306"/>
    </row>
    <row r="1238" spans="1:10" x14ac:dyDescent="0.2">
      <c r="A1238" s="334"/>
      <c r="B1238" s="335"/>
      <c r="C1238" s="335"/>
      <c r="D1238" s="335"/>
      <c r="E1238" s="335"/>
      <c r="F1238" s="335"/>
      <c r="G1238" s="335"/>
      <c r="H1238" s="335"/>
      <c r="I1238" s="306"/>
      <c r="J1238" s="306"/>
    </row>
    <row r="1239" spans="1:10" x14ac:dyDescent="0.2">
      <c r="A1239" s="334"/>
      <c r="B1239" s="335"/>
      <c r="C1239" s="335"/>
      <c r="D1239" s="335"/>
      <c r="E1239" s="335"/>
      <c r="F1239" s="335"/>
      <c r="G1239" s="335"/>
      <c r="H1239" s="335"/>
      <c r="I1239" s="306"/>
      <c r="J1239" s="306"/>
    </row>
    <row r="1240" spans="1:10" x14ac:dyDescent="0.2">
      <c r="A1240" s="334"/>
      <c r="B1240" s="335"/>
      <c r="C1240" s="335"/>
      <c r="D1240" s="335"/>
      <c r="E1240" s="335"/>
      <c r="F1240" s="335"/>
      <c r="G1240" s="335"/>
      <c r="H1240" s="335"/>
      <c r="I1240" s="306"/>
      <c r="J1240" s="306"/>
    </row>
    <row r="1241" spans="1:10" x14ac:dyDescent="0.2">
      <c r="A1241" s="334"/>
      <c r="B1241" s="335"/>
      <c r="C1241" s="335"/>
      <c r="D1241" s="335"/>
      <c r="E1241" s="335"/>
      <c r="F1241" s="335"/>
      <c r="G1241" s="335"/>
      <c r="H1241" s="335"/>
      <c r="I1241" s="306"/>
      <c r="J1241" s="306"/>
    </row>
    <row r="1242" spans="1:10" x14ac:dyDescent="0.2">
      <c r="A1242" s="334"/>
      <c r="B1242" s="335"/>
      <c r="C1242" s="335"/>
      <c r="D1242" s="335"/>
      <c r="E1242" s="335"/>
      <c r="F1242" s="335"/>
      <c r="G1242" s="335"/>
      <c r="H1242" s="335"/>
      <c r="I1242" s="306"/>
      <c r="J1242" s="306"/>
    </row>
    <row r="1243" spans="1:10" x14ac:dyDescent="0.2">
      <c r="A1243" s="334"/>
      <c r="B1243" s="335"/>
      <c r="C1243" s="335"/>
      <c r="D1243" s="335"/>
      <c r="E1243" s="335"/>
      <c r="F1243" s="335"/>
      <c r="G1243" s="335"/>
      <c r="H1243" s="335"/>
      <c r="I1243" s="306"/>
      <c r="J1243" s="306"/>
    </row>
    <row r="1244" spans="1:10" x14ac:dyDescent="0.2">
      <c r="A1244" s="334"/>
      <c r="B1244" s="335"/>
      <c r="C1244" s="335"/>
      <c r="D1244" s="335"/>
      <c r="E1244" s="335"/>
      <c r="F1244" s="335"/>
      <c r="G1244" s="335"/>
      <c r="H1244" s="335"/>
      <c r="I1244" s="306"/>
      <c r="J1244" s="306"/>
    </row>
    <row r="1245" spans="1:10" x14ac:dyDescent="0.2">
      <c r="A1245" s="334"/>
      <c r="B1245" s="335"/>
      <c r="C1245" s="335"/>
      <c r="D1245" s="335"/>
      <c r="E1245" s="335"/>
      <c r="F1245" s="335"/>
      <c r="G1245" s="335"/>
      <c r="H1245" s="335"/>
      <c r="I1245" s="306"/>
      <c r="J1245" s="306"/>
    </row>
    <row r="1246" spans="1:10" x14ac:dyDescent="0.2">
      <c r="A1246" s="334"/>
      <c r="B1246" s="335"/>
      <c r="C1246" s="335"/>
      <c r="D1246" s="335"/>
      <c r="E1246" s="335"/>
      <c r="F1246" s="335"/>
      <c r="G1246" s="335"/>
      <c r="H1246" s="335"/>
      <c r="I1246" s="306"/>
      <c r="J1246" s="306"/>
    </row>
    <row r="1247" spans="1:10" x14ac:dyDescent="0.2">
      <c r="A1247" s="334"/>
      <c r="B1247" s="335"/>
      <c r="C1247" s="335"/>
      <c r="D1247" s="335"/>
      <c r="E1247" s="335"/>
      <c r="F1247" s="335"/>
      <c r="G1247" s="335"/>
      <c r="H1247" s="335"/>
      <c r="I1247" s="306"/>
      <c r="J1247" s="306"/>
    </row>
    <row r="1248" spans="1:10" x14ac:dyDescent="0.2">
      <c r="A1248" s="334"/>
      <c r="B1248" s="335"/>
      <c r="C1248" s="335"/>
      <c r="D1248" s="335"/>
      <c r="E1248" s="335"/>
      <c r="F1248" s="335"/>
      <c r="G1248" s="335"/>
      <c r="H1248" s="335"/>
      <c r="I1248" s="306"/>
      <c r="J1248" s="306"/>
    </row>
    <row r="1249" spans="1:10" x14ac:dyDescent="0.2">
      <c r="A1249" s="334"/>
      <c r="B1249" s="335"/>
      <c r="C1249" s="335"/>
      <c r="D1249" s="335"/>
      <c r="E1249" s="335"/>
      <c r="F1249" s="335"/>
      <c r="G1249" s="335"/>
      <c r="H1249" s="335"/>
      <c r="I1249" s="306"/>
      <c r="J1249" s="306"/>
    </row>
    <row r="1250" spans="1:10" x14ac:dyDescent="0.2">
      <c r="A1250" s="334"/>
      <c r="B1250" s="335"/>
      <c r="C1250" s="335"/>
      <c r="D1250" s="335"/>
      <c r="E1250" s="335"/>
      <c r="F1250" s="335"/>
      <c r="G1250" s="335"/>
      <c r="H1250" s="335"/>
      <c r="I1250" s="306"/>
      <c r="J1250" s="306"/>
    </row>
    <row r="1251" spans="1:10" x14ac:dyDescent="0.2">
      <c r="A1251" s="334"/>
      <c r="B1251" s="335"/>
      <c r="C1251" s="335"/>
      <c r="D1251" s="335"/>
      <c r="E1251" s="335"/>
      <c r="F1251" s="335"/>
      <c r="G1251" s="335"/>
      <c r="H1251" s="335"/>
      <c r="I1251" s="306"/>
      <c r="J1251" s="306"/>
    </row>
    <row r="1252" spans="1:10" x14ac:dyDescent="0.2">
      <c r="A1252" s="334"/>
      <c r="B1252" s="335"/>
      <c r="C1252" s="335"/>
      <c r="D1252" s="335"/>
      <c r="E1252" s="335"/>
      <c r="F1252" s="335"/>
      <c r="G1252" s="335"/>
      <c r="H1252" s="335"/>
      <c r="I1252" s="306"/>
      <c r="J1252" s="306"/>
    </row>
    <row r="1253" spans="1:10" x14ac:dyDescent="0.2">
      <c r="A1253" s="334"/>
      <c r="B1253" s="335"/>
      <c r="C1253" s="335"/>
      <c r="D1253" s="335"/>
      <c r="E1253" s="335"/>
      <c r="F1253" s="335"/>
      <c r="G1253" s="335"/>
      <c r="H1253" s="335"/>
      <c r="I1253" s="306"/>
      <c r="J1253" s="306"/>
    </row>
    <row r="1254" spans="1:10" x14ac:dyDescent="0.2">
      <c r="A1254" s="334"/>
      <c r="B1254" s="335"/>
      <c r="C1254" s="335"/>
      <c r="D1254" s="335"/>
      <c r="E1254" s="335"/>
      <c r="F1254" s="335"/>
      <c r="G1254" s="335"/>
      <c r="H1254" s="335"/>
      <c r="I1254" s="306"/>
      <c r="J1254" s="306"/>
    </row>
    <row r="1255" spans="1:10" x14ac:dyDescent="0.2">
      <c r="A1255" s="334"/>
      <c r="B1255" s="335"/>
      <c r="C1255" s="335"/>
      <c r="D1255" s="335"/>
      <c r="E1255" s="335"/>
      <c r="F1255" s="335"/>
      <c r="G1255" s="335"/>
      <c r="H1255" s="335"/>
      <c r="I1255" s="306"/>
      <c r="J1255" s="306"/>
    </row>
    <row r="1256" spans="1:10" x14ac:dyDescent="0.2">
      <c r="A1256" s="334"/>
      <c r="B1256" s="335"/>
      <c r="C1256" s="335"/>
      <c r="D1256" s="335"/>
      <c r="E1256" s="335"/>
      <c r="F1256" s="335"/>
      <c r="G1256" s="335"/>
      <c r="H1256" s="335"/>
      <c r="I1256" s="306"/>
      <c r="J1256" s="306"/>
    </row>
    <row r="1257" spans="1:10" x14ac:dyDescent="0.2">
      <c r="A1257" s="334"/>
      <c r="B1257" s="335"/>
      <c r="C1257" s="335"/>
      <c r="D1257" s="335"/>
      <c r="E1257" s="335"/>
      <c r="F1257" s="335"/>
      <c r="G1257" s="335"/>
      <c r="H1257" s="335"/>
      <c r="I1257" s="306"/>
      <c r="J1257" s="306"/>
    </row>
    <row r="1258" spans="1:10" x14ac:dyDescent="0.2">
      <c r="A1258" s="334"/>
      <c r="B1258" s="335"/>
      <c r="C1258" s="335"/>
      <c r="D1258" s="335"/>
      <c r="E1258" s="335"/>
      <c r="F1258" s="335"/>
      <c r="G1258" s="335"/>
      <c r="H1258" s="335"/>
      <c r="I1258" s="306"/>
      <c r="J1258" s="306"/>
    </row>
    <row r="1259" spans="1:10" x14ac:dyDescent="0.2">
      <c r="A1259" s="334"/>
      <c r="B1259" s="335"/>
      <c r="C1259" s="335"/>
      <c r="D1259" s="335"/>
      <c r="E1259" s="335"/>
      <c r="F1259" s="335"/>
      <c r="G1259" s="335"/>
      <c r="H1259" s="335"/>
      <c r="I1259" s="306"/>
      <c r="J1259" s="306"/>
    </row>
    <row r="1260" spans="1:10" x14ac:dyDescent="0.2">
      <c r="A1260" s="334"/>
      <c r="B1260" s="335"/>
      <c r="C1260" s="335"/>
      <c r="D1260" s="335"/>
      <c r="E1260" s="335"/>
      <c r="F1260" s="335"/>
      <c r="G1260" s="335"/>
      <c r="H1260" s="335"/>
      <c r="I1260" s="306"/>
      <c r="J1260" s="306"/>
    </row>
    <row r="1261" spans="1:10" x14ac:dyDescent="0.2">
      <c r="A1261" s="334"/>
      <c r="B1261" s="335"/>
      <c r="C1261" s="335"/>
      <c r="D1261" s="335"/>
      <c r="E1261" s="335"/>
      <c r="F1261" s="335"/>
      <c r="G1261" s="335"/>
      <c r="H1261" s="335"/>
      <c r="I1261" s="306"/>
      <c r="J1261" s="306"/>
    </row>
    <row r="1262" spans="1:10" x14ac:dyDescent="0.2">
      <c r="A1262" s="334"/>
      <c r="B1262" s="335"/>
      <c r="C1262" s="335"/>
      <c r="D1262" s="335"/>
      <c r="E1262" s="335"/>
      <c r="F1262" s="335"/>
      <c r="G1262" s="335"/>
      <c r="H1262" s="335"/>
      <c r="I1262" s="306"/>
      <c r="J1262" s="306"/>
    </row>
    <row r="1263" spans="1:10" x14ac:dyDescent="0.2">
      <c r="A1263" s="334"/>
      <c r="B1263" s="335"/>
      <c r="C1263" s="335"/>
      <c r="D1263" s="335"/>
      <c r="E1263" s="335"/>
      <c r="F1263" s="335"/>
      <c r="G1263" s="335"/>
      <c r="H1263" s="335"/>
      <c r="I1263" s="306"/>
      <c r="J1263" s="306"/>
    </row>
    <row r="1264" spans="1:10" x14ac:dyDescent="0.2">
      <c r="A1264" s="334"/>
      <c r="B1264" s="335"/>
      <c r="C1264" s="335"/>
      <c r="D1264" s="335"/>
      <c r="E1264" s="335"/>
      <c r="F1264" s="335"/>
      <c r="G1264" s="335"/>
      <c r="H1264" s="335"/>
      <c r="I1264" s="306"/>
      <c r="J1264" s="306"/>
    </row>
    <row r="1265" spans="1:10" x14ac:dyDescent="0.2">
      <c r="A1265" s="334"/>
      <c r="B1265" s="335"/>
      <c r="C1265" s="335"/>
      <c r="D1265" s="335"/>
      <c r="E1265" s="335"/>
      <c r="F1265" s="335"/>
      <c r="G1265" s="335"/>
      <c r="H1265" s="335"/>
      <c r="I1265" s="306"/>
      <c r="J1265" s="306"/>
    </row>
    <row r="1266" spans="1:10" x14ac:dyDescent="0.2">
      <c r="A1266" s="334"/>
      <c r="B1266" s="335"/>
      <c r="C1266" s="335"/>
      <c r="D1266" s="335"/>
      <c r="E1266" s="335"/>
      <c r="F1266" s="335"/>
      <c r="G1266" s="335"/>
      <c r="H1266" s="335"/>
      <c r="I1266" s="306"/>
      <c r="J1266" s="306"/>
    </row>
    <row r="1267" spans="1:10" x14ac:dyDescent="0.2">
      <c r="A1267" s="334"/>
      <c r="B1267" s="335"/>
      <c r="C1267" s="335"/>
      <c r="D1267" s="335"/>
      <c r="E1267" s="335"/>
      <c r="F1267" s="335"/>
      <c r="G1267" s="335"/>
      <c r="H1267" s="335"/>
      <c r="I1267" s="306"/>
      <c r="J1267" s="306"/>
    </row>
    <row r="1268" spans="1:10" x14ac:dyDescent="0.2">
      <c r="A1268" s="334"/>
      <c r="B1268" s="335"/>
      <c r="C1268" s="335"/>
      <c r="D1268" s="335"/>
      <c r="E1268" s="335"/>
      <c r="F1268" s="335"/>
      <c r="G1268" s="335"/>
      <c r="H1268" s="335"/>
      <c r="I1268" s="306"/>
      <c r="J1268" s="306"/>
    </row>
    <row r="1269" spans="1:10" x14ac:dyDescent="0.2">
      <c r="A1269" s="334"/>
      <c r="B1269" s="335"/>
      <c r="C1269" s="335"/>
      <c r="D1269" s="335"/>
      <c r="E1269" s="335"/>
      <c r="F1269" s="335"/>
      <c r="G1269" s="335"/>
      <c r="H1269" s="335"/>
      <c r="I1269" s="306"/>
      <c r="J1269" s="306"/>
    </row>
    <row r="1270" spans="1:10" x14ac:dyDescent="0.2">
      <c r="A1270" s="334"/>
      <c r="B1270" s="335"/>
      <c r="C1270" s="335"/>
      <c r="D1270" s="335"/>
      <c r="E1270" s="335"/>
      <c r="F1270" s="335"/>
      <c r="G1270" s="335"/>
      <c r="H1270" s="335"/>
      <c r="I1270" s="306"/>
      <c r="J1270" s="306"/>
    </row>
    <row r="1271" spans="1:10" x14ac:dyDescent="0.2">
      <c r="A1271" s="334"/>
      <c r="B1271" s="335"/>
      <c r="C1271" s="335"/>
      <c r="D1271" s="335"/>
      <c r="E1271" s="335"/>
      <c r="F1271" s="335"/>
      <c r="G1271" s="335"/>
      <c r="H1271" s="335"/>
      <c r="I1271" s="306"/>
      <c r="J1271" s="306"/>
    </row>
    <row r="1272" spans="1:10" x14ac:dyDescent="0.2">
      <c r="A1272" s="334"/>
      <c r="B1272" s="335"/>
      <c r="C1272" s="335"/>
      <c r="D1272" s="335"/>
      <c r="E1272" s="335"/>
      <c r="F1272" s="335"/>
      <c r="G1272" s="335"/>
      <c r="H1272" s="335"/>
      <c r="I1272" s="306"/>
      <c r="J1272" s="306"/>
    </row>
    <row r="1273" spans="1:10" x14ac:dyDescent="0.2">
      <c r="A1273" s="334"/>
      <c r="B1273" s="335"/>
      <c r="C1273" s="335"/>
      <c r="D1273" s="335"/>
      <c r="E1273" s="335"/>
      <c r="F1273" s="335"/>
      <c r="G1273" s="335"/>
      <c r="H1273" s="335"/>
      <c r="I1273" s="306"/>
      <c r="J1273" s="306"/>
    </row>
    <row r="1274" spans="1:10" x14ac:dyDescent="0.2">
      <c r="A1274" s="334"/>
      <c r="B1274" s="335"/>
      <c r="C1274" s="335"/>
      <c r="D1274" s="335"/>
      <c r="E1274" s="335"/>
      <c r="F1274" s="335"/>
      <c r="G1274" s="335"/>
      <c r="H1274" s="335"/>
      <c r="I1274" s="306"/>
      <c r="J1274" s="306"/>
    </row>
    <row r="1275" spans="1:10" x14ac:dyDescent="0.2">
      <c r="A1275" s="334"/>
      <c r="B1275" s="335"/>
      <c r="C1275" s="335"/>
      <c r="D1275" s="335"/>
      <c r="E1275" s="335"/>
      <c r="F1275" s="335"/>
      <c r="G1275" s="335"/>
      <c r="H1275" s="335"/>
      <c r="I1275" s="306"/>
      <c r="J1275" s="306"/>
    </row>
    <row r="1276" spans="1:10" x14ac:dyDescent="0.2">
      <c r="A1276" s="334"/>
      <c r="B1276" s="335"/>
      <c r="C1276" s="335"/>
      <c r="D1276" s="335"/>
      <c r="E1276" s="335"/>
      <c r="F1276" s="335"/>
      <c r="G1276" s="335"/>
      <c r="H1276" s="335"/>
      <c r="I1276" s="306"/>
      <c r="J1276" s="306"/>
    </row>
    <row r="1277" spans="1:10" x14ac:dyDescent="0.2">
      <c r="A1277" s="334"/>
      <c r="B1277" s="335"/>
      <c r="C1277" s="335"/>
      <c r="D1277" s="335"/>
      <c r="E1277" s="335"/>
      <c r="F1277" s="335"/>
      <c r="G1277" s="335"/>
      <c r="H1277" s="335"/>
      <c r="I1277" s="306"/>
      <c r="J1277" s="306"/>
    </row>
    <row r="1278" spans="1:10" x14ac:dyDescent="0.2">
      <c r="A1278" s="334"/>
      <c r="B1278" s="335"/>
      <c r="C1278" s="335"/>
      <c r="D1278" s="335"/>
      <c r="E1278" s="335"/>
      <c r="F1278" s="335"/>
      <c r="G1278" s="335"/>
      <c r="H1278" s="335"/>
      <c r="I1278" s="306"/>
      <c r="J1278" s="306"/>
    </row>
    <row r="1279" spans="1:10" x14ac:dyDescent="0.2">
      <c r="A1279" s="334"/>
      <c r="B1279" s="335"/>
      <c r="C1279" s="335"/>
      <c r="D1279" s="335"/>
      <c r="E1279" s="335"/>
      <c r="F1279" s="335"/>
      <c r="G1279" s="335"/>
      <c r="H1279" s="335"/>
      <c r="I1279" s="306"/>
      <c r="J1279" s="306"/>
    </row>
    <row r="1280" spans="1:10" x14ac:dyDescent="0.2">
      <c r="A1280" s="334"/>
      <c r="B1280" s="335"/>
      <c r="C1280" s="335"/>
      <c r="D1280" s="335"/>
      <c r="E1280" s="335"/>
      <c r="F1280" s="335"/>
      <c r="G1280" s="335"/>
      <c r="H1280" s="335"/>
      <c r="I1280" s="306"/>
      <c r="J1280" s="306"/>
    </row>
    <row r="1281" spans="1:10" x14ac:dyDescent="0.2">
      <c r="A1281" s="334"/>
      <c r="B1281" s="335"/>
      <c r="C1281" s="335"/>
      <c r="D1281" s="335"/>
      <c r="E1281" s="335"/>
      <c r="F1281" s="335"/>
      <c r="G1281" s="335"/>
      <c r="H1281" s="335"/>
      <c r="I1281" s="306"/>
      <c r="J1281" s="306"/>
    </row>
    <row r="1282" spans="1:10" x14ac:dyDescent="0.2">
      <c r="A1282" s="334"/>
      <c r="B1282" s="335"/>
      <c r="C1282" s="335"/>
      <c r="D1282" s="335"/>
      <c r="E1282" s="335"/>
      <c r="F1282" s="335"/>
      <c r="G1282" s="335"/>
      <c r="H1282" s="335"/>
      <c r="I1282" s="306"/>
      <c r="J1282" s="306"/>
    </row>
    <row r="1283" spans="1:10" x14ac:dyDescent="0.2">
      <c r="A1283" s="334"/>
      <c r="B1283" s="335"/>
      <c r="C1283" s="335"/>
      <c r="D1283" s="335"/>
      <c r="E1283" s="335"/>
      <c r="F1283" s="335"/>
      <c r="G1283" s="335"/>
      <c r="H1283" s="335"/>
      <c r="I1283" s="306"/>
      <c r="J1283" s="306"/>
    </row>
    <row r="1284" spans="1:10" x14ac:dyDescent="0.2">
      <c r="A1284" s="334"/>
      <c r="B1284" s="335"/>
      <c r="C1284" s="335"/>
      <c r="D1284" s="335"/>
      <c r="E1284" s="335"/>
      <c r="F1284" s="335"/>
      <c r="G1284" s="335"/>
      <c r="H1284" s="335"/>
      <c r="I1284" s="306"/>
      <c r="J1284" s="306"/>
    </row>
    <row r="1285" spans="1:10" x14ac:dyDescent="0.2">
      <c r="A1285" s="334"/>
      <c r="B1285" s="335"/>
      <c r="C1285" s="335"/>
      <c r="D1285" s="335"/>
      <c r="E1285" s="335"/>
      <c r="F1285" s="335"/>
      <c r="G1285" s="335"/>
      <c r="H1285" s="335"/>
      <c r="I1285" s="306"/>
      <c r="J1285" s="306"/>
    </row>
    <row r="1286" spans="1:10" x14ac:dyDescent="0.2">
      <c r="A1286" s="334"/>
      <c r="B1286" s="335"/>
      <c r="C1286" s="335"/>
      <c r="D1286" s="335"/>
      <c r="E1286" s="335"/>
      <c r="F1286" s="335"/>
      <c r="G1286" s="335"/>
      <c r="H1286" s="335"/>
      <c r="I1286" s="306"/>
      <c r="J1286" s="306"/>
    </row>
    <row r="1287" spans="1:10" x14ac:dyDescent="0.2">
      <c r="A1287" s="334"/>
      <c r="B1287" s="335"/>
      <c r="C1287" s="335"/>
      <c r="D1287" s="335"/>
      <c r="E1287" s="335"/>
      <c r="F1287" s="335"/>
      <c r="G1287" s="335"/>
      <c r="H1287" s="335"/>
      <c r="I1287" s="306"/>
      <c r="J1287" s="306"/>
    </row>
    <row r="1288" spans="1:10" x14ac:dyDescent="0.2">
      <c r="A1288" s="334"/>
      <c r="B1288" s="335"/>
      <c r="C1288" s="335"/>
      <c r="D1288" s="335"/>
      <c r="E1288" s="335"/>
      <c r="F1288" s="335"/>
      <c r="G1288" s="335"/>
      <c r="H1288" s="335"/>
      <c r="I1288" s="306"/>
      <c r="J1288" s="306"/>
    </row>
    <row r="1289" spans="1:10" x14ac:dyDescent="0.2">
      <c r="A1289" s="334"/>
      <c r="B1289" s="335"/>
      <c r="C1289" s="335"/>
      <c r="D1289" s="335"/>
      <c r="E1289" s="335"/>
      <c r="F1289" s="335"/>
      <c r="G1289" s="335"/>
      <c r="H1289" s="335"/>
      <c r="I1289" s="306"/>
      <c r="J1289" s="306"/>
    </row>
    <row r="1290" spans="1:10" x14ac:dyDescent="0.2">
      <c r="A1290" s="334"/>
      <c r="B1290" s="335"/>
      <c r="C1290" s="335"/>
      <c r="D1290" s="335"/>
      <c r="E1290" s="335"/>
      <c r="F1290" s="335"/>
      <c r="G1290" s="335"/>
      <c r="H1290" s="335"/>
      <c r="I1290" s="306"/>
      <c r="J1290" s="306"/>
    </row>
    <row r="1291" spans="1:10" x14ac:dyDescent="0.2">
      <c r="A1291" s="334"/>
      <c r="B1291" s="335"/>
      <c r="C1291" s="335"/>
      <c r="D1291" s="335"/>
      <c r="E1291" s="335"/>
      <c r="F1291" s="335"/>
      <c r="G1291" s="335"/>
      <c r="H1291" s="335"/>
      <c r="I1291" s="306"/>
      <c r="J1291" s="306"/>
    </row>
    <row r="1292" spans="1:10" x14ac:dyDescent="0.2">
      <c r="A1292" s="334"/>
      <c r="B1292" s="335"/>
      <c r="C1292" s="335"/>
      <c r="D1292" s="335"/>
      <c r="E1292" s="335"/>
      <c r="F1292" s="335"/>
      <c r="G1292" s="335"/>
      <c r="H1292" s="335"/>
      <c r="I1292" s="306"/>
      <c r="J1292" s="306"/>
    </row>
    <row r="1293" spans="1:10" x14ac:dyDescent="0.2">
      <c r="A1293" s="334"/>
      <c r="B1293" s="335"/>
      <c r="C1293" s="335"/>
      <c r="D1293" s="335"/>
      <c r="E1293" s="335"/>
      <c r="F1293" s="335"/>
      <c r="G1293" s="335"/>
      <c r="H1293" s="335"/>
      <c r="I1293" s="306"/>
      <c r="J1293" s="306"/>
    </row>
    <row r="1294" spans="1:10" x14ac:dyDescent="0.2">
      <c r="A1294" s="334"/>
      <c r="B1294" s="335"/>
      <c r="C1294" s="335"/>
      <c r="D1294" s="335"/>
      <c r="E1294" s="335"/>
      <c r="F1294" s="335"/>
      <c r="G1294" s="335"/>
      <c r="H1294" s="335"/>
      <c r="I1294" s="306"/>
      <c r="J1294" s="306"/>
    </row>
    <row r="1295" spans="1:10" x14ac:dyDescent="0.2">
      <c r="A1295" s="334"/>
      <c r="B1295" s="335"/>
      <c r="C1295" s="335"/>
      <c r="D1295" s="335"/>
      <c r="E1295" s="335"/>
      <c r="F1295" s="335"/>
      <c r="G1295" s="335"/>
      <c r="H1295" s="335"/>
      <c r="I1295" s="306"/>
      <c r="J1295" s="306"/>
    </row>
    <row r="1296" spans="1:10" x14ac:dyDescent="0.2">
      <c r="A1296" s="334"/>
      <c r="B1296" s="335"/>
      <c r="C1296" s="335"/>
      <c r="D1296" s="335"/>
      <c r="E1296" s="335"/>
      <c r="F1296" s="335"/>
      <c r="G1296" s="335"/>
      <c r="H1296" s="335"/>
      <c r="I1296" s="306"/>
      <c r="J1296" s="306"/>
    </row>
    <row r="1297" spans="1:10" x14ac:dyDescent="0.2">
      <c r="A1297" s="334"/>
      <c r="B1297" s="335"/>
      <c r="C1297" s="335"/>
      <c r="D1297" s="335"/>
      <c r="E1297" s="335"/>
      <c r="F1297" s="335"/>
      <c r="G1297" s="335"/>
      <c r="H1297" s="335"/>
      <c r="I1297" s="306"/>
      <c r="J1297" s="306"/>
    </row>
    <row r="1298" spans="1:10" x14ac:dyDescent="0.2">
      <c r="A1298" s="334"/>
      <c r="B1298" s="335"/>
      <c r="C1298" s="335"/>
      <c r="D1298" s="335"/>
      <c r="E1298" s="335"/>
      <c r="F1298" s="335"/>
      <c r="G1298" s="335"/>
      <c r="H1298" s="335"/>
      <c r="I1298" s="306"/>
      <c r="J1298" s="306"/>
    </row>
    <row r="1299" spans="1:10" x14ac:dyDescent="0.2">
      <c r="A1299" s="334"/>
      <c r="B1299" s="335"/>
      <c r="C1299" s="335"/>
      <c r="D1299" s="335"/>
      <c r="E1299" s="335"/>
      <c r="F1299" s="335"/>
      <c r="G1299" s="335"/>
      <c r="H1299" s="335"/>
      <c r="I1299" s="306"/>
      <c r="J1299" s="306"/>
    </row>
    <row r="1300" spans="1:10" x14ac:dyDescent="0.2">
      <c r="A1300" s="334"/>
      <c r="B1300" s="335"/>
      <c r="C1300" s="335"/>
      <c r="D1300" s="335"/>
      <c r="E1300" s="335"/>
      <c r="F1300" s="335"/>
      <c r="G1300" s="335"/>
      <c r="H1300" s="335"/>
      <c r="I1300" s="306"/>
      <c r="J1300" s="306"/>
    </row>
    <row r="1301" spans="1:10" x14ac:dyDescent="0.2">
      <c r="A1301" s="334"/>
      <c r="B1301" s="335"/>
      <c r="C1301" s="335"/>
      <c r="D1301" s="335"/>
      <c r="E1301" s="335"/>
      <c r="F1301" s="335"/>
      <c r="G1301" s="335"/>
      <c r="H1301" s="335"/>
      <c r="I1301" s="306"/>
      <c r="J1301" s="306"/>
    </row>
    <row r="1302" spans="1:10" x14ac:dyDescent="0.2">
      <c r="A1302" s="334"/>
      <c r="B1302" s="335"/>
      <c r="C1302" s="335"/>
      <c r="D1302" s="335"/>
      <c r="E1302" s="335"/>
      <c r="F1302" s="335"/>
      <c r="G1302" s="335"/>
      <c r="H1302" s="335"/>
      <c r="I1302" s="306"/>
      <c r="J1302" s="306"/>
    </row>
    <row r="1303" spans="1:10" x14ac:dyDescent="0.2">
      <c r="A1303" s="334"/>
      <c r="B1303" s="335"/>
      <c r="C1303" s="335"/>
      <c r="D1303" s="335"/>
      <c r="E1303" s="335"/>
      <c r="F1303" s="335"/>
      <c r="G1303" s="335"/>
      <c r="H1303" s="335"/>
      <c r="I1303" s="306"/>
      <c r="J1303" s="306"/>
    </row>
    <row r="1304" spans="1:10" x14ac:dyDescent="0.2">
      <c r="A1304" s="334"/>
      <c r="B1304" s="335"/>
      <c r="C1304" s="335"/>
      <c r="D1304" s="335"/>
      <c r="E1304" s="335"/>
      <c r="F1304" s="335"/>
      <c r="G1304" s="335"/>
      <c r="H1304" s="335"/>
      <c r="I1304" s="306"/>
      <c r="J1304" s="306"/>
    </row>
    <row r="1305" spans="1:10" x14ac:dyDescent="0.2">
      <c r="A1305" s="334"/>
      <c r="B1305" s="335"/>
      <c r="C1305" s="335"/>
      <c r="D1305" s="335"/>
      <c r="E1305" s="335"/>
      <c r="F1305" s="335"/>
      <c r="G1305" s="335"/>
      <c r="H1305" s="335"/>
      <c r="I1305" s="306"/>
      <c r="J1305" s="306"/>
    </row>
    <row r="1306" spans="1:10" x14ac:dyDescent="0.2">
      <c r="A1306" s="334"/>
      <c r="B1306" s="335"/>
      <c r="C1306" s="335"/>
      <c r="D1306" s="335"/>
      <c r="E1306" s="335"/>
      <c r="F1306" s="335"/>
      <c r="G1306" s="335"/>
      <c r="H1306" s="335"/>
      <c r="I1306" s="306"/>
      <c r="J1306" s="306"/>
    </row>
    <row r="1307" spans="1:10" x14ac:dyDescent="0.2">
      <c r="A1307" s="334"/>
      <c r="B1307" s="335"/>
      <c r="C1307" s="335"/>
      <c r="D1307" s="335"/>
      <c r="E1307" s="335"/>
      <c r="F1307" s="335"/>
      <c r="G1307" s="335"/>
      <c r="H1307" s="335"/>
      <c r="I1307" s="306"/>
      <c r="J1307" s="306"/>
    </row>
    <row r="1308" spans="1:10" x14ac:dyDescent="0.2">
      <c r="A1308" s="334"/>
      <c r="B1308" s="335"/>
      <c r="C1308" s="335"/>
      <c r="D1308" s="335"/>
      <c r="E1308" s="335"/>
      <c r="F1308" s="335"/>
      <c r="G1308" s="335"/>
      <c r="H1308" s="335"/>
      <c r="I1308" s="306"/>
      <c r="J1308" s="306"/>
    </row>
    <row r="1309" spans="1:10" x14ac:dyDescent="0.2">
      <c r="A1309" s="334"/>
      <c r="B1309" s="335"/>
      <c r="C1309" s="335"/>
      <c r="D1309" s="335"/>
      <c r="E1309" s="335"/>
      <c r="F1309" s="335"/>
      <c r="G1309" s="335"/>
      <c r="H1309" s="335"/>
      <c r="I1309" s="306"/>
      <c r="J1309" s="306"/>
    </row>
    <row r="1310" spans="1:10" x14ac:dyDescent="0.2">
      <c r="A1310" s="334"/>
      <c r="B1310" s="335"/>
      <c r="C1310" s="335"/>
      <c r="D1310" s="335"/>
      <c r="E1310" s="335"/>
      <c r="F1310" s="335"/>
      <c r="G1310" s="335"/>
      <c r="H1310" s="335"/>
      <c r="I1310" s="306"/>
      <c r="J1310" s="306"/>
    </row>
    <row r="1311" spans="1:10" x14ac:dyDescent="0.2">
      <c r="A1311" s="334"/>
      <c r="B1311" s="335"/>
      <c r="C1311" s="335"/>
      <c r="D1311" s="335"/>
      <c r="E1311" s="335"/>
      <c r="F1311" s="335"/>
      <c r="G1311" s="335"/>
      <c r="H1311" s="335"/>
      <c r="I1311" s="306"/>
      <c r="J1311" s="306"/>
    </row>
    <row r="1312" spans="1:10" x14ac:dyDescent="0.2">
      <c r="A1312" s="334"/>
      <c r="B1312" s="335"/>
      <c r="C1312" s="335"/>
      <c r="D1312" s="335"/>
      <c r="E1312" s="335"/>
      <c r="F1312" s="335"/>
      <c r="G1312" s="335"/>
      <c r="H1312" s="335"/>
      <c r="I1312" s="306"/>
      <c r="J1312" s="306"/>
    </row>
    <row r="1313" spans="1:10" x14ac:dyDescent="0.2">
      <c r="A1313" s="334"/>
      <c r="B1313" s="335"/>
      <c r="C1313" s="335"/>
      <c r="D1313" s="335"/>
      <c r="E1313" s="335"/>
      <c r="F1313" s="335"/>
      <c r="G1313" s="335"/>
      <c r="H1313" s="335"/>
      <c r="I1313" s="306"/>
      <c r="J1313" s="306"/>
    </row>
    <row r="1314" spans="1:10" x14ac:dyDescent="0.2">
      <c r="A1314" s="334"/>
      <c r="B1314" s="335"/>
      <c r="C1314" s="335"/>
      <c r="D1314" s="335"/>
      <c r="E1314" s="335"/>
      <c r="F1314" s="335"/>
      <c r="G1314" s="335"/>
      <c r="H1314" s="335"/>
      <c r="I1314" s="306"/>
      <c r="J1314" s="306"/>
    </row>
    <row r="1315" spans="1:10" x14ac:dyDescent="0.2">
      <c r="A1315" s="334"/>
      <c r="B1315" s="335"/>
      <c r="C1315" s="335"/>
      <c r="D1315" s="335"/>
      <c r="E1315" s="335"/>
      <c r="F1315" s="335"/>
      <c r="G1315" s="335"/>
      <c r="H1315" s="335"/>
      <c r="I1315" s="306"/>
      <c r="J1315" s="306"/>
    </row>
    <row r="1316" spans="1:10" x14ac:dyDescent="0.2">
      <c r="A1316" s="334"/>
      <c r="B1316" s="335"/>
      <c r="C1316" s="335"/>
      <c r="D1316" s="335"/>
      <c r="E1316" s="335"/>
      <c r="F1316" s="335"/>
      <c r="G1316" s="335"/>
      <c r="H1316" s="335"/>
      <c r="I1316" s="306"/>
      <c r="J1316" s="306"/>
    </row>
    <row r="1317" spans="1:10" x14ac:dyDescent="0.2">
      <c r="A1317" s="334"/>
      <c r="B1317" s="335"/>
      <c r="C1317" s="335"/>
      <c r="D1317" s="335"/>
      <c r="E1317" s="335"/>
      <c r="F1317" s="335"/>
      <c r="G1317" s="335"/>
      <c r="H1317" s="335"/>
      <c r="I1317" s="306"/>
      <c r="J1317" s="306"/>
    </row>
    <row r="1318" spans="1:10" x14ac:dyDescent="0.2">
      <c r="A1318" s="334"/>
      <c r="B1318" s="335"/>
      <c r="C1318" s="335"/>
      <c r="D1318" s="335"/>
      <c r="E1318" s="335"/>
      <c r="F1318" s="335"/>
      <c r="G1318" s="335"/>
      <c r="H1318" s="335"/>
      <c r="I1318" s="306"/>
      <c r="J1318" s="306"/>
    </row>
    <row r="1319" spans="1:10" x14ac:dyDescent="0.2">
      <c r="A1319" s="334"/>
      <c r="B1319" s="335"/>
      <c r="C1319" s="335"/>
      <c r="D1319" s="335"/>
      <c r="E1319" s="335"/>
      <c r="F1319" s="335"/>
      <c r="G1319" s="335"/>
      <c r="H1319" s="335"/>
      <c r="I1319" s="306"/>
      <c r="J1319" s="306"/>
    </row>
    <row r="1320" spans="1:10" x14ac:dyDescent="0.2">
      <c r="A1320" s="334"/>
      <c r="B1320" s="335"/>
      <c r="C1320" s="335"/>
      <c r="D1320" s="335"/>
      <c r="E1320" s="335"/>
      <c r="F1320" s="335"/>
      <c r="G1320" s="335"/>
      <c r="H1320" s="335"/>
      <c r="I1320" s="306"/>
      <c r="J1320" s="306"/>
    </row>
    <row r="1321" spans="1:10" x14ac:dyDescent="0.2">
      <c r="A1321" s="334"/>
      <c r="B1321" s="335"/>
      <c r="C1321" s="335"/>
      <c r="D1321" s="335"/>
      <c r="E1321" s="335"/>
      <c r="F1321" s="335"/>
      <c r="G1321" s="335"/>
      <c r="H1321" s="335"/>
      <c r="I1321" s="306"/>
      <c r="J1321" s="306"/>
    </row>
    <row r="1322" spans="1:10" x14ac:dyDescent="0.2">
      <c r="A1322" s="334"/>
      <c r="B1322" s="335"/>
      <c r="C1322" s="335"/>
      <c r="D1322" s="335"/>
      <c r="E1322" s="335"/>
      <c r="F1322" s="335"/>
      <c r="G1322" s="335"/>
      <c r="H1322" s="335"/>
      <c r="I1322" s="306"/>
      <c r="J1322" s="306"/>
    </row>
    <row r="1323" spans="1:10" x14ac:dyDescent="0.2">
      <c r="A1323" s="334"/>
      <c r="B1323" s="335"/>
      <c r="C1323" s="335"/>
      <c r="D1323" s="335"/>
      <c r="E1323" s="335"/>
      <c r="F1323" s="335"/>
      <c r="G1323" s="335"/>
      <c r="H1323" s="335"/>
      <c r="I1323" s="306"/>
      <c r="J1323" s="306"/>
    </row>
    <row r="1324" spans="1:10" x14ac:dyDescent="0.2">
      <c r="A1324" s="334"/>
      <c r="B1324" s="335"/>
      <c r="C1324" s="335"/>
      <c r="D1324" s="335"/>
      <c r="E1324" s="335"/>
      <c r="F1324" s="335"/>
      <c r="G1324" s="335"/>
      <c r="H1324" s="335"/>
      <c r="I1324" s="306"/>
      <c r="J1324" s="306"/>
    </row>
    <row r="1325" spans="1:10" x14ac:dyDescent="0.2">
      <c r="A1325" s="334"/>
      <c r="B1325" s="335"/>
      <c r="C1325" s="335"/>
      <c r="D1325" s="335"/>
      <c r="E1325" s="335"/>
      <c r="F1325" s="335"/>
      <c r="G1325" s="335"/>
      <c r="H1325" s="335"/>
      <c r="I1325" s="306"/>
      <c r="J1325" s="306"/>
    </row>
    <row r="1326" spans="1:10" x14ac:dyDescent="0.2">
      <c r="A1326" s="334"/>
      <c r="B1326" s="335"/>
      <c r="C1326" s="335"/>
      <c r="D1326" s="335"/>
      <c r="E1326" s="335"/>
      <c r="F1326" s="335"/>
      <c r="G1326" s="335"/>
      <c r="H1326" s="335"/>
      <c r="I1326" s="306"/>
      <c r="J1326" s="306"/>
    </row>
    <row r="1327" spans="1:10" x14ac:dyDescent="0.2">
      <c r="A1327" s="334"/>
      <c r="B1327" s="335"/>
      <c r="C1327" s="335"/>
      <c r="D1327" s="335"/>
      <c r="E1327" s="335"/>
      <c r="F1327" s="335"/>
      <c r="G1327" s="335"/>
      <c r="H1327" s="335"/>
      <c r="I1327" s="306"/>
      <c r="J1327" s="306"/>
    </row>
    <row r="1328" spans="1:10" x14ac:dyDescent="0.2">
      <c r="A1328" s="334"/>
      <c r="B1328" s="335"/>
      <c r="C1328" s="335"/>
      <c r="D1328" s="335"/>
      <c r="E1328" s="335"/>
      <c r="F1328" s="335"/>
      <c r="G1328" s="335"/>
      <c r="H1328" s="335"/>
      <c r="I1328" s="306"/>
      <c r="J1328" s="306"/>
    </row>
    <row r="1329" spans="1:10" x14ac:dyDescent="0.2">
      <c r="A1329" s="334"/>
      <c r="B1329" s="335"/>
      <c r="C1329" s="335"/>
      <c r="D1329" s="335"/>
      <c r="E1329" s="335"/>
      <c r="F1329" s="335"/>
      <c r="G1329" s="335"/>
      <c r="H1329" s="335"/>
      <c r="I1329" s="306"/>
      <c r="J1329" s="306"/>
    </row>
    <row r="1330" spans="1:10" x14ac:dyDescent="0.2">
      <c r="A1330" s="334"/>
      <c r="B1330" s="335"/>
      <c r="C1330" s="335"/>
      <c r="D1330" s="335"/>
      <c r="E1330" s="335"/>
      <c r="F1330" s="335"/>
      <c r="G1330" s="335"/>
      <c r="H1330" s="335"/>
      <c r="I1330" s="306"/>
      <c r="J1330" s="306"/>
    </row>
    <row r="1331" spans="1:10" x14ac:dyDescent="0.2">
      <c r="A1331" s="334"/>
      <c r="B1331" s="335"/>
      <c r="C1331" s="335"/>
      <c r="D1331" s="335"/>
      <c r="E1331" s="335"/>
      <c r="F1331" s="335"/>
      <c r="G1331" s="335"/>
      <c r="H1331" s="335"/>
      <c r="I1331" s="306"/>
      <c r="J1331" s="306"/>
    </row>
    <row r="1332" spans="1:10" x14ac:dyDescent="0.2">
      <c r="A1332" s="334"/>
      <c r="B1332" s="335"/>
      <c r="C1332" s="335"/>
      <c r="D1332" s="335"/>
      <c r="E1332" s="335"/>
      <c r="F1332" s="335"/>
      <c r="G1332" s="335"/>
      <c r="H1332" s="335"/>
      <c r="I1332" s="306"/>
      <c r="J1332" s="306"/>
    </row>
    <row r="1333" spans="1:10" x14ac:dyDescent="0.2">
      <c r="A1333" s="334"/>
      <c r="B1333" s="335"/>
      <c r="C1333" s="335"/>
      <c r="D1333" s="335"/>
      <c r="E1333" s="335"/>
      <c r="F1333" s="335"/>
      <c r="G1333" s="335"/>
      <c r="H1333" s="335"/>
      <c r="I1333" s="306"/>
      <c r="J1333" s="306"/>
    </row>
    <row r="1334" spans="1:10" x14ac:dyDescent="0.2">
      <c r="A1334" s="334"/>
      <c r="B1334" s="335"/>
      <c r="C1334" s="335"/>
      <c r="D1334" s="335"/>
      <c r="E1334" s="335"/>
      <c r="F1334" s="335"/>
      <c r="G1334" s="335"/>
      <c r="H1334" s="335"/>
      <c r="I1334" s="306"/>
      <c r="J1334" s="306"/>
    </row>
    <row r="1335" spans="1:10" x14ac:dyDescent="0.2">
      <c r="A1335" s="334"/>
      <c r="B1335" s="335"/>
      <c r="C1335" s="335"/>
      <c r="D1335" s="335"/>
      <c r="E1335" s="335"/>
      <c r="F1335" s="335"/>
      <c r="G1335" s="335"/>
      <c r="H1335" s="335"/>
      <c r="I1335" s="306"/>
      <c r="J1335" s="306"/>
    </row>
    <row r="1336" spans="1:10" x14ac:dyDescent="0.2">
      <c r="A1336" s="334"/>
      <c r="B1336" s="335"/>
      <c r="C1336" s="335"/>
      <c r="D1336" s="335"/>
      <c r="E1336" s="335"/>
      <c r="F1336" s="335"/>
      <c r="G1336" s="335"/>
      <c r="H1336" s="335"/>
      <c r="I1336" s="306"/>
      <c r="J1336" s="306"/>
    </row>
    <row r="1337" spans="1:10" x14ac:dyDescent="0.2">
      <c r="A1337" s="334"/>
      <c r="B1337" s="335"/>
      <c r="C1337" s="335"/>
      <c r="D1337" s="335"/>
      <c r="E1337" s="335"/>
      <c r="F1337" s="335"/>
      <c r="G1337" s="335"/>
      <c r="H1337" s="335"/>
      <c r="I1337" s="306"/>
      <c r="J1337" s="306"/>
    </row>
    <row r="1338" spans="1:10" x14ac:dyDescent="0.2">
      <c r="A1338" s="334"/>
      <c r="B1338" s="335"/>
      <c r="C1338" s="335"/>
      <c r="D1338" s="335"/>
      <c r="E1338" s="335"/>
      <c r="F1338" s="335"/>
      <c r="G1338" s="335"/>
      <c r="H1338" s="335"/>
      <c r="I1338" s="306"/>
      <c r="J1338" s="306"/>
    </row>
    <row r="1339" spans="1:10" x14ac:dyDescent="0.2">
      <c r="A1339" s="334"/>
      <c r="B1339" s="335"/>
      <c r="C1339" s="335"/>
      <c r="D1339" s="335"/>
      <c r="E1339" s="335"/>
      <c r="F1339" s="335"/>
      <c r="G1339" s="335"/>
      <c r="H1339" s="335"/>
      <c r="I1339" s="306"/>
      <c r="J1339" s="306"/>
    </row>
    <row r="1340" spans="1:10" x14ac:dyDescent="0.2">
      <c r="A1340" s="334"/>
      <c r="B1340" s="335"/>
      <c r="C1340" s="335"/>
      <c r="D1340" s="335"/>
      <c r="E1340" s="335"/>
      <c r="F1340" s="335"/>
      <c r="G1340" s="335"/>
      <c r="H1340" s="335"/>
      <c r="I1340" s="306"/>
      <c r="J1340" s="306"/>
    </row>
    <row r="1341" spans="1:10" x14ac:dyDescent="0.2">
      <c r="A1341" s="334"/>
      <c r="B1341" s="335"/>
      <c r="C1341" s="335"/>
      <c r="D1341" s="335"/>
      <c r="E1341" s="335"/>
      <c r="F1341" s="335"/>
      <c r="G1341" s="335"/>
      <c r="H1341" s="335"/>
      <c r="I1341" s="306"/>
      <c r="J1341" s="306"/>
    </row>
    <row r="1342" spans="1:10" x14ac:dyDescent="0.2">
      <c r="A1342" s="334"/>
      <c r="B1342" s="335"/>
      <c r="C1342" s="335"/>
      <c r="D1342" s="335"/>
      <c r="E1342" s="335"/>
      <c r="F1342" s="335"/>
      <c r="G1342" s="335"/>
      <c r="H1342" s="335"/>
      <c r="I1342" s="306"/>
      <c r="J1342" s="306"/>
    </row>
    <row r="1343" spans="1:10" x14ac:dyDescent="0.2">
      <c r="A1343" s="334"/>
      <c r="B1343" s="335"/>
      <c r="C1343" s="335"/>
      <c r="D1343" s="335"/>
      <c r="E1343" s="335"/>
      <c r="F1343" s="335"/>
      <c r="G1343" s="335"/>
      <c r="H1343" s="335"/>
      <c r="I1343" s="306"/>
      <c r="J1343" s="306"/>
    </row>
    <row r="1344" spans="1:10" x14ac:dyDescent="0.2">
      <c r="A1344" s="334"/>
      <c r="B1344" s="335"/>
      <c r="C1344" s="335"/>
      <c r="D1344" s="335"/>
      <c r="E1344" s="335"/>
      <c r="F1344" s="335"/>
      <c r="G1344" s="335"/>
      <c r="H1344" s="335"/>
      <c r="I1344" s="306"/>
      <c r="J1344" s="306"/>
    </row>
    <row r="1345" spans="1:10" x14ac:dyDescent="0.2">
      <c r="A1345" s="334"/>
      <c r="B1345" s="335"/>
      <c r="C1345" s="335"/>
      <c r="D1345" s="335"/>
      <c r="E1345" s="335"/>
      <c r="F1345" s="335"/>
      <c r="G1345" s="335"/>
      <c r="H1345" s="335"/>
      <c r="I1345" s="306"/>
      <c r="J1345" s="306"/>
    </row>
    <row r="1346" spans="1:10" x14ac:dyDescent="0.2">
      <c r="A1346" s="334"/>
      <c r="B1346" s="335"/>
      <c r="C1346" s="335"/>
      <c r="D1346" s="335"/>
      <c r="E1346" s="335"/>
      <c r="F1346" s="335"/>
      <c r="G1346" s="335"/>
      <c r="H1346" s="335"/>
      <c r="I1346" s="306"/>
      <c r="J1346" s="306"/>
    </row>
    <row r="1347" spans="1:10" x14ac:dyDescent="0.2">
      <c r="A1347" s="334"/>
      <c r="B1347" s="335"/>
      <c r="C1347" s="335"/>
      <c r="D1347" s="335"/>
      <c r="E1347" s="335"/>
      <c r="F1347" s="335"/>
      <c r="G1347" s="335"/>
      <c r="H1347" s="335"/>
      <c r="I1347" s="306"/>
      <c r="J1347" s="306"/>
    </row>
    <row r="1348" spans="1:10" x14ac:dyDescent="0.2">
      <c r="A1348" s="334"/>
      <c r="B1348" s="335"/>
      <c r="C1348" s="335"/>
      <c r="D1348" s="335"/>
      <c r="E1348" s="335"/>
      <c r="F1348" s="335"/>
      <c r="G1348" s="335"/>
      <c r="H1348" s="335"/>
      <c r="I1348" s="306"/>
      <c r="J1348" s="306"/>
    </row>
    <row r="1349" spans="1:10" x14ac:dyDescent="0.2">
      <c r="A1349" s="334"/>
      <c r="B1349" s="335"/>
      <c r="C1349" s="335"/>
      <c r="D1349" s="335"/>
      <c r="E1349" s="335"/>
      <c r="F1349" s="335"/>
      <c r="G1349" s="335"/>
      <c r="H1349" s="335"/>
      <c r="I1349" s="306"/>
      <c r="J1349" s="306"/>
    </row>
    <row r="1350" spans="1:10" x14ac:dyDescent="0.2">
      <c r="A1350" s="334"/>
      <c r="B1350" s="335"/>
      <c r="C1350" s="335"/>
      <c r="D1350" s="335"/>
      <c r="E1350" s="335"/>
      <c r="F1350" s="335"/>
      <c r="G1350" s="335"/>
      <c r="H1350" s="335"/>
      <c r="I1350" s="306"/>
      <c r="J1350" s="306"/>
    </row>
    <row r="1351" spans="1:10" x14ac:dyDescent="0.2">
      <c r="A1351" s="334"/>
      <c r="B1351" s="335"/>
      <c r="C1351" s="335"/>
      <c r="D1351" s="335"/>
      <c r="E1351" s="335"/>
      <c r="F1351" s="335"/>
      <c r="G1351" s="335"/>
      <c r="H1351" s="335"/>
      <c r="I1351" s="306"/>
      <c r="J1351" s="306"/>
    </row>
    <row r="1352" spans="1:10" x14ac:dyDescent="0.2">
      <c r="A1352" s="334"/>
      <c r="B1352" s="335"/>
      <c r="C1352" s="335"/>
      <c r="D1352" s="335"/>
      <c r="E1352" s="335"/>
      <c r="F1352" s="335"/>
      <c r="G1352" s="335"/>
      <c r="H1352" s="335"/>
      <c r="I1352" s="306"/>
      <c r="J1352" s="306"/>
    </row>
    <row r="1353" spans="1:10" x14ac:dyDescent="0.2">
      <c r="A1353" s="334"/>
      <c r="B1353" s="335"/>
      <c r="C1353" s="335"/>
      <c r="D1353" s="335"/>
      <c r="E1353" s="335"/>
      <c r="F1353" s="335"/>
      <c r="G1353" s="335"/>
      <c r="H1353" s="335"/>
      <c r="I1353" s="306"/>
      <c r="J1353" s="306"/>
    </row>
    <row r="1354" spans="1:10" x14ac:dyDescent="0.2">
      <c r="A1354" s="334"/>
      <c r="B1354" s="335"/>
      <c r="C1354" s="335"/>
      <c r="D1354" s="335"/>
      <c r="E1354" s="335"/>
      <c r="F1354" s="335"/>
      <c r="G1354" s="335"/>
      <c r="H1354" s="335"/>
      <c r="I1354" s="306"/>
      <c r="J1354" s="306"/>
    </row>
    <row r="1355" spans="1:10" x14ac:dyDescent="0.2">
      <c r="A1355" s="334"/>
      <c r="B1355" s="335"/>
      <c r="C1355" s="335"/>
      <c r="D1355" s="335"/>
      <c r="E1355" s="335"/>
      <c r="F1355" s="335"/>
      <c r="G1355" s="335"/>
      <c r="H1355" s="335"/>
      <c r="I1355" s="306"/>
      <c r="J1355" s="306"/>
    </row>
    <row r="1356" spans="1:10" x14ac:dyDescent="0.2">
      <c r="A1356" s="334"/>
      <c r="B1356" s="335"/>
      <c r="C1356" s="335"/>
      <c r="D1356" s="335"/>
      <c r="E1356" s="335"/>
      <c r="F1356" s="335"/>
      <c r="G1356" s="335"/>
      <c r="H1356" s="335"/>
      <c r="I1356" s="306"/>
      <c r="J1356" s="306"/>
    </row>
    <row r="1357" spans="1:10" x14ac:dyDescent="0.2">
      <c r="A1357" s="334"/>
      <c r="B1357" s="335"/>
      <c r="C1357" s="335"/>
      <c r="D1357" s="335"/>
      <c r="E1357" s="335"/>
      <c r="F1357" s="335"/>
      <c r="G1357" s="335"/>
      <c r="H1357" s="335"/>
      <c r="I1357" s="306"/>
      <c r="J1357" s="306"/>
    </row>
    <row r="1358" spans="1:10" x14ac:dyDescent="0.2">
      <c r="A1358" s="334"/>
      <c r="B1358" s="335"/>
      <c r="C1358" s="335"/>
      <c r="D1358" s="335"/>
      <c r="E1358" s="335"/>
      <c r="F1358" s="335"/>
      <c r="G1358" s="335"/>
      <c r="H1358" s="335"/>
      <c r="I1358" s="306"/>
      <c r="J1358" s="306"/>
    </row>
    <row r="1359" spans="1:10" x14ac:dyDescent="0.2">
      <c r="A1359" s="334"/>
      <c r="B1359" s="335"/>
      <c r="C1359" s="335"/>
      <c r="D1359" s="335"/>
      <c r="E1359" s="335"/>
      <c r="F1359" s="335"/>
      <c r="G1359" s="335"/>
      <c r="H1359" s="335"/>
      <c r="I1359" s="306"/>
      <c r="J1359" s="306"/>
    </row>
    <row r="1360" spans="1:10" x14ac:dyDescent="0.2">
      <c r="A1360" s="334"/>
      <c r="B1360" s="335"/>
      <c r="C1360" s="335"/>
      <c r="D1360" s="335"/>
      <c r="E1360" s="335"/>
      <c r="F1360" s="335"/>
      <c r="G1360" s="335"/>
      <c r="H1360" s="335"/>
      <c r="I1360" s="306"/>
      <c r="J1360" s="306"/>
    </row>
    <row r="1361" spans="1:10" x14ac:dyDescent="0.2">
      <c r="A1361" s="334"/>
      <c r="B1361" s="335"/>
      <c r="C1361" s="335"/>
      <c r="D1361" s="335"/>
      <c r="E1361" s="335"/>
      <c r="F1361" s="335"/>
      <c r="G1361" s="335"/>
      <c r="H1361" s="335"/>
      <c r="I1361" s="306"/>
      <c r="J1361" s="306"/>
    </row>
    <row r="1362" spans="1:10" x14ac:dyDescent="0.2">
      <c r="A1362" s="334"/>
      <c r="B1362" s="335"/>
      <c r="C1362" s="335"/>
      <c r="D1362" s="335"/>
      <c r="E1362" s="335"/>
      <c r="F1362" s="335"/>
      <c r="G1362" s="335"/>
      <c r="H1362" s="335"/>
      <c r="I1362" s="306"/>
      <c r="J1362" s="306"/>
    </row>
    <row r="1363" spans="1:10" x14ac:dyDescent="0.2">
      <c r="A1363" s="334"/>
      <c r="B1363" s="335"/>
      <c r="C1363" s="335"/>
      <c r="D1363" s="335"/>
      <c r="E1363" s="335"/>
      <c r="F1363" s="335"/>
      <c r="G1363" s="335"/>
      <c r="H1363" s="335"/>
      <c r="I1363" s="306"/>
      <c r="J1363" s="306"/>
    </row>
    <row r="1364" spans="1:10" x14ac:dyDescent="0.2">
      <c r="A1364" s="334"/>
      <c r="B1364" s="335"/>
      <c r="C1364" s="335"/>
      <c r="D1364" s="335"/>
      <c r="E1364" s="335"/>
      <c r="F1364" s="335"/>
      <c r="G1364" s="335"/>
      <c r="H1364" s="335"/>
      <c r="I1364" s="306"/>
      <c r="J1364" s="306"/>
    </row>
    <row r="1365" spans="1:10" x14ac:dyDescent="0.2">
      <c r="A1365" s="334"/>
      <c r="B1365" s="335"/>
      <c r="C1365" s="335"/>
      <c r="D1365" s="335"/>
      <c r="E1365" s="335"/>
      <c r="F1365" s="335"/>
      <c r="G1365" s="335"/>
      <c r="H1365" s="335"/>
      <c r="I1365" s="306"/>
      <c r="J1365" s="306"/>
    </row>
    <row r="1366" spans="1:10" x14ac:dyDescent="0.2">
      <c r="A1366" s="334"/>
      <c r="B1366" s="335"/>
      <c r="C1366" s="335"/>
      <c r="D1366" s="335"/>
      <c r="E1366" s="335"/>
      <c r="F1366" s="335"/>
      <c r="G1366" s="335"/>
      <c r="H1366" s="335"/>
      <c r="I1366" s="306"/>
      <c r="J1366" s="306"/>
    </row>
    <row r="1367" spans="1:10" x14ac:dyDescent="0.2">
      <c r="A1367" s="334"/>
      <c r="B1367" s="335"/>
      <c r="C1367" s="335"/>
      <c r="D1367" s="335"/>
      <c r="E1367" s="335"/>
      <c r="F1367" s="335"/>
      <c r="G1367" s="335"/>
      <c r="H1367" s="335"/>
      <c r="I1367" s="306"/>
      <c r="J1367" s="306"/>
    </row>
    <row r="1368" spans="1:10" x14ac:dyDescent="0.2">
      <c r="A1368" s="334"/>
      <c r="B1368" s="335"/>
      <c r="C1368" s="335"/>
      <c r="D1368" s="335"/>
      <c r="E1368" s="335"/>
      <c r="F1368" s="335"/>
      <c r="G1368" s="335"/>
      <c r="H1368" s="335"/>
      <c r="I1368" s="306"/>
      <c r="J1368" s="306"/>
    </row>
    <row r="1369" spans="1:10" x14ac:dyDescent="0.2">
      <c r="A1369" s="334"/>
      <c r="B1369" s="335"/>
      <c r="C1369" s="335"/>
      <c r="D1369" s="335"/>
      <c r="E1369" s="335"/>
      <c r="F1369" s="335"/>
      <c r="G1369" s="335"/>
      <c r="H1369" s="335"/>
      <c r="I1369" s="306"/>
      <c r="J1369" s="306"/>
    </row>
    <row r="1370" spans="1:10" x14ac:dyDescent="0.2">
      <c r="A1370" s="334"/>
      <c r="B1370" s="335"/>
      <c r="C1370" s="335"/>
      <c r="D1370" s="335"/>
      <c r="E1370" s="335"/>
      <c r="F1370" s="335"/>
      <c r="G1370" s="335"/>
      <c r="H1370" s="335"/>
      <c r="I1370" s="306"/>
      <c r="J1370" s="306"/>
    </row>
    <row r="1371" spans="1:10" x14ac:dyDescent="0.2">
      <c r="A1371" s="334"/>
      <c r="B1371" s="335"/>
      <c r="C1371" s="335"/>
      <c r="D1371" s="335"/>
      <c r="E1371" s="335"/>
      <c r="F1371" s="335"/>
      <c r="G1371" s="335"/>
      <c r="H1371" s="335"/>
      <c r="I1371" s="306"/>
      <c r="J1371" s="306"/>
    </row>
    <row r="1372" spans="1:10" x14ac:dyDescent="0.2">
      <c r="A1372" s="334"/>
      <c r="B1372" s="335"/>
      <c r="C1372" s="335"/>
      <c r="D1372" s="335"/>
      <c r="E1372" s="335"/>
      <c r="F1372" s="335"/>
      <c r="G1372" s="335"/>
      <c r="H1372" s="335"/>
      <c r="I1372" s="306"/>
      <c r="J1372" s="306"/>
    </row>
    <row r="1373" spans="1:10" x14ac:dyDescent="0.2">
      <c r="A1373" s="334"/>
      <c r="B1373" s="335"/>
      <c r="C1373" s="335"/>
      <c r="D1373" s="335"/>
      <c r="E1373" s="335"/>
      <c r="F1373" s="335"/>
      <c r="G1373" s="335"/>
      <c r="H1373" s="335"/>
      <c r="I1373" s="306"/>
      <c r="J1373" s="306"/>
    </row>
    <row r="1374" spans="1:10" x14ac:dyDescent="0.2">
      <c r="A1374" s="334"/>
      <c r="B1374" s="335"/>
      <c r="C1374" s="335"/>
      <c r="D1374" s="335"/>
      <c r="E1374" s="335"/>
      <c r="F1374" s="335"/>
      <c r="G1374" s="335"/>
      <c r="H1374" s="335"/>
      <c r="I1374" s="306"/>
      <c r="J1374" s="306"/>
    </row>
    <row r="1375" spans="1:10" x14ac:dyDescent="0.2">
      <c r="A1375" s="334"/>
      <c r="B1375" s="335"/>
      <c r="C1375" s="335"/>
      <c r="D1375" s="335"/>
      <c r="E1375" s="335"/>
      <c r="F1375" s="335"/>
      <c r="G1375" s="335"/>
      <c r="H1375" s="335"/>
      <c r="I1375" s="306"/>
      <c r="J1375" s="306"/>
    </row>
    <row r="1376" spans="1:10" x14ac:dyDescent="0.2">
      <c r="A1376" s="334"/>
      <c r="B1376" s="335"/>
      <c r="C1376" s="335"/>
      <c r="D1376" s="335"/>
      <c r="E1376" s="335"/>
      <c r="F1376" s="335"/>
      <c r="G1376" s="335"/>
      <c r="H1376" s="335"/>
      <c r="I1376" s="306"/>
      <c r="J1376" s="306"/>
    </row>
    <row r="1377" spans="1:10" x14ac:dyDescent="0.2">
      <c r="A1377" s="334"/>
      <c r="B1377" s="335"/>
      <c r="C1377" s="335"/>
      <c r="D1377" s="335"/>
      <c r="E1377" s="335"/>
      <c r="F1377" s="335"/>
      <c r="G1377" s="335"/>
      <c r="H1377" s="335"/>
      <c r="I1377" s="306"/>
      <c r="J1377" s="306"/>
    </row>
    <row r="1378" spans="1:10" x14ac:dyDescent="0.2">
      <c r="A1378" s="334"/>
      <c r="B1378" s="335"/>
      <c r="C1378" s="335"/>
      <c r="D1378" s="335"/>
      <c r="E1378" s="335"/>
      <c r="F1378" s="335"/>
      <c r="G1378" s="335"/>
      <c r="H1378" s="335"/>
      <c r="I1378" s="306"/>
      <c r="J1378" s="306"/>
    </row>
    <row r="1379" spans="1:10" x14ac:dyDescent="0.2">
      <c r="A1379" s="334"/>
      <c r="B1379" s="335"/>
      <c r="C1379" s="335"/>
      <c r="D1379" s="335"/>
      <c r="E1379" s="335"/>
      <c r="F1379" s="335"/>
      <c r="G1379" s="335"/>
      <c r="H1379" s="335"/>
      <c r="I1379" s="306"/>
      <c r="J1379" s="306"/>
    </row>
    <row r="1380" spans="1:10" x14ac:dyDescent="0.2">
      <c r="A1380" s="334"/>
      <c r="B1380" s="335"/>
      <c r="C1380" s="335"/>
      <c r="D1380" s="335"/>
      <c r="E1380" s="335"/>
      <c r="F1380" s="335"/>
      <c r="G1380" s="335"/>
      <c r="H1380" s="335"/>
      <c r="I1380" s="306"/>
      <c r="J1380" s="306"/>
    </row>
    <row r="1381" spans="1:10" x14ac:dyDescent="0.2">
      <c r="A1381" s="334"/>
      <c r="B1381" s="335"/>
      <c r="C1381" s="335"/>
      <c r="D1381" s="335"/>
      <c r="E1381" s="335"/>
      <c r="F1381" s="335"/>
      <c r="G1381" s="335"/>
      <c r="H1381" s="335"/>
      <c r="I1381" s="306"/>
      <c r="J1381" s="306"/>
    </row>
    <row r="1382" spans="1:10" x14ac:dyDescent="0.2">
      <c r="A1382" s="334"/>
      <c r="B1382" s="335"/>
      <c r="C1382" s="335"/>
      <c r="D1382" s="335"/>
      <c r="E1382" s="335"/>
      <c r="F1382" s="335"/>
      <c r="G1382" s="335"/>
      <c r="H1382" s="335"/>
      <c r="I1382" s="306"/>
      <c r="J1382" s="306"/>
    </row>
    <row r="1383" spans="1:10" x14ac:dyDescent="0.2">
      <c r="A1383" s="334"/>
      <c r="B1383" s="335"/>
      <c r="C1383" s="335"/>
      <c r="D1383" s="335"/>
      <c r="E1383" s="335"/>
      <c r="F1383" s="335"/>
      <c r="G1383" s="335"/>
      <c r="H1383" s="335"/>
      <c r="I1383" s="306"/>
      <c r="J1383" s="306"/>
    </row>
    <row r="1384" spans="1:10" x14ac:dyDescent="0.2">
      <c r="A1384" s="334"/>
      <c r="B1384" s="335"/>
      <c r="C1384" s="335"/>
      <c r="D1384" s="335"/>
      <c r="E1384" s="335"/>
      <c r="F1384" s="335"/>
      <c r="G1384" s="335"/>
      <c r="H1384" s="335"/>
      <c r="I1384" s="306"/>
      <c r="J1384" s="306"/>
    </row>
    <row r="1385" spans="1:10" x14ac:dyDescent="0.2">
      <c r="A1385" s="334"/>
      <c r="B1385" s="335"/>
      <c r="C1385" s="335"/>
      <c r="D1385" s="335"/>
      <c r="E1385" s="335"/>
      <c r="F1385" s="335"/>
      <c r="G1385" s="335"/>
      <c r="H1385" s="335"/>
      <c r="I1385" s="306"/>
      <c r="J1385" s="306"/>
    </row>
    <row r="1386" spans="1:10" x14ac:dyDescent="0.2">
      <c r="A1386" s="334"/>
      <c r="B1386" s="335"/>
      <c r="C1386" s="335"/>
      <c r="D1386" s="335"/>
      <c r="E1386" s="335"/>
      <c r="F1386" s="335"/>
      <c r="G1386" s="335"/>
      <c r="H1386" s="335"/>
      <c r="I1386" s="306"/>
      <c r="J1386" s="306"/>
    </row>
    <row r="1387" spans="1:10" x14ac:dyDescent="0.2">
      <c r="A1387" s="334"/>
      <c r="B1387" s="335"/>
      <c r="C1387" s="335"/>
      <c r="D1387" s="335"/>
      <c r="E1387" s="335"/>
      <c r="F1387" s="335"/>
      <c r="G1387" s="335"/>
      <c r="H1387" s="335"/>
      <c r="I1387" s="306"/>
      <c r="J1387" s="306"/>
    </row>
    <row r="1388" spans="1:10" x14ac:dyDescent="0.2">
      <c r="A1388" s="334"/>
      <c r="B1388" s="335"/>
      <c r="C1388" s="335"/>
      <c r="D1388" s="335"/>
      <c r="E1388" s="335"/>
      <c r="F1388" s="335"/>
      <c r="G1388" s="335"/>
      <c r="H1388" s="335"/>
      <c r="I1388" s="306"/>
      <c r="J1388" s="306"/>
    </row>
    <row r="1389" spans="1:10" x14ac:dyDescent="0.2">
      <c r="A1389" s="334"/>
      <c r="B1389" s="335"/>
      <c r="C1389" s="335"/>
      <c r="D1389" s="335"/>
      <c r="E1389" s="335"/>
      <c r="F1389" s="335"/>
      <c r="G1389" s="335"/>
      <c r="H1389" s="335"/>
      <c r="I1389" s="306"/>
      <c r="J1389" s="306"/>
    </row>
    <row r="1390" spans="1:10" x14ac:dyDescent="0.2">
      <c r="A1390" s="334"/>
      <c r="B1390" s="335"/>
      <c r="C1390" s="335"/>
      <c r="D1390" s="335"/>
      <c r="E1390" s="335"/>
      <c r="F1390" s="335"/>
      <c r="G1390" s="335"/>
      <c r="H1390" s="335"/>
      <c r="I1390" s="306"/>
      <c r="J1390" s="306"/>
    </row>
    <row r="1391" spans="1:10" x14ac:dyDescent="0.2">
      <c r="A1391" s="334"/>
      <c r="B1391" s="335"/>
      <c r="C1391" s="335"/>
      <c r="D1391" s="335"/>
      <c r="E1391" s="335"/>
      <c r="F1391" s="335"/>
      <c r="G1391" s="335"/>
      <c r="H1391" s="335"/>
      <c r="I1391" s="306"/>
      <c r="J1391" s="306"/>
    </row>
    <row r="1392" spans="1:10" x14ac:dyDescent="0.2">
      <c r="A1392" s="334"/>
      <c r="B1392" s="335"/>
      <c r="C1392" s="335"/>
      <c r="D1392" s="335"/>
      <c r="E1392" s="335"/>
      <c r="F1392" s="335"/>
      <c r="G1392" s="335"/>
      <c r="H1392" s="335"/>
      <c r="I1392" s="306"/>
      <c r="J1392" s="306"/>
    </row>
    <row r="1393" spans="1:10" x14ac:dyDescent="0.2">
      <c r="A1393" s="334"/>
      <c r="B1393" s="335"/>
      <c r="C1393" s="335"/>
      <c r="D1393" s="335"/>
      <c r="E1393" s="335"/>
      <c r="F1393" s="335"/>
      <c r="G1393" s="335"/>
      <c r="H1393" s="335"/>
      <c r="I1393" s="306"/>
      <c r="J1393" s="306"/>
    </row>
    <row r="1394" spans="1:10" x14ac:dyDescent="0.2">
      <c r="A1394" s="334"/>
      <c r="B1394" s="335"/>
      <c r="C1394" s="335"/>
      <c r="D1394" s="335"/>
      <c r="E1394" s="335"/>
      <c r="F1394" s="335"/>
      <c r="G1394" s="335"/>
      <c r="H1394" s="335"/>
      <c r="I1394" s="306"/>
      <c r="J1394" s="306"/>
    </row>
    <row r="1395" spans="1:10" x14ac:dyDescent="0.2">
      <c r="A1395" s="334"/>
      <c r="B1395" s="335"/>
      <c r="C1395" s="335"/>
      <c r="D1395" s="335"/>
      <c r="E1395" s="335"/>
      <c r="F1395" s="335"/>
      <c r="G1395" s="335"/>
      <c r="H1395" s="335"/>
      <c r="I1395" s="306"/>
      <c r="J1395" s="306"/>
    </row>
    <row r="1396" spans="1:10" x14ac:dyDescent="0.2">
      <c r="A1396" s="334"/>
      <c r="B1396" s="335"/>
      <c r="C1396" s="335"/>
      <c r="D1396" s="335"/>
      <c r="E1396" s="335"/>
      <c r="F1396" s="335"/>
      <c r="G1396" s="335"/>
      <c r="H1396" s="335"/>
      <c r="I1396" s="306"/>
      <c r="J1396" s="306"/>
    </row>
    <row r="1397" spans="1:10" x14ac:dyDescent="0.2">
      <c r="A1397" s="334"/>
      <c r="B1397" s="335"/>
      <c r="C1397" s="335"/>
      <c r="D1397" s="335"/>
      <c r="E1397" s="335"/>
      <c r="F1397" s="335"/>
      <c r="G1397" s="335"/>
      <c r="H1397" s="335"/>
      <c r="I1397" s="306"/>
      <c r="J1397" s="306"/>
    </row>
    <row r="1398" spans="1:10" x14ac:dyDescent="0.2">
      <c r="A1398" s="334"/>
      <c r="B1398" s="335"/>
      <c r="C1398" s="335"/>
      <c r="D1398" s="335"/>
      <c r="E1398" s="335"/>
      <c r="F1398" s="335"/>
      <c r="G1398" s="335"/>
      <c r="H1398" s="335"/>
      <c r="I1398" s="306"/>
      <c r="J1398" s="306"/>
    </row>
    <row r="1399" spans="1:10" x14ac:dyDescent="0.2">
      <c r="A1399" s="334"/>
      <c r="B1399" s="335"/>
      <c r="C1399" s="335"/>
      <c r="D1399" s="335"/>
      <c r="E1399" s="335"/>
      <c r="F1399" s="335"/>
      <c r="G1399" s="335"/>
      <c r="H1399" s="335"/>
      <c r="I1399" s="306"/>
      <c r="J1399" s="306"/>
    </row>
    <row r="1400" spans="1:10" x14ac:dyDescent="0.2">
      <c r="A1400" s="334"/>
      <c r="B1400" s="335"/>
      <c r="C1400" s="335"/>
      <c r="D1400" s="335"/>
      <c r="E1400" s="335"/>
      <c r="F1400" s="335"/>
      <c r="G1400" s="335"/>
      <c r="H1400" s="335"/>
      <c r="I1400" s="306"/>
      <c r="J1400" s="306"/>
    </row>
    <row r="1401" spans="1:10" x14ac:dyDescent="0.2">
      <c r="A1401" s="334"/>
      <c r="B1401" s="335"/>
      <c r="C1401" s="335"/>
      <c r="D1401" s="335"/>
      <c r="E1401" s="335"/>
      <c r="F1401" s="335"/>
      <c r="G1401" s="335"/>
      <c r="H1401" s="335"/>
      <c r="I1401" s="306"/>
      <c r="J1401" s="306"/>
    </row>
    <row r="1402" spans="1:10" x14ac:dyDescent="0.2">
      <c r="A1402" s="334"/>
      <c r="B1402" s="335"/>
      <c r="C1402" s="335"/>
      <c r="D1402" s="335"/>
      <c r="E1402" s="335"/>
      <c r="F1402" s="335"/>
      <c r="G1402" s="335"/>
      <c r="H1402" s="335"/>
      <c r="I1402" s="306"/>
      <c r="J1402" s="306"/>
    </row>
    <row r="1403" spans="1:10" x14ac:dyDescent="0.2">
      <c r="A1403" s="334"/>
      <c r="B1403" s="335"/>
      <c r="C1403" s="335"/>
      <c r="D1403" s="335"/>
      <c r="E1403" s="335"/>
      <c r="F1403" s="335"/>
      <c r="G1403" s="335"/>
      <c r="H1403" s="335"/>
      <c r="I1403" s="306"/>
      <c r="J1403" s="306"/>
    </row>
    <row r="1404" spans="1:10" x14ac:dyDescent="0.2">
      <c r="A1404" s="334"/>
      <c r="B1404" s="335"/>
      <c r="C1404" s="335"/>
      <c r="D1404" s="335"/>
      <c r="E1404" s="335"/>
      <c r="F1404" s="335"/>
      <c r="G1404" s="335"/>
      <c r="H1404" s="335"/>
      <c r="I1404" s="306"/>
      <c r="J1404" s="306"/>
    </row>
    <row r="1405" spans="1:10" x14ac:dyDescent="0.2">
      <c r="A1405" s="334"/>
      <c r="B1405" s="335"/>
      <c r="C1405" s="335"/>
      <c r="D1405" s="335"/>
      <c r="E1405" s="335"/>
      <c r="F1405" s="335"/>
      <c r="G1405" s="335"/>
      <c r="H1405" s="335"/>
      <c r="I1405" s="306"/>
      <c r="J1405" s="306"/>
    </row>
    <row r="1406" spans="1:10" x14ac:dyDescent="0.2">
      <c r="A1406" s="334"/>
      <c r="B1406" s="335"/>
      <c r="C1406" s="335"/>
      <c r="D1406" s="335"/>
      <c r="E1406" s="335"/>
      <c r="F1406" s="335"/>
      <c r="G1406" s="335"/>
      <c r="H1406" s="335"/>
      <c r="I1406" s="306"/>
      <c r="J1406" s="306"/>
    </row>
    <row r="1407" spans="1:10" x14ac:dyDescent="0.2">
      <c r="A1407" s="334"/>
      <c r="B1407" s="335"/>
      <c r="C1407" s="335"/>
      <c r="D1407" s="335"/>
      <c r="E1407" s="335"/>
      <c r="F1407" s="335"/>
      <c r="G1407" s="335"/>
      <c r="H1407" s="335"/>
      <c r="I1407" s="306"/>
      <c r="J1407" s="306"/>
    </row>
    <row r="1408" spans="1:10" x14ac:dyDescent="0.2">
      <c r="A1408" s="334"/>
      <c r="B1408" s="335"/>
      <c r="C1408" s="335"/>
      <c r="D1408" s="335"/>
      <c r="E1408" s="335"/>
      <c r="F1408" s="335"/>
      <c r="G1408" s="335"/>
      <c r="H1408" s="335"/>
      <c r="I1408" s="306"/>
      <c r="J1408" s="306"/>
    </row>
    <row r="1409" spans="1:10" x14ac:dyDescent="0.2">
      <c r="A1409" s="334"/>
      <c r="B1409" s="335"/>
      <c r="C1409" s="335"/>
      <c r="D1409" s="335"/>
      <c r="E1409" s="335"/>
      <c r="F1409" s="335"/>
      <c r="G1409" s="335"/>
      <c r="H1409" s="335"/>
      <c r="I1409" s="306"/>
      <c r="J1409" s="306"/>
    </row>
    <row r="1410" spans="1:10" x14ac:dyDescent="0.2">
      <c r="A1410" s="334"/>
      <c r="B1410" s="335"/>
      <c r="C1410" s="335"/>
      <c r="D1410" s="335"/>
      <c r="E1410" s="335"/>
      <c r="F1410" s="335"/>
      <c r="G1410" s="335"/>
      <c r="H1410" s="335"/>
      <c r="I1410" s="306"/>
      <c r="J1410" s="306"/>
    </row>
    <row r="1411" spans="1:10" x14ac:dyDescent="0.2">
      <c r="A1411" s="334"/>
      <c r="B1411" s="335"/>
      <c r="C1411" s="335"/>
      <c r="D1411" s="335"/>
      <c r="E1411" s="335"/>
      <c r="F1411" s="335"/>
      <c r="G1411" s="335"/>
      <c r="H1411" s="335"/>
      <c r="I1411" s="306"/>
      <c r="J1411" s="306"/>
    </row>
    <row r="1412" spans="1:10" x14ac:dyDescent="0.2">
      <c r="A1412" s="334"/>
      <c r="B1412" s="335"/>
      <c r="C1412" s="335"/>
      <c r="D1412" s="335"/>
      <c r="E1412" s="335"/>
      <c r="F1412" s="335"/>
      <c r="G1412" s="335"/>
      <c r="H1412" s="335"/>
      <c r="I1412" s="306"/>
      <c r="J1412" s="306"/>
    </row>
    <row r="1413" spans="1:10" x14ac:dyDescent="0.2">
      <c r="A1413" s="334"/>
      <c r="B1413" s="335"/>
      <c r="C1413" s="335"/>
      <c r="D1413" s="335"/>
      <c r="E1413" s="335"/>
      <c r="F1413" s="335"/>
      <c r="G1413" s="335"/>
      <c r="H1413" s="335"/>
      <c r="I1413" s="306"/>
      <c r="J1413" s="306"/>
    </row>
    <row r="1414" spans="1:10" x14ac:dyDescent="0.2">
      <c r="A1414" s="334"/>
      <c r="B1414" s="335"/>
      <c r="C1414" s="335"/>
      <c r="D1414" s="335"/>
      <c r="E1414" s="335"/>
      <c r="F1414" s="335"/>
      <c r="G1414" s="335"/>
      <c r="H1414" s="335"/>
      <c r="I1414" s="306"/>
      <c r="J1414" s="306"/>
    </row>
    <row r="1415" spans="1:10" x14ac:dyDescent="0.2">
      <c r="A1415" s="334"/>
      <c r="B1415" s="335"/>
      <c r="C1415" s="335"/>
      <c r="D1415" s="335"/>
      <c r="E1415" s="335"/>
      <c r="F1415" s="335"/>
      <c r="G1415" s="335"/>
      <c r="H1415" s="335"/>
      <c r="I1415" s="306"/>
      <c r="J1415" s="306"/>
    </row>
    <row r="1416" spans="1:10" x14ac:dyDescent="0.2">
      <c r="A1416" s="334"/>
      <c r="B1416" s="335"/>
      <c r="C1416" s="335"/>
      <c r="D1416" s="335"/>
      <c r="E1416" s="335"/>
      <c r="F1416" s="335"/>
      <c r="G1416" s="335"/>
      <c r="H1416" s="335"/>
      <c r="I1416" s="306"/>
      <c r="J1416" s="306"/>
    </row>
    <row r="1417" spans="1:10" x14ac:dyDescent="0.2">
      <c r="A1417" s="334"/>
      <c r="B1417" s="335"/>
      <c r="C1417" s="335"/>
      <c r="D1417" s="335"/>
      <c r="E1417" s="335"/>
      <c r="F1417" s="335"/>
      <c r="G1417" s="335"/>
      <c r="H1417" s="335"/>
      <c r="I1417" s="306"/>
      <c r="J1417" s="306"/>
    </row>
    <row r="1418" spans="1:10" x14ac:dyDescent="0.2">
      <c r="A1418" s="334"/>
      <c r="B1418" s="335"/>
      <c r="C1418" s="335"/>
      <c r="D1418" s="335"/>
      <c r="E1418" s="335"/>
      <c r="F1418" s="335"/>
      <c r="G1418" s="335"/>
      <c r="H1418" s="335"/>
      <c r="I1418" s="306"/>
      <c r="J1418" s="306"/>
    </row>
    <row r="1419" spans="1:10" x14ac:dyDescent="0.2">
      <c r="A1419" s="334"/>
      <c r="B1419" s="335"/>
      <c r="C1419" s="335"/>
      <c r="D1419" s="335"/>
      <c r="E1419" s="335"/>
      <c r="F1419" s="335"/>
      <c r="G1419" s="335"/>
      <c r="H1419" s="335"/>
      <c r="I1419" s="306"/>
      <c r="J1419" s="306"/>
    </row>
    <row r="1420" spans="1:10" x14ac:dyDescent="0.2">
      <c r="A1420" s="334"/>
      <c r="B1420" s="335"/>
      <c r="C1420" s="335"/>
      <c r="D1420" s="335"/>
      <c r="E1420" s="335"/>
      <c r="F1420" s="335"/>
      <c r="G1420" s="335"/>
      <c r="H1420" s="335"/>
      <c r="I1420" s="306"/>
      <c r="J1420" s="306"/>
    </row>
    <row r="1421" spans="1:10" x14ac:dyDescent="0.2">
      <c r="A1421" s="334"/>
      <c r="B1421" s="335"/>
      <c r="C1421" s="335"/>
      <c r="D1421" s="335"/>
      <c r="E1421" s="335"/>
      <c r="F1421" s="335"/>
      <c r="G1421" s="335"/>
      <c r="H1421" s="335"/>
      <c r="I1421" s="306"/>
      <c r="J1421" s="306"/>
    </row>
    <row r="1422" spans="1:10" x14ac:dyDescent="0.2">
      <c r="A1422" s="334"/>
      <c r="B1422" s="335"/>
      <c r="C1422" s="335"/>
      <c r="D1422" s="335"/>
      <c r="E1422" s="335"/>
      <c r="F1422" s="335"/>
      <c r="G1422" s="335"/>
      <c r="H1422" s="335"/>
      <c r="I1422" s="306"/>
      <c r="J1422" s="306"/>
    </row>
    <row r="1423" spans="1:10" x14ac:dyDescent="0.2">
      <c r="A1423" s="334"/>
      <c r="B1423" s="335"/>
      <c r="C1423" s="335"/>
      <c r="D1423" s="335"/>
      <c r="E1423" s="335"/>
      <c r="F1423" s="335"/>
      <c r="G1423" s="335"/>
      <c r="H1423" s="335"/>
      <c r="I1423" s="306"/>
      <c r="J1423" s="306"/>
    </row>
    <row r="1424" spans="1:10" x14ac:dyDescent="0.2">
      <c r="A1424" s="334"/>
      <c r="B1424" s="335"/>
      <c r="C1424" s="335"/>
      <c r="D1424" s="335"/>
      <c r="E1424" s="335"/>
      <c r="F1424" s="335"/>
      <c r="G1424" s="335"/>
      <c r="H1424" s="335"/>
      <c r="I1424" s="306"/>
      <c r="J1424" s="306"/>
    </row>
    <row r="1425" spans="1:10" x14ac:dyDescent="0.2">
      <c r="A1425" s="334"/>
      <c r="B1425" s="335"/>
      <c r="C1425" s="335"/>
      <c r="D1425" s="335"/>
      <c r="E1425" s="335"/>
      <c r="F1425" s="335"/>
      <c r="G1425" s="335"/>
      <c r="H1425" s="335"/>
      <c r="I1425" s="306"/>
      <c r="J1425" s="306"/>
    </row>
    <row r="1426" spans="1:10" x14ac:dyDescent="0.2">
      <c r="A1426" s="334"/>
      <c r="B1426" s="335"/>
      <c r="C1426" s="335"/>
      <c r="D1426" s="335"/>
      <c r="E1426" s="335"/>
      <c r="F1426" s="335"/>
      <c r="G1426" s="335"/>
      <c r="H1426" s="335"/>
      <c r="I1426" s="306"/>
      <c r="J1426" s="306"/>
    </row>
    <row r="1427" spans="1:10" x14ac:dyDescent="0.2">
      <c r="A1427" s="334"/>
      <c r="B1427" s="335"/>
      <c r="C1427" s="335"/>
      <c r="D1427" s="335"/>
      <c r="E1427" s="335"/>
      <c r="F1427" s="335"/>
      <c r="G1427" s="335"/>
      <c r="H1427" s="335"/>
      <c r="I1427" s="306"/>
      <c r="J1427" s="306"/>
    </row>
    <row r="1428" spans="1:10" x14ac:dyDescent="0.2">
      <c r="A1428" s="334"/>
      <c r="B1428" s="335"/>
      <c r="C1428" s="335"/>
      <c r="D1428" s="335"/>
      <c r="E1428" s="335"/>
      <c r="F1428" s="335"/>
      <c r="G1428" s="335"/>
      <c r="H1428" s="335"/>
      <c r="I1428" s="306"/>
      <c r="J1428" s="306"/>
    </row>
    <row r="1429" spans="1:10" x14ac:dyDescent="0.2">
      <c r="A1429" s="334"/>
      <c r="B1429" s="335"/>
      <c r="C1429" s="335"/>
      <c r="D1429" s="335"/>
      <c r="E1429" s="335"/>
      <c r="F1429" s="335"/>
      <c r="G1429" s="335"/>
      <c r="H1429" s="335"/>
      <c r="I1429" s="306"/>
      <c r="J1429" s="306"/>
    </row>
    <row r="1430" spans="1:10" x14ac:dyDescent="0.2">
      <c r="A1430" s="334"/>
      <c r="B1430" s="335"/>
      <c r="C1430" s="335"/>
      <c r="D1430" s="335"/>
      <c r="E1430" s="335"/>
      <c r="F1430" s="335"/>
      <c r="G1430" s="335"/>
      <c r="H1430" s="335"/>
      <c r="I1430" s="306"/>
      <c r="J1430" s="306"/>
    </row>
    <row r="1431" spans="1:10" x14ac:dyDescent="0.2">
      <c r="A1431" s="334"/>
      <c r="B1431" s="335"/>
      <c r="C1431" s="335"/>
      <c r="D1431" s="335"/>
      <c r="E1431" s="335"/>
      <c r="F1431" s="335"/>
      <c r="G1431" s="335"/>
      <c r="H1431" s="335"/>
      <c r="I1431" s="306"/>
      <c r="J1431" s="306"/>
    </row>
    <row r="1432" spans="1:10" x14ac:dyDescent="0.2">
      <c r="A1432" s="334"/>
      <c r="B1432" s="335"/>
      <c r="C1432" s="335"/>
      <c r="D1432" s="335"/>
      <c r="E1432" s="335"/>
      <c r="F1432" s="335"/>
      <c r="G1432" s="335"/>
      <c r="H1432" s="335"/>
      <c r="I1432" s="306"/>
      <c r="J1432" s="306"/>
    </row>
    <row r="1433" spans="1:10" x14ac:dyDescent="0.2">
      <c r="A1433" s="334"/>
      <c r="B1433" s="335"/>
      <c r="C1433" s="335"/>
      <c r="D1433" s="335"/>
      <c r="E1433" s="335"/>
      <c r="F1433" s="335"/>
      <c r="G1433" s="335"/>
      <c r="H1433" s="335"/>
      <c r="I1433" s="306"/>
      <c r="J1433" s="306"/>
    </row>
    <row r="1434" spans="1:10" x14ac:dyDescent="0.2">
      <c r="A1434" s="334"/>
      <c r="B1434" s="335"/>
      <c r="C1434" s="335"/>
      <c r="D1434" s="335"/>
      <c r="E1434" s="335"/>
      <c r="F1434" s="335"/>
      <c r="G1434" s="335"/>
      <c r="H1434" s="335"/>
      <c r="I1434" s="306"/>
      <c r="J1434" s="306"/>
    </row>
    <row r="1435" spans="1:10" x14ac:dyDescent="0.2">
      <c r="A1435" s="334"/>
      <c r="B1435" s="335"/>
      <c r="C1435" s="335"/>
      <c r="D1435" s="335"/>
      <c r="E1435" s="335"/>
      <c r="F1435" s="335"/>
      <c r="G1435" s="335"/>
      <c r="H1435" s="335"/>
      <c r="I1435" s="306"/>
      <c r="J1435" s="306"/>
    </row>
    <row r="1436" spans="1:10" x14ac:dyDescent="0.2">
      <c r="A1436" s="334"/>
      <c r="B1436" s="335"/>
      <c r="C1436" s="335"/>
      <c r="D1436" s="335"/>
      <c r="E1436" s="335"/>
      <c r="F1436" s="335"/>
      <c r="G1436" s="335"/>
      <c r="H1436" s="335"/>
      <c r="I1436" s="306"/>
      <c r="J1436" s="306"/>
    </row>
    <row r="1437" spans="1:10" x14ac:dyDescent="0.2">
      <c r="A1437" s="334"/>
      <c r="B1437" s="335"/>
      <c r="C1437" s="335"/>
      <c r="D1437" s="335"/>
      <c r="E1437" s="335"/>
      <c r="F1437" s="335"/>
      <c r="G1437" s="335"/>
      <c r="H1437" s="335"/>
      <c r="I1437" s="306"/>
      <c r="J1437" s="306"/>
    </row>
    <row r="1438" spans="1:10" x14ac:dyDescent="0.2">
      <c r="A1438" s="334"/>
      <c r="B1438" s="335"/>
      <c r="C1438" s="335"/>
      <c r="D1438" s="335"/>
      <c r="E1438" s="335"/>
      <c r="F1438" s="335"/>
      <c r="G1438" s="335"/>
      <c r="H1438" s="335"/>
      <c r="I1438" s="306"/>
      <c r="J1438" s="306"/>
    </row>
    <row r="1439" spans="1:10" x14ac:dyDescent="0.2">
      <c r="A1439" s="334"/>
      <c r="B1439" s="335"/>
      <c r="C1439" s="335"/>
      <c r="D1439" s="335"/>
      <c r="E1439" s="335"/>
      <c r="F1439" s="335"/>
      <c r="G1439" s="335"/>
      <c r="H1439" s="335"/>
      <c r="I1439" s="306"/>
      <c r="J1439" s="306"/>
    </row>
    <row r="1440" spans="1:10" x14ac:dyDescent="0.2">
      <c r="A1440" s="334"/>
      <c r="B1440" s="335"/>
      <c r="C1440" s="335"/>
      <c r="D1440" s="335"/>
      <c r="E1440" s="335"/>
      <c r="F1440" s="335"/>
      <c r="G1440" s="335"/>
      <c r="H1440" s="335"/>
      <c r="I1440" s="306"/>
      <c r="J1440" s="306"/>
    </row>
    <row r="1441" spans="1:10" x14ac:dyDescent="0.2">
      <c r="A1441" s="334"/>
      <c r="B1441" s="335"/>
      <c r="C1441" s="335"/>
      <c r="D1441" s="335"/>
      <c r="E1441" s="335"/>
      <c r="F1441" s="335"/>
      <c r="G1441" s="335"/>
      <c r="H1441" s="335"/>
      <c r="I1441" s="306"/>
      <c r="J1441" s="306"/>
    </row>
    <row r="1442" spans="1:10" x14ac:dyDescent="0.2">
      <c r="A1442" s="334"/>
      <c r="B1442" s="335"/>
      <c r="C1442" s="335"/>
      <c r="D1442" s="335"/>
      <c r="E1442" s="335"/>
      <c r="F1442" s="335"/>
      <c r="G1442" s="335"/>
      <c r="H1442" s="335"/>
      <c r="I1442" s="306"/>
      <c r="J1442" s="306"/>
    </row>
    <row r="1443" spans="1:10" x14ac:dyDescent="0.2">
      <c r="A1443" s="334"/>
      <c r="B1443" s="335"/>
      <c r="C1443" s="335"/>
      <c r="D1443" s="335"/>
      <c r="E1443" s="335"/>
      <c r="F1443" s="335"/>
      <c r="G1443" s="335"/>
      <c r="H1443" s="335"/>
      <c r="I1443" s="306"/>
      <c r="J1443" s="306"/>
    </row>
    <row r="1444" spans="1:10" x14ac:dyDescent="0.2">
      <c r="A1444" s="334"/>
      <c r="B1444" s="335"/>
      <c r="C1444" s="335"/>
      <c r="D1444" s="335"/>
      <c r="E1444" s="335"/>
      <c r="F1444" s="335"/>
      <c r="G1444" s="335"/>
      <c r="H1444" s="335"/>
      <c r="I1444" s="306"/>
      <c r="J1444" s="306"/>
    </row>
    <row r="1445" spans="1:10" x14ac:dyDescent="0.2">
      <c r="A1445" s="334"/>
      <c r="B1445" s="335"/>
      <c r="C1445" s="335"/>
      <c r="D1445" s="335"/>
      <c r="E1445" s="335"/>
      <c r="F1445" s="335"/>
      <c r="G1445" s="335"/>
      <c r="H1445" s="335"/>
      <c r="I1445" s="306"/>
      <c r="J1445" s="306"/>
    </row>
    <row r="1446" spans="1:10" x14ac:dyDescent="0.2">
      <c r="A1446" s="334"/>
      <c r="B1446" s="335"/>
      <c r="C1446" s="335"/>
      <c r="D1446" s="335"/>
      <c r="E1446" s="335"/>
      <c r="F1446" s="335"/>
      <c r="G1446" s="335"/>
      <c r="H1446" s="335"/>
      <c r="I1446" s="306"/>
      <c r="J1446" s="306"/>
    </row>
    <row r="1447" spans="1:10" x14ac:dyDescent="0.2">
      <c r="A1447" s="334"/>
      <c r="B1447" s="335"/>
      <c r="C1447" s="335"/>
      <c r="D1447" s="335"/>
      <c r="E1447" s="335"/>
      <c r="F1447" s="335"/>
      <c r="G1447" s="335"/>
      <c r="H1447" s="335"/>
      <c r="I1447" s="306"/>
      <c r="J1447" s="306"/>
    </row>
    <row r="1448" spans="1:10" x14ac:dyDescent="0.2">
      <c r="A1448" s="334"/>
      <c r="B1448" s="335"/>
      <c r="C1448" s="335"/>
      <c r="D1448" s="335"/>
      <c r="E1448" s="335"/>
      <c r="F1448" s="335"/>
      <c r="G1448" s="335"/>
      <c r="H1448" s="335"/>
      <c r="I1448" s="306"/>
      <c r="J1448" s="306"/>
    </row>
    <row r="1449" spans="1:10" x14ac:dyDescent="0.2">
      <c r="A1449" s="334"/>
      <c r="B1449" s="335"/>
      <c r="C1449" s="335"/>
      <c r="D1449" s="335"/>
      <c r="E1449" s="335"/>
      <c r="F1449" s="335"/>
      <c r="G1449" s="335"/>
      <c r="H1449" s="335"/>
      <c r="I1449" s="306"/>
      <c r="J1449" s="306"/>
    </row>
    <row r="1450" spans="1:10" x14ac:dyDescent="0.2">
      <c r="A1450" s="334"/>
      <c r="B1450" s="335"/>
      <c r="C1450" s="335"/>
      <c r="D1450" s="335"/>
      <c r="E1450" s="335"/>
      <c r="F1450" s="335"/>
      <c r="G1450" s="335"/>
      <c r="H1450" s="335"/>
      <c r="I1450" s="306"/>
      <c r="J1450" s="306"/>
    </row>
    <row r="1451" spans="1:10" x14ac:dyDescent="0.2">
      <c r="A1451" s="334"/>
      <c r="B1451" s="335"/>
      <c r="C1451" s="335"/>
      <c r="D1451" s="335"/>
      <c r="E1451" s="335"/>
      <c r="F1451" s="335"/>
      <c r="G1451" s="335"/>
      <c r="H1451" s="335"/>
      <c r="I1451" s="306"/>
      <c r="J1451" s="306"/>
    </row>
    <row r="1452" spans="1:10" x14ac:dyDescent="0.2">
      <c r="A1452" s="334"/>
      <c r="B1452" s="335"/>
      <c r="C1452" s="335"/>
      <c r="D1452" s="335"/>
      <c r="E1452" s="335"/>
      <c r="F1452" s="335"/>
      <c r="G1452" s="335"/>
      <c r="H1452" s="335"/>
      <c r="I1452" s="306"/>
      <c r="J1452" s="306"/>
    </row>
    <row r="1453" spans="1:10" x14ac:dyDescent="0.2">
      <c r="A1453" s="334"/>
      <c r="B1453" s="335"/>
      <c r="C1453" s="335"/>
      <c r="D1453" s="335"/>
      <c r="E1453" s="335"/>
      <c r="F1453" s="335"/>
      <c r="G1453" s="335"/>
      <c r="H1453" s="335"/>
      <c r="I1453" s="306"/>
      <c r="J1453" s="306"/>
    </row>
    <row r="1454" spans="1:10" x14ac:dyDescent="0.2">
      <c r="A1454" s="334"/>
      <c r="B1454" s="335"/>
      <c r="C1454" s="335"/>
      <c r="D1454" s="335"/>
      <c r="E1454" s="335"/>
      <c r="F1454" s="335"/>
      <c r="G1454" s="335"/>
      <c r="H1454" s="335"/>
      <c r="I1454" s="306"/>
      <c r="J1454" s="306"/>
    </row>
    <row r="1455" spans="1:10" x14ac:dyDescent="0.2">
      <c r="A1455" s="334"/>
      <c r="B1455" s="335"/>
      <c r="C1455" s="335"/>
      <c r="D1455" s="335"/>
      <c r="E1455" s="335"/>
      <c r="F1455" s="335"/>
      <c r="G1455" s="335"/>
      <c r="H1455" s="335"/>
      <c r="I1455" s="306"/>
      <c r="J1455" s="306"/>
    </row>
    <row r="1456" spans="1:10" x14ac:dyDescent="0.2">
      <c r="A1456" s="334"/>
      <c r="B1456" s="335"/>
      <c r="C1456" s="335"/>
      <c r="D1456" s="335"/>
      <c r="E1456" s="335"/>
      <c r="F1456" s="335"/>
      <c r="G1456" s="335"/>
      <c r="H1456" s="335"/>
      <c r="I1456" s="306"/>
      <c r="J1456" s="306"/>
    </row>
    <row r="1457" spans="1:10" x14ac:dyDescent="0.2">
      <c r="A1457" s="334"/>
      <c r="B1457" s="335"/>
      <c r="C1457" s="335"/>
      <c r="D1457" s="335"/>
      <c r="E1457" s="335"/>
      <c r="F1457" s="335"/>
      <c r="G1457" s="335"/>
      <c r="H1457" s="335"/>
      <c r="I1457" s="306"/>
      <c r="J1457" s="306"/>
    </row>
    <row r="1458" spans="1:10" x14ac:dyDescent="0.2">
      <c r="A1458" s="334"/>
      <c r="B1458" s="335"/>
      <c r="C1458" s="335"/>
      <c r="D1458" s="335"/>
      <c r="E1458" s="335"/>
      <c r="F1458" s="335"/>
      <c r="G1458" s="335"/>
      <c r="H1458" s="335"/>
      <c r="I1458" s="306"/>
      <c r="J1458" s="306"/>
    </row>
    <row r="1459" spans="1:10" x14ac:dyDescent="0.2">
      <c r="A1459" s="334"/>
      <c r="B1459" s="335"/>
      <c r="C1459" s="335"/>
      <c r="D1459" s="335"/>
      <c r="E1459" s="335"/>
      <c r="F1459" s="335"/>
      <c r="G1459" s="335"/>
      <c r="H1459" s="335"/>
      <c r="I1459" s="306"/>
      <c r="J1459" s="306"/>
    </row>
    <row r="1460" spans="1:10" x14ac:dyDescent="0.2">
      <c r="A1460" s="334"/>
      <c r="B1460" s="335"/>
      <c r="C1460" s="335"/>
      <c r="D1460" s="335"/>
      <c r="E1460" s="335"/>
      <c r="F1460" s="335"/>
      <c r="G1460" s="335"/>
      <c r="H1460" s="335"/>
      <c r="I1460" s="306"/>
      <c r="J1460" s="306"/>
    </row>
    <row r="1461" spans="1:10" x14ac:dyDescent="0.2">
      <c r="A1461" s="334"/>
      <c r="B1461" s="335"/>
      <c r="C1461" s="335"/>
      <c r="D1461" s="335"/>
      <c r="E1461" s="335"/>
      <c r="F1461" s="335"/>
      <c r="G1461" s="335"/>
      <c r="H1461" s="335"/>
      <c r="I1461" s="306"/>
      <c r="J1461" s="306"/>
    </row>
    <row r="1462" spans="1:10" x14ac:dyDescent="0.2">
      <c r="A1462" s="334"/>
      <c r="B1462" s="335"/>
      <c r="C1462" s="335"/>
      <c r="D1462" s="335"/>
      <c r="E1462" s="335"/>
      <c r="F1462" s="335"/>
      <c r="G1462" s="335"/>
      <c r="H1462" s="335"/>
      <c r="I1462" s="306"/>
      <c r="J1462" s="306"/>
    </row>
    <row r="1463" spans="1:10" x14ac:dyDescent="0.2">
      <c r="A1463" s="334"/>
      <c r="B1463" s="335"/>
      <c r="C1463" s="335"/>
      <c r="D1463" s="335"/>
      <c r="E1463" s="335"/>
      <c r="F1463" s="335"/>
      <c r="G1463" s="335"/>
      <c r="H1463" s="335"/>
      <c r="I1463" s="306"/>
      <c r="J1463" s="306"/>
    </row>
    <row r="1464" spans="1:10" x14ac:dyDescent="0.2">
      <c r="A1464" s="334"/>
      <c r="B1464" s="335"/>
      <c r="C1464" s="335"/>
      <c r="D1464" s="335"/>
      <c r="E1464" s="335"/>
      <c r="F1464" s="335"/>
      <c r="G1464" s="335"/>
      <c r="H1464" s="335"/>
      <c r="I1464" s="306"/>
      <c r="J1464" s="306"/>
    </row>
    <row r="1465" spans="1:10" x14ac:dyDescent="0.2">
      <c r="A1465" s="334"/>
      <c r="B1465" s="335"/>
      <c r="C1465" s="335"/>
      <c r="D1465" s="335"/>
      <c r="E1465" s="335"/>
      <c r="F1465" s="335"/>
      <c r="G1465" s="335"/>
      <c r="H1465" s="335"/>
      <c r="I1465" s="306"/>
      <c r="J1465" s="306"/>
    </row>
    <row r="1466" spans="1:10" x14ac:dyDescent="0.2">
      <c r="A1466" s="334"/>
      <c r="B1466" s="335"/>
      <c r="C1466" s="335"/>
      <c r="D1466" s="335"/>
      <c r="E1466" s="335"/>
      <c r="F1466" s="335"/>
      <c r="G1466" s="335"/>
      <c r="H1466" s="335"/>
      <c r="I1466" s="306"/>
      <c r="J1466" s="306"/>
    </row>
    <row r="1467" spans="1:10" x14ac:dyDescent="0.2">
      <c r="A1467" s="334"/>
      <c r="B1467" s="335"/>
      <c r="C1467" s="335"/>
      <c r="D1467" s="335"/>
      <c r="E1467" s="335"/>
      <c r="F1467" s="335"/>
      <c r="G1467" s="335"/>
      <c r="H1467" s="335"/>
      <c r="I1467" s="306"/>
      <c r="J1467" s="306"/>
    </row>
    <row r="1468" spans="1:10" x14ac:dyDescent="0.2">
      <c r="A1468" s="334"/>
      <c r="B1468" s="335"/>
      <c r="C1468" s="335"/>
      <c r="D1468" s="335"/>
      <c r="E1468" s="335"/>
      <c r="F1468" s="335"/>
      <c r="G1468" s="335"/>
      <c r="H1468" s="335"/>
      <c r="I1468" s="306"/>
      <c r="J1468" s="306"/>
    </row>
    <row r="1469" spans="1:10" x14ac:dyDescent="0.2">
      <c r="A1469" s="334"/>
      <c r="B1469" s="335"/>
      <c r="C1469" s="335"/>
      <c r="D1469" s="335"/>
      <c r="E1469" s="335"/>
      <c r="F1469" s="335"/>
      <c r="G1469" s="335"/>
      <c r="H1469" s="335"/>
      <c r="I1469" s="306"/>
      <c r="J1469" s="306"/>
    </row>
    <row r="1470" spans="1:10" x14ac:dyDescent="0.2">
      <c r="A1470" s="334"/>
      <c r="B1470" s="335"/>
      <c r="C1470" s="335"/>
      <c r="D1470" s="335"/>
      <c r="E1470" s="335"/>
      <c r="F1470" s="335"/>
      <c r="G1470" s="335"/>
      <c r="H1470" s="335"/>
      <c r="I1470" s="306"/>
      <c r="J1470" s="306"/>
    </row>
    <row r="1471" spans="1:10" x14ac:dyDescent="0.2">
      <c r="A1471" s="334"/>
      <c r="B1471" s="335"/>
      <c r="C1471" s="335"/>
      <c r="D1471" s="335"/>
      <c r="E1471" s="335"/>
      <c r="F1471" s="335"/>
      <c r="G1471" s="335"/>
      <c r="H1471" s="335"/>
      <c r="I1471" s="306"/>
      <c r="J1471" s="306"/>
    </row>
    <row r="1472" spans="1:10" x14ac:dyDescent="0.2">
      <c r="A1472" s="334"/>
      <c r="B1472" s="335"/>
      <c r="C1472" s="335"/>
      <c r="D1472" s="335"/>
      <c r="E1472" s="335"/>
      <c r="F1472" s="335"/>
      <c r="G1472" s="335"/>
      <c r="H1472" s="335"/>
      <c r="I1472" s="306"/>
      <c r="J1472" s="306"/>
    </row>
    <row r="1473" spans="1:10" x14ac:dyDescent="0.2">
      <c r="A1473" s="334"/>
      <c r="B1473" s="335"/>
      <c r="C1473" s="335"/>
      <c r="D1473" s="335"/>
      <c r="E1473" s="335"/>
      <c r="F1473" s="335"/>
      <c r="G1473" s="335"/>
      <c r="H1473" s="335"/>
      <c r="I1473" s="306"/>
      <c r="J1473" s="306"/>
    </row>
    <row r="1474" spans="1:10" x14ac:dyDescent="0.2">
      <c r="A1474" s="334"/>
      <c r="B1474" s="335"/>
      <c r="C1474" s="335"/>
      <c r="D1474" s="335"/>
      <c r="E1474" s="335"/>
      <c r="F1474" s="335"/>
      <c r="G1474" s="335"/>
      <c r="H1474" s="335"/>
      <c r="I1474" s="306"/>
      <c r="J1474" s="306"/>
    </row>
    <row r="1475" spans="1:10" x14ac:dyDescent="0.2">
      <c r="A1475" s="334"/>
      <c r="B1475" s="335"/>
      <c r="C1475" s="335"/>
      <c r="D1475" s="335"/>
      <c r="E1475" s="335"/>
      <c r="F1475" s="335"/>
      <c r="G1475" s="335"/>
      <c r="H1475" s="335"/>
      <c r="I1475" s="306"/>
      <c r="J1475" s="306"/>
    </row>
    <row r="1476" spans="1:10" x14ac:dyDescent="0.2">
      <c r="A1476" s="334"/>
      <c r="B1476" s="335"/>
      <c r="C1476" s="335"/>
      <c r="D1476" s="335"/>
      <c r="E1476" s="335"/>
      <c r="F1476" s="335"/>
      <c r="G1476" s="335"/>
      <c r="H1476" s="335"/>
      <c r="I1476" s="306"/>
      <c r="J1476" s="306"/>
    </row>
    <row r="1477" spans="1:10" x14ac:dyDescent="0.2">
      <c r="A1477" s="334"/>
      <c r="B1477" s="335"/>
      <c r="C1477" s="335"/>
      <c r="D1477" s="335"/>
      <c r="E1477" s="335"/>
      <c r="F1477" s="335"/>
      <c r="G1477" s="335"/>
      <c r="H1477" s="335"/>
      <c r="I1477" s="306"/>
      <c r="J1477" s="306"/>
    </row>
    <row r="1478" spans="1:10" x14ac:dyDescent="0.2">
      <c r="A1478" s="334"/>
      <c r="B1478" s="335"/>
      <c r="C1478" s="335"/>
      <c r="D1478" s="335"/>
      <c r="E1478" s="335"/>
      <c r="F1478" s="335"/>
      <c r="G1478" s="335"/>
      <c r="H1478" s="335"/>
      <c r="I1478" s="306"/>
      <c r="J1478" s="306"/>
    </row>
    <row r="1479" spans="1:10" x14ac:dyDescent="0.2">
      <c r="A1479" s="334"/>
      <c r="B1479" s="335"/>
      <c r="C1479" s="335"/>
      <c r="D1479" s="335"/>
      <c r="E1479" s="335"/>
      <c r="F1479" s="335"/>
      <c r="G1479" s="335"/>
      <c r="H1479" s="335"/>
      <c r="I1479" s="306"/>
      <c r="J1479" s="306"/>
    </row>
    <row r="1480" spans="1:10" x14ac:dyDescent="0.2">
      <c r="A1480" s="334"/>
      <c r="B1480" s="335"/>
      <c r="C1480" s="335"/>
      <c r="D1480" s="335"/>
      <c r="E1480" s="335"/>
      <c r="F1480" s="335"/>
      <c r="G1480" s="335"/>
      <c r="H1480" s="335"/>
      <c r="I1480" s="306"/>
      <c r="J1480" s="306"/>
    </row>
    <row r="1481" spans="1:10" x14ac:dyDescent="0.2">
      <c r="A1481" s="334"/>
      <c r="B1481" s="335"/>
      <c r="C1481" s="335"/>
      <c r="D1481" s="335"/>
      <c r="E1481" s="335"/>
      <c r="F1481" s="335"/>
      <c r="G1481" s="335"/>
      <c r="H1481" s="335"/>
      <c r="I1481" s="306"/>
      <c r="J1481" s="306"/>
    </row>
    <row r="1482" spans="1:10" x14ac:dyDescent="0.2">
      <c r="A1482" s="334"/>
      <c r="B1482" s="335"/>
      <c r="C1482" s="335"/>
      <c r="D1482" s="335"/>
      <c r="E1482" s="335"/>
      <c r="F1482" s="335"/>
      <c r="G1482" s="335"/>
      <c r="H1482" s="335"/>
      <c r="I1482" s="306"/>
      <c r="J1482" s="306"/>
    </row>
    <row r="1483" spans="1:10" x14ac:dyDescent="0.2">
      <c r="A1483" s="334"/>
      <c r="B1483" s="335"/>
      <c r="C1483" s="335"/>
      <c r="D1483" s="335"/>
      <c r="E1483" s="335"/>
      <c r="F1483" s="335"/>
      <c r="G1483" s="335"/>
      <c r="H1483" s="335"/>
      <c r="I1483" s="306"/>
      <c r="J1483" s="306"/>
    </row>
    <row r="1484" spans="1:10" x14ac:dyDescent="0.2">
      <c r="A1484" s="334"/>
      <c r="B1484" s="335"/>
      <c r="C1484" s="335"/>
      <c r="D1484" s="335"/>
      <c r="E1484" s="335"/>
      <c r="F1484" s="335"/>
      <c r="G1484" s="335"/>
      <c r="H1484" s="335"/>
      <c r="I1484" s="306"/>
      <c r="J1484" s="306"/>
    </row>
    <row r="1485" spans="1:10" x14ac:dyDescent="0.2">
      <c r="A1485" s="334"/>
      <c r="B1485" s="335"/>
      <c r="C1485" s="335"/>
      <c r="D1485" s="335"/>
      <c r="E1485" s="335"/>
      <c r="F1485" s="335"/>
      <c r="G1485" s="335"/>
      <c r="H1485" s="335"/>
      <c r="I1485" s="306"/>
      <c r="J1485" s="306"/>
    </row>
    <row r="1486" spans="1:10" x14ac:dyDescent="0.2">
      <c r="A1486" s="334"/>
      <c r="B1486" s="335"/>
      <c r="C1486" s="335"/>
      <c r="D1486" s="335"/>
      <c r="E1486" s="335"/>
      <c r="F1486" s="335"/>
      <c r="G1486" s="335"/>
      <c r="H1486" s="335"/>
      <c r="I1486" s="306"/>
      <c r="J1486" s="306"/>
    </row>
    <row r="1487" spans="1:10" x14ac:dyDescent="0.2">
      <c r="A1487" s="334"/>
      <c r="B1487" s="335"/>
      <c r="C1487" s="335"/>
      <c r="D1487" s="335"/>
      <c r="E1487" s="335"/>
      <c r="F1487" s="335"/>
      <c r="G1487" s="335"/>
      <c r="H1487" s="335"/>
      <c r="I1487" s="306"/>
      <c r="J1487" s="306"/>
    </row>
    <row r="1488" spans="1:10" x14ac:dyDescent="0.2">
      <c r="A1488" s="334"/>
      <c r="B1488" s="335"/>
      <c r="C1488" s="335"/>
      <c r="D1488" s="335"/>
      <c r="E1488" s="335"/>
      <c r="F1488" s="335"/>
      <c r="G1488" s="335"/>
      <c r="H1488" s="335"/>
      <c r="I1488" s="306"/>
      <c r="J1488" s="306"/>
    </row>
    <row r="1489" spans="1:10" x14ac:dyDescent="0.2">
      <c r="A1489" s="334"/>
      <c r="B1489" s="335"/>
      <c r="C1489" s="335"/>
      <c r="D1489" s="335"/>
      <c r="E1489" s="335"/>
      <c r="F1489" s="335"/>
      <c r="G1489" s="335"/>
      <c r="H1489" s="335"/>
      <c r="I1489" s="306"/>
      <c r="J1489" s="306"/>
    </row>
    <row r="1490" spans="1:10" x14ac:dyDescent="0.2">
      <c r="A1490" s="334"/>
      <c r="B1490" s="335"/>
      <c r="C1490" s="335"/>
      <c r="D1490" s="335"/>
      <c r="E1490" s="335"/>
      <c r="F1490" s="335"/>
      <c r="G1490" s="335"/>
      <c r="H1490" s="335"/>
      <c r="I1490" s="306"/>
      <c r="J1490" s="306"/>
    </row>
    <row r="1491" spans="1:10" x14ac:dyDescent="0.2">
      <c r="A1491" s="334"/>
      <c r="B1491" s="335"/>
      <c r="C1491" s="335"/>
      <c r="D1491" s="335"/>
      <c r="E1491" s="335"/>
      <c r="F1491" s="335"/>
      <c r="G1491" s="335"/>
      <c r="H1491" s="335"/>
      <c r="I1491" s="306"/>
      <c r="J1491" s="306"/>
    </row>
    <row r="1492" spans="1:10" x14ac:dyDescent="0.2">
      <c r="A1492" s="334"/>
      <c r="B1492" s="335"/>
      <c r="C1492" s="335"/>
      <c r="D1492" s="335"/>
      <c r="E1492" s="335"/>
      <c r="F1492" s="335"/>
      <c r="G1492" s="335"/>
      <c r="H1492" s="335"/>
      <c r="I1492" s="306"/>
      <c r="J1492" s="306"/>
    </row>
    <row r="1493" spans="1:10" x14ac:dyDescent="0.2">
      <c r="A1493" s="334"/>
      <c r="B1493" s="335"/>
      <c r="C1493" s="335"/>
      <c r="D1493" s="335"/>
      <c r="E1493" s="335"/>
      <c r="F1493" s="335"/>
      <c r="G1493" s="335"/>
      <c r="H1493" s="335"/>
      <c r="I1493" s="306"/>
      <c r="J1493" s="306"/>
    </row>
    <row r="1494" spans="1:10" x14ac:dyDescent="0.2">
      <c r="A1494" s="334"/>
      <c r="B1494" s="335"/>
      <c r="C1494" s="335"/>
      <c r="D1494" s="335"/>
      <c r="E1494" s="335"/>
      <c r="F1494" s="335"/>
      <c r="G1494" s="335"/>
      <c r="H1494" s="335"/>
      <c r="I1494" s="306"/>
      <c r="J1494" s="306"/>
    </row>
    <row r="1495" spans="1:10" x14ac:dyDescent="0.2">
      <c r="A1495" s="334"/>
      <c r="B1495" s="335"/>
      <c r="C1495" s="335"/>
      <c r="D1495" s="335"/>
      <c r="E1495" s="335"/>
      <c r="F1495" s="335"/>
      <c r="G1495" s="335"/>
      <c r="H1495" s="335"/>
      <c r="I1495" s="306"/>
      <c r="J1495" s="306"/>
    </row>
    <row r="1496" spans="1:10" x14ac:dyDescent="0.2">
      <c r="A1496" s="334"/>
      <c r="B1496" s="335"/>
      <c r="C1496" s="335"/>
      <c r="D1496" s="335"/>
      <c r="E1496" s="335"/>
      <c r="F1496" s="335"/>
      <c r="G1496" s="335"/>
      <c r="H1496" s="335"/>
      <c r="I1496" s="306"/>
      <c r="J1496" s="306"/>
    </row>
    <row r="1497" spans="1:10" x14ac:dyDescent="0.2">
      <c r="A1497" s="334"/>
      <c r="B1497" s="335"/>
      <c r="C1497" s="335"/>
      <c r="D1497" s="335"/>
      <c r="E1497" s="335"/>
      <c r="F1497" s="335"/>
      <c r="G1497" s="335"/>
      <c r="H1497" s="335"/>
      <c r="I1497" s="306"/>
      <c r="J1497" s="306"/>
    </row>
    <row r="1498" spans="1:10" x14ac:dyDescent="0.2">
      <c r="A1498" s="334"/>
      <c r="B1498" s="335"/>
      <c r="C1498" s="335"/>
      <c r="D1498" s="335"/>
      <c r="E1498" s="335"/>
      <c r="F1498" s="335"/>
      <c r="G1498" s="335"/>
      <c r="H1498" s="335"/>
      <c r="I1498" s="306"/>
      <c r="J1498" s="306"/>
    </row>
    <row r="1499" spans="1:10" x14ac:dyDescent="0.2">
      <c r="A1499" s="334"/>
      <c r="B1499" s="335"/>
      <c r="C1499" s="335"/>
      <c r="D1499" s="335"/>
      <c r="E1499" s="335"/>
      <c r="F1499" s="335"/>
      <c r="G1499" s="335"/>
      <c r="H1499" s="335"/>
      <c r="I1499" s="306"/>
      <c r="J1499" s="306"/>
    </row>
    <row r="1500" spans="1:10" x14ac:dyDescent="0.2">
      <c r="A1500" s="334"/>
      <c r="B1500" s="335"/>
      <c r="C1500" s="335"/>
      <c r="D1500" s="335"/>
      <c r="E1500" s="335"/>
      <c r="F1500" s="335"/>
      <c r="G1500" s="335"/>
      <c r="H1500" s="335"/>
      <c r="I1500" s="306"/>
      <c r="J1500" s="306"/>
    </row>
    <row r="1501" spans="1:10" x14ac:dyDescent="0.2">
      <c r="A1501" s="334"/>
      <c r="B1501" s="335"/>
      <c r="C1501" s="335"/>
      <c r="D1501" s="335"/>
      <c r="E1501" s="335"/>
      <c r="F1501" s="335"/>
      <c r="G1501" s="335"/>
      <c r="H1501" s="335"/>
      <c r="I1501" s="306"/>
      <c r="J1501" s="306"/>
    </row>
    <row r="1502" spans="1:10" x14ac:dyDescent="0.2">
      <c r="A1502" s="334"/>
      <c r="B1502" s="335"/>
      <c r="C1502" s="335"/>
      <c r="D1502" s="335"/>
      <c r="E1502" s="335"/>
      <c r="F1502" s="335"/>
      <c r="G1502" s="335"/>
      <c r="H1502" s="335"/>
      <c r="I1502" s="306"/>
      <c r="J1502" s="306"/>
    </row>
    <row r="1503" spans="1:10" x14ac:dyDescent="0.2">
      <c r="A1503" s="334"/>
      <c r="B1503" s="335"/>
      <c r="C1503" s="335"/>
      <c r="D1503" s="335"/>
      <c r="E1503" s="335"/>
      <c r="F1503" s="335"/>
      <c r="G1503" s="335"/>
      <c r="H1503" s="335"/>
      <c r="I1503" s="306"/>
      <c r="J1503" s="306"/>
    </row>
    <row r="1504" spans="1:10" x14ac:dyDescent="0.2">
      <c r="A1504" s="334"/>
      <c r="B1504" s="335"/>
      <c r="C1504" s="335"/>
      <c r="D1504" s="335"/>
      <c r="E1504" s="335"/>
      <c r="F1504" s="335"/>
      <c r="G1504" s="335"/>
      <c r="H1504" s="335"/>
      <c r="I1504" s="306"/>
      <c r="J1504" s="306"/>
    </row>
    <row r="1505" spans="1:10" x14ac:dyDescent="0.2">
      <c r="A1505" s="334"/>
      <c r="B1505" s="335"/>
      <c r="C1505" s="335"/>
      <c r="D1505" s="335"/>
      <c r="E1505" s="335"/>
      <c r="F1505" s="335"/>
      <c r="G1505" s="335"/>
      <c r="H1505" s="335"/>
      <c r="I1505" s="306"/>
      <c r="J1505" s="306"/>
    </row>
    <row r="1506" spans="1:10" x14ac:dyDescent="0.2">
      <c r="A1506" s="334"/>
      <c r="B1506" s="335"/>
      <c r="C1506" s="335"/>
      <c r="D1506" s="335"/>
      <c r="E1506" s="335"/>
      <c r="F1506" s="335"/>
      <c r="G1506" s="335"/>
      <c r="H1506" s="335"/>
      <c r="I1506" s="306"/>
      <c r="J1506" s="306"/>
    </row>
    <row r="1507" spans="1:10" x14ac:dyDescent="0.2">
      <c r="A1507" s="334"/>
      <c r="B1507" s="335"/>
      <c r="C1507" s="335"/>
      <c r="D1507" s="335"/>
      <c r="E1507" s="335"/>
      <c r="F1507" s="335"/>
      <c r="G1507" s="335"/>
      <c r="H1507" s="335"/>
      <c r="I1507" s="306"/>
      <c r="J1507" s="306"/>
    </row>
    <row r="1508" spans="1:10" x14ac:dyDescent="0.2">
      <c r="A1508" s="334"/>
      <c r="B1508" s="335"/>
      <c r="C1508" s="335"/>
      <c r="D1508" s="335"/>
      <c r="E1508" s="335"/>
      <c r="F1508" s="335"/>
      <c r="G1508" s="335"/>
      <c r="H1508" s="335"/>
      <c r="I1508" s="306"/>
      <c r="J1508" s="306"/>
    </row>
    <row r="1509" spans="1:10" x14ac:dyDescent="0.2">
      <c r="A1509" s="334"/>
      <c r="B1509" s="335"/>
      <c r="C1509" s="335"/>
      <c r="D1509" s="335"/>
      <c r="E1509" s="335"/>
      <c r="F1509" s="335"/>
      <c r="G1509" s="335"/>
      <c r="H1509" s="335"/>
      <c r="I1509" s="306"/>
      <c r="J1509" s="306"/>
    </row>
    <row r="1510" spans="1:10" x14ac:dyDescent="0.2">
      <c r="A1510" s="334"/>
      <c r="B1510" s="335"/>
      <c r="C1510" s="335"/>
      <c r="D1510" s="335"/>
      <c r="E1510" s="335"/>
      <c r="F1510" s="335"/>
      <c r="G1510" s="335"/>
      <c r="H1510" s="335"/>
      <c r="I1510" s="306"/>
      <c r="J1510" s="306"/>
    </row>
    <row r="1511" spans="1:10" x14ac:dyDescent="0.2">
      <c r="A1511" s="334"/>
      <c r="B1511" s="335"/>
      <c r="C1511" s="335"/>
      <c r="D1511" s="335"/>
      <c r="E1511" s="335"/>
      <c r="F1511" s="335"/>
      <c r="G1511" s="335"/>
      <c r="H1511" s="335"/>
      <c r="I1511" s="306"/>
      <c r="J1511" s="306"/>
    </row>
    <row r="1512" spans="1:10" x14ac:dyDescent="0.2">
      <c r="A1512" s="334"/>
      <c r="B1512" s="335"/>
      <c r="C1512" s="335"/>
      <c r="D1512" s="335"/>
      <c r="E1512" s="335"/>
      <c r="F1512" s="335"/>
      <c r="G1512" s="335"/>
      <c r="H1512" s="335"/>
      <c r="I1512" s="306"/>
      <c r="J1512" s="306"/>
    </row>
    <row r="1513" spans="1:10" x14ac:dyDescent="0.2">
      <c r="A1513" s="334"/>
      <c r="B1513" s="335"/>
      <c r="C1513" s="335"/>
      <c r="D1513" s="335"/>
      <c r="E1513" s="335"/>
      <c r="F1513" s="335"/>
      <c r="G1513" s="335"/>
      <c r="H1513" s="335"/>
      <c r="I1513" s="306"/>
      <c r="J1513" s="306"/>
    </row>
    <row r="1514" spans="1:10" x14ac:dyDescent="0.2">
      <c r="A1514" s="334"/>
      <c r="B1514" s="335"/>
      <c r="C1514" s="335"/>
      <c r="D1514" s="335"/>
      <c r="E1514" s="335"/>
      <c r="F1514" s="335"/>
      <c r="G1514" s="335"/>
      <c r="H1514" s="335"/>
      <c r="I1514" s="306"/>
      <c r="J1514" s="306"/>
    </row>
    <row r="1515" spans="1:10" x14ac:dyDescent="0.2">
      <c r="A1515" s="334"/>
      <c r="B1515" s="335"/>
      <c r="C1515" s="335"/>
      <c r="D1515" s="335"/>
      <c r="E1515" s="335"/>
      <c r="F1515" s="335"/>
      <c r="G1515" s="335"/>
      <c r="H1515" s="335"/>
      <c r="I1515" s="306"/>
      <c r="J1515" s="306"/>
    </row>
    <row r="1516" spans="1:10" x14ac:dyDescent="0.2">
      <c r="A1516" s="334"/>
      <c r="B1516" s="335"/>
      <c r="C1516" s="335"/>
      <c r="D1516" s="335"/>
      <c r="E1516" s="335"/>
      <c r="F1516" s="335"/>
      <c r="G1516" s="335"/>
      <c r="H1516" s="335"/>
      <c r="I1516" s="306"/>
      <c r="J1516" s="306"/>
    </row>
    <row r="1517" spans="1:10" x14ac:dyDescent="0.2">
      <c r="A1517" s="334"/>
      <c r="B1517" s="335"/>
      <c r="C1517" s="335"/>
      <c r="D1517" s="335"/>
      <c r="E1517" s="335"/>
      <c r="F1517" s="335"/>
      <c r="G1517" s="335"/>
      <c r="H1517" s="335"/>
      <c r="I1517" s="306"/>
      <c r="J1517" s="306"/>
    </row>
    <row r="1518" spans="1:10" x14ac:dyDescent="0.2">
      <c r="A1518" s="334"/>
      <c r="B1518" s="335"/>
      <c r="C1518" s="335"/>
      <c r="D1518" s="335"/>
      <c r="E1518" s="335"/>
      <c r="F1518" s="335"/>
      <c r="G1518" s="335"/>
      <c r="H1518" s="335"/>
      <c r="I1518" s="306"/>
      <c r="J1518" s="306"/>
    </row>
    <row r="1519" spans="1:10" x14ac:dyDescent="0.2">
      <c r="A1519" s="334"/>
      <c r="B1519" s="335"/>
      <c r="C1519" s="335"/>
      <c r="D1519" s="335"/>
      <c r="E1519" s="335"/>
      <c r="F1519" s="335"/>
      <c r="G1519" s="335"/>
      <c r="H1519" s="335"/>
      <c r="I1519" s="306"/>
      <c r="J1519" s="306"/>
    </row>
    <row r="1520" spans="1:10" x14ac:dyDescent="0.2">
      <c r="A1520" s="334"/>
      <c r="B1520" s="335"/>
      <c r="C1520" s="335"/>
      <c r="D1520" s="335"/>
      <c r="E1520" s="335"/>
      <c r="F1520" s="335"/>
      <c r="G1520" s="335"/>
      <c r="H1520" s="335"/>
      <c r="I1520" s="306"/>
      <c r="J1520" s="306"/>
    </row>
    <row r="1521" spans="1:10" x14ac:dyDescent="0.2">
      <c r="A1521" s="334"/>
      <c r="B1521" s="335"/>
      <c r="C1521" s="335"/>
      <c r="D1521" s="335"/>
      <c r="E1521" s="335"/>
      <c r="F1521" s="335"/>
      <c r="G1521" s="335"/>
      <c r="H1521" s="335"/>
      <c r="I1521" s="306"/>
      <c r="J1521" s="306"/>
    </row>
    <row r="1522" spans="1:10" x14ac:dyDescent="0.2">
      <c r="A1522" s="334"/>
      <c r="B1522" s="335"/>
      <c r="C1522" s="335"/>
      <c r="D1522" s="335"/>
      <c r="E1522" s="335"/>
      <c r="F1522" s="335"/>
      <c r="G1522" s="335"/>
      <c r="H1522" s="335"/>
      <c r="I1522" s="306"/>
      <c r="J1522" s="306"/>
    </row>
    <row r="1523" spans="1:10" x14ac:dyDescent="0.2">
      <c r="A1523" s="334"/>
      <c r="B1523" s="335"/>
      <c r="C1523" s="335"/>
      <c r="D1523" s="335"/>
      <c r="E1523" s="335"/>
      <c r="F1523" s="335"/>
      <c r="G1523" s="335"/>
      <c r="H1523" s="335"/>
      <c r="I1523" s="306"/>
      <c r="J1523" s="306"/>
    </row>
    <row r="1524" spans="1:10" x14ac:dyDescent="0.2">
      <c r="A1524" s="334"/>
      <c r="B1524" s="335"/>
      <c r="C1524" s="335"/>
      <c r="D1524" s="335"/>
      <c r="E1524" s="335"/>
      <c r="F1524" s="335"/>
      <c r="G1524" s="335"/>
      <c r="H1524" s="335"/>
      <c r="I1524" s="306"/>
      <c r="J1524" s="306"/>
    </row>
    <row r="1525" spans="1:10" x14ac:dyDescent="0.2">
      <c r="A1525" s="334"/>
      <c r="B1525" s="335"/>
      <c r="C1525" s="335"/>
      <c r="D1525" s="335"/>
      <c r="E1525" s="335"/>
      <c r="F1525" s="335"/>
      <c r="G1525" s="335"/>
      <c r="H1525" s="335"/>
      <c r="I1525" s="306"/>
      <c r="J1525" s="306"/>
    </row>
    <row r="1526" spans="1:10" x14ac:dyDescent="0.2">
      <c r="A1526" s="334"/>
      <c r="B1526" s="335"/>
      <c r="C1526" s="335"/>
      <c r="D1526" s="335"/>
      <c r="E1526" s="335"/>
      <c r="F1526" s="335"/>
      <c r="G1526" s="335"/>
      <c r="H1526" s="335"/>
      <c r="I1526" s="306"/>
      <c r="J1526" s="306"/>
    </row>
    <row r="1527" spans="1:10" x14ac:dyDescent="0.2">
      <c r="A1527" s="334"/>
      <c r="B1527" s="335"/>
      <c r="C1527" s="335"/>
      <c r="D1527" s="335"/>
      <c r="E1527" s="335"/>
      <c r="F1527" s="335"/>
      <c r="G1527" s="335"/>
      <c r="H1527" s="335"/>
      <c r="I1527" s="306"/>
      <c r="J1527" s="306"/>
    </row>
    <row r="1528" spans="1:10" x14ac:dyDescent="0.2">
      <c r="A1528" s="334"/>
      <c r="B1528" s="335"/>
      <c r="C1528" s="335"/>
      <c r="D1528" s="335"/>
      <c r="E1528" s="335"/>
      <c r="F1528" s="335"/>
      <c r="G1528" s="335"/>
      <c r="H1528" s="335"/>
      <c r="I1528" s="306"/>
      <c r="J1528" s="306"/>
    </row>
    <row r="1529" spans="1:10" x14ac:dyDescent="0.2">
      <c r="A1529" s="334"/>
      <c r="B1529" s="335"/>
      <c r="C1529" s="335"/>
      <c r="D1529" s="335"/>
      <c r="E1529" s="335"/>
      <c r="F1529" s="335"/>
      <c r="G1529" s="335"/>
      <c r="H1529" s="335"/>
      <c r="I1529" s="306"/>
      <c r="J1529" s="306"/>
    </row>
    <row r="1530" spans="1:10" x14ac:dyDescent="0.2">
      <c r="A1530" s="334"/>
      <c r="B1530" s="335"/>
      <c r="C1530" s="335"/>
      <c r="D1530" s="335"/>
      <c r="E1530" s="335"/>
      <c r="F1530" s="335"/>
      <c r="G1530" s="335"/>
      <c r="H1530" s="335"/>
      <c r="I1530" s="306"/>
      <c r="J1530" s="306"/>
    </row>
    <row r="1531" spans="1:10" x14ac:dyDescent="0.2">
      <c r="A1531" s="334"/>
      <c r="B1531" s="335"/>
      <c r="C1531" s="335"/>
      <c r="D1531" s="335"/>
      <c r="E1531" s="335"/>
      <c r="F1531" s="335"/>
      <c r="G1531" s="335"/>
      <c r="H1531" s="335"/>
      <c r="I1531" s="306"/>
      <c r="J1531" s="306"/>
    </row>
    <row r="1532" spans="1:10" x14ac:dyDescent="0.2">
      <c r="A1532" s="334"/>
      <c r="B1532" s="335"/>
      <c r="C1532" s="335"/>
      <c r="D1532" s="335"/>
      <c r="E1532" s="335"/>
      <c r="F1532" s="335"/>
      <c r="G1532" s="335"/>
      <c r="H1532" s="335"/>
      <c r="I1532" s="306"/>
      <c r="J1532" s="306"/>
    </row>
    <row r="1533" spans="1:10" x14ac:dyDescent="0.2">
      <c r="A1533" s="334"/>
      <c r="B1533" s="335"/>
      <c r="C1533" s="335"/>
      <c r="D1533" s="335"/>
      <c r="E1533" s="335"/>
      <c r="F1533" s="335"/>
      <c r="G1533" s="335"/>
      <c r="H1533" s="335"/>
      <c r="I1533" s="306"/>
      <c r="J1533" s="306"/>
    </row>
    <row r="1534" spans="1:10" x14ac:dyDescent="0.2">
      <c r="A1534" s="334"/>
      <c r="B1534" s="335"/>
      <c r="C1534" s="335"/>
      <c r="D1534" s="335"/>
      <c r="E1534" s="335"/>
      <c r="F1534" s="335"/>
      <c r="G1534" s="335"/>
      <c r="H1534" s="335"/>
      <c r="I1534" s="306"/>
      <c r="J1534" s="306"/>
    </row>
    <row r="1535" spans="1:10" x14ac:dyDescent="0.2">
      <c r="A1535" s="334"/>
      <c r="B1535" s="335"/>
      <c r="C1535" s="335"/>
      <c r="D1535" s="335"/>
      <c r="E1535" s="335"/>
      <c r="F1535" s="335"/>
      <c r="G1535" s="335"/>
      <c r="H1535" s="335"/>
      <c r="I1535" s="306"/>
      <c r="J1535" s="306"/>
    </row>
    <row r="1536" spans="1:10" x14ac:dyDescent="0.2">
      <c r="A1536" s="334"/>
      <c r="B1536" s="335"/>
      <c r="C1536" s="335"/>
      <c r="D1536" s="335"/>
      <c r="E1536" s="335"/>
      <c r="F1536" s="335"/>
      <c r="G1536" s="335"/>
      <c r="H1536" s="335"/>
      <c r="I1536" s="306"/>
      <c r="J1536" s="306"/>
    </row>
    <row r="1537" spans="1:10" x14ac:dyDescent="0.2">
      <c r="A1537" s="334"/>
      <c r="B1537" s="335"/>
      <c r="C1537" s="335"/>
      <c r="D1537" s="335"/>
      <c r="E1537" s="335"/>
      <c r="F1537" s="335"/>
      <c r="G1537" s="335"/>
      <c r="H1537" s="335"/>
      <c r="I1537" s="306"/>
      <c r="J1537" s="306"/>
    </row>
    <row r="1538" spans="1:10" x14ac:dyDescent="0.2">
      <c r="A1538" s="334"/>
      <c r="B1538" s="335"/>
      <c r="C1538" s="335"/>
      <c r="D1538" s="335"/>
      <c r="E1538" s="335"/>
      <c r="F1538" s="335"/>
      <c r="G1538" s="335"/>
      <c r="H1538" s="335"/>
      <c r="I1538" s="306"/>
      <c r="J1538" s="306"/>
    </row>
    <row r="1539" spans="1:10" x14ac:dyDescent="0.2">
      <c r="A1539" s="334"/>
      <c r="B1539" s="335"/>
      <c r="C1539" s="335"/>
      <c r="D1539" s="335"/>
      <c r="E1539" s="335"/>
      <c r="F1539" s="335"/>
      <c r="G1539" s="335"/>
      <c r="H1539" s="335"/>
      <c r="I1539" s="306"/>
      <c r="J1539" s="306"/>
    </row>
    <row r="1540" spans="1:10" x14ac:dyDescent="0.2">
      <c r="A1540" s="334"/>
      <c r="B1540" s="335"/>
      <c r="C1540" s="335"/>
      <c r="D1540" s="335"/>
      <c r="E1540" s="335"/>
      <c r="F1540" s="335"/>
      <c r="G1540" s="335"/>
      <c r="H1540" s="335"/>
      <c r="I1540" s="306"/>
      <c r="J1540" s="306"/>
    </row>
    <row r="1541" spans="1:10" x14ac:dyDescent="0.2">
      <c r="A1541" s="334"/>
      <c r="B1541" s="335"/>
      <c r="C1541" s="335"/>
      <c r="D1541" s="335"/>
      <c r="E1541" s="335"/>
      <c r="F1541" s="335"/>
      <c r="G1541" s="335"/>
      <c r="H1541" s="335"/>
      <c r="I1541" s="306"/>
      <c r="J1541" s="306"/>
    </row>
    <row r="1542" spans="1:10" x14ac:dyDescent="0.2">
      <c r="A1542" s="334"/>
      <c r="B1542" s="335"/>
      <c r="C1542" s="335"/>
      <c r="D1542" s="335"/>
      <c r="E1542" s="335"/>
      <c r="F1542" s="335"/>
      <c r="G1542" s="335"/>
      <c r="H1542" s="335"/>
      <c r="I1542" s="306"/>
      <c r="J1542" s="306"/>
    </row>
    <row r="1543" spans="1:10" x14ac:dyDescent="0.2">
      <c r="A1543" s="334"/>
      <c r="B1543" s="335"/>
      <c r="C1543" s="335"/>
      <c r="D1543" s="335"/>
      <c r="E1543" s="335"/>
      <c r="F1543" s="335"/>
      <c r="G1543" s="335"/>
      <c r="H1543" s="335"/>
      <c r="I1543" s="306"/>
      <c r="J1543" s="306"/>
    </row>
    <row r="1544" spans="1:10" x14ac:dyDescent="0.2">
      <c r="A1544" s="334"/>
      <c r="B1544" s="335"/>
      <c r="C1544" s="335"/>
      <c r="D1544" s="335"/>
      <c r="E1544" s="335"/>
      <c r="F1544" s="335"/>
      <c r="G1544" s="335"/>
      <c r="H1544" s="335"/>
      <c r="I1544" s="306"/>
      <c r="J1544" s="306"/>
    </row>
    <row r="1545" spans="1:10" x14ac:dyDescent="0.2">
      <c r="A1545" s="334"/>
      <c r="B1545" s="335"/>
      <c r="C1545" s="335"/>
      <c r="D1545" s="335"/>
      <c r="E1545" s="335"/>
      <c r="F1545" s="335"/>
      <c r="G1545" s="335"/>
      <c r="H1545" s="335"/>
      <c r="I1545" s="306"/>
      <c r="J1545" s="306"/>
    </row>
    <row r="1546" spans="1:10" x14ac:dyDescent="0.2">
      <c r="A1546" s="334"/>
      <c r="B1546" s="335"/>
      <c r="C1546" s="335"/>
      <c r="D1546" s="335"/>
      <c r="E1546" s="335"/>
      <c r="F1546" s="335"/>
      <c r="G1546" s="335"/>
      <c r="H1546" s="335"/>
      <c r="I1546" s="306"/>
      <c r="J1546" s="306"/>
    </row>
    <row r="1547" spans="1:10" x14ac:dyDescent="0.2">
      <c r="A1547" s="334"/>
      <c r="B1547" s="335"/>
      <c r="C1547" s="335"/>
      <c r="D1547" s="335"/>
      <c r="E1547" s="335"/>
      <c r="F1547" s="335"/>
      <c r="G1547" s="335"/>
      <c r="H1547" s="335"/>
      <c r="I1547" s="306"/>
      <c r="J1547" s="306"/>
    </row>
    <row r="1548" spans="1:10" x14ac:dyDescent="0.2">
      <c r="A1548" s="334"/>
      <c r="B1548" s="335"/>
      <c r="C1548" s="335"/>
      <c r="D1548" s="335"/>
      <c r="E1548" s="335"/>
      <c r="F1548" s="335"/>
      <c r="G1548" s="335"/>
      <c r="H1548" s="335"/>
      <c r="I1548" s="306"/>
      <c r="J1548" s="306"/>
    </row>
    <row r="1549" spans="1:10" x14ac:dyDescent="0.2">
      <c r="A1549" s="334"/>
      <c r="B1549" s="335"/>
      <c r="C1549" s="335"/>
      <c r="D1549" s="335"/>
      <c r="E1549" s="335"/>
      <c r="F1549" s="335"/>
      <c r="G1549" s="335"/>
      <c r="H1549" s="335"/>
      <c r="I1549" s="306"/>
      <c r="J1549" s="306"/>
    </row>
    <row r="1550" spans="1:10" x14ac:dyDescent="0.2">
      <c r="A1550" s="334"/>
      <c r="B1550" s="335"/>
      <c r="C1550" s="335"/>
      <c r="D1550" s="335"/>
      <c r="E1550" s="335"/>
      <c r="F1550" s="335"/>
      <c r="G1550" s="335"/>
      <c r="H1550" s="335"/>
      <c r="I1550" s="306"/>
      <c r="J1550" s="306"/>
    </row>
    <row r="1551" spans="1:10" x14ac:dyDescent="0.2">
      <c r="A1551" s="334"/>
      <c r="B1551" s="335"/>
      <c r="C1551" s="335"/>
      <c r="D1551" s="335"/>
      <c r="E1551" s="335"/>
      <c r="F1551" s="335"/>
      <c r="G1551" s="335"/>
      <c r="H1551" s="335"/>
      <c r="I1551" s="306"/>
      <c r="J1551" s="306"/>
    </row>
    <row r="1552" spans="1:10" x14ac:dyDescent="0.2">
      <c r="A1552" s="334"/>
      <c r="B1552" s="335"/>
      <c r="C1552" s="335"/>
      <c r="D1552" s="335"/>
      <c r="E1552" s="335"/>
      <c r="F1552" s="335"/>
      <c r="G1552" s="335"/>
      <c r="H1552" s="335"/>
      <c r="I1552" s="306"/>
      <c r="J1552" s="306"/>
    </row>
    <row r="1553" spans="1:10" x14ac:dyDescent="0.2">
      <c r="A1553" s="334"/>
      <c r="B1553" s="335"/>
      <c r="C1553" s="335"/>
      <c r="D1553" s="335"/>
      <c r="E1553" s="335"/>
      <c r="F1553" s="335"/>
      <c r="G1553" s="335"/>
      <c r="H1553" s="335"/>
      <c r="I1553" s="306"/>
      <c r="J1553" s="306"/>
    </row>
    <row r="1554" spans="1:10" x14ac:dyDescent="0.2">
      <c r="A1554" s="334"/>
      <c r="B1554" s="335"/>
      <c r="C1554" s="335"/>
      <c r="D1554" s="335"/>
      <c r="E1554" s="335"/>
      <c r="F1554" s="335"/>
      <c r="G1554" s="335"/>
      <c r="H1554" s="335"/>
      <c r="I1554" s="306"/>
      <c r="J1554" s="306"/>
    </row>
    <row r="1555" spans="1:10" x14ac:dyDescent="0.2">
      <c r="A1555" s="334"/>
      <c r="B1555" s="335"/>
      <c r="C1555" s="335"/>
      <c r="D1555" s="335"/>
      <c r="E1555" s="335"/>
      <c r="F1555" s="335"/>
      <c r="G1555" s="335"/>
      <c r="H1555" s="335"/>
      <c r="I1555" s="306"/>
      <c r="J1555" s="306"/>
    </row>
    <row r="1556" spans="1:10" x14ac:dyDescent="0.2">
      <c r="A1556" s="334"/>
      <c r="B1556" s="335"/>
      <c r="C1556" s="335"/>
      <c r="D1556" s="335"/>
      <c r="E1556" s="335"/>
      <c r="F1556" s="335"/>
      <c r="G1556" s="335"/>
      <c r="H1556" s="335"/>
      <c r="I1556" s="306"/>
      <c r="J1556" s="306"/>
    </row>
    <row r="1557" spans="1:10" x14ac:dyDescent="0.2">
      <c r="A1557" s="334"/>
      <c r="B1557" s="335"/>
      <c r="C1557" s="335"/>
      <c r="D1557" s="335"/>
      <c r="E1557" s="335"/>
      <c r="F1557" s="335"/>
      <c r="G1557" s="335"/>
      <c r="H1557" s="335"/>
      <c r="I1557" s="306"/>
      <c r="J1557" s="306"/>
    </row>
    <row r="1558" spans="1:10" x14ac:dyDescent="0.2">
      <c r="A1558" s="334"/>
      <c r="B1558" s="335"/>
      <c r="C1558" s="335"/>
      <c r="D1558" s="335"/>
      <c r="E1558" s="335"/>
      <c r="F1558" s="335"/>
      <c r="G1558" s="335"/>
      <c r="H1558" s="335"/>
      <c r="I1558" s="306"/>
      <c r="J1558" s="306"/>
    </row>
    <row r="1559" spans="1:10" x14ac:dyDescent="0.2">
      <c r="A1559" s="334"/>
      <c r="B1559" s="335"/>
      <c r="C1559" s="335"/>
      <c r="D1559" s="335"/>
      <c r="E1559" s="335"/>
      <c r="F1559" s="335"/>
      <c r="G1559" s="335"/>
      <c r="H1559" s="335"/>
      <c r="I1559" s="306"/>
      <c r="J1559" s="306"/>
    </row>
    <row r="1560" spans="1:10" x14ac:dyDescent="0.2">
      <c r="A1560" s="334"/>
      <c r="B1560" s="335"/>
      <c r="C1560" s="335"/>
      <c r="D1560" s="335"/>
      <c r="E1560" s="335"/>
      <c r="F1560" s="335"/>
      <c r="G1560" s="335"/>
      <c r="H1560" s="335"/>
      <c r="I1560" s="306"/>
      <c r="J1560" s="306"/>
    </row>
    <row r="1561" spans="1:10" x14ac:dyDescent="0.2">
      <c r="A1561" s="334"/>
      <c r="B1561" s="335"/>
      <c r="C1561" s="335"/>
      <c r="D1561" s="335"/>
      <c r="E1561" s="335"/>
      <c r="F1561" s="335"/>
      <c r="G1561" s="335"/>
      <c r="H1561" s="335"/>
      <c r="I1561" s="306"/>
      <c r="J1561" s="306"/>
    </row>
    <row r="1562" spans="1:10" x14ac:dyDescent="0.2">
      <c r="A1562" s="334"/>
      <c r="B1562" s="335"/>
      <c r="C1562" s="335"/>
      <c r="D1562" s="335"/>
      <c r="E1562" s="335"/>
      <c r="F1562" s="335"/>
      <c r="G1562" s="335"/>
      <c r="H1562" s="335"/>
      <c r="I1562" s="306"/>
      <c r="J1562" s="306"/>
    </row>
    <row r="1563" spans="1:10" x14ac:dyDescent="0.2">
      <c r="A1563" s="334"/>
      <c r="B1563" s="335"/>
      <c r="C1563" s="335"/>
      <c r="D1563" s="335"/>
      <c r="E1563" s="335"/>
      <c r="F1563" s="335"/>
      <c r="G1563" s="335"/>
      <c r="H1563" s="335"/>
      <c r="I1563" s="306"/>
      <c r="J1563" s="306"/>
    </row>
    <row r="1564" spans="1:10" x14ac:dyDescent="0.2">
      <c r="A1564" s="334"/>
      <c r="B1564" s="335"/>
      <c r="C1564" s="335"/>
      <c r="D1564" s="335"/>
      <c r="E1564" s="335"/>
      <c r="F1564" s="335"/>
      <c r="G1564" s="335"/>
      <c r="H1564" s="335"/>
      <c r="I1564" s="306"/>
      <c r="J1564" s="306"/>
    </row>
    <row r="1565" spans="1:10" x14ac:dyDescent="0.2">
      <c r="A1565" s="334"/>
      <c r="B1565" s="335"/>
      <c r="C1565" s="335"/>
      <c r="D1565" s="335"/>
      <c r="E1565" s="335"/>
      <c r="F1565" s="335"/>
      <c r="G1565" s="335"/>
      <c r="H1565" s="335"/>
      <c r="I1565" s="306"/>
      <c r="J1565" s="306"/>
    </row>
    <row r="1566" spans="1:10" x14ac:dyDescent="0.2">
      <c r="A1566" s="334"/>
      <c r="B1566" s="335"/>
      <c r="C1566" s="335"/>
      <c r="D1566" s="335"/>
      <c r="E1566" s="335"/>
      <c r="F1566" s="335"/>
      <c r="G1566" s="335"/>
      <c r="H1566" s="335"/>
      <c r="I1566" s="306"/>
      <c r="J1566" s="306"/>
    </row>
    <row r="1567" spans="1:10" x14ac:dyDescent="0.2">
      <c r="A1567" s="334"/>
      <c r="B1567" s="335"/>
      <c r="C1567" s="335"/>
      <c r="D1567" s="335"/>
      <c r="E1567" s="335"/>
      <c r="F1567" s="335"/>
      <c r="G1567" s="335"/>
      <c r="H1567" s="335"/>
      <c r="I1567" s="306"/>
      <c r="J1567" s="306"/>
    </row>
    <row r="1568" spans="1:10" x14ac:dyDescent="0.2">
      <c r="A1568" s="334"/>
      <c r="B1568" s="335"/>
      <c r="C1568" s="335"/>
      <c r="D1568" s="335"/>
      <c r="E1568" s="335"/>
      <c r="F1568" s="335"/>
      <c r="G1568" s="335"/>
      <c r="H1568" s="335"/>
      <c r="I1568" s="306"/>
      <c r="J1568" s="306"/>
    </row>
    <row r="1569" spans="1:10" x14ac:dyDescent="0.2">
      <c r="A1569" s="334"/>
      <c r="B1569" s="335"/>
      <c r="C1569" s="335"/>
      <c r="D1569" s="335"/>
      <c r="E1569" s="335"/>
      <c r="F1569" s="335"/>
      <c r="G1569" s="335"/>
      <c r="H1569" s="335"/>
      <c r="I1569" s="306"/>
      <c r="J1569" s="306"/>
    </row>
    <row r="1570" spans="1:10" x14ac:dyDescent="0.2">
      <c r="A1570" s="334"/>
      <c r="B1570" s="335"/>
      <c r="C1570" s="335"/>
      <c r="D1570" s="335"/>
      <c r="E1570" s="335"/>
      <c r="F1570" s="335"/>
      <c r="G1570" s="335"/>
      <c r="H1570" s="335"/>
      <c r="I1570" s="306"/>
      <c r="J1570" s="306"/>
    </row>
    <row r="1571" spans="1:10" x14ac:dyDescent="0.2">
      <c r="A1571" s="334"/>
      <c r="B1571" s="335"/>
      <c r="C1571" s="335"/>
      <c r="D1571" s="335"/>
      <c r="E1571" s="335"/>
      <c r="F1571" s="335"/>
      <c r="G1571" s="335"/>
      <c r="H1571" s="335"/>
      <c r="I1571" s="306"/>
      <c r="J1571" s="306"/>
    </row>
    <row r="1572" spans="1:10" x14ac:dyDescent="0.2">
      <c r="A1572" s="334"/>
      <c r="B1572" s="335"/>
      <c r="C1572" s="335"/>
      <c r="D1572" s="335"/>
      <c r="E1572" s="335"/>
      <c r="F1572" s="335"/>
      <c r="G1572" s="335"/>
      <c r="H1572" s="335"/>
      <c r="I1572" s="306"/>
      <c r="J1572" s="306"/>
    </row>
    <row r="1573" spans="1:10" x14ac:dyDescent="0.2">
      <c r="A1573" s="334"/>
      <c r="B1573" s="335"/>
      <c r="C1573" s="335"/>
      <c r="D1573" s="335"/>
      <c r="E1573" s="335"/>
      <c r="F1573" s="335"/>
      <c r="G1573" s="335"/>
      <c r="H1573" s="335"/>
      <c r="I1573" s="306"/>
      <c r="J1573" s="306"/>
    </row>
    <row r="1574" spans="1:10" x14ac:dyDescent="0.2">
      <c r="A1574" s="334"/>
      <c r="B1574" s="335"/>
      <c r="C1574" s="335"/>
      <c r="D1574" s="335"/>
      <c r="E1574" s="335"/>
      <c r="F1574" s="335"/>
      <c r="G1574" s="335"/>
      <c r="H1574" s="335"/>
      <c r="I1574" s="306"/>
      <c r="J1574" s="306"/>
    </row>
    <row r="1575" spans="1:10" x14ac:dyDescent="0.2">
      <c r="A1575" s="334"/>
      <c r="B1575" s="335"/>
      <c r="C1575" s="335"/>
      <c r="D1575" s="335"/>
      <c r="E1575" s="335"/>
      <c r="F1575" s="335"/>
      <c r="G1575" s="335"/>
      <c r="H1575" s="335"/>
      <c r="I1575" s="306"/>
      <c r="J1575" s="306"/>
    </row>
    <row r="1576" spans="1:10" x14ac:dyDescent="0.2">
      <c r="A1576" s="334"/>
      <c r="B1576" s="335"/>
      <c r="C1576" s="335"/>
      <c r="D1576" s="335"/>
      <c r="E1576" s="335"/>
      <c r="F1576" s="335"/>
      <c r="G1576" s="335"/>
      <c r="H1576" s="335"/>
      <c r="I1576" s="306"/>
      <c r="J1576" s="306"/>
    </row>
    <row r="1577" spans="1:10" x14ac:dyDescent="0.2">
      <c r="A1577" s="334"/>
      <c r="B1577" s="335"/>
      <c r="C1577" s="335"/>
      <c r="D1577" s="335"/>
      <c r="E1577" s="335"/>
      <c r="F1577" s="335"/>
      <c r="G1577" s="335"/>
      <c r="H1577" s="335"/>
      <c r="I1577" s="306"/>
      <c r="J1577" s="306"/>
    </row>
    <row r="1578" spans="1:10" x14ac:dyDescent="0.2">
      <c r="A1578" s="334"/>
      <c r="B1578" s="335"/>
      <c r="C1578" s="335"/>
      <c r="D1578" s="335"/>
      <c r="E1578" s="335"/>
      <c r="F1578" s="335"/>
      <c r="G1578" s="335"/>
      <c r="H1578" s="335"/>
      <c r="I1578" s="306"/>
      <c r="J1578" s="306"/>
    </row>
    <row r="1579" spans="1:10" x14ac:dyDescent="0.2">
      <c r="A1579" s="334"/>
      <c r="B1579" s="335"/>
      <c r="C1579" s="335"/>
      <c r="D1579" s="335"/>
      <c r="E1579" s="335"/>
      <c r="F1579" s="335"/>
      <c r="G1579" s="335"/>
      <c r="H1579" s="335"/>
      <c r="I1579" s="306"/>
      <c r="J1579" s="306"/>
    </row>
    <row r="1580" spans="1:10" x14ac:dyDescent="0.2">
      <c r="A1580" s="334"/>
      <c r="B1580" s="335"/>
      <c r="C1580" s="335"/>
      <c r="D1580" s="335"/>
      <c r="E1580" s="335"/>
      <c r="F1580" s="335"/>
      <c r="G1580" s="335"/>
      <c r="H1580" s="335"/>
      <c r="I1580" s="306"/>
      <c r="J1580" s="306"/>
    </row>
    <row r="1581" spans="1:10" x14ac:dyDescent="0.2">
      <c r="A1581" s="334"/>
      <c r="B1581" s="335"/>
      <c r="C1581" s="335"/>
      <c r="D1581" s="335"/>
      <c r="E1581" s="335"/>
      <c r="F1581" s="335"/>
      <c r="G1581" s="335"/>
      <c r="H1581" s="335"/>
      <c r="I1581" s="306"/>
      <c r="J1581" s="306"/>
    </row>
    <row r="1582" spans="1:10" x14ac:dyDescent="0.2">
      <c r="A1582" s="334"/>
      <c r="B1582" s="335"/>
      <c r="C1582" s="335"/>
      <c r="D1582" s="335"/>
      <c r="E1582" s="335"/>
      <c r="F1582" s="335"/>
      <c r="G1582" s="335"/>
      <c r="H1582" s="335"/>
      <c r="I1582" s="306"/>
      <c r="J1582" s="306"/>
    </row>
    <row r="1583" spans="1:10" x14ac:dyDescent="0.2">
      <c r="A1583" s="334"/>
      <c r="B1583" s="335"/>
      <c r="C1583" s="335"/>
      <c r="D1583" s="335"/>
      <c r="E1583" s="335"/>
      <c r="F1583" s="335"/>
      <c r="G1583" s="335"/>
      <c r="H1583" s="335"/>
      <c r="I1583" s="306"/>
      <c r="J1583" s="306"/>
    </row>
    <row r="1584" spans="1:10" x14ac:dyDescent="0.2">
      <c r="A1584" s="334"/>
      <c r="B1584" s="335"/>
      <c r="C1584" s="335"/>
      <c r="D1584" s="335"/>
      <c r="E1584" s="335"/>
      <c r="F1584" s="335"/>
      <c r="G1584" s="335"/>
      <c r="H1584" s="335"/>
      <c r="I1584" s="306"/>
      <c r="J1584" s="306"/>
    </row>
    <row r="1585" spans="1:10" x14ac:dyDescent="0.2">
      <c r="A1585" s="334"/>
      <c r="B1585" s="335"/>
      <c r="C1585" s="335"/>
      <c r="D1585" s="335"/>
      <c r="E1585" s="335"/>
      <c r="F1585" s="335"/>
      <c r="G1585" s="335"/>
      <c r="H1585" s="335"/>
      <c r="I1585" s="306"/>
      <c r="J1585" s="306"/>
    </row>
    <row r="1586" spans="1:10" x14ac:dyDescent="0.2">
      <c r="A1586" s="334"/>
      <c r="B1586" s="335"/>
      <c r="C1586" s="335"/>
      <c r="D1586" s="335"/>
      <c r="E1586" s="335"/>
      <c r="F1586" s="335"/>
      <c r="G1586" s="335"/>
      <c r="H1586" s="335"/>
      <c r="I1586" s="306"/>
      <c r="J1586" s="306"/>
    </row>
    <row r="1587" spans="1:10" x14ac:dyDescent="0.2">
      <c r="A1587" s="334"/>
      <c r="B1587" s="335"/>
      <c r="C1587" s="335"/>
      <c r="D1587" s="335"/>
      <c r="E1587" s="335"/>
      <c r="F1587" s="335"/>
      <c r="G1587" s="335"/>
      <c r="H1587" s="335"/>
      <c r="I1587" s="306"/>
      <c r="J1587" s="306"/>
    </row>
    <row r="1588" spans="1:10" x14ac:dyDescent="0.2">
      <c r="A1588" s="334"/>
      <c r="B1588" s="335"/>
      <c r="C1588" s="335"/>
      <c r="D1588" s="335"/>
      <c r="E1588" s="335"/>
      <c r="F1588" s="335"/>
      <c r="G1588" s="335"/>
      <c r="H1588" s="335"/>
      <c r="I1588" s="306"/>
      <c r="J1588" s="306"/>
    </row>
    <row r="1589" spans="1:10" x14ac:dyDescent="0.2">
      <c r="A1589" s="334"/>
      <c r="B1589" s="335"/>
      <c r="C1589" s="335"/>
      <c r="D1589" s="335"/>
      <c r="E1589" s="335"/>
      <c r="F1589" s="335"/>
      <c r="G1589" s="335"/>
      <c r="H1589" s="335"/>
      <c r="I1589" s="306"/>
      <c r="J1589" s="306"/>
    </row>
    <row r="1590" spans="1:10" x14ac:dyDescent="0.2">
      <c r="A1590" s="334"/>
      <c r="B1590" s="335"/>
      <c r="C1590" s="335"/>
      <c r="D1590" s="335"/>
      <c r="E1590" s="335"/>
      <c r="F1590" s="335"/>
      <c r="G1590" s="335"/>
      <c r="H1590" s="335"/>
      <c r="I1590" s="306"/>
      <c r="J1590" s="306"/>
    </row>
    <row r="1591" spans="1:10" x14ac:dyDescent="0.2">
      <c r="A1591" s="334"/>
      <c r="B1591" s="335"/>
      <c r="C1591" s="335"/>
      <c r="D1591" s="335"/>
      <c r="E1591" s="335"/>
      <c r="F1591" s="335"/>
      <c r="G1591" s="335"/>
      <c r="H1591" s="335"/>
      <c r="I1591" s="306"/>
      <c r="J1591" s="306"/>
    </row>
    <row r="1592" spans="1:10" x14ac:dyDescent="0.2">
      <c r="A1592" s="334"/>
      <c r="B1592" s="335"/>
      <c r="C1592" s="335"/>
      <c r="D1592" s="335"/>
      <c r="E1592" s="335"/>
      <c r="F1592" s="335"/>
      <c r="G1592" s="335"/>
      <c r="H1592" s="335"/>
      <c r="I1592" s="306"/>
      <c r="J1592" s="306"/>
    </row>
    <row r="1593" spans="1:10" x14ac:dyDescent="0.2">
      <c r="A1593" s="334"/>
      <c r="B1593" s="335"/>
      <c r="C1593" s="335"/>
      <c r="D1593" s="335"/>
      <c r="E1593" s="335"/>
      <c r="F1593" s="335"/>
      <c r="G1593" s="335"/>
      <c r="H1593" s="335"/>
      <c r="I1593" s="306"/>
      <c r="J1593" s="306"/>
    </row>
    <row r="1594" spans="1:10" x14ac:dyDescent="0.2">
      <c r="A1594" s="334"/>
      <c r="B1594" s="335"/>
      <c r="C1594" s="335"/>
      <c r="D1594" s="335"/>
      <c r="E1594" s="335"/>
      <c r="F1594" s="335"/>
      <c r="G1594" s="335"/>
      <c r="H1594" s="335"/>
      <c r="I1594" s="306"/>
      <c r="J1594" s="306"/>
    </row>
    <row r="1595" spans="1:10" x14ac:dyDescent="0.2">
      <c r="A1595" s="334"/>
      <c r="B1595" s="335"/>
      <c r="C1595" s="335"/>
      <c r="D1595" s="335"/>
      <c r="E1595" s="335"/>
      <c r="F1595" s="335"/>
      <c r="G1595" s="335"/>
      <c r="H1595" s="335"/>
      <c r="I1595" s="306"/>
      <c r="J1595" s="306"/>
    </row>
    <row r="1596" spans="1:10" x14ac:dyDescent="0.2">
      <c r="A1596" s="334"/>
      <c r="B1596" s="335"/>
      <c r="C1596" s="335"/>
      <c r="D1596" s="335"/>
      <c r="E1596" s="335"/>
      <c r="F1596" s="335"/>
      <c r="G1596" s="335"/>
      <c r="H1596" s="335"/>
      <c r="I1596" s="306"/>
      <c r="J1596" s="306"/>
    </row>
    <row r="1597" spans="1:10" x14ac:dyDescent="0.2">
      <c r="A1597" s="334"/>
      <c r="B1597" s="335"/>
      <c r="C1597" s="335"/>
      <c r="D1597" s="335"/>
      <c r="E1597" s="335"/>
      <c r="F1597" s="335"/>
      <c r="G1597" s="335"/>
      <c r="H1597" s="335"/>
      <c r="I1597" s="306"/>
      <c r="J1597" s="306"/>
    </row>
    <row r="1598" spans="1:10" x14ac:dyDescent="0.2">
      <c r="A1598" s="334"/>
      <c r="B1598" s="335"/>
      <c r="C1598" s="335"/>
      <c r="D1598" s="335"/>
      <c r="E1598" s="335"/>
      <c r="F1598" s="335"/>
      <c r="G1598" s="335"/>
      <c r="H1598" s="335"/>
      <c r="I1598" s="306"/>
      <c r="J1598" s="306"/>
    </row>
    <row r="1599" spans="1:10" x14ac:dyDescent="0.2">
      <c r="A1599" s="334"/>
      <c r="B1599" s="335"/>
      <c r="C1599" s="335"/>
      <c r="D1599" s="335"/>
      <c r="E1599" s="335"/>
      <c r="F1599" s="335"/>
      <c r="G1599" s="335"/>
      <c r="H1599" s="335"/>
      <c r="I1599" s="306"/>
      <c r="J1599" s="306"/>
    </row>
    <row r="1600" spans="1:10" x14ac:dyDescent="0.2">
      <c r="A1600" s="334"/>
      <c r="B1600" s="335"/>
      <c r="C1600" s="335"/>
      <c r="D1600" s="335"/>
      <c r="E1600" s="335"/>
      <c r="F1600" s="335"/>
      <c r="G1600" s="335"/>
      <c r="H1600" s="335"/>
      <c r="I1600" s="306"/>
      <c r="J1600" s="306"/>
    </row>
    <row r="1601" spans="1:10" x14ac:dyDescent="0.2">
      <c r="A1601" s="334"/>
      <c r="B1601" s="335"/>
      <c r="C1601" s="335"/>
      <c r="D1601" s="335"/>
      <c r="E1601" s="335"/>
      <c r="F1601" s="335"/>
      <c r="G1601" s="335"/>
      <c r="H1601" s="335"/>
      <c r="I1601" s="306"/>
      <c r="J1601" s="306"/>
    </row>
    <row r="1602" spans="1:10" x14ac:dyDescent="0.2">
      <c r="A1602" s="334"/>
      <c r="B1602" s="335"/>
      <c r="C1602" s="335"/>
      <c r="D1602" s="335"/>
      <c r="E1602" s="335"/>
      <c r="F1602" s="335"/>
      <c r="G1602" s="335"/>
      <c r="H1602" s="335"/>
      <c r="I1602" s="306"/>
      <c r="J1602" s="306"/>
    </row>
    <row r="1603" spans="1:10" x14ac:dyDescent="0.2">
      <c r="A1603" s="334"/>
      <c r="B1603" s="335"/>
      <c r="C1603" s="335"/>
      <c r="D1603" s="335"/>
      <c r="E1603" s="335"/>
      <c r="F1603" s="335"/>
      <c r="G1603" s="335"/>
      <c r="H1603" s="335"/>
      <c r="I1603" s="306"/>
      <c r="J1603" s="306"/>
    </row>
    <row r="1604" spans="1:10" x14ac:dyDescent="0.2">
      <c r="A1604" s="334"/>
      <c r="B1604" s="335"/>
      <c r="C1604" s="335"/>
      <c r="D1604" s="335"/>
      <c r="E1604" s="335"/>
      <c r="F1604" s="335"/>
      <c r="G1604" s="335"/>
      <c r="H1604" s="335"/>
      <c r="I1604" s="306"/>
      <c r="J1604" s="306"/>
    </row>
    <row r="1605" spans="1:10" x14ac:dyDescent="0.2">
      <c r="A1605" s="334"/>
      <c r="B1605" s="335"/>
      <c r="C1605" s="335"/>
      <c r="D1605" s="335"/>
      <c r="E1605" s="335"/>
      <c r="F1605" s="335"/>
      <c r="G1605" s="335"/>
      <c r="H1605" s="335"/>
      <c r="I1605" s="306"/>
      <c r="J1605" s="306"/>
    </row>
    <row r="1606" spans="1:10" x14ac:dyDescent="0.2">
      <c r="A1606" s="334"/>
      <c r="B1606" s="335"/>
      <c r="C1606" s="335"/>
      <c r="D1606" s="335"/>
      <c r="E1606" s="335"/>
      <c r="F1606" s="335"/>
      <c r="G1606" s="335"/>
      <c r="H1606" s="335"/>
      <c r="I1606" s="306"/>
      <c r="J1606" s="306"/>
    </row>
    <row r="1607" spans="1:10" x14ac:dyDescent="0.2">
      <c r="A1607" s="334"/>
      <c r="B1607" s="335"/>
      <c r="C1607" s="335"/>
      <c r="D1607" s="335"/>
      <c r="E1607" s="335"/>
      <c r="F1607" s="335"/>
      <c r="G1607" s="335"/>
      <c r="H1607" s="335"/>
      <c r="I1607" s="306"/>
      <c r="J1607" s="306"/>
    </row>
    <row r="1608" spans="1:10" x14ac:dyDescent="0.2">
      <c r="A1608" s="334"/>
      <c r="B1608" s="335"/>
      <c r="C1608" s="335"/>
      <c r="D1608" s="335"/>
      <c r="E1608" s="335"/>
      <c r="F1608" s="335"/>
      <c r="G1608" s="335"/>
      <c r="H1608" s="335"/>
      <c r="I1608" s="306"/>
      <c r="J1608" s="306"/>
    </row>
    <row r="1609" spans="1:10" x14ac:dyDescent="0.2">
      <c r="A1609" s="334"/>
      <c r="B1609" s="335"/>
      <c r="C1609" s="335"/>
      <c r="D1609" s="335"/>
      <c r="E1609" s="335"/>
      <c r="F1609" s="335"/>
      <c r="G1609" s="335"/>
      <c r="H1609" s="335"/>
      <c r="I1609" s="306"/>
      <c r="J1609" s="306"/>
    </row>
    <row r="1610" spans="1:10" x14ac:dyDescent="0.2">
      <c r="A1610" s="334"/>
      <c r="B1610" s="335"/>
      <c r="C1610" s="335"/>
      <c r="D1610" s="335"/>
      <c r="E1610" s="335"/>
      <c r="F1610" s="335"/>
      <c r="G1610" s="335"/>
      <c r="H1610" s="335"/>
      <c r="I1610" s="306"/>
      <c r="J1610" s="306"/>
    </row>
    <row r="1611" spans="1:10" x14ac:dyDescent="0.2">
      <c r="A1611" s="334"/>
      <c r="B1611" s="335"/>
      <c r="C1611" s="335"/>
      <c r="D1611" s="335"/>
      <c r="E1611" s="335"/>
      <c r="F1611" s="335"/>
      <c r="G1611" s="335"/>
      <c r="H1611" s="335"/>
      <c r="I1611" s="306"/>
      <c r="J1611" s="306"/>
    </row>
    <row r="1612" spans="1:10" x14ac:dyDescent="0.2">
      <c r="A1612" s="334"/>
      <c r="B1612" s="335"/>
      <c r="C1612" s="335"/>
      <c r="D1612" s="335"/>
      <c r="E1612" s="335"/>
      <c r="F1612" s="335"/>
      <c r="G1612" s="335"/>
      <c r="H1612" s="335"/>
      <c r="I1612" s="306"/>
      <c r="J1612" s="306"/>
    </row>
    <row r="1613" spans="1:10" x14ac:dyDescent="0.2">
      <c r="A1613" s="334"/>
      <c r="B1613" s="335"/>
      <c r="C1613" s="335"/>
      <c r="D1613" s="335"/>
      <c r="E1613" s="335"/>
      <c r="F1613" s="335"/>
      <c r="G1613" s="335"/>
      <c r="H1613" s="335"/>
      <c r="I1613" s="306"/>
      <c r="J1613" s="306"/>
    </row>
    <row r="1614" spans="1:10" x14ac:dyDescent="0.2">
      <c r="A1614" s="334"/>
      <c r="B1614" s="335"/>
      <c r="C1614" s="335"/>
      <c r="D1614" s="335"/>
      <c r="E1614" s="335"/>
      <c r="F1614" s="335"/>
      <c r="G1614" s="335"/>
      <c r="H1614" s="335"/>
      <c r="I1614" s="306"/>
      <c r="J1614" s="306"/>
    </row>
    <row r="1615" spans="1:10" x14ac:dyDescent="0.2">
      <c r="A1615" s="334"/>
      <c r="B1615" s="335"/>
      <c r="C1615" s="335"/>
      <c r="D1615" s="335"/>
      <c r="E1615" s="335"/>
      <c r="F1615" s="335"/>
      <c r="G1615" s="335"/>
      <c r="H1615" s="335"/>
      <c r="I1615" s="306"/>
      <c r="J1615" s="306"/>
    </row>
    <row r="1616" spans="1:10" x14ac:dyDescent="0.2">
      <c r="A1616" s="334"/>
      <c r="B1616" s="335"/>
      <c r="C1616" s="335"/>
      <c r="D1616" s="335"/>
      <c r="E1616" s="335"/>
      <c r="F1616" s="335"/>
      <c r="G1616" s="335"/>
      <c r="H1616" s="335"/>
      <c r="I1616" s="306"/>
      <c r="J1616" s="306"/>
    </row>
    <row r="1617" spans="1:10" x14ac:dyDescent="0.2">
      <c r="A1617" s="334"/>
      <c r="B1617" s="335"/>
      <c r="C1617" s="335"/>
      <c r="D1617" s="335"/>
      <c r="E1617" s="335"/>
      <c r="F1617" s="335"/>
      <c r="G1617" s="335"/>
      <c r="H1617" s="335"/>
      <c r="I1617" s="306"/>
      <c r="J1617" s="306"/>
    </row>
    <row r="1618" spans="1:10" x14ac:dyDescent="0.2">
      <c r="A1618" s="334"/>
      <c r="B1618" s="335"/>
      <c r="C1618" s="335"/>
      <c r="D1618" s="335"/>
      <c r="E1618" s="335"/>
      <c r="F1618" s="335"/>
      <c r="G1618" s="335"/>
      <c r="H1618" s="335"/>
      <c r="I1618" s="306"/>
      <c r="J1618" s="306"/>
    </row>
    <row r="1619" spans="1:10" x14ac:dyDescent="0.2">
      <c r="A1619" s="334"/>
      <c r="B1619" s="335"/>
      <c r="C1619" s="335"/>
      <c r="D1619" s="335"/>
      <c r="E1619" s="335"/>
      <c r="F1619" s="335"/>
      <c r="G1619" s="335"/>
      <c r="H1619" s="335"/>
      <c r="I1619" s="306"/>
      <c r="J1619" s="306"/>
    </row>
    <row r="1620" spans="1:10" x14ac:dyDescent="0.2">
      <c r="A1620" s="334"/>
      <c r="B1620" s="335"/>
      <c r="C1620" s="335"/>
      <c r="D1620" s="335"/>
      <c r="E1620" s="335"/>
      <c r="F1620" s="335"/>
      <c r="G1620" s="335"/>
      <c r="H1620" s="335"/>
      <c r="I1620" s="306"/>
      <c r="J1620" s="306"/>
    </row>
    <row r="1621" spans="1:10" x14ac:dyDescent="0.2">
      <c r="A1621" s="334"/>
      <c r="B1621" s="335"/>
      <c r="C1621" s="335"/>
      <c r="D1621" s="335"/>
      <c r="E1621" s="335"/>
      <c r="F1621" s="335"/>
      <c r="G1621" s="335"/>
      <c r="H1621" s="335"/>
      <c r="I1621" s="306"/>
      <c r="J1621" s="306"/>
    </row>
    <row r="1622" spans="1:10" x14ac:dyDescent="0.2">
      <c r="A1622" s="334"/>
      <c r="B1622" s="335"/>
      <c r="C1622" s="335"/>
      <c r="D1622" s="335"/>
      <c r="E1622" s="335"/>
      <c r="F1622" s="335"/>
      <c r="G1622" s="335"/>
      <c r="H1622" s="335"/>
      <c r="I1622" s="306"/>
      <c r="J1622" s="306"/>
    </row>
    <row r="1623" spans="1:10" x14ac:dyDescent="0.2">
      <c r="A1623" s="334"/>
      <c r="B1623" s="335"/>
      <c r="C1623" s="335"/>
      <c r="D1623" s="335"/>
      <c r="E1623" s="335"/>
      <c r="F1623" s="335"/>
      <c r="G1623" s="335"/>
      <c r="H1623" s="335"/>
      <c r="I1623" s="306"/>
      <c r="J1623" s="306"/>
    </row>
    <row r="1624" spans="1:10" x14ac:dyDescent="0.2">
      <c r="A1624" s="334"/>
      <c r="B1624" s="335"/>
      <c r="C1624" s="335"/>
      <c r="D1624" s="335"/>
      <c r="E1624" s="335"/>
      <c r="F1624" s="335"/>
      <c r="G1624" s="335"/>
      <c r="H1624" s="335"/>
      <c r="I1624" s="306"/>
      <c r="J1624" s="306"/>
    </row>
    <row r="1625" spans="1:10" x14ac:dyDescent="0.2">
      <c r="A1625" s="334"/>
      <c r="B1625" s="335"/>
      <c r="C1625" s="335"/>
      <c r="D1625" s="335"/>
      <c r="E1625" s="335"/>
      <c r="F1625" s="335"/>
      <c r="G1625" s="335"/>
      <c r="H1625" s="335"/>
      <c r="I1625" s="306"/>
      <c r="J1625" s="306"/>
    </row>
    <row r="1626" spans="1:10" x14ac:dyDescent="0.2">
      <c r="A1626" s="334"/>
      <c r="B1626" s="335"/>
      <c r="C1626" s="335"/>
      <c r="D1626" s="335"/>
      <c r="E1626" s="335"/>
      <c r="F1626" s="335"/>
      <c r="G1626" s="335"/>
      <c r="H1626" s="335"/>
      <c r="I1626" s="306"/>
      <c r="J1626" s="306"/>
    </row>
    <row r="1627" spans="1:10" x14ac:dyDescent="0.2">
      <c r="A1627" s="334"/>
      <c r="B1627" s="335"/>
      <c r="C1627" s="335"/>
      <c r="D1627" s="335"/>
      <c r="E1627" s="335"/>
      <c r="F1627" s="335"/>
      <c r="G1627" s="335"/>
      <c r="H1627" s="335"/>
      <c r="I1627" s="306"/>
      <c r="J1627" s="306"/>
    </row>
    <row r="1628" spans="1:10" x14ac:dyDescent="0.2">
      <c r="A1628" s="334"/>
      <c r="B1628" s="335"/>
      <c r="C1628" s="335"/>
      <c r="D1628" s="335"/>
      <c r="E1628" s="335"/>
      <c r="F1628" s="335"/>
      <c r="G1628" s="335"/>
      <c r="H1628" s="335"/>
      <c r="I1628" s="306"/>
      <c r="J1628" s="306"/>
    </row>
    <row r="1629" spans="1:10" x14ac:dyDescent="0.2">
      <c r="A1629" s="334"/>
      <c r="B1629" s="335"/>
      <c r="C1629" s="335"/>
      <c r="D1629" s="335"/>
      <c r="E1629" s="335"/>
      <c r="F1629" s="335"/>
      <c r="G1629" s="335"/>
      <c r="H1629" s="335"/>
      <c r="I1629" s="306"/>
      <c r="J1629" s="306"/>
    </row>
    <row r="1630" spans="1:10" x14ac:dyDescent="0.2">
      <c r="A1630" s="334"/>
      <c r="B1630" s="335"/>
      <c r="C1630" s="335"/>
      <c r="D1630" s="335"/>
      <c r="E1630" s="335"/>
      <c r="F1630" s="335"/>
      <c r="G1630" s="335"/>
      <c r="H1630" s="335"/>
      <c r="I1630" s="306"/>
      <c r="J1630" s="306"/>
    </row>
    <row r="1631" spans="1:10" x14ac:dyDescent="0.2">
      <c r="A1631" s="334"/>
      <c r="B1631" s="335"/>
      <c r="C1631" s="335"/>
      <c r="D1631" s="335"/>
      <c r="E1631" s="335"/>
      <c r="F1631" s="335"/>
      <c r="G1631" s="335"/>
      <c r="H1631" s="335"/>
      <c r="I1631" s="306"/>
      <c r="J1631" s="306"/>
    </row>
    <row r="1632" spans="1:10" x14ac:dyDescent="0.2">
      <c r="A1632" s="334"/>
      <c r="B1632" s="335"/>
      <c r="C1632" s="335"/>
      <c r="D1632" s="335"/>
      <c r="E1632" s="335"/>
      <c r="F1632" s="335"/>
      <c r="G1632" s="335"/>
      <c r="H1632" s="335"/>
      <c r="I1632" s="306"/>
      <c r="J1632" s="306"/>
    </row>
    <row r="1633" spans="1:10" x14ac:dyDescent="0.2">
      <c r="A1633" s="334"/>
      <c r="B1633" s="335"/>
      <c r="C1633" s="335"/>
      <c r="D1633" s="335"/>
      <c r="E1633" s="335"/>
      <c r="F1633" s="335"/>
      <c r="G1633" s="335"/>
      <c r="H1633" s="335"/>
      <c r="I1633" s="306"/>
      <c r="J1633" s="306"/>
    </row>
    <row r="1634" spans="1:10" x14ac:dyDescent="0.2">
      <c r="A1634" s="334"/>
      <c r="B1634" s="335"/>
      <c r="C1634" s="335"/>
      <c r="D1634" s="335"/>
      <c r="E1634" s="335"/>
      <c r="F1634" s="335"/>
      <c r="G1634" s="335"/>
      <c r="H1634" s="335"/>
      <c r="I1634" s="306"/>
      <c r="J1634" s="306"/>
    </row>
    <row r="1635" spans="1:10" x14ac:dyDescent="0.2">
      <c r="A1635" s="334"/>
      <c r="B1635" s="335"/>
      <c r="C1635" s="335"/>
      <c r="D1635" s="335"/>
      <c r="E1635" s="335"/>
      <c r="F1635" s="335"/>
      <c r="G1635" s="335"/>
      <c r="H1635" s="335"/>
      <c r="I1635" s="306"/>
      <c r="J1635" s="306"/>
    </row>
    <row r="1636" spans="1:10" x14ac:dyDescent="0.2">
      <c r="A1636" s="334"/>
      <c r="B1636" s="335"/>
      <c r="C1636" s="335"/>
      <c r="D1636" s="335"/>
      <c r="E1636" s="335"/>
      <c r="F1636" s="335"/>
      <c r="G1636" s="335"/>
      <c r="H1636" s="335"/>
      <c r="I1636" s="306"/>
      <c r="J1636" s="306"/>
    </row>
    <row r="1637" spans="1:10" x14ac:dyDescent="0.2">
      <c r="A1637" s="334"/>
      <c r="B1637" s="335"/>
      <c r="C1637" s="335"/>
      <c r="D1637" s="335"/>
      <c r="E1637" s="335"/>
      <c r="F1637" s="335"/>
      <c r="G1637" s="335"/>
      <c r="H1637" s="335"/>
      <c r="I1637" s="306"/>
      <c r="J1637" s="306"/>
    </row>
    <row r="1638" spans="1:10" x14ac:dyDescent="0.2">
      <c r="A1638" s="334"/>
      <c r="B1638" s="335"/>
      <c r="C1638" s="335"/>
      <c r="D1638" s="335"/>
      <c r="E1638" s="335"/>
      <c r="F1638" s="335"/>
      <c r="G1638" s="335"/>
      <c r="H1638" s="335"/>
      <c r="I1638" s="306"/>
      <c r="J1638" s="306"/>
    </row>
    <row r="1639" spans="1:10" x14ac:dyDescent="0.2">
      <c r="A1639" s="334"/>
      <c r="B1639" s="335"/>
      <c r="C1639" s="335"/>
      <c r="D1639" s="335"/>
      <c r="E1639" s="335"/>
      <c r="F1639" s="335"/>
      <c r="G1639" s="335"/>
      <c r="H1639" s="335"/>
      <c r="I1639" s="306"/>
      <c r="J1639" s="306"/>
    </row>
    <row r="1640" spans="1:10" x14ac:dyDescent="0.2">
      <c r="A1640" s="334"/>
      <c r="B1640" s="335"/>
      <c r="C1640" s="335"/>
      <c r="D1640" s="335"/>
      <c r="E1640" s="335"/>
      <c r="F1640" s="335"/>
      <c r="G1640" s="335"/>
      <c r="H1640" s="335"/>
      <c r="I1640" s="306"/>
      <c r="J1640" s="306"/>
    </row>
    <row r="1641" spans="1:10" x14ac:dyDescent="0.2">
      <c r="A1641" s="334"/>
      <c r="B1641" s="335"/>
      <c r="C1641" s="335"/>
      <c r="D1641" s="335"/>
      <c r="E1641" s="335"/>
      <c r="F1641" s="335"/>
      <c r="G1641" s="335"/>
      <c r="H1641" s="335"/>
      <c r="I1641" s="306"/>
      <c r="J1641" s="306"/>
    </row>
    <row r="1642" spans="1:10" x14ac:dyDescent="0.2">
      <c r="A1642" s="334"/>
      <c r="B1642" s="335"/>
      <c r="C1642" s="335"/>
      <c r="D1642" s="335"/>
      <c r="E1642" s="335"/>
      <c r="F1642" s="335"/>
      <c r="G1642" s="335"/>
      <c r="H1642" s="335"/>
      <c r="I1642" s="306"/>
      <c r="J1642" s="306"/>
    </row>
    <row r="1643" spans="1:10" x14ac:dyDescent="0.2">
      <c r="A1643" s="334"/>
      <c r="B1643" s="335"/>
      <c r="C1643" s="335"/>
      <c r="D1643" s="335"/>
      <c r="E1643" s="335"/>
      <c r="F1643" s="335"/>
      <c r="G1643" s="335"/>
      <c r="H1643" s="335"/>
      <c r="I1643" s="306"/>
      <c r="J1643" s="306"/>
    </row>
    <row r="1644" spans="1:10" x14ac:dyDescent="0.2">
      <c r="A1644" s="334"/>
      <c r="B1644" s="335"/>
      <c r="C1644" s="335"/>
      <c r="D1644" s="335"/>
      <c r="E1644" s="335"/>
      <c r="F1644" s="335"/>
      <c r="G1644" s="335"/>
      <c r="H1644" s="335"/>
      <c r="I1644" s="306"/>
      <c r="J1644" s="306"/>
    </row>
    <row r="1645" spans="1:10" x14ac:dyDescent="0.2">
      <c r="A1645" s="334"/>
      <c r="B1645" s="335"/>
      <c r="C1645" s="335"/>
      <c r="D1645" s="335"/>
      <c r="E1645" s="335"/>
      <c r="F1645" s="335"/>
      <c r="G1645" s="335"/>
      <c r="H1645" s="335"/>
      <c r="I1645" s="306"/>
      <c r="J1645" s="306"/>
    </row>
    <row r="1646" spans="1:10" x14ac:dyDescent="0.2">
      <c r="A1646" s="334"/>
      <c r="B1646" s="335"/>
      <c r="C1646" s="335"/>
      <c r="D1646" s="335"/>
      <c r="E1646" s="335"/>
      <c r="F1646" s="335"/>
      <c r="G1646" s="335"/>
      <c r="H1646" s="335"/>
      <c r="I1646" s="306"/>
      <c r="J1646" s="306"/>
    </row>
    <row r="1647" spans="1:10" x14ac:dyDescent="0.2">
      <c r="A1647" s="334"/>
      <c r="B1647" s="335"/>
      <c r="C1647" s="335"/>
      <c r="D1647" s="335"/>
      <c r="E1647" s="335"/>
      <c r="F1647" s="335"/>
      <c r="G1647" s="335"/>
      <c r="H1647" s="335"/>
      <c r="I1647" s="306"/>
      <c r="J1647" s="306"/>
    </row>
    <row r="1648" spans="1:10" x14ac:dyDescent="0.2">
      <c r="A1648" s="334"/>
      <c r="B1648" s="335"/>
      <c r="C1648" s="335"/>
      <c r="D1648" s="335"/>
      <c r="E1648" s="335"/>
      <c r="F1648" s="335"/>
      <c r="G1648" s="335"/>
      <c r="H1648" s="335"/>
      <c r="I1648" s="306"/>
      <c r="J1648" s="306"/>
    </row>
    <row r="1649" spans="1:10" x14ac:dyDescent="0.2">
      <c r="A1649" s="334"/>
      <c r="B1649" s="335"/>
      <c r="C1649" s="335"/>
      <c r="D1649" s="335"/>
      <c r="E1649" s="335"/>
      <c r="F1649" s="335"/>
      <c r="G1649" s="335"/>
      <c r="H1649" s="335"/>
      <c r="I1649" s="306"/>
      <c r="J1649" s="306"/>
    </row>
    <row r="1650" spans="1:10" x14ac:dyDescent="0.2">
      <c r="A1650" s="334"/>
      <c r="B1650" s="335"/>
      <c r="C1650" s="335"/>
      <c r="D1650" s="335"/>
      <c r="E1650" s="335"/>
      <c r="F1650" s="335"/>
      <c r="G1650" s="335"/>
      <c r="H1650" s="335"/>
      <c r="I1650" s="306"/>
      <c r="J1650" s="306"/>
    </row>
    <row r="1651" spans="1:10" x14ac:dyDescent="0.2">
      <c r="A1651" s="334"/>
      <c r="B1651" s="335"/>
      <c r="C1651" s="335"/>
      <c r="D1651" s="335"/>
      <c r="E1651" s="335"/>
      <c r="F1651" s="335"/>
      <c r="G1651" s="335"/>
      <c r="H1651" s="335"/>
      <c r="I1651" s="306"/>
      <c r="J1651" s="306"/>
    </row>
    <row r="1652" spans="1:10" x14ac:dyDescent="0.2">
      <c r="A1652" s="334"/>
      <c r="B1652" s="335"/>
      <c r="C1652" s="335"/>
      <c r="D1652" s="335"/>
      <c r="E1652" s="335"/>
      <c r="F1652" s="335"/>
      <c r="G1652" s="335"/>
      <c r="H1652" s="335"/>
      <c r="I1652" s="306"/>
      <c r="J1652" s="306"/>
    </row>
    <row r="1653" spans="1:10" x14ac:dyDescent="0.2">
      <c r="A1653" s="334"/>
      <c r="B1653" s="335"/>
      <c r="C1653" s="335"/>
      <c r="D1653" s="335"/>
      <c r="E1653" s="335"/>
      <c r="F1653" s="335"/>
      <c r="G1653" s="335"/>
      <c r="H1653" s="335"/>
      <c r="I1653" s="306"/>
      <c r="J1653" s="306"/>
    </row>
    <row r="1654" spans="1:10" x14ac:dyDescent="0.2">
      <c r="A1654" s="334"/>
      <c r="B1654" s="335"/>
      <c r="C1654" s="335"/>
      <c r="D1654" s="335"/>
      <c r="E1654" s="335"/>
      <c r="F1654" s="335"/>
      <c r="G1654" s="335"/>
      <c r="H1654" s="335"/>
      <c r="I1654" s="306"/>
      <c r="J1654" s="306"/>
    </row>
    <row r="1655" spans="1:10" x14ac:dyDescent="0.2">
      <c r="A1655" s="334"/>
      <c r="B1655" s="335"/>
      <c r="C1655" s="335"/>
      <c r="D1655" s="335"/>
      <c r="E1655" s="335"/>
      <c r="F1655" s="335"/>
      <c r="G1655" s="335"/>
      <c r="H1655" s="335"/>
      <c r="I1655" s="306"/>
      <c r="J1655" s="306"/>
    </row>
    <row r="1656" spans="1:10" x14ac:dyDescent="0.2">
      <c r="A1656" s="334"/>
      <c r="B1656" s="335"/>
      <c r="C1656" s="335"/>
      <c r="D1656" s="335"/>
      <c r="E1656" s="335"/>
      <c r="F1656" s="335"/>
      <c r="G1656" s="335"/>
      <c r="H1656" s="335"/>
      <c r="I1656" s="306"/>
      <c r="J1656" s="306"/>
    </row>
    <row r="1657" spans="1:10" x14ac:dyDescent="0.2">
      <c r="A1657" s="334"/>
      <c r="B1657" s="335"/>
      <c r="C1657" s="335"/>
      <c r="D1657" s="335"/>
      <c r="E1657" s="335"/>
      <c r="F1657" s="335"/>
      <c r="G1657" s="335"/>
      <c r="H1657" s="335"/>
      <c r="I1657" s="306"/>
      <c r="J1657" s="306"/>
    </row>
    <row r="1658" spans="1:10" x14ac:dyDescent="0.2">
      <c r="A1658" s="334"/>
      <c r="B1658" s="335"/>
      <c r="C1658" s="335"/>
      <c r="D1658" s="335"/>
      <c r="E1658" s="335"/>
      <c r="F1658" s="335"/>
      <c r="G1658" s="335"/>
      <c r="H1658" s="335"/>
      <c r="I1658" s="306"/>
      <c r="J1658" s="306"/>
    </row>
    <row r="1659" spans="1:10" x14ac:dyDescent="0.2">
      <c r="A1659" s="334"/>
      <c r="B1659" s="335"/>
      <c r="C1659" s="335"/>
      <c r="D1659" s="335"/>
      <c r="E1659" s="335"/>
      <c r="F1659" s="335"/>
      <c r="G1659" s="335"/>
      <c r="H1659" s="335"/>
      <c r="I1659" s="306"/>
      <c r="J1659" s="306"/>
    </row>
    <row r="1660" spans="1:10" x14ac:dyDescent="0.2">
      <c r="A1660" s="334"/>
      <c r="B1660" s="335"/>
      <c r="C1660" s="335"/>
      <c r="D1660" s="335"/>
      <c r="E1660" s="335"/>
      <c r="F1660" s="335"/>
      <c r="G1660" s="335"/>
      <c r="H1660" s="335"/>
      <c r="I1660" s="306"/>
      <c r="J1660" s="306"/>
    </row>
    <row r="1661" spans="1:10" x14ac:dyDescent="0.2">
      <c r="A1661" s="334"/>
      <c r="B1661" s="335"/>
      <c r="C1661" s="335"/>
      <c r="D1661" s="335"/>
      <c r="E1661" s="335"/>
      <c r="F1661" s="335"/>
      <c r="G1661" s="335"/>
      <c r="H1661" s="335"/>
      <c r="I1661" s="306"/>
      <c r="J1661" s="306"/>
    </row>
    <row r="1662" spans="1:10" x14ac:dyDescent="0.2">
      <c r="A1662" s="334"/>
      <c r="B1662" s="335"/>
      <c r="C1662" s="335"/>
      <c r="D1662" s="335"/>
      <c r="E1662" s="335"/>
      <c r="F1662" s="335"/>
      <c r="G1662" s="335"/>
      <c r="H1662" s="335"/>
      <c r="I1662" s="306"/>
      <c r="J1662" s="306"/>
    </row>
    <row r="1663" spans="1:10" x14ac:dyDescent="0.2">
      <c r="A1663" s="334"/>
      <c r="B1663" s="335"/>
      <c r="C1663" s="335"/>
      <c r="D1663" s="335"/>
      <c r="E1663" s="335"/>
      <c r="F1663" s="335"/>
      <c r="G1663" s="335"/>
      <c r="H1663" s="335"/>
      <c r="I1663" s="306"/>
      <c r="J1663" s="306"/>
    </row>
    <row r="1664" spans="1:10" x14ac:dyDescent="0.2">
      <c r="A1664" s="334"/>
      <c r="B1664" s="335"/>
      <c r="C1664" s="335"/>
      <c r="D1664" s="335"/>
      <c r="E1664" s="335"/>
      <c r="F1664" s="335"/>
      <c r="G1664" s="335"/>
      <c r="H1664" s="335"/>
      <c r="I1664" s="306"/>
      <c r="J1664" s="306"/>
    </row>
    <row r="1665" spans="1:10" x14ac:dyDescent="0.2">
      <c r="A1665" s="334"/>
      <c r="B1665" s="335"/>
      <c r="C1665" s="335"/>
      <c r="D1665" s="335"/>
      <c r="E1665" s="335"/>
      <c r="F1665" s="335"/>
      <c r="G1665" s="335"/>
      <c r="H1665" s="335"/>
      <c r="I1665" s="306"/>
      <c r="J1665" s="306"/>
    </row>
    <row r="1666" spans="1:10" x14ac:dyDescent="0.2">
      <c r="A1666" s="334"/>
      <c r="B1666" s="335"/>
      <c r="C1666" s="335"/>
      <c r="D1666" s="335"/>
      <c r="E1666" s="335"/>
      <c r="F1666" s="335"/>
      <c r="G1666" s="335"/>
      <c r="H1666" s="335"/>
      <c r="I1666" s="306"/>
      <c r="J1666" s="306"/>
    </row>
    <row r="1667" spans="1:10" x14ac:dyDescent="0.2">
      <c r="A1667" s="334"/>
      <c r="B1667" s="335"/>
      <c r="C1667" s="335"/>
      <c r="D1667" s="335"/>
      <c r="E1667" s="335"/>
      <c r="F1667" s="335"/>
      <c r="G1667" s="335"/>
      <c r="H1667" s="335"/>
      <c r="I1667" s="306"/>
      <c r="J1667" s="306"/>
    </row>
    <row r="1668" spans="1:10" x14ac:dyDescent="0.2">
      <c r="A1668" s="334"/>
      <c r="B1668" s="335"/>
      <c r="C1668" s="335"/>
      <c r="D1668" s="335"/>
      <c r="E1668" s="335"/>
      <c r="F1668" s="335"/>
      <c r="G1668" s="335"/>
      <c r="H1668" s="335"/>
      <c r="I1668" s="306"/>
      <c r="J1668" s="306"/>
    </row>
    <row r="1669" spans="1:10" x14ac:dyDescent="0.2">
      <c r="A1669" s="334"/>
      <c r="B1669" s="335"/>
      <c r="C1669" s="335"/>
      <c r="D1669" s="335"/>
      <c r="E1669" s="335"/>
      <c r="F1669" s="335"/>
      <c r="G1669" s="335"/>
      <c r="H1669" s="335"/>
      <c r="I1669" s="306"/>
      <c r="J1669" s="306"/>
    </row>
    <row r="1670" spans="1:10" x14ac:dyDescent="0.2">
      <c r="A1670" s="334"/>
      <c r="B1670" s="335"/>
      <c r="C1670" s="335"/>
      <c r="D1670" s="335"/>
      <c r="E1670" s="335"/>
      <c r="F1670" s="335"/>
      <c r="G1670" s="335"/>
      <c r="H1670" s="335"/>
      <c r="I1670" s="306"/>
      <c r="J1670" s="306"/>
    </row>
    <row r="1671" spans="1:10" x14ac:dyDescent="0.2">
      <c r="A1671" s="334"/>
      <c r="B1671" s="335"/>
      <c r="C1671" s="335"/>
      <c r="D1671" s="335"/>
      <c r="E1671" s="335"/>
      <c r="F1671" s="335"/>
      <c r="G1671" s="335"/>
      <c r="H1671" s="335"/>
      <c r="I1671" s="306"/>
      <c r="J1671" s="306"/>
    </row>
    <row r="1672" spans="1:10" x14ac:dyDescent="0.2">
      <c r="A1672" s="334"/>
      <c r="B1672" s="335"/>
      <c r="C1672" s="335"/>
      <c r="D1672" s="335"/>
      <c r="E1672" s="335"/>
      <c r="F1672" s="335"/>
      <c r="G1672" s="335"/>
      <c r="H1672" s="335"/>
      <c r="I1672" s="306"/>
      <c r="J1672" s="306"/>
    </row>
    <row r="1673" spans="1:10" x14ac:dyDescent="0.2">
      <c r="A1673" s="334"/>
      <c r="B1673" s="335"/>
      <c r="C1673" s="335"/>
      <c r="D1673" s="335"/>
      <c r="E1673" s="335"/>
      <c r="F1673" s="335"/>
      <c r="G1673" s="335"/>
      <c r="H1673" s="335"/>
      <c r="I1673" s="306"/>
      <c r="J1673" s="306"/>
    </row>
    <row r="1674" spans="1:10" x14ac:dyDescent="0.2">
      <c r="A1674" s="334"/>
      <c r="B1674" s="335"/>
      <c r="C1674" s="335"/>
      <c r="D1674" s="335"/>
      <c r="E1674" s="335"/>
      <c r="F1674" s="335"/>
      <c r="G1674" s="335"/>
      <c r="H1674" s="335"/>
      <c r="I1674" s="306"/>
      <c r="J1674" s="306"/>
    </row>
    <row r="1675" spans="1:10" x14ac:dyDescent="0.2">
      <c r="A1675" s="334"/>
      <c r="B1675" s="335"/>
      <c r="C1675" s="335"/>
      <c r="D1675" s="335"/>
      <c r="E1675" s="335"/>
      <c r="F1675" s="335"/>
      <c r="G1675" s="335"/>
      <c r="H1675" s="335"/>
      <c r="I1675" s="306"/>
      <c r="J1675" s="306"/>
    </row>
    <row r="1676" spans="1:10" x14ac:dyDescent="0.2">
      <c r="A1676" s="334"/>
      <c r="B1676" s="335"/>
      <c r="C1676" s="335"/>
      <c r="D1676" s="335"/>
      <c r="E1676" s="335"/>
      <c r="F1676" s="335"/>
      <c r="G1676" s="335"/>
      <c r="H1676" s="335"/>
      <c r="I1676" s="306"/>
      <c r="J1676" s="306"/>
    </row>
    <row r="1677" spans="1:10" x14ac:dyDescent="0.2">
      <c r="A1677" s="334"/>
      <c r="B1677" s="335"/>
      <c r="C1677" s="335"/>
      <c r="D1677" s="335"/>
      <c r="E1677" s="335"/>
      <c r="F1677" s="335"/>
      <c r="G1677" s="335"/>
      <c r="H1677" s="335"/>
      <c r="I1677" s="306"/>
      <c r="J1677" s="306"/>
    </row>
    <row r="1678" spans="1:10" x14ac:dyDescent="0.2">
      <c r="A1678" s="334"/>
      <c r="B1678" s="335"/>
      <c r="C1678" s="335"/>
      <c r="D1678" s="335"/>
      <c r="E1678" s="335"/>
      <c r="F1678" s="335"/>
      <c r="G1678" s="335"/>
      <c r="H1678" s="335"/>
      <c r="I1678" s="306"/>
      <c r="J1678" s="306"/>
    </row>
    <row r="1679" spans="1:10" x14ac:dyDescent="0.2">
      <c r="A1679" s="334"/>
      <c r="B1679" s="335"/>
      <c r="C1679" s="335"/>
      <c r="D1679" s="335"/>
      <c r="E1679" s="335"/>
      <c r="F1679" s="335"/>
      <c r="G1679" s="335"/>
      <c r="H1679" s="335"/>
      <c r="I1679" s="306"/>
      <c r="J1679" s="306"/>
    </row>
    <row r="1680" spans="1:10" x14ac:dyDescent="0.2">
      <c r="A1680" s="334"/>
      <c r="B1680" s="335"/>
      <c r="C1680" s="335"/>
      <c r="D1680" s="335"/>
      <c r="E1680" s="335"/>
      <c r="F1680" s="335"/>
      <c r="G1680" s="335"/>
      <c r="H1680" s="335"/>
      <c r="I1680" s="306"/>
      <c r="J1680" s="306"/>
    </row>
    <row r="1681" spans="1:10" x14ac:dyDescent="0.2">
      <c r="A1681" s="334"/>
      <c r="B1681" s="335"/>
      <c r="C1681" s="335"/>
      <c r="D1681" s="335"/>
      <c r="E1681" s="335"/>
      <c r="F1681" s="335"/>
      <c r="G1681" s="335"/>
      <c r="H1681" s="335"/>
      <c r="I1681" s="306"/>
      <c r="J1681" s="306"/>
    </row>
    <row r="1682" spans="1:10" x14ac:dyDescent="0.2">
      <c r="A1682" s="334"/>
      <c r="B1682" s="335"/>
      <c r="C1682" s="335"/>
      <c r="D1682" s="335"/>
      <c r="E1682" s="335"/>
      <c r="F1682" s="335"/>
      <c r="G1682" s="335"/>
      <c r="H1682" s="335"/>
      <c r="I1682" s="306"/>
      <c r="J1682" s="306"/>
    </row>
    <row r="1683" spans="1:10" x14ac:dyDescent="0.2">
      <c r="A1683" s="334"/>
      <c r="B1683" s="335"/>
      <c r="C1683" s="335"/>
      <c r="D1683" s="335"/>
      <c r="E1683" s="335"/>
      <c r="F1683" s="335"/>
      <c r="G1683" s="335"/>
      <c r="H1683" s="335"/>
      <c r="I1683" s="306"/>
      <c r="J1683" s="306"/>
    </row>
    <row r="1684" spans="1:10" x14ac:dyDescent="0.2">
      <c r="A1684" s="334"/>
      <c r="B1684" s="335"/>
      <c r="C1684" s="335"/>
      <c r="D1684" s="335"/>
      <c r="E1684" s="335"/>
      <c r="F1684" s="335"/>
      <c r="G1684" s="335"/>
      <c r="H1684" s="335"/>
      <c r="I1684" s="306"/>
      <c r="J1684" s="306"/>
    </row>
    <row r="1685" spans="1:10" x14ac:dyDescent="0.2">
      <c r="A1685" s="334"/>
      <c r="B1685" s="335"/>
      <c r="C1685" s="335"/>
      <c r="D1685" s="335"/>
      <c r="E1685" s="335"/>
      <c r="F1685" s="335"/>
      <c r="G1685" s="335"/>
      <c r="H1685" s="335"/>
      <c r="I1685" s="306"/>
      <c r="J1685" s="306"/>
    </row>
    <row r="1686" spans="1:10" x14ac:dyDescent="0.2">
      <c r="A1686" s="334"/>
      <c r="B1686" s="335"/>
      <c r="C1686" s="335"/>
      <c r="D1686" s="335"/>
      <c r="E1686" s="335"/>
      <c r="F1686" s="335"/>
      <c r="G1686" s="335"/>
      <c r="H1686" s="335"/>
      <c r="I1686" s="306"/>
      <c r="J1686" s="306"/>
    </row>
    <row r="1687" spans="1:10" x14ac:dyDescent="0.2">
      <c r="A1687" s="334"/>
      <c r="B1687" s="335"/>
      <c r="C1687" s="335"/>
      <c r="D1687" s="335"/>
      <c r="E1687" s="335"/>
      <c r="F1687" s="335"/>
      <c r="G1687" s="335"/>
      <c r="H1687" s="335"/>
      <c r="I1687" s="306"/>
      <c r="J1687" s="306"/>
    </row>
    <row r="1688" spans="1:10" x14ac:dyDescent="0.2">
      <c r="A1688" s="334"/>
      <c r="B1688" s="335"/>
      <c r="C1688" s="335"/>
      <c r="D1688" s="335"/>
      <c r="E1688" s="335"/>
      <c r="F1688" s="335"/>
      <c r="G1688" s="335"/>
      <c r="H1688" s="335"/>
      <c r="I1688" s="306"/>
      <c r="J1688" s="306"/>
    </row>
    <row r="1689" spans="1:10" x14ac:dyDescent="0.2">
      <c r="A1689" s="334"/>
      <c r="B1689" s="335"/>
      <c r="C1689" s="335"/>
      <c r="D1689" s="335"/>
      <c r="E1689" s="335"/>
      <c r="F1689" s="335"/>
      <c r="G1689" s="335"/>
      <c r="H1689" s="335"/>
      <c r="I1689" s="306"/>
      <c r="J1689" s="306"/>
    </row>
    <row r="1690" spans="1:10" x14ac:dyDescent="0.2">
      <c r="A1690" s="334"/>
      <c r="B1690" s="335"/>
      <c r="C1690" s="335"/>
      <c r="D1690" s="335"/>
      <c r="E1690" s="335"/>
      <c r="F1690" s="335"/>
      <c r="G1690" s="335"/>
      <c r="H1690" s="335"/>
      <c r="I1690" s="306"/>
      <c r="J1690" s="306"/>
    </row>
    <row r="1691" spans="1:10" x14ac:dyDescent="0.2">
      <c r="A1691" s="334"/>
      <c r="B1691" s="335"/>
      <c r="C1691" s="335"/>
      <c r="D1691" s="335"/>
      <c r="E1691" s="335"/>
      <c r="F1691" s="335"/>
      <c r="G1691" s="335"/>
      <c r="H1691" s="335"/>
      <c r="I1691" s="306"/>
      <c r="J1691" s="306"/>
    </row>
    <row r="1692" spans="1:10" x14ac:dyDescent="0.2">
      <c r="A1692" s="334"/>
      <c r="F1692" s="335"/>
      <c r="G1692" s="335"/>
      <c r="H1692" s="335"/>
      <c r="I1692" s="306"/>
      <c r="J1692" s="306"/>
    </row>
    <row r="1693" spans="1:10" x14ac:dyDescent="0.2">
      <c r="F1693" s="470"/>
      <c r="G1693" s="470"/>
      <c r="H1693" s="470"/>
      <c r="I1693" s="306"/>
      <c r="J1693" s="306"/>
    </row>
    <row r="1694" spans="1:10" x14ac:dyDescent="0.2">
      <c r="F1694" s="470"/>
      <c r="G1694" s="470"/>
      <c r="H1694" s="470"/>
      <c r="I1694" s="306"/>
      <c r="J1694" s="306"/>
    </row>
    <row r="1695" spans="1:10" x14ac:dyDescent="0.2">
      <c r="F1695" s="470"/>
      <c r="G1695" s="470"/>
      <c r="H1695" s="470"/>
      <c r="I1695" s="306"/>
      <c r="J1695" s="306"/>
    </row>
    <row r="1696" spans="1:10" x14ac:dyDescent="0.2">
      <c r="F1696" s="470"/>
      <c r="G1696" s="470"/>
      <c r="H1696" s="470"/>
      <c r="I1696" s="306"/>
      <c r="J1696" s="306"/>
    </row>
    <row r="1697" spans="6:10" x14ac:dyDescent="0.2">
      <c r="F1697" s="470"/>
      <c r="G1697" s="470"/>
      <c r="H1697" s="470"/>
      <c r="I1697" s="306"/>
      <c r="J1697" s="306"/>
    </row>
    <row r="1698" spans="6:10" x14ac:dyDescent="0.2">
      <c r="F1698" s="470"/>
      <c r="G1698" s="470"/>
      <c r="H1698" s="470"/>
      <c r="I1698" s="306"/>
      <c r="J1698" s="306"/>
    </row>
    <row r="1699" spans="6:10" x14ac:dyDescent="0.2">
      <c r="F1699" s="470"/>
      <c r="G1699" s="470"/>
      <c r="H1699" s="470"/>
      <c r="I1699" s="306"/>
      <c r="J1699" s="306"/>
    </row>
    <row r="1700" spans="6:10" x14ac:dyDescent="0.2">
      <c r="F1700" s="470"/>
      <c r="G1700" s="470"/>
      <c r="H1700" s="470"/>
      <c r="I1700" s="306"/>
      <c r="J1700" s="306"/>
    </row>
    <row r="1701" spans="6:10" x14ac:dyDescent="0.2">
      <c r="F1701" s="470"/>
      <c r="G1701" s="470"/>
      <c r="H1701" s="470"/>
      <c r="I1701" s="306"/>
      <c r="J1701" s="306"/>
    </row>
    <row r="1702" spans="6:10" x14ac:dyDescent="0.2">
      <c r="F1702" s="470"/>
      <c r="G1702" s="470"/>
      <c r="H1702" s="470"/>
      <c r="I1702" s="306"/>
      <c r="J1702" s="306"/>
    </row>
    <row r="1703" spans="6:10" x14ac:dyDescent="0.2">
      <c r="F1703" s="470"/>
      <c r="G1703" s="470"/>
      <c r="H1703" s="470"/>
      <c r="I1703" s="306"/>
      <c r="J1703" s="306"/>
    </row>
    <row r="1704" spans="6:10" x14ac:dyDescent="0.2">
      <c r="F1704" s="470"/>
      <c r="G1704" s="470"/>
      <c r="H1704" s="470"/>
      <c r="I1704" s="306"/>
      <c r="J1704" s="306"/>
    </row>
    <row r="1705" spans="6:10" x14ac:dyDescent="0.2">
      <c r="F1705" s="470"/>
      <c r="G1705" s="470"/>
      <c r="H1705" s="470"/>
      <c r="I1705" s="306"/>
      <c r="J1705" s="306"/>
    </row>
    <row r="1706" spans="6:10" x14ac:dyDescent="0.2">
      <c r="F1706" s="470"/>
      <c r="G1706" s="470"/>
      <c r="H1706" s="470"/>
      <c r="I1706" s="306"/>
      <c r="J1706" s="306"/>
    </row>
    <row r="1707" spans="6:10" x14ac:dyDescent="0.2">
      <c r="F1707" s="470"/>
      <c r="G1707" s="470"/>
      <c r="H1707" s="470"/>
      <c r="I1707" s="306"/>
      <c r="J1707" s="306"/>
    </row>
    <row r="1708" spans="6:10" x14ac:dyDescent="0.2">
      <c r="F1708" s="470"/>
      <c r="G1708" s="470"/>
      <c r="H1708" s="470"/>
      <c r="I1708" s="306"/>
      <c r="J1708" s="306"/>
    </row>
    <row r="1709" spans="6:10" x14ac:dyDescent="0.2">
      <c r="F1709" s="470"/>
      <c r="G1709" s="470"/>
      <c r="H1709" s="470"/>
      <c r="I1709" s="306"/>
      <c r="J1709" s="306"/>
    </row>
    <row r="1710" spans="6:10" x14ac:dyDescent="0.2">
      <c r="F1710" s="470"/>
      <c r="G1710" s="470"/>
      <c r="H1710" s="470"/>
      <c r="I1710" s="306"/>
      <c r="J1710" s="306"/>
    </row>
    <row r="1711" spans="6:10" x14ac:dyDescent="0.2">
      <c r="F1711" s="470"/>
      <c r="G1711" s="470"/>
      <c r="H1711" s="470"/>
      <c r="I1711" s="306"/>
      <c r="J1711" s="306"/>
    </row>
    <row r="1712" spans="6:10" x14ac:dyDescent="0.2">
      <c r="F1712" s="470"/>
      <c r="G1712" s="470"/>
      <c r="H1712" s="470"/>
      <c r="I1712" s="306"/>
      <c r="J1712" s="306"/>
    </row>
    <row r="1713" spans="6:10" x14ac:dyDescent="0.2">
      <c r="F1713" s="470"/>
      <c r="G1713" s="470"/>
      <c r="H1713" s="470"/>
      <c r="I1713" s="306"/>
      <c r="J1713" s="306"/>
    </row>
    <row r="1714" spans="6:10" x14ac:dyDescent="0.2">
      <c r="F1714" s="470"/>
      <c r="G1714" s="470"/>
      <c r="H1714" s="470"/>
      <c r="I1714" s="306"/>
      <c r="J1714" s="306"/>
    </row>
    <row r="1715" spans="6:10" x14ac:dyDescent="0.2">
      <c r="F1715" s="470"/>
      <c r="G1715" s="470"/>
      <c r="H1715" s="470"/>
      <c r="I1715" s="306"/>
      <c r="J1715" s="306"/>
    </row>
    <row r="1716" spans="6:10" x14ac:dyDescent="0.2">
      <c r="F1716" s="470"/>
      <c r="G1716" s="470"/>
      <c r="H1716" s="470"/>
      <c r="I1716" s="306"/>
      <c r="J1716" s="306"/>
    </row>
    <row r="1717" spans="6:10" x14ac:dyDescent="0.2">
      <c r="F1717" s="470"/>
      <c r="G1717" s="470"/>
      <c r="H1717" s="470"/>
      <c r="I1717" s="306"/>
      <c r="J1717" s="306"/>
    </row>
    <row r="1718" spans="6:10" x14ac:dyDescent="0.2">
      <c r="F1718" s="470"/>
      <c r="G1718" s="470"/>
      <c r="H1718" s="470"/>
      <c r="I1718" s="306"/>
      <c r="J1718" s="306"/>
    </row>
    <row r="1719" spans="6:10" x14ac:dyDescent="0.2">
      <c r="F1719" s="470"/>
      <c r="G1719" s="470"/>
      <c r="H1719" s="470"/>
      <c r="I1719" s="306"/>
      <c r="J1719" s="306"/>
    </row>
  </sheetData>
  <pageMargins left="0.7" right="0.7" top="0.75" bottom="0.75" header="0.3" footer="0.3"/>
  <pageSetup paperSize="9" orientation="portrait" r:id="rId1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/>
  <dimension ref="A1:AD1702"/>
  <sheetViews>
    <sheetView workbookViewId="0"/>
  </sheetViews>
  <sheetFormatPr defaultColWidth="10.6640625" defaultRowHeight="11.25" x14ac:dyDescent="0.2"/>
  <cols>
    <col min="1" max="1" width="17" style="306" customWidth="1"/>
    <col min="2" max="5" width="18.1640625" style="306" customWidth="1"/>
    <col min="6" max="8" width="17.33203125" style="306" customWidth="1"/>
    <col min="9" max="10" width="17.83203125" style="470" customWidth="1"/>
    <col min="11" max="16384" width="10.6640625" style="306"/>
  </cols>
  <sheetData>
    <row r="1" spans="1:30" x14ac:dyDescent="0.2">
      <c r="A1" s="265" t="s">
        <v>41</v>
      </c>
      <c r="B1" s="305"/>
      <c r="C1" s="305"/>
      <c r="D1" s="305"/>
      <c r="E1" s="305"/>
      <c r="I1" s="306"/>
      <c r="J1" s="306"/>
    </row>
    <row r="2" spans="1:30" x14ac:dyDescent="0.2">
      <c r="A2" s="337" t="s">
        <v>243</v>
      </c>
      <c r="B2" s="305"/>
      <c r="C2" s="305"/>
      <c r="D2" s="305"/>
      <c r="E2" s="305"/>
      <c r="I2" s="306"/>
      <c r="J2" s="306"/>
    </row>
    <row r="3" spans="1:30" x14ac:dyDescent="0.2">
      <c r="A3" s="307" t="s">
        <v>320</v>
      </c>
      <c r="B3" s="305"/>
      <c r="C3" s="305"/>
      <c r="D3" s="305"/>
      <c r="E3" s="305"/>
      <c r="I3" s="306"/>
      <c r="J3" s="306"/>
    </row>
    <row r="4" spans="1:30" x14ac:dyDescent="0.2">
      <c r="A4" s="470" t="s">
        <v>321</v>
      </c>
      <c r="B4" s="305"/>
      <c r="C4" s="305"/>
      <c r="D4" s="305"/>
      <c r="E4" s="305"/>
      <c r="I4" s="306"/>
      <c r="J4" s="306"/>
    </row>
    <row r="5" spans="1:30" x14ac:dyDescent="0.2">
      <c r="A5" s="309" t="s">
        <v>130</v>
      </c>
      <c r="B5" s="470"/>
      <c r="C5" s="470"/>
      <c r="D5" s="470"/>
      <c r="E5" s="470"/>
      <c r="I5" s="306"/>
      <c r="J5" s="306"/>
    </row>
    <row r="6" spans="1:30" x14ac:dyDescent="0.2">
      <c r="A6" s="310" t="s">
        <v>3</v>
      </c>
      <c r="B6" s="470"/>
      <c r="C6" s="470"/>
      <c r="D6" s="470"/>
      <c r="E6" s="470"/>
      <c r="I6" s="306"/>
      <c r="J6" s="306"/>
    </row>
    <row r="7" spans="1:30" x14ac:dyDescent="0.2">
      <c r="A7" s="426"/>
      <c r="B7" s="323"/>
      <c r="C7" s="323"/>
      <c r="D7" s="323"/>
      <c r="E7" s="323"/>
      <c r="F7" s="323"/>
      <c r="G7" s="323"/>
      <c r="H7" s="323"/>
      <c r="I7" s="497"/>
      <c r="J7" s="497"/>
    </row>
    <row r="8" spans="1:30" x14ac:dyDescent="0.2">
      <c r="A8" s="508"/>
      <c r="B8" s="498" t="s">
        <v>134</v>
      </c>
      <c r="C8" s="320" t="s">
        <v>9</v>
      </c>
      <c r="D8" s="509" t="s">
        <v>136</v>
      </c>
      <c r="E8" s="509" t="s">
        <v>135</v>
      </c>
      <c r="F8" s="509" t="s">
        <v>322</v>
      </c>
      <c r="G8" s="510" t="s">
        <v>323</v>
      </c>
      <c r="H8" s="510" t="s">
        <v>324</v>
      </c>
      <c r="I8" s="510" t="s">
        <v>133</v>
      </c>
      <c r="J8" s="511" t="s">
        <v>52</v>
      </c>
    </row>
    <row r="9" spans="1:30" x14ac:dyDescent="0.2">
      <c r="A9" s="499">
        <v>2003</v>
      </c>
      <c r="B9" s="503">
        <v>112.88</v>
      </c>
      <c r="C9" s="512">
        <v>73.2</v>
      </c>
      <c r="D9" s="512">
        <v>94.4</v>
      </c>
      <c r="E9" s="512">
        <v>99.4</v>
      </c>
      <c r="F9" s="512">
        <v>99.7</v>
      </c>
      <c r="G9" s="512">
        <v>90.2</v>
      </c>
      <c r="H9" s="512">
        <v>64.900000000000006</v>
      </c>
      <c r="I9" s="512">
        <v>93.8</v>
      </c>
      <c r="J9" s="512">
        <v>87.8</v>
      </c>
    </row>
    <row r="10" spans="1:30" x14ac:dyDescent="0.2">
      <c r="A10" s="499">
        <v>2004</v>
      </c>
      <c r="B10" s="502">
        <v>125.93</v>
      </c>
      <c r="C10" s="512">
        <v>76.2</v>
      </c>
      <c r="D10" s="512">
        <v>94.1</v>
      </c>
      <c r="E10" s="512">
        <v>102.5</v>
      </c>
      <c r="F10" s="512">
        <v>96.7</v>
      </c>
      <c r="G10" s="512">
        <v>95.5</v>
      </c>
      <c r="H10" s="512">
        <v>66.599999999999994</v>
      </c>
      <c r="I10" s="512">
        <v>93.1</v>
      </c>
      <c r="J10" s="512">
        <v>84.6</v>
      </c>
    </row>
    <row r="11" spans="1:30" x14ac:dyDescent="0.2">
      <c r="A11" s="499">
        <v>2005</v>
      </c>
      <c r="B11" s="502">
        <v>170.62</v>
      </c>
      <c r="C11" s="512">
        <v>84.8</v>
      </c>
      <c r="D11" s="512">
        <v>93.7</v>
      </c>
      <c r="E11" s="512">
        <v>99.9</v>
      </c>
      <c r="F11" s="512">
        <v>96.4</v>
      </c>
      <c r="G11" s="512">
        <v>104.7</v>
      </c>
      <c r="H11" s="512">
        <v>69.3</v>
      </c>
      <c r="I11" s="512">
        <v>103.5</v>
      </c>
      <c r="J11" s="512">
        <v>95.1</v>
      </c>
    </row>
    <row r="12" spans="1:30" x14ac:dyDescent="0.2">
      <c r="A12" s="499">
        <v>2006</v>
      </c>
      <c r="B12" s="502">
        <v>223.12</v>
      </c>
      <c r="C12" s="512">
        <v>92.7</v>
      </c>
      <c r="D12" s="512">
        <v>95.9</v>
      </c>
      <c r="E12" s="512">
        <v>101</v>
      </c>
      <c r="F12" s="512">
        <v>95</v>
      </c>
      <c r="G12" s="512">
        <v>121.2</v>
      </c>
      <c r="H12" s="512">
        <v>72.900000000000006</v>
      </c>
      <c r="I12" s="512">
        <v>121.9</v>
      </c>
      <c r="J12" s="512">
        <v>98.6</v>
      </c>
    </row>
    <row r="13" spans="1:30" x14ac:dyDescent="0.2">
      <c r="A13" s="499">
        <v>2007</v>
      </c>
      <c r="B13" s="502">
        <v>279.68</v>
      </c>
      <c r="C13" s="512">
        <v>94.4</v>
      </c>
      <c r="D13" s="512">
        <v>98</v>
      </c>
      <c r="E13" s="512">
        <v>115.2</v>
      </c>
      <c r="F13" s="512">
        <v>92.7</v>
      </c>
      <c r="G13" s="512">
        <v>131.80000000000001</v>
      </c>
      <c r="H13" s="512">
        <v>78.7</v>
      </c>
      <c r="I13" s="512">
        <v>120.8</v>
      </c>
      <c r="J13" s="512">
        <v>112.7</v>
      </c>
    </row>
    <row r="14" spans="1:30" x14ac:dyDescent="0.2">
      <c r="A14" s="499">
        <v>2008</v>
      </c>
      <c r="B14" s="317">
        <v>327.14</v>
      </c>
      <c r="C14" s="512">
        <v>104.1</v>
      </c>
      <c r="D14" s="512">
        <v>114.2</v>
      </c>
      <c r="E14" s="512">
        <v>128.9</v>
      </c>
      <c r="F14" s="512">
        <v>91.9</v>
      </c>
      <c r="G14" s="512">
        <v>136.6</v>
      </c>
      <c r="H14" s="512">
        <v>81.599999999999994</v>
      </c>
      <c r="I14" s="512">
        <v>165.7</v>
      </c>
      <c r="J14" s="512">
        <v>128.19999999999999</v>
      </c>
    </row>
    <row r="15" spans="1:30" x14ac:dyDescent="0.2">
      <c r="A15" s="499">
        <v>2009</v>
      </c>
      <c r="B15" s="317">
        <v>313.69</v>
      </c>
      <c r="C15" s="512">
        <v>104.3</v>
      </c>
      <c r="D15" s="512">
        <v>117.4</v>
      </c>
      <c r="E15" s="512">
        <v>129.4</v>
      </c>
      <c r="F15" s="512">
        <v>97.1</v>
      </c>
      <c r="G15" s="512">
        <v>140.4</v>
      </c>
      <c r="H15" s="512">
        <v>84.3</v>
      </c>
      <c r="I15" s="512">
        <v>188.7</v>
      </c>
      <c r="J15" s="512">
        <v>137</v>
      </c>
    </row>
    <row r="16" spans="1:30" x14ac:dyDescent="0.2">
      <c r="A16" s="499">
        <v>2010</v>
      </c>
      <c r="B16" s="317">
        <v>273.63</v>
      </c>
      <c r="C16" s="512">
        <v>102.3</v>
      </c>
      <c r="D16" s="512">
        <v>119.3</v>
      </c>
      <c r="E16" s="512">
        <v>131</v>
      </c>
      <c r="F16" s="512">
        <v>96.8</v>
      </c>
      <c r="G16" s="512">
        <v>141.4</v>
      </c>
      <c r="H16" s="512">
        <v>84.1</v>
      </c>
      <c r="I16" s="512">
        <v>197.2</v>
      </c>
      <c r="J16" s="512">
        <v>146.4</v>
      </c>
      <c r="K16" s="318"/>
      <c r="L16" s="318"/>
      <c r="M16" s="318"/>
      <c r="N16" s="318"/>
      <c r="O16" s="318"/>
      <c r="P16" s="318"/>
      <c r="Q16" s="318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318"/>
    </row>
    <row r="17" spans="1:30" x14ac:dyDescent="0.2">
      <c r="A17" s="499">
        <v>2011</v>
      </c>
      <c r="B17" s="503">
        <v>199.3</v>
      </c>
      <c r="C17" s="512">
        <v>96.1</v>
      </c>
      <c r="D17" s="512">
        <v>115.5</v>
      </c>
      <c r="E17" s="512">
        <v>123.3</v>
      </c>
      <c r="F17" s="512">
        <v>96.9</v>
      </c>
      <c r="G17" s="512">
        <v>135.9</v>
      </c>
      <c r="H17" s="512">
        <v>83.2</v>
      </c>
      <c r="I17" s="512">
        <v>197.1</v>
      </c>
      <c r="J17" s="512">
        <v>152.80000000000001</v>
      </c>
    </row>
    <row r="18" spans="1:30" x14ac:dyDescent="0.2">
      <c r="A18" s="499">
        <v>2012</v>
      </c>
      <c r="B18" s="503">
        <v>170.27</v>
      </c>
      <c r="D18" s="318"/>
      <c r="E18" s="318"/>
      <c r="F18" s="318"/>
      <c r="I18" s="306"/>
      <c r="J18" s="306"/>
    </row>
    <row r="19" spans="1:30" x14ac:dyDescent="0.2">
      <c r="I19" s="306"/>
      <c r="J19" s="306"/>
      <c r="K19" s="470"/>
      <c r="L19" s="470"/>
      <c r="M19" s="470"/>
      <c r="N19" s="470"/>
      <c r="O19" s="470"/>
      <c r="P19" s="470"/>
      <c r="Q19" s="470"/>
      <c r="R19" s="470"/>
      <c r="S19" s="470"/>
      <c r="T19" s="470"/>
      <c r="U19" s="470"/>
      <c r="V19" s="470"/>
      <c r="W19" s="470"/>
      <c r="X19" s="470"/>
      <c r="Y19" s="470"/>
      <c r="Z19" s="470"/>
      <c r="AA19" s="470"/>
      <c r="AB19" s="470"/>
      <c r="AC19" s="470"/>
      <c r="AD19" s="470"/>
    </row>
    <row r="20" spans="1:30" x14ac:dyDescent="0.2">
      <c r="J20" s="503"/>
    </row>
    <row r="21" spans="1:30" x14ac:dyDescent="0.2">
      <c r="J21" s="503"/>
    </row>
    <row r="22" spans="1:30" x14ac:dyDescent="0.2">
      <c r="J22" s="503"/>
    </row>
    <row r="23" spans="1:30" x14ac:dyDescent="0.2">
      <c r="J23" s="503"/>
    </row>
    <row r="24" spans="1:30" x14ac:dyDescent="0.2">
      <c r="J24" s="318"/>
    </row>
    <row r="25" spans="1:30" x14ac:dyDescent="0.2">
      <c r="J25" s="318"/>
    </row>
    <row r="26" spans="1:30" x14ac:dyDescent="0.2">
      <c r="J26" s="318"/>
    </row>
    <row r="27" spans="1:30" x14ac:dyDescent="0.2">
      <c r="J27" s="306"/>
    </row>
    <row r="28" spans="1:30" x14ac:dyDescent="0.2">
      <c r="J28" s="306"/>
    </row>
    <row r="29" spans="1:30" x14ac:dyDescent="0.2">
      <c r="J29" s="306"/>
    </row>
    <row r="30" spans="1:30" x14ac:dyDescent="0.2">
      <c r="J30" s="306"/>
    </row>
    <row r="31" spans="1:30" x14ac:dyDescent="0.2">
      <c r="A31" s="504"/>
      <c r="I31" s="306"/>
      <c r="J31" s="306"/>
    </row>
    <row r="32" spans="1:30" x14ac:dyDescent="0.2">
      <c r="A32" s="504"/>
      <c r="B32" s="470"/>
      <c r="C32" s="470"/>
      <c r="D32" s="470"/>
      <c r="E32" s="470"/>
      <c r="I32" s="306"/>
      <c r="J32" s="306"/>
    </row>
    <row r="33" spans="1:10" x14ac:dyDescent="0.2">
      <c r="J33" s="306"/>
    </row>
    <row r="34" spans="1:10" x14ac:dyDescent="0.2">
      <c r="J34" s="306"/>
    </row>
    <row r="35" spans="1:10" x14ac:dyDescent="0.2">
      <c r="J35" s="306"/>
    </row>
    <row r="36" spans="1:10" x14ac:dyDescent="0.2">
      <c r="J36" s="328"/>
    </row>
    <row r="37" spans="1:10" x14ac:dyDescent="0.2">
      <c r="J37" s="503"/>
    </row>
    <row r="38" spans="1:10" x14ac:dyDescent="0.2">
      <c r="J38" s="503"/>
    </row>
    <row r="39" spans="1:10" x14ac:dyDescent="0.2">
      <c r="J39" s="503"/>
    </row>
    <row r="40" spans="1:10" x14ac:dyDescent="0.2">
      <c r="J40" s="503"/>
    </row>
    <row r="41" spans="1:10" x14ac:dyDescent="0.2">
      <c r="J41" s="503"/>
    </row>
    <row r="42" spans="1:10" x14ac:dyDescent="0.2">
      <c r="A42" s="328"/>
      <c r="B42" s="503"/>
      <c r="C42" s="503"/>
      <c r="D42" s="503"/>
      <c r="E42" s="503"/>
      <c r="F42" s="503"/>
      <c r="G42" s="503"/>
      <c r="H42" s="503"/>
      <c r="J42" s="503"/>
    </row>
    <row r="43" spans="1:10" x14ac:dyDescent="0.2">
      <c r="A43" s="512"/>
      <c r="B43" s="512"/>
      <c r="C43" s="512"/>
      <c r="D43" s="512"/>
      <c r="E43" s="512"/>
      <c r="F43" s="512"/>
      <c r="G43" s="512"/>
      <c r="H43" s="512"/>
      <c r="I43" s="512"/>
      <c r="J43" s="503"/>
    </row>
    <row r="44" spans="1:10" x14ac:dyDescent="0.2">
      <c r="A44" s="503"/>
      <c r="B44" s="502"/>
      <c r="C44" s="502"/>
      <c r="D44" s="502"/>
      <c r="E44" s="502"/>
      <c r="F44" s="317"/>
      <c r="G44" s="317"/>
      <c r="H44" s="317"/>
      <c r="I44" s="503"/>
      <c r="J44" s="503"/>
    </row>
    <row r="45" spans="1:10" x14ac:dyDescent="0.2">
      <c r="A45" s="504"/>
      <c r="I45" s="306"/>
      <c r="J45" s="306"/>
    </row>
    <row r="46" spans="1:10" x14ac:dyDescent="0.2">
      <c r="A46" s="504"/>
      <c r="I46" s="306"/>
      <c r="J46" s="306"/>
    </row>
    <row r="47" spans="1:10" x14ac:dyDescent="0.2">
      <c r="A47" s="504"/>
      <c r="B47" s="470"/>
      <c r="C47" s="470"/>
      <c r="D47" s="470"/>
      <c r="E47" s="470"/>
      <c r="I47" s="306"/>
      <c r="J47" s="306"/>
    </row>
    <row r="48" spans="1:10" x14ac:dyDescent="0.2">
      <c r="A48" s="504"/>
      <c r="I48" s="306"/>
      <c r="J48" s="306"/>
    </row>
    <row r="49" spans="1:10" x14ac:dyDescent="0.2">
      <c r="A49" s="504"/>
      <c r="I49" s="306"/>
      <c r="J49" s="306"/>
    </row>
    <row r="50" spans="1:10" x14ac:dyDescent="0.2">
      <c r="A50" s="504"/>
      <c r="B50" s="470"/>
      <c r="C50" s="470"/>
      <c r="D50" s="470"/>
      <c r="E50" s="470"/>
      <c r="I50" s="306"/>
      <c r="J50" s="306"/>
    </row>
    <row r="51" spans="1:10" x14ac:dyDescent="0.2">
      <c r="A51" s="504"/>
      <c r="I51" s="306"/>
      <c r="J51" s="306"/>
    </row>
    <row r="52" spans="1:10" x14ac:dyDescent="0.2">
      <c r="A52" s="504"/>
      <c r="I52" s="306"/>
      <c r="J52" s="306"/>
    </row>
    <row r="53" spans="1:10" x14ac:dyDescent="0.2">
      <c r="A53" s="504"/>
      <c r="B53" s="470"/>
      <c r="C53" s="470"/>
      <c r="D53" s="470"/>
      <c r="E53" s="470"/>
      <c r="I53" s="306"/>
      <c r="J53" s="306"/>
    </row>
    <row r="54" spans="1:10" x14ac:dyDescent="0.2">
      <c r="A54" s="504"/>
      <c r="I54" s="306"/>
      <c r="J54" s="306"/>
    </row>
    <row r="55" spans="1:10" x14ac:dyDescent="0.2">
      <c r="A55" s="504"/>
      <c r="I55" s="306"/>
      <c r="J55" s="306"/>
    </row>
    <row r="56" spans="1:10" x14ac:dyDescent="0.2">
      <c r="A56" s="504"/>
      <c r="B56" s="470"/>
      <c r="C56" s="470"/>
      <c r="D56" s="470"/>
      <c r="E56" s="470"/>
      <c r="I56" s="306"/>
      <c r="J56" s="306"/>
    </row>
    <row r="57" spans="1:10" x14ac:dyDescent="0.2">
      <c r="A57" s="504"/>
      <c r="I57" s="306"/>
      <c r="J57" s="306"/>
    </row>
    <row r="58" spans="1:10" x14ac:dyDescent="0.2">
      <c r="A58" s="504"/>
      <c r="I58" s="306"/>
      <c r="J58" s="306"/>
    </row>
    <row r="59" spans="1:10" x14ac:dyDescent="0.2">
      <c r="A59" s="504"/>
      <c r="B59" s="470"/>
      <c r="C59" s="470"/>
      <c r="D59" s="470"/>
      <c r="E59" s="470"/>
      <c r="I59" s="306"/>
      <c r="J59" s="306"/>
    </row>
    <row r="60" spans="1:10" x14ac:dyDescent="0.2">
      <c r="A60" s="504"/>
      <c r="B60" s="505"/>
      <c r="C60" s="505"/>
      <c r="D60" s="505"/>
      <c r="E60" s="505"/>
      <c r="F60" s="505"/>
      <c r="G60" s="505"/>
      <c r="H60" s="505"/>
      <c r="I60" s="506"/>
      <c r="J60" s="506"/>
    </row>
    <row r="61" spans="1:10" x14ac:dyDescent="0.2">
      <c r="A61" s="504"/>
      <c r="B61" s="505"/>
      <c r="C61" s="505"/>
      <c r="D61" s="505"/>
      <c r="E61" s="505"/>
      <c r="F61" s="505"/>
      <c r="G61" s="505"/>
      <c r="H61" s="505"/>
      <c r="I61" s="306"/>
      <c r="J61" s="306"/>
    </row>
    <row r="62" spans="1:10" x14ac:dyDescent="0.2">
      <c r="A62" s="504"/>
      <c r="B62" s="470"/>
      <c r="C62" s="470"/>
      <c r="D62" s="470"/>
      <c r="E62" s="470"/>
      <c r="I62" s="306"/>
      <c r="J62" s="306"/>
    </row>
    <row r="63" spans="1:10" x14ac:dyDescent="0.2">
      <c r="A63" s="504"/>
      <c r="I63" s="306"/>
      <c r="J63" s="306"/>
    </row>
    <row r="64" spans="1:10" x14ac:dyDescent="0.2">
      <c r="A64" s="504"/>
      <c r="I64" s="306"/>
      <c r="J64" s="306"/>
    </row>
    <row r="65" spans="1:10" x14ac:dyDescent="0.2">
      <c r="A65" s="504"/>
      <c r="B65" s="470"/>
      <c r="C65" s="470"/>
      <c r="D65" s="470"/>
      <c r="E65" s="470"/>
      <c r="I65" s="306"/>
      <c r="J65" s="306"/>
    </row>
    <row r="66" spans="1:10" x14ac:dyDescent="0.2">
      <c r="A66" s="504"/>
      <c r="F66" s="323"/>
      <c r="G66" s="323"/>
      <c r="H66" s="323"/>
      <c r="I66" s="306"/>
      <c r="J66" s="306"/>
    </row>
    <row r="67" spans="1:10" x14ac:dyDescent="0.2">
      <c r="A67" s="504"/>
      <c r="B67" s="324"/>
      <c r="C67" s="324"/>
      <c r="D67" s="324"/>
      <c r="E67" s="324"/>
      <c r="F67" s="323"/>
      <c r="G67" s="323"/>
      <c r="H67" s="323"/>
      <c r="I67" s="506"/>
      <c r="J67" s="506"/>
    </row>
    <row r="68" spans="1:10" x14ac:dyDescent="0.2">
      <c r="A68" s="504"/>
      <c r="B68" s="324"/>
      <c r="C68" s="324"/>
      <c r="D68" s="324"/>
      <c r="E68" s="324"/>
      <c r="F68" s="323"/>
      <c r="G68" s="323"/>
      <c r="H68" s="323"/>
      <c r="I68" s="506"/>
      <c r="J68" s="506"/>
    </row>
    <row r="69" spans="1:10" x14ac:dyDescent="0.2">
      <c r="A69" s="504"/>
      <c r="B69" s="324"/>
      <c r="C69" s="324"/>
      <c r="D69" s="324"/>
      <c r="E69" s="324"/>
      <c r="F69" s="325"/>
      <c r="G69" s="325"/>
      <c r="H69" s="325"/>
      <c r="I69" s="506"/>
      <c r="J69" s="506"/>
    </row>
    <row r="70" spans="1:10" x14ac:dyDescent="0.2">
      <c r="A70" s="504"/>
      <c r="B70" s="507"/>
      <c r="C70" s="507"/>
      <c r="D70" s="507"/>
      <c r="E70" s="507"/>
      <c r="F70" s="327"/>
      <c r="G70" s="327"/>
      <c r="H70" s="327"/>
      <c r="I70" s="318"/>
      <c r="J70" s="318"/>
    </row>
    <row r="71" spans="1:10" x14ac:dyDescent="0.2">
      <c r="A71" s="504"/>
      <c r="F71" s="327"/>
      <c r="G71" s="327"/>
      <c r="H71" s="327"/>
      <c r="I71" s="306"/>
      <c r="J71" s="306"/>
    </row>
    <row r="72" spans="1:10" x14ac:dyDescent="0.2">
      <c r="A72" s="504"/>
      <c r="B72" s="324"/>
      <c r="C72" s="324"/>
      <c r="D72" s="324"/>
      <c r="E72" s="324"/>
      <c r="F72" s="327"/>
      <c r="G72" s="327"/>
      <c r="H72" s="327"/>
      <c r="I72" s="306"/>
      <c r="J72" s="306"/>
    </row>
    <row r="73" spans="1:10" x14ac:dyDescent="0.2">
      <c r="A73" s="504"/>
      <c r="B73" s="507"/>
      <c r="C73" s="507"/>
      <c r="D73" s="507"/>
      <c r="E73" s="507"/>
      <c r="F73" s="327"/>
      <c r="G73" s="327"/>
      <c r="H73" s="327"/>
      <c r="I73" s="306"/>
      <c r="J73" s="306"/>
    </row>
    <row r="74" spans="1:10" x14ac:dyDescent="0.2">
      <c r="A74" s="504"/>
      <c r="F74" s="327"/>
      <c r="G74" s="327"/>
      <c r="H74" s="327"/>
      <c r="I74" s="306"/>
      <c r="J74" s="306"/>
    </row>
    <row r="75" spans="1:10" x14ac:dyDescent="0.2">
      <c r="A75" s="504"/>
      <c r="F75" s="328"/>
      <c r="G75" s="328"/>
      <c r="H75" s="328"/>
      <c r="I75" s="306"/>
      <c r="J75" s="306"/>
    </row>
    <row r="76" spans="1:10" x14ac:dyDescent="0.2">
      <c r="A76" s="504"/>
      <c r="B76" s="470"/>
      <c r="C76" s="470"/>
      <c r="D76" s="470"/>
      <c r="E76" s="470"/>
      <c r="F76" s="328"/>
      <c r="G76" s="328"/>
      <c r="H76" s="328"/>
      <c r="I76" s="306"/>
      <c r="J76" s="306"/>
    </row>
    <row r="77" spans="1:10" x14ac:dyDescent="0.2">
      <c r="A77" s="504"/>
      <c r="F77" s="329"/>
      <c r="G77" s="329"/>
      <c r="H77" s="329"/>
      <c r="I77" s="306"/>
      <c r="J77" s="306"/>
    </row>
    <row r="78" spans="1:10" x14ac:dyDescent="0.2">
      <c r="A78" s="504"/>
      <c r="F78" s="329"/>
      <c r="G78" s="329"/>
      <c r="H78" s="329"/>
      <c r="I78" s="306"/>
      <c r="J78" s="306"/>
    </row>
    <row r="79" spans="1:10" x14ac:dyDescent="0.2">
      <c r="A79" s="504"/>
      <c r="B79" s="470"/>
      <c r="C79" s="470"/>
      <c r="D79" s="470"/>
      <c r="E79" s="470"/>
      <c r="F79" s="329"/>
      <c r="G79" s="329"/>
      <c r="H79" s="329"/>
      <c r="I79" s="306"/>
      <c r="J79" s="306"/>
    </row>
    <row r="80" spans="1:10" x14ac:dyDescent="0.2">
      <c r="A80" s="504"/>
      <c r="F80" s="329"/>
      <c r="G80" s="329"/>
      <c r="H80" s="329"/>
      <c r="I80" s="306"/>
      <c r="J80" s="306"/>
    </row>
    <row r="81" spans="1:10" x14ac:dyDescent="0.2">
      <c r="A81" s="504"/>
      <c r="F81" s="329"/>
      <c r="G81" s="329"/>
      <c r="H81" s="329"/>
      <c r="I81" s="306"/>
      <c r="J81" s="306"/>
    </row>
    <row r="82" spans="1:10" x14ac:dyDescent="0.2">
      <c r="A82" s="504"/>
      <c r="B82" s="470"/>
      <c r="C82" s="470"/>
      <c r="D82" s="470"/>
      <c r="E82" s="470"/>
      <c r="F82" s="329"/>
      <c r="G82" s="329"/>
      <c r="H82" s="329"/>
      <c r="I82" s="306"/>
      <c r="J82" s="306"/>
    </row>
    <row r="83" spans="1:10" x14ac:dyDescent="0.2">
      <c r="A83" s="504"/>
      <c r="F83" s="329"/>
      <c r="G83" s="329"/>
      <c r="H83" s="329"/>
      <c r="I83" s="306"/>
      <c r="J83" s="306"/>
    </row>
    <row r="84" spans="1:10" x14ac:dyDescent="0.2">
      <c r="A84" s="504"/>
      <c r="F84" s="329"/>
      <c r="G84" s="329"/>
      <c r="H84" s="329"/>
      <c r="I84" s="306"/>
      <c r="J84" s="306"/>
    </row>
    <row r="85" spans="1:10" x14ac:dyDescent="0.2">
      <c r="A85" s="504"/>
      <c r="B85" s="470"/>
      <c r="C85" s="470"/>
      <c r="D85" s="470"/>
      <c r="E85" s="470"/>
      <c r="F85" s="329"/>
      <c r="G85" s="329"/>
      <c r="H85" s="329"/>
      <c r="I85" s="306"/>
      <c r="J85" s="306"/>
    </row>
    <row r="86" spans="1:10" x14ac:dyDescent="0.2">
      <c r="A86" s="504"/>
      <c r="F86" s="329"/>
      <c r="G86" s="329"/>
      <c r="H86" s="329"/>
      <c r="I86" s="306"/>
      <c r="J86" s="306"/>
    </row>
    <row r="87" spans="1:10" x14ac:dyDescent="0.2">
      <c r="A87" s="504"/>
      <c r="F87" s="329"/>
      <c r="G87" s="329"/>
      <c r="H87" s="329"/>
      <c r="I87" s="306"/>
      <c r="J87" s="306"/>
    </row>
    <row r="88" spans="1:10" x14ac:dyDescent="0.2">
      <c r="A88" s="504"/>
      <c r="B88" s="470"/>
      <c r="C88" s="470"/>
      <c r="D88" s="470"/>
      <c r="E88" s="470"/>
      <c r="F88" s="329"/>
      <c r="G88" s="329"/>
      <c r="H88" s="329"/>
      <c r="I88" s="306"/>
      <c r="J88" s="306"/>
    </row>
    <row r="89" spans="1:10" x14ac:dyDescent="0.2">
      <c r="A89" s="504"/>
      <c r="F89" s="329"/>
      <c r="G89" s="329"/>
      <c r="H89" s="329"/>
      <c r="I89" s="306"/>
      <c r="J89" s="306"/>
    </row>
    <row r="90" spans="1:10" x14ac:dyDescent="0.2">
      <c r="A90" s="504"/>
      <c r="F90" s="329"/>
      <c r="G90" s="329"/>
      <c r="H90" s="329"/>
      <c r="I90" s="306"/>
      <c r="J90" s="306"/>
    </row>
    <row r="91" spans="1:10" x14ac:dyDescent="0.2">
      <c r="A91" s="504"/>
      <c r="B91" s="470"/>
      <c r="C91" s="470"/>
      <c r="D91" s="470"/>
      <c r="E91" s="470"/>
      <c r="F91" s="329"/>
      <c r="G91" s="329"/>
      <c r="H91" s="329"/>
      <c r="I91" s="306"/>
      <c r="J91" s="306"/>
    </row>
    <row r="92" spans="1:10" x14ac:dyDescent="0.2">
      <c r="A92" s="504"/>
      <c r="F92" s="329"/>
      <c r="G92" s="329"/>
      <c r="H92" s="329"/>
      <c r="I92" s="306"/>
      <c r="J92" s="306"/>
    </row>
    <row r="93" spans="1:10" x14ac:dyDescent="0.2">
      <c r="A93" s="504"/>
      <c r="F93" s="329"/>
      <c r="G93" s="329"/>
      <c r="H93" s="329"/>
      <c r="I93" s="306"/>
      <c r="J93" s="306"/>
    </row>
    <row r="94" spans="1:10" x14ac:dyDescent="0.2">
      <c r="A94" s="504"/>
      <c r="B94" s="470"/>
      <c r="C94" s="470"/>
      <c r="D94" s="470"/>
      <c r="E94" s="470"/>
      <c r="F94" s="329"/>
      <c r="G94" s="329"/>
      <c r="H94" s="329"/>
      <c r="I94" s="306"/>
      <c r="J94" s="306"/>
    </row>
    <row r="95" spans="1:10" x14ac:dyDescent="0.2">
      <c r="A95" s="504"/>
      <c r="F95" s="329"/>
      <c r="G95" s="329"/>
      <c r="H95" s="329"/>
      <c r="I95" s="306"/>
      <c r="J95" s="306"/>
    </row>
    <row r="96" spans="1:10" x14ac:dyDescent="0.2">
      <c r="A96" s="504"/>
      <c r="F96" s="329"/>
      <c r="G96" s="329"/>
      <c r="H96" s="329"/>
      <c r="I96" s="306"/>
      <c r="J96" s="306"/>
    </row>
    <row r="97" spans="1:10" x14ac:dyDescent="0.2">
      <c r="A97" s="504"/>
      <c r="B97" s="470"/>
      <c r="C97" s="470"/>
      <c r="D97" s="470"/>
      <c r="E97" s="470"/>
      <c r="F97" s="329"/>
      <c r="G97" s="329"/>
      <c r="H97" s="329"/>
      <c r="I97" s="306"/>
      <c r="J97" s="306"/>
    </row>
    <row r="98" spans="1:10" x14ac:dyDescent="0.2">
      <c r="A98" s="504"/>
      <c r="F98" s="329"/>
      <c r="G98" s="329"/>
      <c r="H98" s="329"/>
      <c r="I98" s="306"/>
      <c r="J98" s="306"/>
    </row>
    <row r="99" spans="1:10" x14ac:dyDescent="0.2">
      <c r="A99" s="504"/>
      <c r="F99" s="329"/>
      <c r="G99" s="329"/>
      <c r="H99" s="329"/>
      <c r="I99" s="306"/>
      <c r="J99" s="306"/>
    </row>
    <row r="100" spans="1:10" x14ac:dyDescent="0.2">
      <c r="A100" s="504"/>
      <c r="B100" s="470"/>
      <c r="C100" s="470"/>
      <c r="D100" s="470"/>
      <c r="E100" s="470"/>
      <c r="F100" s="330"/>
      <c r="G100" s="330"/>
      <c r="H100" s="330"/>
      <c r="I100" s="306"/>
      <c r="J100" s="306"/>
    </row>
    <row r="101" spans="1:10" x14ac:dyDescent="0.2">
      <c r="A101" s="504"/>
      <c r="F101" s="331"/>
      <c r="G101" s="331"/>
      <c r="H101" s="331"/>
      <c r="I101" s="306"/>
      <c r="J101" s="306"/>
    </row>
    <row r="102" spans="1:10" x14ac:dyDescent="0.2">
      <c r="A102" s="504"/>
      <c r="I102" s="306"/>
      <c r="J102" s="306"/>
    </row>
    <row r="103" spans="1:10" x14ac:dyDescent="0.2">
      <c r="A103" s="504"/>
      <c r="B103" s="470"/>
      <c r="C103" s="470"/>
      <c r="D103" s="470"/>
      <c r="E103" s="470"/>
      <c r="I103" s="306"/>
      <c r="J103" s="306"/>
    </row>
    <row r="104" spans="1:10" x14ac:dyDescent="0.2">
      <c r="A104" s="504"/>
      <c r="I104" s="306"/>
      <c r="J104" s="306"/>
    </row>
    <row r="105" spans="1:10" x14ac:dyDescent="0.2">
      <c r="A105" s="504"/>
      <c r="I105" s="306"/>
      <c r="J105" s="306"/>
    </row>
    <row r="106" spans="1:10" x14ac:dyDescent="0.2">
      <c r="A106" s="504"/>
      <c r="B106" s="470"/>
      <c r="C106" s="470"/>
      <c r="D106" s="470"/>
      <c r="E106" s="470"/>
      <c r="I106" s="306"/>
      <c r="J106" s="306"/>
    </row>
    <row r="107" spans="1:10" x14ac:dyDescent="0.2">
      <c r="A107" s="504"/>
      <c r="I107" s="306"/>
      <c r="J107" s="306"/>
    </row>
    <row r="108" spans="1:10" x14ac:dyDescent="0.2">
      <c r="A108" s="504"/>
      <c r="I108" s="306"/>
      <c r="J108" s="306"/>
    </row>
    <row r="109" spans="1:10" x14ac:dyDescent="0.2">
      <c r="A109" s="504"/>
      <c r="B109" s="470"/>
      <c r="C109" s="470"/>
      <c r="D109" s="470"/>
      <c r="E109" s="470"/>
      <c r="I109" s="306"/>
      <c r="J109" s="306"/>
    </row>
    <row r="110" spans="1:10" x14ac:dyDescent="0.2">
      <c r="A110" s="504"/>
      <c r="I110" s="306"/>
      <c r="J110" s="306"/>
    </row>
    <row r="111" spans="1:10" x14ac:dyDescent="0.2">
      <c r="A111" s="504"/>
      <c r="I111" s="306"/>
      <c r="J111" s="306"/>
    </row>
    <row r="112" spans="1:10" x14ac:dyDescent="0.2">
      <c r="A112" s="504"/>
      <c r="B112" s="470"/>
      <c r="C112" s="470"/>
      <c r="D112" s="470"/>
      <c r="E112" s="470"/>
      <c r="I112" s="306"/>
      <c r="J112" s="306"/>
    </row>
    <row r="113" spans="1:10" x14ac:dyDescent="0.2">
      <c r="A113" s="504"/>
      <c r="I113" s="306"/>
      <c r="J113" s="306"/>
    </row>
    <row r="114" spans="1:10" x14ac:dyDescent="0.2">
      <c r="A114" s="504"/>
      <c r="I114" s="306"/>
      <c r="J114" s="306"/>
    </row>
    <row r="115" spans="1:10" x14ac:dyDescent="0.2">
      <c r="A115" s="504"/>
      <c r="B115" s="470"/>
      <c r="C115" s="470"/>
      <c r="D115" s="470"/>
      <c r="E115" s="470"/>
      <c r="I115" s="306"/>
      <c r="J115" s="306"/>
    </row>
    <row r="116" spans="1:10" x14ac:dyDescent="0.2">
      <c r="A116" s="504"/>
      <c r="I116" s="306"/>
      <c r="J116" s="306"/>
    </row>
    <row r="117" spans="1:10" x14ac:dyDescent="0.2">
      <c r="A117" s="504"/>
      <c r="I117" s="306"/>
      <c r="J117" s="306"/>
    </row>
    <row r="118" spans="1:10" x14ac:dyDescent="0.2">
      <c r="A118" s="504"/>
      <c r="B118" s="470"/>
      <c r="C118" s="470"/>
      <c r="D118" s="470"/>
      <c r="E118" s="470"/>
      <c r="I118" s="306"/>
      <c r="J118" s="306"/>
    </row>
    <row r="119" spans="1:10" x14ac:dyDescent="0.2">
      <c r="A119" s="504"/>
      <c r="I119" s="306"/>
      <c r="J119" s="306"/>
    </row>
    <row r="120" spans="1:10" x14ac:dyDescent="0.2">
      <c r="A120" s="504"/>
      <c r="I120" s="306"/>
      <c r="J120" s="306"/>
    </row>
    <row r="121" spans="1:10" x14ac:dyDescent="0.2">
      <c r="A121" s="504"/>
      <c r="I121" s="306"/>
      <c r="J121" s="306"/>
    </row>
    <row r="122" spans="1:10" x14ac:dyDescent="0.2">
      <c r="A122" s="504"/>
      <c r="I122" s="306"/>
      <c r="J122" s="306"/>
    </row>
    <row r="123" spans="1:10" x14ac:dyDescent="0.2">
      <c r="A123" s="332"/>
      <c r="B123" s="333"/>
      <c r="C123" s="333"/>
      <c r="D123" s="333"/>
      <c r="E123" s="333"/>
      <c r="I123" s="306"/>
      <c r="J123" s="306"/>
    </row>
    <row r="124" spans="1:10" x14ac:dyDescent="0.2">
      <c r="A124" s="334"/>
      <c r="B124" s="335"/>
      <c r="C124" s="335"/>
      <c r="D124" s="335"/>
      <c r="E124" s="335"/>
      <c r="I124" s="306"/>
      <c r="J124" s="306"/>
    </row>
    <row r="125" spans="1:10" x14ac:dyDescent="0.2">
      <c r="A125" s="334"/>
      <c r="B125" s="335"/>
      <c r="C125" s="335"/>
      <c r="D125" s="335"/>
      <c r="E125" s="335"/>
      <c r="I125" s="306"/>
      <c r="J125" s="306"/>
    </row>
    <row r="126" spans="1:10" x14ac:dyDescent="0.2">
      <c r="A126" s="334"/>
      <c r="B126" s="335"/>
      <c r="C126" s="335"/>
      <c r="D126" s="335"/>
      <c r="E126" s="335"/>
      <c r="I126" s="306"/>
      <c r="J126" s="306"/>
    </row>
    <row r="127" spans="1:10" x14ac:dyDescent="0.2">
      <c r="A127" s="334"/>
      <c r="B127" s="335"/>
      <c r="C127" s="335"/>
      <c r="D127" s="335"/>
      <c r="E127" s="335"/>
      <c r="I127" s="306"/>
      <c r="J127" s="306"/>
    </row>
    <row r="128" spans="1:10" x14ac:dyDescent="0.2">
      <c r="A128" s="334"/>
      <c r="B128" s="335"/>
      <c r="C128" s="335"/>
      <c r="D128" s="335"/>
      <c r="E128" s="335"/>
      <c r="I128" s="306"/>
      <c r="J128" s="306"/>
    </row>
    <row r="129" spans="1:10" x14ac:dyDescent="0.2">
      <c r="A129" s="334"/>
      <c r="B129" s="335"/>
      <c r="C129" s="335"/>
      <c r="D129" s="335"/>
      <c r="E129" s="335"/>
      <c r="I129" s="306"/>
      <c r="J129" s="306"/>
    </row>
    <row r="130" spans="1:10" x14ac:dyDescent="0.2">
      <c r="A130" s="334"/>
      <c r="B130" s="335"/>
      <c r="C130" s="335"/>
      <c r="D130" s="335"/>
      <c r="E130" s="335"/>
      <c r="I130" s="306"/>
      <c r="J130" s="306"/>
    </row>
    <row r="131" spans="1:10" x14ac:dyDescent="0.2">
      <c r="A131" s="334"/>
      <c r="B131" s="335"/>
      <c r="C131" s="335"/>
      <c r="D131" s="335"/>
      <c r="E131" s="335"/>
      <c r="I131" s="306"/>
      <c r="J131" s="306"/>
    </row>
    <row r="132" spans="1:10" x14ac:dyDescent="0.2">
      <c r="A132" s="334"/>
      <c r="B132" s="335"/>
      <c r="C132" s="335"/>
      <c r="D132" s="335"/>
      <c r="E132" s="335"/>
      <c r="I132" s="306"/>
      <c r="J132" s="306"/>
    </row>
    <row r="133" spans="1:10" x14ac:dyDescent="0.2">
      <c r="A133" s="334"/>
      <c r="B133" s="335"/>
      <c r="C133" s="335"/>
      <c r="D133" s="335"/>
      <c r="E133" s="335"/>
      <c r="I133" s="306"/>
      <c r="J133" s="306"/>
    </row>
    <row r="134" spans="1:10" x14ac:dyDescent="0.2">
      <c r="A134" s="334"/>
      <c r="B134" s="335"/>
      <c r="C134" s="335"/>
      <c r="D134" s="335"/>
      <c r="E134" s="335"/>
      <c r="I134" s="306"/>
      <c r="J134" s="306"/>
    </row>
    <row r="135" spans="1:10" x14ac:dyDescent="0.2">
      <c r="A135" s="334"/>
      <c r="B135" s="335"/>
      <c r="C135" s="335"/>
      <c r="D135" s="335"/>
      <c r="E135" s="335"/>
      <c r="I135" s="306"/>
      <c r="J135" s="306"/>
    </row>
    <row r="136" spans="1:10" x14ac:dyDescent="0.2">
      <c r="A136" s="334"/>
      <c r="B136" s="335"/>
      <c r="C136" s="335"/>
      <c r="D136" s="335"/>
      <c r="E136" s="335"/>
      <c r="I136" s="306"/>
      <c r="J136" s="306"/>
    </row>
    <row r="137" spans="1:10" x14ac:dyDescent="0.2">
      <c r="A137" s="334"/>
      <c r="B137" s="335"/>
      <c r="C137" s="335"/>
      <c r="D137" s="335"/>
      <c r="E137" s="335"/>
      <c r="I137" s="306"/>
      <c r="J137" s="306"/>
    </row>
    <row r="138" spans="1:10" x14ac:dyDescent="0.2">
      <c r="A138" s="334"/>
      <c r="B138" s="335"/>
      <c r="C138" s="335"/>
      <c r="D138" s="335"/>
      <c r="E138" s="335"/>
      <c r="I138" s="306"/>
      <c r="J138" s="306"/>
    </row>
    <row r="139" spans="1:10" x14ac:dyDescent="0.2">
      <c r="A139" s="334"/>
      <c r="B139" s="335"/>
      <c r="C139" s="335"/>
      <c r="D139" s="335"/>
      <c r="E139" s="335"/>
      <c r="I139" s="306"/>
      <c r="J139" s="306"/>
    </row>
    <row r="140" spans="1:10" x14ac:dyDescent="0.2">
      <c r="A140" s="334"/>
      <c r="B140" s="335"/>
      <c r="C140" s="335"/>
      <c r="D140" s="335"/>
      <c r="E140" s="335"/>
      <c r="I140" s="306"/>
      <c r="J140" s="306"/>
    </row>
    <row r="141" spans="1:10" x14ac:dyDescent="0.2">
      <c r="A141" s="334"/>
      <c r="B141" s="335"/>
      <c r="C141" s="335"/>
      <c r="D141" s="335"/>
      <c r="E141" s="335"/>
      <c r="I141" s="306"/>
      <c r="J141" s="306"/>
    </row>
    <row r="142" spans="1:10" x14ac:dyDescent="0.2">
      <c r="A142" s="334"/>
      <c r="B142" s="335"/>
      <c r="C142" s="335"/>
      <c r="D142" s="335"/>
      <c r="E142" s="335"/>
      <c r="I142" s="306"/>
      <c r="J142" s="306"/>
    </row>
    <row r="143" spans="1:10" x14ac:dyDescent="0.2">
      <c r="A143" s="334"/>
      <c r="B143" s="335"/>
      <c r="C143" s="335"/>
      <c r="D143" s="335"/>
      <c r="E143" s="335"/>
      <c r="I143" s="306"/>
      <c r="J143" s="306"/>
    </row>
    <row r="144" spans="1:10" x14ac:dyDescent="0.2">
      <c r="A144" s="334"/>
      <c r="B144" s="335"/>
      <c r="C144" s="335"/>
      <c r="D144" s="335"/>
      <c r="E144" s="335"/>
      <c r="I144" s="306"/>
      <c r="J144" s="306"/>
    </row>
    <row r="145" spans="1:10" x14ac:dyDescent="0.2">
      <c r="A145" s="334"/>
      <c r="B145" s="335"/>
      <c r="C145" s="335"/>
      <c r="D145" s="335"/>
      <c r="E145" s="335"/>
      <c r="I145" s="306"/>
      <c r="J145" s="306"/>
    </row>
    <row r="146" spans="1:10" x14ac:dyDescent="0.2">
      <c r="A146" s="334"/>
      <c r="B146" s="335"/>
      <c r="C146" s="335"/>
      <c r="D146" s="335"/>
      <c r="E146" s="335"/>
      <c r="F146" s="335"/>
      <c r="G146" s="335"/>
      <c r="H146" s="335"/>
      <c r="I146" s="306"/>
      <c r="J146" s="306"/>
    </row>
    <row r="147" spans="1:10" x14ac:dyDescent="0.2">
      <c r="A147" s="334"/>
      <c r="B147" s="335"/>
      <c r="C147" s="335"/>
      <c r="D147" s="335"/>
      <c r="E147" s="335"/>
      <c r="F147" s="335"/>
      <c r="G147" s="335"/>
      <c r="H147" s="335"/>
      <c r="I147" s="306"/>
      <c r="J147" s="306"/>
    </row>
    <row r="148" spans="1:10" x14ac:dyDescent="0.2">
      <c r="A148" s="334"/>
      <c r="B148" s="335"/>
      <c r="C148" s="335"/>
      <c r="D148" s="335"/>
      <c r="E148" s="335"/>
      <c r="F148" s="335"/>
      <c r="G148" s="335"/>
      <c r="H148" s="335"/>
      <c r="I148" s="306"/>
      <c r="J148" s="306"/>
    </row>
    <row r="149" spans="1:10" x14ac:dyDescent="0.2">
      <c r="A149" s="334"/>
      <c r="B149" s="335"/>
      <c r="C149" s="335"/>
      <c r="D149" s="335"/>
      <c r="E149" s="335"/>
      <c r="F149" s="335"/>
      <c r="G149" s="335"/>
      <c r="H149" s="335"/>
      <c r="I149" s="306"/>
      <c r="J149" s="306"/>
    </row>
    <row r="150" spans="1:10" x14ac:dyDescent="0.2">
      <c r="A150" s="334"/>
      <c r="B150" s="335"/>
      <c r="C150" s="335"/>
      <c r="D150" s="335"/>
      <c r="E150" s="335"/>
      <c r="F150" s="335"/>
      <c r="G150" s="335"/>
      <c r="H150" s="335"/>
      <c r="I150" s="306"/>
      <c r="J150" s="306"/>
    </row>
    <row r="151" spans="1:10" x14ac:dyDescent="0.2">
      <c r="A151" s="334"/>
      <c r="B151" s="335"/>
      <c r="C151" s="335"/>
      <c r="D151" s="335"/>
      <c r="E151" s="335"/>
      <c r="F151" s="335"/>
      <c r="G151" s="335"/>
      <c r="H151" s="335"/>
      <c r="I151" s="306"/>
      <c r="J151" s="306"/>
    </row>
    <row r="152" spans="1:10" x14ac:dyDescent="0.2">
      <c r="A152" s="334"/>
      <c r="B152" s="335"/>
      <c r="C152" s="335"/>
      <c r="D152" s="335"/>
      <c r="E152" s="335"/>
      <c r="F152" s="335"/>
      <c r="G152" s="335"/>
      <c r="H152" s="335"/>
      <c r="I152" s="306"/>
      <c r="J152" s="306"/>
    </row>
    <row r="153" spans="1:10" x14ac:dyDescent="0.2">
      <c r="A153" s="334"/>
      <c r="B153" s="335"/>
      <c r="C153" s="335"/>
      <c r="D153" s="335"/>
      <c r="E153" s="335"/>
      <c r="F153" s="335"/>
      <c r="G153" s="335"/>
      <c r="H153" s="335"/>
      <c r="I153" s="306"/>
      <c r="J153" s="306"/>
    </row>
    <row r="154" spans="1:10" x14ac:dyDescent="0.2">
      <c r="A154" s="334"/>
      <c r="B154" s="335"/>
      <c r="C154" s="335"/>
      <c r="D154" s="335"/>
      <c r="E154" s="335"/>
      <c r="F154" s="335"/>
      <c r="G154" s="335"/>
      <c r="H154" s="335"/>
      <c r="I154" s="306"/>
      <c r="J154" s="306"/>
    </row>
    <row r="155" spans="1:10" x14ac:dyDescent="0.2">
      <c r="A155" s="334"/>
      <c r="B155" s="335"/>
      <c r="C155" s="335"/>
      <c r="D155" s="335"/>
      <c r="E155" s="335"/>
      <c r="F155" s="335"/>
      <c r="G155" s="335"/>
      <c r="H155" s="335"/>
      <c r="I155" s="306"/>
      <c r="J155" s="306"/>
    </row>
    <row r="156" spans="1:10" x14ac:dyDescent="0.2">
      <c r="A156" s="334"/>
      <c r="B156" s="335"/>
      <c r="C156" s="335"/>
      <c r="D156" s="335"/>
      <c r="E156" s="335"/>
      <c r="F156" s="335"/>
      <c r="G156" s="335"/>
      <c r="H156" s="335"/>
      <c r="I156" s="306"/>
      <c r="J156" s="306"/>
    </row>
    <row r="157" spans="1:10" x14ac:dyDescent="0.2">
      <c r="A157" s="334"/>
      <c r="B157" s="335"/>
      <c r="C157" s="335"/>
      <c r="D157" s="335"/>
      <c r="E157" s="335"/>
      <c r="F157" s="335"/>
      <c r="G157" s="335"/>
      <c r="H157" s="335"/>
      <c r="I157" s="306"/>
      <c r="J157" s="306"/>
    </row>
    <row r="158" spans="1:10" x14ac:dyDescent="0.2">
      <c r="A158" s="334"/>
      <c r="B158" s="335"/>
      <c r="C158" s="335"/>
      <c r="D158" s="335"/>
      <c r="E158" s="335"/>
      <c r="F158" s="335"/>
      <c r="G158" s="335"/>
      <c r="H158" s="335"/>
      <c r="I158" s="306"/>
      <c r="J158" s="306"/>
    </row>
    <row r="159" spans="1:10" x14ac:dyDescent="0.2">
      <c r="A159" s="334"/>
      <c r="B159" s="335"/>
      <c r="C159" s="335"/>
      <c r="D159" s="335"/>
      <c r="E159" s="335"/>
      <c r="F159" s="335"/>
      <c r="G159" s="335"/>
      <c r="H159" s="335"/>
      <c r="I159" s="306"/>
      <c r="J159" s="306"/>
    </row>
    <row r="160" spans="1:10" s="470" customFormat="1" x14ac:dyDescent="0.2">
      <c r="A160" s="334"/>
      <c r="B160" s="335"/>
      <c r="C160" s="335"/>
      <c r="D160" s="335"/>
      <c r="E160" s="335"/>
      <c r="F160" s="335"/>
      <c r="G160" s="335"/>
      <c r="H160" s="335"/>
    </row>
    <row r="161" spans="1:8" s="470" customFormat="1" x14ac:dyDescent="0.2">
      <c r="A161" s="334"/>
      <c r="B161" s="335"/>
      <c r="C161" s="335"/>
      <c r="D161" s="335"/>
      <c r="E161" s="335"/>
      <c r="F161" s="335"/>
      <c r="G161" s="335"/>
      <c r="H161" s="335"/>
    </row>
    <row r="162" spans="1:8" s="470" customFormat="1" x14ac:dyDescent="0.2">
      <c r="A162" s="334"/>
      <c r="B162" s="335"/>
      <c r="C162" s="335"/>
      <c r="D162" s="335"/>
      <c r="E162" s="335"/>
      <c r="F162" s="335"/>
      <c r="G162" s="335"/>
      <c r="H162" s="335"/>
    </row>
    <row r="163" spans="1:8" s="470" customFormat="1" x14ac:dyDescent="0.2">
      <c r="A163" s="334"/>
      <c r="B163" s="335"/>
      <c r="C163" s="335"/>
      <c r="D163" s="335"/>
      <c r="E163" s="335"/>
      <c r="F163" s="335"/>
      <c r="G163" s="335"/>
      <c r="H163" s="335"/>
    </row>
    <row r="164" spans="1:8" s="470" customFormat="1" x14ac:dyDescent="0.2">
      <c r="A164" s="334"/>
      <c r="B164" s="335"/>
      <c r="C164" s="335"/>
      <c r="D164" s="335"/>
      <c r="E164" s="335"/>
      <c r="F164" s="335"/>
      <c r="G164" s="335"/>
      <c r="H164" s="335"/>
    </row>
    <row r="165" spans="1:8" s="470" customFormat="1" x14ac:dyDescent="0.2">
      <c r="A165" s="334"/>
      <c r="B165" s="335"/>
      <c r="C165" s="335"/>
      <c r="D165" s="335"/>
      <c r="E165" s="335"/>
      <c r="F165" s="335"/>
      <c r="G165" s="335"/>
      <c r="H165" s="335"/>
    </row>
    <row r="166" spans="1:8" s="470" customFormat="1" x14ac:dyDescent="0.2">
      <c r="A166" s="334"/>
      <c r="B166" s="335"/>
      <c r="C166" s="335"/>
      <c r="D166" s="335"/>
      <c r="E166" s="335"/>
      <c r="F166" s="335"/>
      <c r="G166" s="335"/>
      <c r="H166" s="335"/>
    </row>
    <row r="167" spans="1:8" s="470" customFormat="1" x14ac:dyDescent="0.2">
      <c r="A167" s="334"/>
      <c r="B167" s="335"/>
      <c r="C167" s="335"/>
      <c r="D167" s="335"/>
      <c r="E167" s="335"/>
      <c r="F167" s="335"/>
      <c r="G167" s="335"/>
      <c r="H167" s="335"/>
    </row>
    <row r="168" spans="1:8" s="470" customFormat="1" x14ac:dyDescent="0.2">
      <c r="A168" s="334"/>
      <c r="B168" s="335"/>
      <c r="C168" s="335"/>
      <c r="D168" s="335"/>
      <c r="E168" s="335"/>
      <c r="F168" s="335"/>
      <c r="G168" s="335"/>
      <c r="H168" s="335"/>
    </row>
    <row r="169" spans="1:8" s="470" customFormat="1" x14ac:dyDescent="0.2">
      <c r="A169" s="334"/>
      <c r="B169" s="335"/>
      <c r="C169" s="335"/>
      <c r="D169" s="335"/>
      <c r="E169" s="335"/>
      <c r="F169" s="335"/>
      <c r="G169" s="335"/>
      <c r="H169" s="335"/>
    </row>
    <row r="170" spans="1:8" s="470" customFormat="1" x14ac:dyDescent="0.2">
      <c r="A170" s="334"/>
      <c r="B170" s="335"/>
      <c r="C170" s="335"/>
      <c r="D170" s="335"/>
      <c r="E170" s="335"/>
      <c r="F170" s="335"/>
      <c r="G170" s="335"/>
      <c r="H170" s="335"/>
    </row>
    <row r="171" spans="1:8" s="470" customFormat="1" x14ac:dyDescent="0.2">
      <c r="A171" s="334"/>
      <c r="B171" s="335"/>
      <c r="C171" s="335"/>
      <c r="D171" s="335"/>
      <c r="E171" s="335"/>
      <c r="F171" s="335"/>
      <c r="G171" s="335"/>
      <c r="H171" s="335"/>
    </row>
    <row r="172" spans="1:8" s="470" customFormat="1" x14ac:dyDescent="0.2">
      <c r="A172" s="334"/>
      <c r="B172" s="335"/>
      <c r="C172" s="335"/>
      <c r="D172" s="335"/>
      <c r="E172" s="335"/>
      <c r="F172" s="335"/>
      <c r="G172" s="335"/>
      <c r="H172" s="335"/>
    </row>
    <row r="173" spans="1:8" s="470" customFormat="1" x14ac:dyDescent="0.2">
      <c r="A173" s="334"/>
      <c r="B173" s="335"/>
      <c r="C173" s="335"/>
      <c r="D173" s="335"/>
      <c r="E173" s="335"/>
      <c r="F173" s="335"/>
      <c r="G173" s="335"/>
      <c r="H173" s="335"/>
    </row>
    <row r="174" spans="1:8" s="470" customFormat="1" x14ac:dyDescent="0.2">
      <c r="A174" s="334"/>
      <c r="B174" s="335"/>
      <c r="C174" s="335"/>
      <c r="D174" s="335"/>
      <c r="E174" s="335"/>
      <c r="F174" s="335"/>
      <c r="G174" s="335"/>
      <c r="H174" s="335"/>
    </row>
    <row r="175" spans="1:8" s="470" customFormat="1" x14ac:dyDescent="0.2">
      <c r="A175" s="334"/>
      <c r="B175" s="335"/>
      <c r="C175" s="335"/>
      <c r="D175" s="335"/>
      <c r="E175" s="335"/>
      <c r="F175" s="335"/>
      <c r="G175" s="335"/>
      <c r="H175" s="335"/>
    </row>
    <row r="176" spans="1:8" x14ac:dyDescent="0.2">
      <c r="A176" s="334"/>
      <c r="B176" s="335"/>
      <c r="C176" s="335"/>
      <c r="D176" s="335"/>
      <c r="E176" s="335"/>
      <c r="F176" s="335"/>
      <c r="G176" s="335"/>
      <c r="H176" s="335"/>
    </row>
    <row r="177" spans="1:10" x14ac:dyDescent="0.2">
      <c r="A177" s="334"/>
      <c r="B177" s="335"/>
      <c r="C177" s="335"/>
      <c r="D177" s="335"/>
      <c r="E177" s="335"/>
      <c r="F177" s="335"/>
      <c r="G177" s="335"/>
      <c r="H177" s="335"/>
    </row>
    <row r="178" spans="1:10" x14ac:dyDescent="0.2">
      <c r="A178" s="334"/>
      <c r="B178" s="335"/>
      <c r="C178" s="335"/>
      <c r="D178" s="335"/>
      <c r="E178" s="335"/>
      <c r="F178" s="335"/>
      <c r="G178" s="335"/>
      <c r="H178" s="335"/>
    </row>
    <row r="179" spans="1:10" x14ac:dyDescent="0.2">
      <c r="A179" s="334"/>
      <c r="B179" s="335"/>
      <c r="C179" s="335"/>
      <c r="D179" s="335"/>
      <c r="E179" s="335"/>
      <c r="F179" s="335"/>
      <c r="G179" s="335"/>
      <c r="H179" s="335"/>
    </row>
    <row r="180" spans="1:10" x14ac:dyDescent="0.2">
      <c r="A180" s="334"/>
      <c r="B180" s="335"/>
      <c r="C180" s="335"/>
      <c r="D180" s="335"/>
      <c r="E180" s="335"/>
      <c r="F180" s="335"/>
      <c r="G180" s="335"/>
      <c r="H180" s="335"/>
    </row>
    <row r="181" spans="1:10" x14ac:dyDescent="0.2">
      <c r="A181" s="334"/>
      <c r="B181" s="335"/>
      <c r="C181" s="335"/>
      <c r="D181" s="335"/>
      <c r="E181" s="335"/>
      <c r="F181" s="335"/>
      <c r="G181" s="335"/>
      <c r="H181" s="335"/>
    </row>
    <row r="182" spans="1:10" x14ac:dyDescent="0.2">
      <c r="A182" s="334"/>
      <c r="B182" s="335"/>
      <c r="C182" s="335"/>
      <c r="D182" s="335"/>
      <c r="E182" s="335"/>
      <c r="F182" s="335"/>
      <c r="G182" s="335"/>
      <c r="H182" s="335"/>
    </row>
    <row r="183" spans="1:10" x14ac:dyDescent="0.2">
      <c r="A183" s="334"/>
      <c r="B183" s="335"/>
      <c r="C183" s="335"/>
      <c r="D183" s="335"/>
      <c r="E183" s="335"/>
      <c r="F183" s="335"/>
      <c r="G183" s="335"/>
      <c r="H183" s="335"/>
    </row>
    <row r="184" spans="1:10" x14ac:dyDescent="0.2">
      <c r="A184" s="334"/>
      <c r="B184" s="335"/>
      <c r="C184" s="335"/>
      <c r="D184" s="335"/>
      <c r="E184" s="335"/>
      <c r="F184" s="335"/>
      <c r="G184" s="335"/>
      <c r="H184" s="335"/>
    </row>
    <row r="185" spans="1:10" x14ac:dyDescent="0.2">
      <c r="A185" s="334"/>
      <c r="B185" s="335"/>
      <c r="C185" s="335"/>
      <c r="D185" s="335"/>
      <c r="E185" s="335"/>
      <c r="F185" s="335"/>
      <c r="G185" s="335"/>
      <c r="H185" s="335"/>
    </row>
    <row r="186" spans="1:10" x14ac:dyDescent="0.2">
      <c r="A186" s="334"/>
      <c r="B186" s="335"/>
      <c r="C186" s="335"/>
      <c r="D186" s="335"/>
      <c r="E186" s="335"/>
      <c r="F186" s="335"/>
      <c r="G186" s="335"/>
      <c r="H186" s="335"/>
    </row>
    <row r="187" spans="1:10" x14ac:dyDescent="0.2">
      <c r="A187" s="334"/>
      <c r="B187" s="335"/>
      <c r="C187" s="335"/>
      <c r="D187" s="335"/>
      <c r="E187" s="335"/>
      <c r="F187" s="335"/>
      <c r="G187" s="335"/>
      <c r="H187" s="335"/>
    </row>
    <row r="188" spans="1:10" x14ac:dyDescent="0.2">
      <c r="A188" s="334"/>
      <c r="B188" s="335"/>
      <c r="C188" s="335"/>
      <c r="D188" s="335"/>
      <c r="E188" s="335"/>
      <c r="F188" s="335"/>
      <c r="G188" s="335"/>
      <c r="H188" s="335"/>
    </row>
    <row r="189" spans="1:10" x14ac:dyDescent="0.2">
      <c r="A189" s="334"/>
      <c r="B189" s="335"/>
      <c r="C189" s="335"/>
      <c r="D189" s="335"/>
      <c r="E189" s="335"/>
      <c r="F189" s="335"/>
      <c r="G189" s="335"/>
      <c r="H189" s="335"/>
      <c r="I189" s="306"/>
      <c r="J189" s="306"/>
    </row>
    <row r="190" spans="1:10" x14ac:dyDescent="0.2">
      <c r="A190" s="334"/>
      <c r="B190" s="335"/>
      <c r="C190" s="335"/>
      <c r="D190" s="335"/>
      <c r="E190" s="335"/>
      <c r="F190" s="335"/>
      <c r="G190" s="335"/>
      <c r="H190" s="335"/>
      <c r="I190" s="306"/>
      <c r="J190" s="306"/>
    </row>
    <row r="191" spans="1:10" x14ac:dyDescent="0.2">
      <c r="A191" s="334"/>
      <c r="B191" s="335"/>
      <c r="C191" s="335"/>
      <c r="D191" s="335"/>
      <c r="E191" s="335"/>
      <c r="F191" s="335"/>
      <c r="G191" s="335"/>
      <c r="H191" s="335"/>
      <c r="I191" s="306"/>
      <c r="J191" s="306"/>
    </row>
    <row r="192" spans="1:10" x14ac:dyDescent="0.2">
      <c r="A192" s="334"/>
      <c r="B192" s="335"/>
      <c r="C192" s="335"/>
      <c r="D192" s="335"/>
      <c r="E192" s="335"/>
      <c r="F192" s="335"/>
      <c r="G192" s="335"/>
      <c r="H192" s="335"/>
      <c r="I192" s="306"/>
      <c r="J192" s="306"/>
    </row>
    <row r="193" spans="1:10" x14ac:dyDescent="0.2">
      <c r="A193" s="334"/>
      <c r="B193" s="335"/>
      <c r="C193" s="335"/>
      <c r="D193" s="335"/>
      <c r="E193" s="335"/>
      <c r="F193" s="335"/>
      <c r="G193" s="335"/>
      <c r="H193" s="335"/>
      <c r="I193" s="306"/>
      <c r="J193" s="306"/>
    </row>
    <row r="194" spans="1:10" x14ac:dyDescent="0.2">
      <c r="A194" s="334"/>
      <c r="B194" s="335"/>
      <c r="C194" s="335"/>
      <c r="D194" s="335"/>
      <c r="E194" s="335"/>
      <c r="F194" s="335"/>
      <c r="G194" s="335"/>
      <c r="H194" s="335"/>
      <c r="I194" s="306"/>
      <c r="J194" s="306"/>
    </row>
    <row r="195" spans="1:10" x14ac:dyDescent="0.2">
      <c r="A195" s="334"/>
      <c r="B195" s="335"/>
      <c r="C195" s="335"/>
      <c r="D195" s="335"/>
      <c r="E195" s="335"/>
      <c r="F195" s="335"/>
      <c r="G195" s="335"/>
      <c r="H195" s="335"/>
      <c r="I195" s="306"/>
      <c r="J195" s="306"/>
    </row>
    <row r="196" spans="1:10" x14ac:dyDescent="0.2">
      <c r="A196" s="334"/>
      <c r="B196" s="335"/>
      <c r="C196" s="335"/>
      <c r="D196" s="335"/>
      <c r="E196" s="335"/>
      <c r="F196" s="335"/>
      <c r="G196" s="335"/>
      <c r="H196" s="335"/>
      <c r="I196" s="306"/>
      <c r="J196" s="306"/>
    </row>
    <row r="197" spans="1:10" x14ac:dyDescent="0.2">
      <c r="A197" s="334"/>
      <c r="B197" s="335"/>
      <c r="C197" s="335"/>
      <c r="D197" s="335"/>
      <c r="E197" s="335"/>
      <c r="F197" s="335"/>
      <c r="G197" s="335"/>
      <c r="H197" s="335"/>
      <c r="I197" s="306"/>
      <c r="J197" s="306"/>
    </row>
    <row r="198" spans="1:10" x14ac:dyDescent="0.2">
      <c r="A198" s="334"/>
      <c r="B198" s="335"/>
      <c r="C198" s="335"/>
      <c r="D198" s="335"/>
      <c r="E198" s="335"/>
      <c r="F198" s="335"/>
      <c r="G198" s="335"/>
      <c r="H198" s="335"/>
      <c r="I198" s="306"/>
      <c r="J198" s="306"/>
    </row>
    <row r="199" spans="1:10" x14ac:dyDescent="0.2">
      <c r="A199" s="334"/>
      <c r="B199" s="335"/>
      <c r="C199" s="335"/>
      <c r="D199" s="335"/>
      <c r="E199" s="335"/>
      <c r="F199" s="335"/>
      <c r="G199" s="335"/>
      <c r="H199" s="335"/>
      <c r="I199" s="306"/>
      <c r="J199" s="306"/>
    </row>
    <row r="200" spans="1:10" x14ac:dyDescent="0.2">
      <c r="A200" s="334"/>
      <c r="B200" s="335"/>
      <c r="C200" s="335"/>
      <c r="D200" s="335"/>
      <c r="E200" s="335"/>
      <c r="F200" s="335"/>
      <c r="G200" s="335"/>
      <c r="H200" s="335"/>
      <c r="I200" s="306"/>
      <c r="J200" s="306"/>
    </row>
    <row r="201" spans="1:10" x14ac:dyDescent="0.2">
      <c r="A201" s="334"/>
      <c r="B201" s="335"/>
      <c r="C201" s="335"/>
      <c r="D201" s="335"/>
      <c r="E201" s="335"/>
      <c r="F201" s="335"/>
      <c r="G201" s="335"/>
      <c r="H201" s="335"/>
      <c r="I201" s="306"/>
      <c r="J201" s="306"/>
    </row>
    <row r="202" spans="1:10" x14ac:dyDescent="0.2">
      <c r="A202" s="334"/>
      <c r="B202" s="335"/>
      <c r="C202" s="335"/>
      <c r="D202" s="335"/>
      <c r="E202" s="335"/>
      <c r="F202" s="335"/>
      <c r="G202" s="335"/>
      <c r="H202" s="335"/>
      <c r="I202" s="306"/>
      <c r="J202" s="306"/>
    </row>
    <row r="203" spans="1:10" x14ac:dyDescent="0.2">
      <c r="A203" s="334"/>
      <c r="B203" s="335"/>
      <c r="C203" s="335"/>
      <c r="D203" s="335"/>
      <c r="E203" s="335"/>
      <c r="F203" s="335"/>
      <c r="G203" s="335"/>
      <c r="H203" s="335"/>
      <c r="I203" s="306"/>
      <c r="J203" s="306"/>
    </row>
    <row r="204" spans="1:10" x14ac:dyDescent="0.2">
      <c r="A204" s="334"/>
      <c r="B204" s="335"/>
      <c r="C204" s="335"/>
      <c r="D204" s="335"/>
      <c r="E204" s="335"/>
      <c r="F204" s="335"/>
      <c r="G204" s="335"/>
      <c r="H204" s="335"/>
      <c r="I204" s="306"/>
      <c r="J204" s="306"/>
    </row>
    <row r="205" spans="1:10" x14ac:dyDescent="0.2">
      <c r="A205" s="334"/>
      <c r="B205" s="335"/>
      <c r="C205" s="335"/>
      <c r="D205" s="335"/>
      <c r="E205" s="335"/>
      <c r="F205" s="335"/>
      <c r="G205" s="335"/>
      <c r="H205" s="335"/>
      <c r="I205" s="306"/>
      <c r="J205" s="306"/>
    </row>
    <row r="206" spans="1:10" x14ac:dyDescent="0.2">
      <c r="A206" s="334"/>
      <c r="B206" s="335"/>
      <c r="C206" s="335"/>
      <c r="D206" s="335"/>
      <c r="E206" s="335"/>
      <c r="F206" s="335"/>
      <c r="G206" s="335"/>
      <c r="H206" s="335"/>
      <c r="I206" s="306"/>
      <c r="J206" s="306"/>
    </row>
    <row r="207" spans="1:10" x14ac:dyDescent="0.2">
      <c r="A207" s="334"/>
      <c r="B207" s="335"/>
      <c r="C207" s="335"/>
      <c r="D207" s="335"/>
      <c r="E207" s="335"/>
      <c r="F207" s="335"/>
      <c r="G207" s="335"/>
      <c r="H207" s="335"/>
      <c r="I207" s="306"/>
      <c r="J207" s="306"/>
    </row>
    <row r="208" spans="1:10" x14ac:dyDescent="0.2">
      <c r="A208" s="334"/>
      <c r="B208" s="335"/>
      <c r="C208" s="335"/>
      <c r="D208" s="335"/>
      <c r="E208" s="335"/>
      <c r="F208" s="335"/>
      <c r="G208" s="335"/>
      <c r="H208" s="335"/>
      <c r="I208" s="306"/>
      <c r="J208" s="306"/>
    </row>
    <row r="209" spans="1:10" x14ac:dyDescent="0.2">
      <c r="A209" s="334"/>
      <c r="B209" s="335"/>
      <c r="C209" s="335"/>
      <c r="D209" s="335"/>
      <c r="E209" s="335"/>
      <c r="F209" s="335"/>
      <c r="G209" s="335"/>
      <c r="H209" s="335"/>
      <c r="I209" s="306"/>
      <c r="J209" s="306"/>
    </row>
    <row r="210" spans="1:10" x14ac:dyDescent="0.2">
      <c r="A210" s="334"/>
      <c r="B210" s="335"/>
      <c r="C210" s="335"/>
      <c r="D210" s="335"/>
      <c r="E210" s="335"/>
      <c r="F210" s="335"/>
      <c r="G210" s="335"/>
      <c r="H210" s="335"/>
      <c r="I210" s="306"/>
      <c r="J210" s="306"/>
    </row>
    <row r="211" spans="1:10" x14ac:dyDescent="0.2">
      <c r="A211" s="334"/>
      <c r="B211" s="335"/>
      <c r="C211" s="335"/>
      <c r="D211" s="335"/>
      <c r="E211" s="335"/>
      <c r="F211" s="335"/>
      <c r="G211" s="335"/>
      <c r="H211" s="335"/>
      <c r="I211" s="306"/>
      <c r="J211" s="306"/>
    </row>
    <row r="212" spans="1:10" x14ac:dyDescent="0.2">
      <c r="A212" s="334"/>
      <c r="B212" s="335"/>
      <c r="C212" s="335"/>
      <c r="D212" s="335"/>
      <c r="E212" s="335"/>
      <c r="F212" s="335"/>
      <c r="G212" s="335"/>
      <c r="H212" s="335"/>
      <c r="I212" s="306"/>
      <c r="J212" s="306"/>
    </row>
    <row r="213" spans="1:10" x14ac:dyDescent="0.2">
      <c r="A213" s="334"/>
      <c r="B213" s="335"/>
      <c r="C213" s="335"/>
      <c r="D213" s="335"/>
      <c r="E213" s="335"/>
      <c r="F213" s="335"/>
      <c r="G213" s="335"/>
      <c r="H213" s="335"/>
      <c r="I213" s="306"/>
      <c r="J213" s="306"/>
    </row>
    <row r="214" spans="1:10" x14ac:dyDescent="0.2">
      <c r="A214" s="334"/>
      <c r="B214" s="335"/>
      <c r="C214" s="335"/>
      <c r="D214" s="335"/>
      <c r="E214" s="335"/>
      <c r="F214" s="335"/>
      <c r="G214" s="335"/>
      <c r="H214" s="335"/>
      <c r="I214" s="306"/>
      <c r="J214" s="306"/>
    </row>
    <row r="215" spans="1:10" x14ac:dyDescent="0.2">
      <c r="A215" s="334"/>
      <c r="B215" s="335"/>
      <c r="C215" s="335"/>
      <c r="D215" s="335"/>
      <c r="E215" s="335"/>
      <c r="F215" s="335"/>
      <c r="G215" s="335"/>
      <c r="H215" s="335"/>
      <c r="I215" s="306"/>
      <c r="J215" s="306"/>
    </row>
    <row r="216" spans="1:10" x14ac:dyDescent="0.2">
      <c r="A216" s="334"/>
      <c r="B216" s="335"/>
      <c r="C216" s="335"/>
      <c r="D216" s="335"/>
      <c r="E216" s="335"/>
      <c r="F216" s="335"/>
      <c r="G216" s="335"/>
      <c r="H216" s="335"/>
      <c r="I216" s="306"/>
      <c r="J216" s="306"/>
    </row>
    <row r="217" spans="1:10" x14ac:dyDescent="0.2">
      <c r="A217" s="334"/>
      <c r="B217" s="335"/>
      <c r="C217" s="335"/>
      <c r="D217" s="335"/>
      <c r="E217" s="335"/>
      <c r="F217" s="335"/>
      <c r="G217" s="335"/>
      <c r="H217" s="335"/>
      <c r="I217" s="306"/>
      <c r="J217" s="306"/>
    </row>
    <row r="218" spans="1:10" x14ac:dyDescent="0.2">
      <c r="A218" s="334"/>
      <c r="B218" s="335"/>
      <c r="C218" s="335"/>
      <c r="D218" s="335"/>
      <c r="E218" s="335"/>
      <c r="F218" s="335"/>
      <c r="G218" s="335"/>
      <c r="H218" s="335"/>
      <c r="I218" s="306"/>
      <c r="J218" s="306"/>
    </row>
    <row r="219" spans="1:10" x14ac:dyDescent="0.2">
      <c r="A219" s="334"/>
      <c r="B219" s="335"/>
      <c r="C219" s="335"/>
      <c r="D219" s="335"/>
      <c r="E219" s="335"/>
      <c r="F219" s="335"/>
      <c r="G219" s="335"/>
      <c r="H219" s="335"/>
      <c r="I219" s="306"/>
      <c r="J219" s="306"/>
    </row>
    <row r="220" spans="1:10" x14ac:dyDescent="0.2">
      <c r="A220" s="334"/>
      <c r="B220" s="335"/>
      <c r="C220" s="335"/>
      <c r="D220" s="335"/>
      <c r="E220" s="335"/>
      <c r="F220" s="335"/>
      <c r="G220" s="335"/>
      <c r="H220" s="335"/>
      <c r="I220" s="306"/>
      <c r="J220" s="306"/>
    </row>
    <row r="221" spans="1:10" x14ac:dyDescent="0.2">
      <c r="A221" s="334"/>
      <c r="B221" s="335"/>
      <c r="C221" s="335"/>
      <c r="D221" s="335"/>
      <c r="E221" s="335"/>
      <c r="F221" s="335"/>
      <c r="G221" s="335"/>
      <c r="H221" s="335"/>
      <c r="I221" s="306"/>
      <c r="J221" s="306"/>
    </row>
    <row r="222" spans="1:10" x14ac:dyDescent="0.2">
      <c r="A222" s="334"/>
      <c r="B222" s="335"/>
      <c r="C222" s="335"/>
      <c r="D222" s="335"/>
      <c r="E222" s="335"/>
      <c r="F222" s="335"/>
      <c r="G222" s="335"/>
      <c r="H222" s="335"/>
      <c r="I222" s="306"/>
      <c r="J222" s="306"/>
    </row>
    <row r="223" spans="1:10" x14ac:dyDescent="0.2">
      <c r="A223" s="334"/>
      <c r="B223" s="335"/>
      <c r="C223" s="335"/>
      <c r="D223" s="335"/>
      <c r="E223" s="335"/>
      <c r="F223" s="335"/>
      <c r="G223" s="335"/>
      <c r="H223" s="335"/>
      <c r="I223" s="306"/>
      <c r="J223" s="306"/>
    </row>
    <row r="224" spans="1:10" x14ac:dyDescent="0.2">
      <c r="A224" s="334"/>
      <c r="B224" s="335"/>
      <c r="C224" s="335"/>
      <c r="D224" s="335"/>
      <c r="E224" s="335"/>
      <c r="F224" s="335"/>
      <c r="G224" s="335"/>
      <c r="H224" s="335"/>
      <c r="I224" s="306"/>
      <c r="J224" s="306"/>
    </row>
    <row r="225" spans="1:10" x14ac:dyDescent="0.2">
      <c r="A225" s="334"/>
      <c r="B225" s="335"/>
      <c r="C225" s="335"/>
      <c r="D225" s="335"/>
      <c r="E225" s="335"/>
      <c r="F225" s="335"/>
      <c r="G225" s="335"/>
      <c r="H225" s="335"/>
      <c r="I225" s="306"/>
      <c r="J225" s="306"/>
    </row>
    <row r="226" spans="1:10" x14ac:dyDescent="0.2">
      <c r="A226" s="334"/>
      <c r="B226" s="335"/>
      <c r="C226" s="335"/>
      <c r="D226" s="335"/>
      <c r="E226" s="335"/>
      <c r="F226" s="335"/>
      <c r="G226" s="335"/>
      <c r="H226" s="335"/>
      <c r="I226" s="306"/>
      <c r="J226" s="306"/>
    </row>
    <row r="227" spans="1:10" x14ac:dyDescent="0.2">
      <c r="A227" s="334"/>
      <c r="B227" s="335"/>
      <c r="C227" s="335"/>
      <c r="D227" s="335"/>
      <c r="E227" s="335"/>
      <c r="F227" s="335"/>
      <c r="G227" s="335"/>
      <c r="H227" s="335"/>
      <c r="I227" s="306"/>
      <c r="J227" s="306"/>
    </row>
    <row r="228" spans="1:10" x14ac:dyDescent="0.2">
      <c r="A228" s="334"/>
      <c r="B228" s="335"/>
      <c r="C228" s="335"/>
      <c r="D228" s="335"/>
      <c r="E228" s="335"/>
      <c r="F228" s="335"/>
      <c r="G228" s="335"/>
      <c r="H228" s="335"/>
      <c r="I228" s="306"/>
      <c r="J228" s="306"/>
    </row>
    <row r="229" spans="1:10" x14ac:dyDescent="0.2">
      <c r="A229" s="334"/>
      <c r="B229" s="335"/>
      <c r="C229" s="335"/>
      <c r="D229" s="335"/>
      <c r="E229" s="335"/>
      <c r="F229" s="335"/>
      <c r="G229" s="335"/>
      <c r="H229" s="335"/>
      <c r="I229" s="306"/>
      <c r="J229" s="306"/>
    </row>
    <row r="230" spans="1:10" x14ac:dyDescent="0.2">
      <c r="A230" s="334"/>
      <c r="B230" s="335"/>
      <c r="C230" s="335"/>
      <c r="D230" s="335"/>
      <c r="E230" s="335"/>
      <c r="F230" s="335"/>
      <c r="G230" s="335"/>
      <c r="H230" s="335"/>
      <c r="I230" s="306"/>
      <c r="J230" s="306"/>
    </row>
    <row r="231" spans="1:10" x14ac:dyDescent="0.2">
      <c r="A231" s="334"/>
      <c r="B231" s="335"/>
      <c r="C231" s="335"/>
      <c r="D231" s="335"/>
      <c r="E231" s="335"/>
      <c r="F231" s="335"/>
      <c r="G231" s="335"/>
      <c r="H231" s="335"/>
      <c r="I231" s="306"/>
      <c r="J231" s="306"/>
    </row>
    <row r="232" spans="1:10" x14ac:dyDescent="0.2">
      <c r="A232" s="334"/>
      <c r="B232" s="335"/>
      <c r="C232" s="335"/>
      <c r="D232" s="335"/>
      <c r="E232" s="335"/>
      <c r="F232" s="335"/>
      <c r="G232" s="335"/>
      <c r="H232" s="335"/>
      <c r="I232" s="306"/>
      <c r="J232" s="306"/>
    </row>
    <row r="233" spans="1:10" x14ac:dyDescent="0.2">
      <c r="A233" s="334"/>
      <c r="B233" s="335"/>
      <c r="C233" s="335"/>
      <c r="D233" s="335"/>
      <c r="E233" s="335"/>
      <c r="F233" s="335"/>
      <c r="G233" s="335"/>
      <c r="H233" s="335"/>
      <c r="I233" s="306"/>
      <c r="J233" s="306"/>
    </row>
    <row r="234" spans="1:10" x14ac:dyDescent="0.2">
      <c r="A234" s="334"/>
      <c r="B234" s="335"/>
      <c r="C234" s="335"/>
      <c r="D234" s="335"/>
      <c r="E234" s="335"/>
      <c r="F234" s="335"/>
      <c r="G234" s="335"/>
      <c r="H234" s="335"/>
      <c r="I234" s="306"/>
      <c r="J234" s="306"/>
    </row>
    <row r="235" spans="1:10" x14ac:dyDescent="0.2">
      <c r="A235" s="334"/>
      <c r="B235" s="335"/>
      <c r="C235" s="335"/>
      <c r="D235" s="335"/>
      <c r="E235" s="335"/>
      <c r="F235" s="335"/>
      <c r="G235" s="335"/>
      <c r="H235" s="335"/>
      <c r="I235" s="306"/>
      <c r="J235" s="306"/>
    </row>
    <row r="236" spans="1:10" x14ac:dyDescent="0.2">
      <c r="A236" s="334"/>
      <c r="B236" s="335"/>
      <c r="C236" s="335"/>
      <c r="D236" s="335"/>
      <c r="E236" s="335"/>
      <c r="F236" s="335"/>
      <c r="G236" s="335"/>
      <c r="H236" s="335"/>
      <c r="I236" s="306"/>
      <c r="J236" s="306"/>
    </row>
    <row r="237" spans="1:10" x14ac:dyDescent="0.2">
      <c r="A237" s="334"/>
      <c r="B237" s="335"/>
      <c r="C237" s="335"/>
      <c r="D237" s="335"/>
      <c r="E237" s="335"/>
      <c r="F237" s="335"/>
      <c r="G237" s="335"/>
      <c r="H237" s="335"/>
      <c r="I237" s="306"/>
      <c r="J237" s="306"/>
    </row>
    <row r="238" spans="1:10" x14ac:dyDescent="0.2">
      <c r="A238" s="334"/>
      <c r="B238" s="335"/>
      <c r="C238" s="335"/>
      <c r="D238" s="335"/>
      <c r="E238" s="335"/>
      <c r="F238" s="335"/>
      <c r="G238" s="335"/>
      <c r="H238" s="335"/>
      <c r="I238" s="306"/>
      <c r="J238" s="306"/>
    </row>
    <row r="239" spans="1:10" x14ac:dyDescent="0.2">
      <c r="A239" s="334"/>
      <c r="B239" s="335"/>
      <c r="C239" s="335"/>
      <c r="D239" s="335"/>
      <c r="E239" s="335"/>
      <c r="F239" s="335"/>
      <c r="G239" s="335"/>
      <c r="H239" s="335"/>
      <c r="I239" s="306"/>
      <c r="J239" s="306"/>
    </row>
    <row r="240" spans="1:10" x14ac:dyDescent="0.2">
      <c r="A240" s="334"/>
      <c r="B240" s="335"/>
      <c r="C240" s="335"/>
      <c r="D240" s="335"/>
      <c r="E240" s="335"/>
      <c r="F240" s="335"/>
      <c r="G240" s="335"/>
      <c r="H240" s="335"/>
      <c r="I240" s="306"/>
      <c r="J240" s="306"/>
    </row>
    <row r="241" spans="1:10" x14ac:dyDescent="0.2">
      <c r="A241" s="334"/>
      <c r="B241" s="335"/>
      <c r="C241" s="335"/>
      <c r="D241" s="335"/>
      <c r="E241" s="335"/>
      <c r="F241" s="335"/>
      <c r="G241" s="335"/>
      <c r="H241" s="335"/>
      <c r="I241" s="306"/>
      <c r="J241" s="306"/>
    </row>
    <row r="242" spans="1:10" x14ac:dyDescent="0.2">
      <c r="A242" s="334"/>
      <c r="B242" s="335"/>
      <c r="C242" s="335"/>
      <c r="D242" s="335"/>
      <c r="E242" s="335"/>
      <c r="F242" s="335"/>
      <c r="G242" s="335"/>
      <c r="H242" s="335"/>
      <c r="I242" s="306"/>
      <c r="J242" s="306"/>
    </row>
    <row r="243" spans="1:10" x14ac:dyDescent="0.2">
      <c r="A243" s="334"/>
      <c r="B243" s="335"/>
      <c r="C243" s="335"/>
      <c r="D243" s="335"/>
      <c r="E243" s="335"/>
      <c r="F243" s="335"/>
      <c r="G243" s="335"/>
      <c r="H243" s="335"/>
      <c r="I243" s="306"/>
      <c r="J243" s="306"/>
    </row>
    <row r="244" spans="1:10" x14ac:dyDescent="0.2">
      <c r="A244" s="334"/>
      <c r="B244" s="335"/>
      <c r="C244" s="335"/>
      <c r="D244" s="335"/>
      <c r="E244" s="335"/>
      <c r="F244" s="335"/>
      <c r="G244" s="335"/>
      <c r="H244" s="335"/>
      <c r="I244" s="306"/>
      <c r="J244" s="306"/>
    </row>
    <row r="245" spans="1:10" x14ac:dyDescent="0.2">
      <c r="A245" s="334"/>
      <c r="B245" s="335"/>
      <c r="C245" s="335"/>
      <c r="D245" s="335"/>
      <c r="E245" s="335"/>
      <c r="F245" s="335"/>
      <c r="G245" s="335"/>
      <c r="H245" s="335"/>
      <c r="I245" s="306"/>
      <c r="J245" s="306"/>
    </row>
    <row r="246" spans="1:10" x14ac:dyDescent="0.2">
      <c r="A246" s="334"/>
      <c r="B246" s="335"/>
      <c r="C246" s="335"/>
      <c r="D246" s="335"/>
      <c r="E246" s="335"/>
      <c r="F246" s="335"/>
      <c r="G246" s="335"/>
      <c r="H246" s="335"/>
      <c r="I246" s="306"/>
      <c r="J246" s="306"/>
    </row>
    <row r="247" spans="1:10" x14ac:dyDescent="0.2">
      <c r="A247" s="334"/>
      <c r="B247" s="335"/>
      <c r="C247" s="335"/>
      <c r="D247" s="335"/>
      <c r="E247" s="335"/>
      <c r="F247" s="335"/>
      <c r="G247" s="335"/>
      <c r="H247" s="335"/>
      <c r="I247" s="306"/>
      <c r="J247" s="306"/>
    </row>
    <row r="248" spans="1:10" x14ac:dyDescent="0.2">
      <c r="A248" s="334"/>
      <c r="B248" s="335"/>
      <c r="C248" s="335"/>
      <c r="D248" s="335"/>
      <c r="E248" s="335"/>
      <c r="F248" s="335"/>
      <c r="G248" s="335"/>
      <c r="H248" s="335"/>
      <c r="I248" s="306"/>
      <c r="J248" s="306"/>
    </row>
    <row r="249" spans="1:10" x14ac:dyDescent="0.2">
      <c r="A249" s="334"/>
      <c r="B249" s="335"/>
      <c r="C249" s="335"/>
      <c r="D249" s="335"/>
      <c r="E249" s="335"/>
      <c r="F249" s="335"/>
      <c r="G249" s="335"/>
      <c r="H249" s="335"/>
      <c r="I249" s="306"/>
      <c r="J249" s="306"/>
    </row>
    <row r="250" spans="1:10" x14ac:dyDescent="0.2">
      <c r="A250" s="334"/>
      <c r="B250" s="335"/>
      <c r="C250" s="335"/>
      <c r="D250" s="335"/>
      <c r="E250" s="335"/>
      <c r="F250" s="335"/>
      <c r="G250" s="335"/>
      <c r="H250" s="335"/>
      <c r="I250" s="306"/>
      <c r="J250" s="306"/>
    </row>
    <row r="251" spans="1:10" x14ac:dyDescent="0.2">
      <c r="A251" s="334"/>
      <c r="B251" s="335"/>
      <c r="C251" s="335"/>
      <c r="D251" s="335"/>
      <c r="E251" s="335"/>
      <c r="F251" s="335"/>
      <c r="G251" s="335"/>
      <c r="H251" s="335"/>
      <c r="I251" s="306"/>
      <c r="J251" s="306"/>
    </row>
    <row r="252" spans="1:10" x14ac:dyDescent="0.2">
      <c r="A252" s="334"/>
      <c r="B252" s="335"/>
      <c r="C252" s="335"/>
      <c r="D252" s="335"/>
      <c r="E252" s="335"/>
      <c r="F252" s="335"/>
      <c r="G252" s="335"/>
      <c r="H252" s="335"/>
      <c r="I252" s="306"/>
      <c r="J252" s="306"/>
    </row>
    <row r="253" spans="1:10" x14ac:dyDescent="0.2">
      <c r="A253" s="334"/>
      <c r="B253" s="335"/>
      <c r="C253" s="335"/>
      <c r="D253" s="335"/>
      <c r="E253" s="335"/>
      <c r="F253" s="335"/>
      <c r="G253" s="335"/>
      <c r="H253" s="335"/>
      <c r="I253" s="306"/>
      <c r="J253" s="306"/>
    </row>
    <row r="254" spans="1:10" x14ac:dyDescent="0.2">
      <c r="A254" s="334"/>
      <c r="B254" s="335"/>
      <c r="C254" s="335"/>
      <c r="D254" s="335"/>
      <c r="E254" s="335"/>
      <c r="F254" s="335"/>
      <c r="G254" s="335"/>
      <c r="H254" s="335"/>
      <c r="I254" s="306"/>
      <c r="J254" s="306"/>
    </row>
    <row r="255" spans="1:10" x14ac:dyDescent="0.2">
      <c r="A255" s="334"/>
      <c r="B255" s="335"/>
      <c r="C255" s="335"/>
      <c r="D255" s="335"/>
      <c r="E255" s="335"/>
      <c r="F255" s="335"/>
      <c r="G255" s="335"/>
      <c r="H255" s="335"/>
      <c r="I255" s="306"/>
      <c r="J255" s="306"/>
    </row>
    <row r="256" spans="1:10" x14ac:dyDescent="0.2">
      <c r="A256" s="334"/>
      <c r="B256" s="335"/>
      <c r="C256" s="335"/>
      <c r="D256" s="335"/>
      <c r="E256" s="335"/>
      <c r="F256" s="335"/>
      <c r="G256" s="335"/>
      <c r="H256" s="335"/>
      <c r="I256" s="306"/>
      <c r="J256" s="306"/>
    </row>
    <row r="257" spans="1:10" x14ac:dyDescent="0.2">
      <c r="A257" s="334"/>
      <c r="B257" s="335"/>
      <c r="C257" s="335"/>
      <c r="D257" s="335"/>
      <c r="E257" s="335"/>
      <c r="F257" s="335"/>
      <c r="G257" s="335"/>
      <c r="H257" s="335"/>
      <c r="I257" s="306"/>
      <c r="J257" s="306"/>
    </row>
    <row r="258" spans="1:10" x14ac:dyDescent="0.2">
      <c r="A258" s="334"/>
      <c r="B258" s="335"/>
      <c r="C258" s="335"/>
      <c r="D258" s="335"/>
      <c r="E258" s="335"/>
      <c r="F258" s="335"/>
      <c r="G258" s="335"/>
      <c r="H258" s="335"/>
      <c r="I258" s="306"/>
      <c r="J258" s="306"/>
    </row>
    <row r="259" spans="1:10" x14ac:dyDescent="0.2">
      <c r="A259" s="334"/>
      <c r="B259" s="335"/>
      <c r="C259" s="335"/>
      <c r="D259" s="335"/>
      <c r="E259" s="335"/>
      <c r="F259" s="335"/>
      <c r="G259" s="335"/>
      <c r="H259" s="335"/>
      <c r="I259" s="306"/>
      <c r="J259" s="306"/>
    </row>
    <row r="260" spans="1:10" x14ac:dyDescent="0.2">
      <c r="A260" s="334"/>
      <c r="B260" s="335"/>
      <c r="C260" s="335"/>
      <c r="D260" s="335"/>
      <c r="E260" s="335"/>
      <c r="F260" s="335"/>
      <c r="G260" s="335"/>
      <c r="H260" s="335"/>
      <c r="I260" s="306"/>
      <c r="J260" s="306"/>
    </row>
    <row r="261" spans="1:10" x14ac:dyDescent="0.2">
      <c r="A261" s="334"/>
      <c r="B261" s="335"/>
      <c r="C261" s="335"/>
      <c r="D261" s="335"/>
      <c r="E261" s="335"/>
      <c r="F261" s="335"/>
      <c r="G261" s="335"/>
      <c r="H261" s="335"/>
      <c r="I261" s="306"/>
      <c r="J261" s="306"/>
    </row>
    <row r="262" spans="1:10" x14ac:dyDescent="0.2">
      <c r="A262" s="334"/>
      <c r="B262" s="335"/>
      <c r="C262" s="335"/>
      <c r="D262" s="335"/>
      <c r="E262" s="335"/>
      <c r="F262" s="335"/>
      <c r="G262" s="335"/>
      <c r="H262" s="335"/>
      <c r="I262" s="306"/>
      <c r="J262" s="306"/>
    </row>
    <row r="263" spans="1:10" x14ac:dyDescent="0.2">
      <c r="A263" s="334"/>
      <c r="B263" s="335"/>
      <c r="C263" s="335"/>
      <c r="D263" s="335"/>
      <c r="E263" s="335"/>
      <c r="F263" s="335"/>
      <c r="G263" s="335"/>
      <c r="H263" s="335"/>
      <c r="I263" s="306"/>
      <c r="J263" s="306"/>
    </row>
    <row r="264" spans="1:10" x14ac:dyDescent="0.2">
      <c r="A264" s="334"/>
      <c r="B264" s="335"/>
      <c r="C264" s="335"/>
      <c r="D264" s="335"/>
      <c r="E264" s="335"/>
      <c r="F264" s="335"/>
      <c r="G264" s="335"/>
      <c r="H264" s="335"/>
      <c r="I264" s="306"/>
      <c r="J264" s="306"/>
    </row>
    <row r="265" spans="1:10" x14ac:dyDescent="0.2">
      <c r="A265" s="334"/>
      <c r="B265" s="335"/>
      <c r="C265" s="335"/>
      <c r="D265" s="335"/>
      <c r="E265" s="335"/>
      <c r="F265" s="335"/>
      <c r="G265" s="335"/>
      <c r="H265" s="335"/>
      <c r="I265" s="306"/>
      <c r="J265" s="306"/>
    </row>
    <row r="266" spans="1:10" x14ac:dyDescent="0.2">
      <c r="A266" s="334"/>
      <c r="B266" s="335"/>
      <c r="C266" s="335"/>
      <c r="D266" s="335"/>
      <c r="E266" s="335"/>
      <c r="F266" s="335"/>
      <c r="G266" s="335"/>
      <c r="H266" s="335"/>
      <c r="I266" s="306"/>
      <c r="J266" s="306"/>
    </row>
    <row r="267" spans="1:10" x14ac:dyDescent="0.2">
      <c r="A267" s="334"/>
      <c r="B267" s="335"/>
      <c r="C267" s="335"/>
      <c r="D267" s="335"/>
      <c r="E267" s="335"/>
      <c r="F267" s="335"/>
      <c r="G267" s="335"/>
      <c r="H267" s="335"/>
      <c r="I267" s="306"/>
      <c r="J267" s="306"/>
    </row>
    <row r="268" spans="1:10" x14ac:dyDescent="0.2">
      <c r="A268" s="334"/>
      <c r="B268" s="335"/>
      <c r="C268" s="335"/>
      <c r="D268" s="335"/>
      <c r="E268" s="335"/>
      <c r="F268" s="335"/>
      <c r="G268" s="335"/>
      <c r="H268" s="335"/>
      <c r="I268" s="306"/>
      <c r="J268" s="306"/>
    </row>
    <row r="269" spans="1:10" x14ac:dyDescent="0.2">
      <c r="A269" s="334"/>
      <c r="B269" s="335"/>
      <c r="C269" s="335"/>
      <c r="D269" s="335"/>
      <c r="E269" s="335"/>
      <c r="F269" s="335"/>
      <c r="G269" s="335"/>
      <c r="H269" s="335"/>
      <c r="I269" s="306"/>
      <c r="J269" s="306"/>
    </row>
    <row r="270" spans="1:10" x14ac:dyDescent="0.2">
      <c r="A270" s="334"/>
      <c r="B270" s="335"/>
      <c r="C270" s="335"/>
      <c r="D270" s="335"/>
      <c r="E270" s="335"/>
      <c r="F270" s="335"/>
      <c r="G270" s="335"/>
      <c r="H270" s="335"/>
      <c r="I270" s="306"/>
      <c r="J270" s="306"/>
    </row>
    <row r="271" spans="1:10" x14ac:dyDescent="0.2">
      <c r="A271" s="334"/>
      <c r="B271" s="335"/>
      <c r="C271" s="335"/>
      <c r="D271" s="335"/>
      <c r="E271" s="335"/>
      <c r="F271" s="335"/>
      <c r="G271" s="335"/>
      <c r="H271" s="335"/>
      <c r="I271" s="306"/>
      <c r="J271" s="306"/>
    </row>
    <row r="272" spans="1:10" x14ac:dyDescent="0.2">
      <c r="A272" s="334"/>
      <c r="B272" s="335"/>
      <c r="C272" s="335"/>
      <c r="D272" s="335"/>
      <c r="E272" s="335"/>
      <c r="F272" s="335"/>
      <c r="G272" s="335"/>
      <c r="H272" s="335"/>
      <c r="I272" s="306"/>
      <c r="J272" s="306"/>
    </row>
    <row r="273" spans="1:10" x14ac:dyDescent="0.2">
      <c r="A273" s="334"/>
      <c r="B273" s="335"/>
      <c r="C273" s="335"/>
      <c r="D273" s="335"/>
      <c r="E273" s="335"/>
      <c r="F273" s="335"/>
      <c r="G273" s="335"/>
      <c r="H273" s="335"/>
      <c r="I273" s="306"/>
      <c r="J273" s="306"/>
    </row>
    <row r="274" spans="1:10" x14ac:dyDescent="0.2">
      <c r="A274" s="334"/>
      <c r="B274" s="335"/>
      <c r="C274" s="335"/>
      <c r="D274" s="335"/>
      <c r="E274" s="335"/>
      <c r="F274" s="335"/>
      <c r="G274" s="335"/>
      <c r="H274" s="335"/>
      <c r="I274" s="306"/>
      <c r="J274" s="306"/>
    </row>
    <row r="275" spans="1:10" x14ac:dyDescent="0.2">
      <c r="A275" s="334"/>
      <c r="B275" s="335"/>
      <c r="C275" s="335"/>
      <c r="D275" s="335"/>
      <c r="E275" s="335"/>
      <c r="F275" s="335"/>
      <c r="G275" s="335"/>
      <c r="H275" s="335"/>
      <c r="I275" s="306"/>
      <c r="J275" s="306"/>
    </row>
    <row r="276" spans="1:10" x14ac:dyDescent="0.2">
      <c r="A276" s="334"/>
      <c r="B276" s="335"/>
      <c r="C276" s="335"/>
      <c r="D276" s="335"/>
      <c r="E276" s="335"/>
      <c r="F276" s="335"/>
      <c r="G276" s="335"/>
      <c r="H276" s="335"/>
      <c r="I276" s="306"/>
      <c r="J276" s="306"/>
    </row>
    <row r="277" spans="1:10" x14ac:dyDescent="0.2">
      <c r="A277" s="334"/>
      <c r="B277" s="335"/>
      <c r="C277" s="335"/>
      <c r="D277" s="335"/>
      <c r="E277" s="335"/>
      <c r="F277" s="335"/>
      <c r="G277" s="335"/>
      <c r="H277" s="335"/>
      <c r="I277" s="306"/>
      <c r="J277" s="306"/>
    </row>
    <row r="278" spans="1:10" x14ac:dyDescent="0.2">
      <c r="A278" s="334"/>
      <c r="B278" s="335"/>
      <c r="C278" s="335"/>
      <c r="D278" s="335"/>
      <c r="E278" s="335"/>
      <c r="F278" s="335"/>
      <c r="G278" s="335"/>
      <c r="H278" s="335"/>
      <c r="I278" s="306"/>
      <c r="J278" s="306"/>
    </row>
    <row r="279" spans="1:10" x14ac:dyDescent="0.2">
      <c r="A279" s="334"/>
      <c r="B279" s="335"/>
      <c r="C279" s="335"/>
      <c r="D279" s="335"/>
      <c r="E279" s="335"/>
      <c r="F279" s="335"/>
      <c r="G279" s="335"/>
      <c r="H279" s="335"/>
      <c r="I279" s="306"/>
      <c r="J279" s="306"/>
    </row>
    <row r="280" spans="1:10" x14ac:dyDescent="0.2">
      <c r="A280" s="334"/>
      <c r="B280" s="335"/>
      <c r="C280" s="335"/>
      <c r="D280" s="335"/>
      <c r="E280" s="335"/>
      <c r="F280" s="335"/>
      <c r="G280" s="335"/>
      <c r="H280" s="335"/>
      <c r="I280" s="306"/>
      <c r="J280" s="306"/>
    </row>
    <row r="281" spans="1:10" x14ac:dyDescent="0.2">
      <c r="A281" s="334"/>
      <c r="B281" s="335"/>
      <c r="C281" s="335"/>
      <c r="D281" s="335"/>
      <c r="E281" s="335"/>
      <c r="F281" s="335"/>
      <c r="G281" s="335"/>
      <c r="H281" s="335"/>
      <c r="I281" s="306"/>
      <c r="J281" s="306"/>
    </row>
    <row r="282" spans="1:10" x14ac:dyDescent="0.2">
      <c r="A282" s="334"/>
      <c r="B282" s="335"/>
      <c r="C282" s="335"/>
      <c r="D282" s="335"/>
      <c r="E282" s="335"/>
      <c r="F282" s="335"/>
      <c r="G282" s="335"/>
      <c r="H282" s="335"/>
      <c r="I282" s="306"/>
      <c r="J282" s="306"/>
    </row>
    <row r="283" spans="1:10" x14ac:dyDescent="0.2">
      <c r="A283" s="334"/>
      <c r="B283" s="335"/>
      <c r="C283" s="335"/>
      <c r="D283" s="335"/>
      <c r="E283" s="335"/>
      <c r="F283" s="335"/>
      <c r="G283" s="335"/>
      <c r="H283" s="335"/>
      <c r="I283" s="306"/>
      <c r="J283" s="306"/>
    </row>
    <row r="284" spans="1:10" x14ac:dyDescent="0.2">
      <c r="A284" s="334"/>
      <c r="B284" s="335"/>
      <c r="C284" s="335"/>
      <c r="D284" s="335"/>
      <c r="E284" s="335"/>
      <c r="F284" s="335"/>
      <c r="G284" s="335"/>
      <c r="H284" s="335"/>
      <c r="I284" s="306"/>
      <c r="J284" s="306"/>
    </row>
    <row r="285" spans="1:10" x14ac:dyDescent="0.2">
      <c r="A285" s="334"/>
      <c r="B285" s="335"/>
      <c r="C285" s="335"/>
      <c r="D285" s="335"/>
      <c r="E285" s="335"/>
      <c r="F285" s="335"/>
      <c r="G285" s="335"/>
      <c r="H285" s="335"/>
      <c r="I285" s="306"/>
      <c r="J285" s="306"/>
    </row>
    <row r="286" spans="1:10" x14ac:dyDescent="0.2">
      <c r="A286" s="334"/>
      <c r="B286" s="335"/>
      <c r="C286" s="335"/>
      <c r="D286" s="335"/>
      <c r="E286" s="335"/>
      <c r="F286" s="335"/>
      <c r="G286" s="335"/>
      <c r="H286" s="335"/>
      <c r="I286" s="306"/>
      <c r="J286" s="306"/>
    </row>
    <row r="287" spans="1:10" x14ac:dyDescent="0.2">
      <c r="A287" s="334"/>
      <c r="B287" s="335"/>
      <c r="C287" s="335"/>
      <c r="D287" s="335"/>
      <c r="E287" s="335"/>
      <c r="F287" s="335"/>
      <c r="G287" s="335"/>
      <c r="H287" s="335"/>
      <c r="I287" s="306"/>
      <c r="J287" s="306"/>
    </row>
    <row r="288" spans="1:10" x14ac:dyDescent="0.2">
      <c r="A288" s="334"/>
      <c r="B288" s="335"/>
      <c r="C288" s="335"/>
      <c r="D288" s="335"/>
      <c r="E288" s="335"/>
      <c r="F288" s="335"/>
      <c r="G288" s="335"/>
      <c r="H288" s="335"/>
      <c r="I288" s="306"/>
      <c r="J288" s="306"/>
    </row>
    <row r="289" spans="1:10" x14ac:dyDescent="0.2">
      <c r="A289" s="334"/>
      <c r="B289" s="335"/>
      <c r="C289" s="335"/>
      <c r="D289" s="335"/>
      <c r="E289" s="335"/>
      <c r="F289" s="335"/>
      <c r="G289" s="335"/>
      <c r="H289" s="335"/>
      <c r="I289" s="306"/>
      <c r="J289" s="306"/>
    </row>
    <row r="290" spans="1:10" x14ac:dyDescent="0.2">
      <c r="A290" s="334"/>
      <c r="B290" s="335"/>
      <c r="C290" s="335"/>
      <c r="D290" s="335"/>
      <c r="E290" s="335"/>
      <c r="F290" s="335"/>
      <c r="G290" s="335"/>
      <c r="H290" s="335"/>
      <c r="I290" s="306"/>
      <c r="J290" s="306"/>
    </row>
    <row r="291" spans="1:10" x14ac:dyDescent="0.2">
      <c r="A291" s="334"/>
      <c r="B291" s="335"/>
      <c r="C291" s="335"/>
      <c r="D291" s="335"/>
      <c r="E291" s="335"/>
      <c r="F291" s="335"/>
      <c r="G291" s="335"/>
      <c r="H291" s="335"/>
      <c r="I291" s="306"/>
      <c r="J291" s="306"/>
    </row>
    <row r="292" spans="1:10" x14ac:dyDescent="0.2">
      <c r="A292" s="334"/>
      <c r="B292" s="335"/>
      <c r="C292" s="335"/>
      <c r="D292" s="335"/>
      <c r="E292" s="335"/>
      <c r="F292" s="335"/>
      <c r="G292" s="335"/>
      <c r="H292" s="335"/>
      <c r="I292" s="306"/>
      <c r="J292" s="306"/>
    </row>
    <row r="293" spans="1:10" x14ac:dyDescent="0.2">
      <c r="A293" s="334"/>
      <c r="B293" s="335"/>
      <c r="C293" s="335"/>
      <c r="D293" s="335"/>
      <c r="E293" s="335"/>
      <c r="F293" s="335"/>
      <c r="G293" s="335"/>
      <c r="H293" s="335"/>
      <c r="I293" s="306"/>
      <c r="J293" s="306"/>
    </row>
    <row r="294" spans="1:10" x14ac:dyDescent="0.2">
      <c r="A294" s="334"/>
      <c r="B294" s="335"/>
      <c r="C294" s="335"/>
      <c r="D294" s="335"/>
      <c r="E294" s="335"/>
      <c r="F294" s="335"/>
      <c r="G294" s="335"/>
      <c r="H294" s="335"/>
      <c r="I294" s="306"/>
      <c r="J294" s="306"/>
    </row>
    <row r="295" spans="1:10" x14ac:dyDescent="0.2">
      <c r="A295" s="334"/>
      <c r="B295" s="335"/>
      <c r="C295" s="335"/>
      <c r="D295" s="335"/>
      <c r="E295" s="335"/>
      <c r="F295" s="335"/>
      <c r="G295" s="335"/>
      <c r="H295" s="335"/>
      <c r="I295" s="306"/>
      <c r="J295" s="306"/>
    </row>
    <row r="296" spans="1:10" x14ac:dyDescent="0.2">
      <c r="A296" s="334"/>
      <c r="B296" s="335"/>
      <c r="C296" s="335"/>
      <c r="D296" s="335"/>
      <c r="E296" s="335"/>
      <c r="F296" s="335"/>
      <c r="G296" s="335"/>
      <c r="H296" s="335"/>
      <c r="I296" s="306"/>
      <c r="J296" s="306"/>
    </row>
    <row r="297" spans="1:10" x14ac:dyDescent="0.2">
      <c r="A297" s="334"/>
      <c r="B297" s="335"/>
      <c r="C297" s="335"/>
      <c r="D297" s="335"/>
      <c r="E297" s="335"/>
      <c r="F297" s="335"/>
      <c r="G297" s="335"/>
      <c r="H297" s="335"/>
      <c r="I297" s="306"/>
      <c r="J297" s="306"/>
    </row>
    <row r="298" spans="1:10" x14ac:dyDescent="0.2">
      <c r="A298" s="334"/>
      <c r="B298" s="335"/>
      <c r="C298" s="335"/>
      <c r="D298" s="335"/>
      <c r="E298" s="335"/>
      <c r="F298" s="335"/>
      <c r="G298" s="335"/>
      <c r="H298" s="335"/>
      <c r="I298" s="306"/>
      <c r="J298" s="306"/>
    </row>
    <row r="299" spans="1:10" x14ac:dyDescent="0.2">
      <c r="A299" s="334"/>
      <c r="B299" s="335"/>
      <c r="C299" s="335"/>
      <c r="D299" s="335"/>
      <c r="E299" s="335"/>
      <c r="F299" s="335"/>
      <c r="G299" s="335"/>
      <c r="H299" s="335"/>
      <c r="I299" s="306"/>
      <c r="J299" s="306"/>
    </row>
    <row r="300" spans="1:10" x14ac:dyDescent="0.2">
      <c r="A300" s="334"/>
      <c r="B300" s="335"/>
      <c r="C300" s="335"/>
      <c r="D300" s="335"/>
      <c r="E300" s="335"/>
      <c r="F300" s="335"/>
      <c r="G300" s="335"/>
      <c r="H300" s="335"/>
      <c r="I300" s="306"/>
      <c r="J300" s="306"/>
    </row>
    <row r="301" spans="1:10" x14ac:dyDescent="0.2">
      <c r="A301" s="334"/>
      <c r="B301" s="335"/>
      <c r="C301" s="335"/>
      <c r="D301" s="335"/>
      <c r="E301" s="335"/>
      <c r="F301" s="335"/>
      <c r="G301" s="335"/>
      <c r="H301" s="335"/>
      <c r="I301" s="306"/>
      <c r="J301" s="306"/>
    </row>
    <row r="302" spans="1:10" x14ac:dyDescent="0.2">
      <c r="A302" s="334"/>
      <c r="B302" s="335"/>
      <c r="C302" s="335"/>
      <c r="D302" s="335"/>
      <c r="E302" s="335"/>
      <c r="F302" s="335"/>
      <c r="G302" s="335"/>
      <c r="H302" s="335"/>
      <c r="I302" s="306"/>
      <c r="J302" s="306"/>
    </row>
    <row r="303" spans="1:10" x14ac:dyDescent="0.2">
      <c r="A303" s="334"/>
      <c r="B303" s="335"/>
      <c r="C303" s="335"/>
      <c r="D303" s="335"/>
      <c r="E303" s="335"/>
      <c r="F303" s="335"/>
      <c r="G303" s="335"/>
      <c r="H303" s="335"/>
      <c r="I303" s="306"/>
      <c r="J303" s="306"/>
    </row>
    <row r="304" spans="1:10" x14ac:dyDescent="0.2">
      <c r="A304" s="334"/>
      <c r="B304" s="335"/>
      <c r="C304" s="335"/>
      <c r="D304" s="335"/>
      <c r="E304" s="335"/>
      <c r="F304" s="335"/>
      <c r="G304" s="335"/>
      <c r="H304" s="335"/>
      <c r="I304" s="306"/>
      <c r="J304" s="306"/>
    </row>
    <row r="305" spans="1:10" x14ac:dyDescent="0.2">
      <c r="A305" s="334"/>
      <c r="B305" s="335"/>
      <c r="C305" s="335"/>
      <c r="D305" s="335"/>
      <c r="E305" s="335"/>
      <c r="F305" s="335"/>
      <c r="G305" s="335"/>
      <c r="H305" s="335"/>
      <c r="I305" s="306"/>
      <c r="J305" s="306"/>
    </row>
    <row r="306" spans="1:10" x14ac:dyDescent="0.2">
      <c r="A306" s="334"/>
      <c r="B306" s="335"/>
      <c r="C306" s="335"/>
      <c r="D306" s="335"/>
      <c r="E306" s="335"/>
      <c r="F306" s="335"/>
      <c r="G306" s="335"/>
      <c r="H306" s="335"/>
      <c r="I306" s="306"/>
      <c r="J306" s="306"/>
    </row>
    <row r="307" spans="1:10" x14ac:dyDescent="0.2">
      <c r="A307" s="334"/>
      <c r="B307" s="335"/>
      <c r="C307" s="335"/>
      <c r="D307" s="335"/>
      <c r="E307" s="335"/>
      <c r="F307" s="335"/>
      <c r="G307" s="335"/>
      <c r="H307" s="335"/>
      <c r="I307" s="306"/>
      <c r="J307" s="306"/>
    </row>
    <row r="308" spans="1:10" x14ac:dyDescent="0.2">
      <c r="A308" s="334"/>
      <c r="B308" s="335"/>
      <c r="C308" s="335"/>
      <c r="D308" s="335"/>
      <c r="E308" s="335"/>
      <c r="F308" s="335"/>
      <c r="G308" s="335"/>
      <c r="H308" s="335"/>
      <c r="I308" s="306"/>
      <c r="J308" s="306"/>
    </row>
    <row r="309" spans="1:10" x14ac:dyDescent="0.2">
      <c r="A309" s="334"/>
      <c r="B309" s="335"/>
      <c r="C309" s="335"/>
      <c r="D309" s="335"/>
      <c r="E309" s="335"/>
      <c r="F309" s="335"/>
      <c r="G309" s="335"/>
      <c r="H309" s="335"/>
      <c r="I309" s="306"/>
      <c r="J309" s="306"/>
    </row>
    <row r="310" spans="1:10" x14ac:dyDescent="0.2">
      <c r="A310" s="334"/>
      <c r="B310" s="335"/>
      <c r="C310" s="335"/>
      <c r="D310" s="335"/>
      <c r="E310" s="335"/>
      <c r="F310" s="335"/>
      <c r="G310" s="335"/>
      <c r="H310" s="335"/>
      <c r="I310" s="306"/>
      <c r="J310" s="306"/>
    </row>
    <row r="311" spans="1:10" x14ac:dyDescent="0.2">
      <c r="A311" s="334"/>
      <c r="B311" s="335"/>
      <c r="C311" s="335"/>
      <c r="D311" s="335"/>
      <c r="E311" s="335"/>
      <c r="F311" s="335"/>
      <c r="G311" s="335"/>
      <c r="H311" s="335"/>
      <c r="I311" s="306"/>
      <c r="J311" s="306"/>
    </row>
    <row r="312" spans="1:10" x14ac:dyDescent="0.2">
      <c r="A312" s="334"/>
      <c r="B312" s="335"/>
      <c r="C312" s="335"/>
      <c r="D312" s="335"/>
      <c r="E312" s="335"/>
      <c r="F312" s="335"/>
      <c r="G312" s="335"/>
      <c r="H312" s="335"/>
      <c r="I312" s="306"/>
      <c r="J312" s="306"/>
    </row>
    <row r="313" spans="1:10" x14ac:dyDescent="0.2">
      <c r="A313" s="334"/>
      <c r="B313" s="335"/>
      <c r="C313" s="335"/>
      <c r="D313" s="335"/>
      <c r="E313" s="335"/>
      <c r="F313" s="335"/>
      <c r="G313" s="335"/>
      <c r="H313" s="335"/>
      <c r="I313" s="306"/>
      <c r="J313" s="306"/>
    </row>
    <row r="314" spans="1:10" x14ac:dyDescent="0.2">
      <c r="A314" s="334"/>
      <c r="B314" s="335"/>
      <c r="C314" s="335"/>
      <c r="D314" s="335"/>
      <c r="E314" s="335"/>
      <c r="F314" s="335"/>
      <c r="G314" s="335"/>
      <c r="H314" s="335"/>
      <c r="I314" s="306"/>
      <c r="J314" s="306"/>
    </row>
    <row r="315" spans="1:10" x14ac:dyDescent="0.2">
      <c r="A315" s="334"/>
      <c r="B315" s="335"/>
      <c r="C315" s="335"/>
      <c r="D315" s="335"/>
      <c r="E315" s="335"/>
      <c r="F315" s="335"/>
      <c r="G315" s="335"/>
      <c r="H315" s="335"/>
      <c r="I315" s="306"/>
      <c r="J315" s="306"/>
    </row>
    <row r="316" spans="1:10" x14ac:dyDescent="0.2">
      <c r="A316" s="334"/>
      <c r="B316" s="335"/>
      <c r="C316" s="335"/>
      <c r="D316" s="335"/>
      <c r="E316" s="335"/>
      <c r="F316" s="335"/>
      <c r="G316" s="335"/>
      <c r="H316" s="335"/>
      <c r="I316" s="306"/>
      <c r="J316" s="306"/>
    </row>
    <row r="317" spans="1:10" x14ac:dyDescent="0.2">
      <c r="A317" s="334"/>
      <c r="B317" s="335"/>
      <c r="C317" s="335"/>
      <c r="D317" s="335"/>
      <c r="E317" s="335"/>
      <c r="F317" s="335"/>
      <c r="G317" s="335"/>
      <c r="H317" s="335"/>
      <c r="I317" s="306"/>
      <c r="J317" s="306"/>
    </row>
    <row r="318" spans="1:10" x14ac:dyDescent="0.2">
      <c r="A318" s="334"/>
      <c r="B318" s="335"/>
      <c r="C318" s="335"/>
      <c r="D318" s="335"/>
      <c r="E318" s="335"/>
      <c r="F318" s="335"/>
      <c r="G318" s="335"/>
      <c r="H318" s="335"/>
      <c r="I318" s="306"/>
      <c r="J318" s="306"/>
    </row>
    <row r="319" spans="1:10" x14ac:dyDescent="0.2">
      <c r="A319" s="334"/>
      <c r="B319" s="335"/>
      <c r="C319" s="335"/>
      <c r="D319" s="335"/>
      <c r="E319" s="335"/>
      <c r="F319" s="335"/>
      <c r="G319" s="335"/>
      <c r="H319" s="335"/>
      <c r="I319" s="306"/>
      <c r="J319" s="306"/>
    </row>
    <row r="320" spans="1:10" x14ac:dyDescent="0.2">
      <c r="A320" s="334"/>
      <c r="B320" s="335"/>
      <c r="C320" s="335"/>
      <c r="D320" s="335"/>
      <c r="E320" s="335"/>
      <c r="F320" s="335"/>
      <c r="G320" s="335"/>
      <c r="H320" s="335"/>
      <c r="I320" s="306"/>
      <c r="J320" s="306"/>
    </row>
    <row r="321" spans="1:10" x14ac:dyDescent="0.2">
      <c r="A321" s="334"/>
      <c r="B321" s="335"/>
      <c r="C321" s="335"/>
      <c r="D321" s="335"/>
      <c r="E321" s="335"/>
      <c r="F321" s="335"/>
      <c r="G321" s="335"/>
      <c r="H321" s="335"/>
      <c r="I321" s="306"/>
      <c r="J321" s="306"/>
    </row>
    <row r="322" spans="1:10" x14ac:dyDescent="0.2">
      <c r="A322" s="334"/>
      <c r="B322" s="335"/>
      <c r="C322" s="335"/>
      <c r="D322" s="335"/>
      <c r="E322" s="335"/>
      <c r="F322" s="335"/>
      <c r="G322" s="335"/>
      <c r="H322" s="335"/>
      <c r="I322" s="306"/>
      <c r="J322" s="306"/>
    </row>
    <row r="323" spans="1:10" x14ac:dyDescent="0.2">
      <c r="A323" s="334"/>
      <c r="B323" s="335"/>
      <c r="C323" s="335"/>
      <c r="D323" s="335"/>
      <c r="E323" s="335"/>
      <c r="F323" s="335"/>
      <c r="G323" s="335"/>
      <c r="H323" s="335"/>
      <c r="I323" s="306"/>
      <c r="J323" s="306"/>
    </row>
    <row r="324" spans="1:10" x14ac:dyDescent="0.2">
      <c r="A324" s="334"/>
      <c r="B324" s="335"/>
      <c r="C324" s="335"/>
      <c r="D324" s="335"/>
      <c r="E324" s="335"/>
      <c r="F324" s="335"/>
      <c r="G324" s="335"/>
      <c r="H324" s="335"/>
      <c r="I324" s="306"/>
      <c r="J324" s="306"/>
    </row>
    <row r="325" spans="1:10" x14ac:dyDescent="0.2">
      <c r="A325" s="334"/>
      <c r="B325" s="335"/>
      <c r="C325" s="335"/>
      <c r="D325" s="335"/>
      <c r="E325" s="335"/>
      <c r="F325" s="335"/>
      <c r="G325" s="335"/>
      <c r="H325" s="335"/>
      <c r="I325" s="306"/>
      <c r="J325" s="306"/>
    </row>
    <row r="326" spans="1:10" x14ac:dyDescent="0.2">
      <c r="A326" s="334"/>
      <c r="B326" s="335"/>
      <c r="C326" s="335"/>
      <c r="D326" s="335"/>
      <c r="E326" s="335"/>
      <c r="F326" s="335"/>
      <c r="G326" s="335"/>
      <c r="H326" s="335"/>
      <c r="I326" s="306"/>
      <c r="J326" s="306"/>
    </row>
    <row r="327" spans="1:10" x14ac:dyDescent="0.2">
      <c r="A327" s="334"/>
      <c r="B327" s="335"/>
      <c r="C327" s="335"/>
      <c r="D327" s="335"/>
      <c r="E327" s="335"/>
      <c r="F327" s="335"/>
      <c r="G327" s="335"/>
      <c r="H327" s="335"/>
      <c r="I327" s="306"/>
      <c r="J327" s="306"/>
    </row>
    <row r="328" spans="1:10" x14ac:dyDescent="0.2">
      <c r="A328" s="334"/>
      <c r="B328" s="335"/>
      <c r="C328" s="335"/>
      <c r="D328" s="335"/>
      <c r="E328" s="335"/>
      <c r="F328" s="335"/>
      <c r="G328" s="335"/>
      <c r="H328" s="335"/>
      <c r="I328" s="306"/>
      <c r="J328" s="306"/>
    </row>
    <row r="329" spans="1:10" x14ac:dyDescent="0.2">
      <c r="A329" s="334"/>
      <c r="B329" s="335"/>
      <c r="C329" s="335"/>
      <c r="D329" s="335"/>
      <c r="E329" s="335"/>
      <c r="F329" s="335"/>
      <c r="G329" s="335"/>
      <c r="H329" s="335"/>
      <c r="I329" s="306"/>
      <c r="J329" s="306"/>
    </row>
    <row r="330" spans="1:10" x14ac:dyDescent="0.2">
      <c r="A330" s="334"/>
      <c r="B330" s="335"/>
      <c r="C330" s="335"/>
      <c r="D330" s="335"/>
      <c r="E330" s="335"/>
      <c r="F330" s="335"/>
      <c r="G330" s="335"/>
      <c r="H330" s="335"/>
      <c r="I330" s="306"/>
      <c r="J330" s="306"/>
    </row>
    <row r="331" spans="1:10" x14ac:dyDescent="0.2">
      <c r="A331" s="334"/>
      <c r="B331" s="335"/>
      <c r="C331" s="335"/>
      <c r="D331" s="335"/>
      <c r="E331" s="335"/>
      <c r="F331" s="335"/>
      <c r="G331" s="335"/>
      <c r="H331" s="335"/>
      <c r="I331" s="306"/>
      <c r="J331" s="306"/>
    </row>
    <row r="332" spans="1:10" x14ac:dyDescent="0.2">
      <c r="A332" s="334"/>
      <c r="B332" s="335"/>
      <c r="C332" s="335"/>
      <c r="D332" s="335"/>
      <c r="E332" s="335"/>
      <c r="F332" s="335"/>
      <c r="G332" s="335"/>
      <c r="H332" s="335"/>
      <c r="I332" s="306"/>
      <c r="J332" s="306"/>
    </row>
    <row r="333" spans="1:10" x14ac:dyDescent="0.2">
      <c r="A333" s="334"/>
      <c r="B333" s="335"/>
      <c r="C333" s="335"/>
      <c r="D333" s="335"/>
      <c r="E333" s="335"/>
      <c r="F333" s="335"/>
      <c r="G333" s="335"/>
      <c r="H333" s="335"/>
      <c r="I333" s="306"/>
      <c r="J333" s="306"/>
    </row>
    <row r="334" spans="1:10" x14ac:dyDescent="0.2">
      <c r="A334" s="334"/>
      <c r="B334" s="335"/>
      <c r="C334" s="335"/>
      <c r="D334" s="335"/>
      <c r="E334" s="335"/>
      <c r="F334" s="335"/>
      <c r="G334" s="335"/>
      <c r="H334" s="335"/>
      <c r="I334" s="306"/>
      <c r="J334" s="306"/>
    </row>
    <row r="335" spans="1:10" x14ac:dyDescent="0.2">
      <c r="A335" s="334"/>
      <c r="B335" s="335"/>
      <c r="C335" s="335"/>
      <c r="D335" s="335"/>
      <c r="E335" s="335"/>
      <c r="F335" s="335"/>
      <c r="G335" s="335"/>
      <c r="H335" s="335"/>
      <c r="I335" s="306"/>
      <c r="J335" s="306"/>
    </row>
    <row r="336" spans="1:10" x14ac:dyDescent="0.2">
      <c r="A336" s="334"/>
      <c r="B336" s="335"/>
      <c r="C336" s="335"/>
      <c r="D336" s="335"/>
      <c r="E336" s="335"/>
      <c r="F336" s="335"/>
      <c r="G336" s="335"/>
      <c r="H336" s="335"/>
      <c r="I336" s="306"/>
      <c r="J336" s="306"/>
    </row>
    <row r="337" spans="1:10" x14ac:dyDescent="0.2">
      <c r="A337" s="334"/>
      <c r="B337" s="335"/>
      <c r="C337" s="335"/>
      <c r="D337" s="335"/>
      <c r="E337" s="335"/>
      <c r="F337" s="335"/>
      <c r="G337" s="335"/>
      <c r="H337" s="335"/>
      <c r="I337" s="306"/>
      <c r="J337" s="306"/>
    </row>
    <row r="338" spans="1:10" x14ac:dyDescent="0.2">
      <c r="A338" s="334"/>
      <c r="B338" s="335"/>
      <c r="C338" s="335"/>
      <c r="D338" s="335"/>
      <c r="E338" s="335"/>
      <c r="F338" s="335"/>
      <c r="G338" s="335"/>
      <c r="H338" s="335"/>
      <c r="I338" s="306"/>
      <c r="J338" s="306"/>
    </row>
    <row r="339" spans="1:10" x14ac:dyDescent="0.2">
      <c r="A339" s="334"/>
      <c r="B339" s="335"/>
      <c r="C339" s="335"/>
      <c r="D339" s="335"/>
      <c r="E339" s="335"/>
      <c r="F339" s="335"/>
      <c r="G339" s="335"/>
      <c r="H339" s="335"/>
      <c r="I339" s="306"/>
      <c r="J339" s="306"/>
    </row>
    <row r="340" spans="1:10" x14ac:dyDescent="0.2">
      <c r="A340" s="334"/>
      <c r="B340" s="335"/>
      <c r="C340" s="335"/>
      <c r="D340" s="335"/>
      <c r="E340" s="335"/>
      <c r="F340" s="335"/>
      <c r="G340" s="335"/>
      <c r="H340" s="335"/>
      <c r="I340" s="306"/>
      <c r="J340" s="306"/>
    </row>
    <row r="341" spans="1:10" x14ac:dyDescent="0.2">
      <c r="A341" s="334"/>
      <c r="B341" s="335"/>
      <c r="C341" s="335"/>
      <c r="D341" s="335"/>
      <c r="E341" s="335"/>
      <c r="F341" s="335"/>
      <c r="G341" s="335"/>
      <c r="H341" s="335"/>
      <c r="I341" s="306"/>
      <c r="J341" s="306"/>
    </row>
    <row r="342" spans="1:10" x14ac:dyDescent="0.2">
      <c r="A342" s="334"/>
      <c r="B342" s="335"/>
      <c r="C342" s="335"/>
      <c r="D342" s="335"/>
      <c r="E342" s="335"/>
      <c r="F342" s="335"/>
      <c r="G342" s="335"/>
      <c r="H342" s="335"/>
      <c r="I342" s="306"/>
      <c r="J342" s="306"/>
    </row>
    <row r="343" spans="1:10" x14ac:dyDescent="0.2">
      <c r="A343" s="334"/>
      <c r="B343" s="335"/>
      <c r="C343" s="335"/>
      <c r="D343" s="335"/>
      <c r="E343" s="335"/>
      <c r="F343" s="335"/>
      <c r="G343" s="335"/>
      <c r="H343" s="335"/>
      <c r="I343" s="306"/>
      <c r="J343" s="306"/>
    </row>
    <row r="344" spans="1:10" x14ac:dyDescent="0.2">
      <c r="A344" s="334"/>
      <c r="B344" s="335"/>
      <c r="C344" s="335"/>
      <c r="D344" s="335"/>
      <c r="E344" s="335"/>
      <c r="F344" s="335"/>
      <c r="G344" s="335"/>
      <c r="H344" s="335"/>
      <c r="I344" s="306"/>
      <c r="J344" s="306"/>
    </row>
    <row r="345" spans="1:10" x14ac:dyDescent="0.2">
      <c r="A345" s="334"/>
      <c r="B345" s="335"/>
      <c r="C345" s="335"/>
      <c r="D345" s="335"/>
      <c r="E345" s="335"/>
      <c r="F345" s="335"/>
      <c r="G345" s="335"/>
      <c r="H345" s="335"/>
      <c r="I345" s="306"/>
      <c r="J345" s="306"/>
    </row>
    <row r="346" spans="1:10" x14ac:dyDescent="0.2">
      <c r="A346" s="334"/>
      <c r="B346" s="335"/>
      <c r="C346" s="335"/>
      <c r="D346" s="335"/>
      <c r="E346" s="335"/>
      <c r="F346" s="335"/>
      <c r="G346" s="335"/>
      <c r="H346" s="335"/>
      <c r="I346" s="306"/>
      <c r="J346" s="306"/>
    </row>
    <row r="347" spans="1:10" x14ac:dyDescent="0.2">
      <c r="A347" s="334"/>
      <c r="B347" s="335"/>
      <c r="C347" s="335"/>
      <c r="D347" s="335"/>
      <c r="E347" s="335"/>
      <c r="F347" s="335"/>
      <c r="G347" s="335"/>
      <c r="H347" s="335"/>
      <c r="I347" s="306"/>
      <c r="J347" s="306"/>
    </row>
    <row r="348" spans="1:10" x14ac:dyDescent="0.2">
      <c r="A348" s="334"/>
      <c r="B348" s="335"/>
      <c r="C348" s="335"/>
      <c r="D348" s="335"/>
      <c r="E348" s="335"/>
      <c r="F348" s="335"/>
      <c r="G348" s="335"/>
      <c r="H348" s="335"/>
      <c r="I348" s="306"/>
      <c r="J348" s="306"/>
    </row>
    <row r="349" spans="1:10" x14ac:dyDescent="0.2">
      <c r="A349" s="334"/>
      <c r="B349" s="335"/>
      <c r="C349" s="335"/>
      <c r="D349" s="335"/>
      <c r="E349" s="335"/>
      <c r="F349" s="335"/>
      <c r="G349" s="335"/>
      <c r="H349" s="335"/>
      <c r="I349" s="306"/>
      <c r="J349" s="306"/>
    </row>
    <row r="350" spans="1:10" x14ac:dyDescent="0.2">
      <c r="A350" s="334"/>
      <c r="B350" s="335"/>
      <c r="C350" s="335"/>
      <c r="D350" s="335"/>
      <c r="E350" s="335"/>
      <c r="F350" s="335"/>
      <c r="G350" s="335"/>
      <c r="H350" s="335"/>
      <c r="I350" s="306"/>
      <c r="J350" s="306"/>
    </row>
    <row r="351" spans="1:10" x14ac:dyDescent="0.2">
      <c r="A351" s="334"/>
      <c r="B351" s="335"/>
      <c r="C351" s="335"/>
      <c r="D351" s="335"/>
      <c r="E351" s="335"/>
      <c r="F351" s="335"/>
      <c r="G351" s="335"/>
      <c r="H351" s="335"/>
      <c r="I351" s="306"/>
      <c r="J351" s="306"/>
    </row>
    <row r="352" spans="1:10" x14ac:dyDescent="0.2">
      <c r="A352" s="334"/>
      <c r="B352" s="335"/>
      <c r="C352" s="335"/>
      <c r="D352" s="335"/>
      <c r="E352" s="335"/>
      <c r="F352" s="335"/>
      <c r="G352" s="335"/>
      <c r="H352" s="335"/>
      <c r="I352" s="306"/>
      <c r="J352" s="306"/>
    </row>
    <row r="353" spans="1:10" x14ac:dyDescent="0.2">
      <c r="A353" s="334"/>
      <c r="B353" s="335"/>
      <c r="C353" s="335"/>
      <c r="D353" s="335"/>
      <c r="E353" s="335"/>
      <c r="F353" s="335"/>
      <c r="G353" s="335"/>
      <c r="H353" s="335"/>
      <c r="I353" s="306"/>
      <c r="J353" s="306"/>
    </row>
    <row r="354" spans="1:10" x14ac:dyDescent="0.2">
      <c r="A354" s="334"/>
      <c r="B354" s="335"/>
      <c r="C354" s="335"/>
      <c r="D354" s="335"/>
      <c r="E354" s="335"/>
      <c r="F354" s="335"/>
      <c r="G354" s="335"/>
      <c r="H354" s="335"/>
      <c r="I354" s="306"/>
      <c r="J354" s="306"/>
    </row>
    <row r="355" spans="1:10" x14ac:dyDescent="0.2">
      <c r="A355" s="334"/>
      <c r="B355" s="335"/>
      <c r="C355" s="335"/>
      <c r="D355" s="335"/>
      <c r="E355" s="335"/>
      <c r="F355" s="335"/>
      <c r="G355" s="335"/>
      <c r="H355" s="335"/>
      <c r="I355" s="306"/>
      <c r="J355" s="306"/>
    </row>
    <row r="356" spans="1:10" x14ac:dyDescent="0.2">
      <c r="A356" s="334"/>
      <c r="B356" s="335"/>
      <c r="C356" s="335"/>
      <c r="D356" s="335"/>
      <c r="E356" s="335"/>
      <c r="F356" s="335"/>
      <c r="G356" s="335"/>
      <c r="H356" s="335"/>
      <c r="I356" s="306"/>
      <c r="J356" s="306"/>
    </row>
    <row r="357" spans="1:10" x14ac:dyDescent="0.2">
      <c r="A357" s="334"/>
      <c r="B357" s="335"/>
      <c r="C357" s="335"/>
      <c r="D357" s="335"/>
      <c r="E357" s="335"/>
      <c r="F357" s="335"/>
      <c r="G357" s="335"/>
      <c r="H357" s="335"/>
      <c r="I357" s="306"/>
      <c r="J357" s="306"/>
    </row>
    <row r="358" spans="1:10" x14ac:dyDescent="0.2">
      <c r="A358" s="334"/>
      <c r="B358" s="335"/>
      <c r="C358" s="335"/>
      <c r="D358" s="335"/>
      <c r="E358" s="335"/>
      <c r="F358" s="335"/>
      <c r="G358" s="335"/>
      <c r="H358" s="335"/>
      <c r="I358" s="306"/>
      <c r="J358" s="306"/>
    </row>
    <row r="359" spans="1:10" x14ac:dyDescent="0.2">
      <c r="A359" s="334"/>
      <c r="B359" s="335"/>
      <c r="C359" s="335"/>
      <c r="D359" s="335"/>
      <c r="E359" s="335"/>
      <c r="F359" s="335"/>
      <c r="G359" s="335"/>
      <c r="H359" s="335"/>
      <c r="I359" s="306"/>
      <c r="J359" s="306"/>
    </row>
    <row r="360" spans="1:10" x14ac:dyDescent="0.2">
      <c r="A360" s="334"/>
      <c r="B360" s="335"/>
      <c r="C360" s="335"/>
      <c r="D360" s="335"/>
      <c r="E360" s="335"/>
      <c r="F360" s="335"/>
      <c r="G360" s="335"/>
      <c r="H360" s="335"/>
      <c r="I360" s="306"/>
      <c r="J360" s="306"/>
    </row>
    <row r="361" spans="1:10" x14ac:dyDescent="0.2">
      <c r="A361" s="334"/>
      <c r="B361" s="335"/>
      <c r="C361" s="335"/>
      <c r="D361" s="335"/>
      <c r="E361" s="335"/>
      <c r="F361" s="335"/>
      <c r="G361" s="335"/>
      <c r="H361" s="335"/>
      <c r="I361" s="306"/>
      <c r="J361" s="306"/>
    </row>
    <row r="362" spans="1:10" x14ac:dyDescent="0.2">
      <c r="A362" s="334"/>
      <c r="B362" s="335"/>
      <c r="C362" s="335"/>
      <c r="D362" s="335"/>
      <c r="E362" s="335"/>
      <c r="F362" s="335"/>
      <c r="G362" s="335"/>
      <c r="H362" s="335"/>
      <c r="I362" s="306"/>
      <c r="J362" s="306"/>
    </row>
    <row r="363" spans="1:10" x14ac:dyDescent="0.2">
      <c r="A363" s="334"/>
      <c r="B363" s="335"/>
      <c r="C363" s="335"/>
      <c r="D363" s="335"/>
      <c r="E363" s="335"/>
      <c r="F363" s="335"/>
      <c r="G363" s="335"/>
      <c r="H363" s="335"/>
      <c r="I363" s="306"/>
      <c r="J363" s="306"/>
    </row>
    <row r="364" spans="1:10" x14ac:dyDescent="0.2">
      <c r="A364" s="334"/>
      <c r="B364" s="335"/>
      <c r="C364" s="335"/>
      <c r="D364" s="335"/>
      <c r="E364" s="335"/>
      <c r="F364" s="335"/>
      <c r="G364" s="335"/>
      <c r="H364" s="335"/>
      <c r="I364" s="306"/>
      <c r="J364" s="306"/>
    </row>
    <row r="365" spans="1:10" x14ac:dyDescent="0.2">
      <c r="A365" s="334"/>
      <c r="B365" s="335"/>
      <c r="C365" s="335"/>
      <c r="D365" s="335"/>
      <c r="E365" s="335"/>
      <c r="F365" s="335"/>
      <c r="G365" s="335"/>
      <c r="H365" s="335"/>
      <c r="I365" s="306"/>
      <c r="J365" s="306"/>
    </row>
    <row r="366" spans="1:10" x14ac:dyDescent="0.2">
      <c r="A366" s="334"/>
      <c r="B366" s="335"/>
      <c r="C366" s="335"/>
      <c r="D366" s="335"/>
      <c r="E366" s="335"/>
      <c r="F366" s="335"/>
      <c r="G366" s="335"/>
      <c r="H366" s="335"/>
      <c r="I366" s="306"/>
      <c r="J366" s="306"/>
    </row>
    <row r="367" spans="1:10" x14ac:dyDescent="0.2">
      <c r="A367" s="334"/>
      <c r="B367" s="335"/>
      <c r="C367" s="335"/>
      <c r="D367" s="335"/>
      <c r="E367" s="335"/>
      <c r="F367" s="335"/>
      <c r="G367" s="335"/>
      <c r="H367" s="335"/>
      <c r="I367" s="306"/>
      <c r="J367" s="306"/>
    </row>
    <row r="368" spans="1:10" x14ac:dyDescent="0.2">
      <c r="A368" s="334"/>
      <c r="B368" s="335"/>
      <c r="C368" s="335"/>
      <c r="D368" s="335"/>
      <c r="E368" s="335"/>
      <c r="F368" s="335"/>
      <c r="G368" s="335"/>
      <c r="H368" s="335"/>
      <c r="I368" s="306"/>
      <c r="J368" s="306"/>
    </row>
    <row r="369" spans="1:10" x14ac:dyDescent="0.2">
      <c r="A369" s="334"/>
      <c r="B369" s="335"/>
      <c r="C369" s="335"/>
      <c r="D369" s="335"/>
      <c r="E369" s="335"/>
      <c r="F369" s="335"/>
      <c r="G369" s="335"/>
      <c r="H369" s="335"/>
      <c r="I369" s="306"/>
      <c r="J369" s="306"/>
    </row>
    <row r="370" spans="1:10" x14ac:dyDescent="0.2">
      <c r="A370" s="334"/>
      <c r="B370" s="335"/>
      <c r="C370" s="335"/>
      <c r="D370" s="335"/>
      <c r="E370" s="335"/>
      <c r="F370" s="335"/>
      <c r="G370" s="335"/>
      <c r="H370" s="335"/>
      <c r="I370" s="306"/>
      <c r="J370" s="306"/>
    </row>
    <row r="371" spans="1:10" x14ac:dyDescent="0.2">
      <c r="A371" s="334"/>
      <c r="B371" s="335"/>
      <c r="C371" s="335"/>
      <c r="D371" s="335"/>
      <c r="E371" s="335"/>
      <c r="F371" s="335"/>
      <c r="G371" s="335"/>
      <c r="H371" s="335"/>
      <c r="I371" s="306"/>
      <c r="J371" s="306"/>
    </row>
    <row r="372" spans="1:10" x14ac:dyDescent="0.2">
      <c r="A372" s="334"/>
      <c r="B372" s="335"/>
      <c r="C372" s="335"/>
      <c r="D372" s="335"/>
      <c r="E372" s="335"/>
      <c r="F372" s="335"/>
      <c r="G372" s="335"/>
      <c r="H372" s="335"/>
      <c r="I372" s="306"/>
      <c r="J372" s="306"/>
    </row>
    <row r="373" spans="1:10" x14ac:dyDescent="0.2">
      <c r="A373" s="334"/>
      <c r="B373" s="335"/>
      <c r="C373" s="335"/>
      <c r="D373" s="335"/>
      <c r="E373" s="335"/>
      <c r="F373" s="335"/>
      <c r="G373" s="335"/>
      <c r="H373" s="335"/>
      <c r="I373" s="306"/>
      <c r="J373" s="306"/>
    </row>
    <row r="374" spans="1:10" x14ac:dyDescent="0.2">
      <c r="A374" s="334"/>
      <c r="B374" s="335"/>
      <c r="C374" s="335"/>
      <c r="D374" s="335"/>
      <c r="E374" s="335"/>
      <c r="F374" s="335"/>
      <c r="G374" s="335"/>
      <c r="H374" s="335"/>
      <c r="I374" s="306"/>
      <c r="J374" s="306"/>
    </row>
    <row r="375" spans="1:10" x14ac:dyDescent="0.2">
      <c r="A375" s="334"/>
      <c r="B375" s="335"/>
      <c r="C375" s="335"/>
      <c r="D375" s="335"/>
      <c r="E375" s="335"/>
      <c r="F375" s="335"/>
      <c r="G375" s="335"/>
      <c r="H375" s="335"/>
      <c r="I375" s="306"/>
      <c r="J375" s="306"/>
    </row>
    <row r="376" spans="1:10" x14ac:dyDescent="0.2">
      <c r="A376" s="334"/>
      <c r="B376" s="335"/>
      <c r="C376" s="335"/>
      <c r="D376" s="335"/>
      <c r="E376" s="335"/>
      <c r="F376" s="335"/>
      <c r="G376" s="335"/>
      <c r="H376" s="335"/>
      <c r="I376" s="306"/>
      <c r="J376" s="306"/>
    </row>
    <row r="377" spans="1:10" x14ac:dyDescent="0.2">
      <c r="A377" s="334"/>
      <c r="B377" s="335"/>
      <c r="C377" s="335"/>
      <c r="D377" s="335"/>
      <c r="E377" s="335"/>
      <c r="F377" s="335"/>
      <c r="G377" s="335"/>
      <c r="H377" s="335"/>
      <c r="I377" s="306"/>
      <c r="J377" s="306"/>
    </row>
    <row r="378" spans="1:10" x14ac:dyDescent="0.2">
      <c r="A378" s="334"/>
      <c r="B378" s="335"/>
      <c r="C378" s="335"/>
      <c r="D378" s="335"/>
      <c r="E378" s="335"/>
      <c r="F378" s="335"/>
      <c r="G378" s="335"/>
      <c r="H378" s="335"/>
      <c r="I378" s="306"/>
      <c r="J378" s="306"/>
    </row>
    <row r="379" spans="1:10" x14ac:dyDescent="0.2">
      <c r="A379" s="334"/>
      <c r="B379" s="335"/>
      <c r="C379" s="335"/>
      <c r="D379" s="335"/>
      <c r="E379" s="335"/>
      <c r="F379" s="335"/>
      <c r="G379" s="335"/>
      <c r="H379" s="335"/>
      <c r="I379" s="306"/>
      <c r="J379" s="306"/>
    </row>
    <row r="380" spans="1:10" x14ac:dyDescent="0.2">
      <c r="A380" s="334"/>
      <c r="B380" s="335"/>
      <c r="C380" s="335"/>
      <c r="D380" s="335"/>
      <c r="E380" s="335"/>
      <c r="F380" s="335"/>
      <c r="G380" s="335"/>
      <c r="H380" s="335"/>
      <c r="I380" s="306"/>
      <c r="J380" s="306"/>
    </row>
    <row r="381" spans="1:10" x14ac:dyDescent="0.2">
      <c r="A381" s="334"/>
      <c r="B381" s="335"/>
      <c r="C381" s="335"/>
      <c r="D381" s="335"/>
      <c r="E381" s="335"/>
      <c r="F381" s="335"/>
      <c r="G381" s="335"/>
      <c r="H381" s="335"/>
      <c r="I381" s="306"/>
      <c r="J381" s="306"/>
    </row>
    <row r="382" spans="1:10" x14ac:dyDescent="0.2">
      <c r="A382" s="334"/>
      <c r="B382" s="335"/>
      <c r="C382" s="335"/>
      <c r="D382" s="335"/>
      <c r="E382" s="335"/>
      <c r="F382" s="335"/>
      <c r="G382" s="335"/>
      <c r="H382" s="335"/>
      <c r="I382" s="306"/>
      <c r="J382" s="306"/>
    </row>
    <row r="383" spans="1:10" x14ac:dyDescent="0.2">
      <c r="A383" s="334"/>
      <c r="B383" s="335"/>
      <c r="C383" s="335"/>
      <c r="D383" s="335"/>
      <c r="E383" s="335"/>
      <c r="F383" s="335"/>
      <c r="G383" s="335"/>
      <c r="H383" s="335"/>
      <c r="I383" s="306"/>
      <c r="J383" s="306"/>
    </row>
    <row r="384" spans="1:10" x14ac:dyDescent="0.2">
      <c r="A384" s="334"/>
      <c r="B384" s="335"/>
      <c r="C384" s="335"/>
      <c r="D384" s="335"/>
      <c r="E384" s="335"/>
      <c r="F384" s="335"/>
      <c r="G384" s="335"/>
      <c r="H384" s="335"/>
      <c r="I384" s="306"/>
      <c r="J384" s="306"/>
    </row>
    <row r="385" spans="1:10" x14ac:dyDescent="0.2">
      <c r="A385" s="334"/>
      <c r="B385" s="335"/>
      <c r="C385" s="335"/>
      <c r="D385" s="335"/>
      <c r="E385" s="335"/>
      <c r="F385" s="335"/>
      <c r="G385" s="335"/>
      <c r="H385" s="335"/>
      <c r="I385" s="306"/>
      <c r="J385" s="306"/>
    </row>
    <row r="386" spans="1:10" x14ac:dyDescent="0.2">
      <c r="A386" s="334"/>
      <c r="B386" s="335"/>
      <c r="C386" s="335"/>
      <c r="D386" s="335"/>
      <c r="E386" s="335"/>
      <c r="F386" s="335"/>
      <c r="G386" s="335"/>
      <c r="H386" s="335"/>
      <c r="I386" s="306"/>
      <c r="J386" s="306"/>
    </row>
    <row r="387" spans="1:10" x14ac:dyDescent="0.2">
      <c r="A387" s="334"/>
      <c r="B387" s="335"/>
      <c r="C387" s="335"/>
      <c r="D387" s="335"/>
      <c r="E387" s="335"/>
      <c r="F387" s="335"/>
      <c r="G387" s="335"/>
      <c r="H387" s="335"/>
      <c r="I387" s="306"/>
      <c r="J387" s="306"/>
    </row>
    <row r="388" spans="1:10" x14ac:dyDescent="0.2">
      <c r="A388" s="334"/>
      <c r="B388" s="335"/>
      <c r="C388" s="335"/>
      <c r="D388" s="335"/>
      <c r="E388" s="335"/>
      <c r="F388" s="335"/>
      <c r="G388" s="335"/>
      <c r="H388" s="335"/>
      <c r="I388" s="306"/>
      <c r="J388" s="306"/>
    </row>
    <row r="389" spans="1:10" x14ac:dyDescent="0.2">
      <c r="A389" s="334"/>
      <c r="B389" s="335"/>
      <c r="C389" s="335"/>
      <c r="D389" s="335"/>
      <c r="E389" s="335"/>
      <c r="F389" s="335"/>
      <c r="G389" s="335"/>
      <c r="H389" s="335"/>
      <c r="I389" s="306"/>
      <c r="J389" s="306"/>
    </row>
    <row r="390" spans="1:10" x14ac:dyDescent="0.2">
      <c r="A390" s="334"/>
      <c r="B390" s="335"/>
      <c r="C390" s="335"/>
      <c r="D390" s="335"/>
      <c r="E390" s="335"/>
      <c r="F390" s="335"/>
      <c r="G390" s="335"/>
      <c r="H390" s="335"/>
      <c r="I390" s="306"/>
      <c r="J390" s="306"/>
    </row>
    <row r="391" spans="1:10" x14ac:dyDescent="0.2">
      <c r="A391" s="334"/>
      <c r="B391" s="335"/>
      <c r="C391" s="335"/>
      <c r="D391" s="335"/>
      <c r="E391" s="335"/>
      <c r="F391" s="335"/>
      <c r="G391" s="335"/>
      <c r="H391" s="335"/>
      <c r="I391" s="306"/>
      <c r="J391" s="306"/>
    </row>
    <row r="392" spans="1:10" x14ac:dyDescent="0.2">
      <c r="A392" s="334"/>
      <c r="B392" s="335"/>
      <c r="C392" s="335"/>
      <c r="D392" s="335"/>
      <c r="E392" s="335"/>
      <c r="F392" s="335"/>
      <c r="G392" s="335"/>
      <c r="H392" s="335"/>
      <c r="I392" s="306"/>
      <c r="J392" s="306"/>
    </row>
    <row r="393" spans="1:10" x14ac:dyDescent="0.2">
      <c r="A393" s="334"/>
      <c r="B393" s="335"/>
      <c r="C393" s="335"/>
      <c r="D393" s="335"/>
      <c r="E393" s="335"/>
      <c r="F393" s="335"/>
      <c r="G393" s="335"/>
      <c r="H393" s="335"/>
      <c r="I393" s="306"/>
      <c r="J393" s="306"/>
    </row>
    <row r="394" spans="1:10" x14ac:dyDescent="0.2">
      <c r="A394" s="334"/>
      <c r="B394" s="335"/>
      <c r="C394" s="335"/>
      <c r="D394" s="335"/>
      <c r="E394" s="335"/>
      <c r="F394" s="335"/>
      <c r="G394" s="335"/>
      <c r="H394" s="335"/>
      <c r="I394" s="306"/>
      <c r="J394" s="306"/>
    </row>
    <row r="395" spans="1:10" x14ac:dyDescent="0.2">
      <c r="A395" s="334"/>
      <c r="B395" s="335"/>
      <c r="C395" s="335"/>
      <c r="D395" s="335"/>
      <c r="E395" s="335"/>
      <c r="F395" s="335"/>
      <c r="G395" s="335"/>
      <c r="H395" s="335"/>
      <c r="I395" s="306"/>
      <c r="J395" s="306"/>
    </row>
    <row r="396" spans="1:10" x14ac:dyDescent="0.2">
      <c r="A396" s="334"/>
      <c r="B396" s="335"/>
      <c r="C396" s="335"/>
      <c r="D396" s="335"/>
      <c r="E396" s="335"/>
      <c r="F396" s="335"/>
      <c r="G396" s="335"/>
      <c r="H396" s="335"/>
      <c r="I396" s="306"/>
      <c r="J396" s="306"/>
    </row>
    <row r="397" spans="1:10" x14ac:dyDescent="0.2">
      <c r="A397" s="334"/>
      <c r="B397" s="335"/>
      <c r="C397" s="335"/>
      <c r="D397" s="335"/>
      <c r="E397" s="335"/>
      <c r="F397" s="335"/>
      <c r="G397" s="335"/>
      <c r="H397" s="335"/>
      <c r="I397" s="306"/>
      <c r="J397" s="306"/>
    </row>
    <row r="398" spans="1:10" x14ac:dyDescent="0.2">
      <c r="A398" s="334"/>
      <c r="B398" s="335"/>
      <c r="C398" s="335"/>
      <c r="D398" s="335"/>
      <c r="E398" s="335"/>
      <c r="F398" s="335"/>
      <c r="G398" s="335"/>
      <c r="H398" s="335"/>
      <c r="I398" s="306"/>
      <c r="J398" s="306"/>
    </row>
    <row r="399" spans="1:10" x14ac:dyDescent="0.2">
      <c r="A399" s="334"/>
      <c r="B399" s="335"/>
      <c r="C399" s="335"/>
      <c r="D399" s="335"/>
      <c r="E399" s="335"/>
      <c r="F399" s="335"/>
      <c r="G399" s="335"/>
      <c r="H399" s="335"/>
      <c r="I399" s="306"/>
      <c r="J399" s="306"/>
    </row>
    <row r="400" spans="1:10" x14ac:dyDescent="0.2">
      <c r="A400" s="334"/>
      <c r="B400" s="335"/>
      <c r="C400" s="335"/>
      <c r="D400" s="335"/>
      <c r="E400" s="335"/>
      <c r="F400" s="335"/>
      <c r="G400" s="335"/>
      <c r="H400" s="335"/>
      <c r="I400" s="306"/>
      <c r="J400" s="306"/>
    </row>
    <row r="401" spans="1:10" x14ac:dyDescent="0.2">
      <c r="A401" s="334"/>
      <c r="B401" s="335"/>
      <c r="C401" s="335"/>
      <c r="D401" s="335"/>
      <c r="E401" s="335"/>
      <c r="F401" s="335"/>
      <c r="G401" s="335"/>
      <c r="H401" s="335"/>
      <c r="I401" s="306"/>
      <c r="J401" s="306"/>
    </row>
    <row r="402" spans="1:10" x14ac:dyDescent="0.2">
      <c r="A402" s="334"/>
      <c r="B402" s="335"/>
      <c r="C402" s="335"/>
      <c r="D402" s="335"/>
      <c r="E402" s="335"/>
      <c r="F402" s="335"/>
      <c r="G402" s="335"/>
      <c r="H402" s="335"/>
      <c r="I402" s="306"/>
      <c r="J402" s="306"/>
    </row>
    <row r="403" spans="1:10" x14ac:dyDescent="0.2">
      <c r="A403" s="334"/>
      <c r="B403" s="335"/>
      <c r="C403" s="335"/>
      <c r="D403" s="335"/>
      <c r="E403" s="335"/>
      <c r="F403" s="335"/>
      <c r="G403" s="335"/>
      <c r="H403" s="335"/>
      <c r="I403" s="306"/>
      <c r="J403" s="306"/>
    </row>
    <row r="404" spans="1:10" x14ac:dyDescent="0.2">
      <c r="A404" s="334"/>
      <c r="B404" s="335"/>
      <c r="C404" s="335"/>
      <c r="D404" s="335"/>
      <c r="E404" s="335"/>
      <c r="F404" s="335"/>
      <c r="G404" s="335"/>
      <c r="H404" s="335"/>
      <c r="I404" s="306"/>
      <c r="J404" s="306"/>
    </row>
    <row r="405" spans="1:10" x14ac:dyDescent="0.2">
      <c r="A405" s="334"/>
      <c r="B405" s="335"/>
      <c r="C405" s="335"/>
      <c r="D405" s="335"/>
      <c r="E405" s="335"/>
      <c r="F405" s="335"/>
      <c r="G405" s="335"/>
      <c r="H405" s="335"/>
      <c r="I405" s="306"/>
      <c r="J405" s="306"/>
    </row>
    <row r="406" spans="1:10" x14ac:dyDescent="0.2">
      <c r="A406" s="334"/>
      <c r="B406" s="335"/>
      <c r="C406" s="335"/>
      <c r="D406" s="335"/>
      <c r="E406" s="335"/>
      <c r="F406" s="335"/>
      <c r="G406" s="335"/>
      <c r="H406" s="335"/>
      <c r="I406" s="306"/>
      <c r="J406" s="306"/>
    </row>
    <row r="407" spans="1:10" x14ac:dyDescent="0.2">
      <c r="A407" s="334"/>
      <c r="B407" s="335"/>
      <c r="C407" s="335"/>
      <c r="D407" s="335"/>
      <c r="E407" s="335"/>
      <c r="F407" s="335"/>
      <c r="G407" s="335"/>
      <c r="H407" s="335"/>
      <c r="I407" s="306"/>
      <c r="J407" s="306"/>
    </row>
    <row r="408" spans="1:10" x14ac:dyDescent="0.2">
      <c r="A408" s="334"/>
      <c r="B408" s="335"/>
      <c r="C408" s="335"/>
      <c r="D408" s="335"/>
      <c r="E408" s="335"/>
      <c r="F408" s="335"/>
      <c r="G408" s="335"/>
      <c r="H408" s="335"/>
      <c r="I408" s="306"/>
      <c r="J408" s="306"/>
    </row>
    <row r="409" spans="1:10" x14ac:dyDescent="0.2">
      <c r="A409" s="334"/>
      <c r="B409" s="335"/>
      <c r="C409" s="335"/>
      <c r="D409" s="335"/>
      <c r="E409" s="335"/>
      <c r="F409" s="335"/>
      <c r="G409" s="335"/>
      <c r="H409" s="335"/>
      <c r="I409" s="306"/>
      <c r="J409" s="306"/>
    </row>
    <row r="410" spans="1:10" x14ac:dyDescent="0.2">
      <c r="A410" s="334"/>
      <c r="B410" s="335"/>
      <c r="C410" s="335"/>
      <c r="D410" s="335"/>
      <c r="E410" s="335"/>
      <c r="F410" s="335"/>
      <c r="G410" s="335"/>
      <c r="H410" s="335"/>
      <c r="I410" s="306"/>
      <c r="J410" s="306"/>
    </row>
    <row r="411" spans="1:10" x14ac:dyDescent="0.2">
      <c r="A411" s="334"/>
      <c r="B411" s="335"/>
      <c r="C411" s="335"/>
      <c r="D411" s="335"/>
      <c r="E411" s="335"/>
      <c r="F411" s="335"/>
      <c r="G411" s="335"/>
      <c r="H411" s="335"/>
      <c r="I411" s="306"/>
      <c r="J411" s="306"/>
    </row>
    <row r="412" spans="1:10" x14ac:dyDescent="0.2">
      <c r="A412" s="334"/>
      <c r="B412" s="335"/>
      <c r="C412" s="335"/>
      <c r="D412" s="335"/>
      <c r="E412" s="335"/>
      <c r="F412" s="335"/>
      <c r="G412" s="335"/>
      <c r="H412" s="335"/>
      <c r="I412" s="306"/>
      <c r="J412" s="306"/>
    </row>
    <row r="413" spans="1:10" x14ac:dyDescent="0.2">
      <c r="A413" s="334"/>
      <c r="B413" s="335"/>
      <c r="C413" s="335"/>
      <c r="D413" s="335"/>
      <c r="E413" s="335"/>
      <c r="F413" s="335"/>
      <c r="G413" s="335"/>
      <c r="H413" s="335"/>
      <c r="I413" s="306"/>
      <c r="J413" s="306"/>
    </row>
    <row r="414" spans="1:10" x14ac:dyDescent="0.2">
      <c r="A414" s="334"/>
      <c r="B414" s="335"/>
      <c r="C414" s="335"/>
      <c r="D414" s="335"/>
      <c r="E414" s="335"/>
      <c r="F414" s="335"/>
      <c r="G414" s="335"/>
      <c r="H414" s="335"/>
      <c r="I414" s="306"/>
      <c r="J414" s="306"/>
    </row>
    <row r="415" spans="1:10" x14ac:dyDescent="0.2">
      <c r="A415" s="334"/>
      <c r="B415" s="335"/>
      <c r="C415" s="335"/>
      <c r="D415" s="335"/>
      <c r="E415" s="335"/>
      <c r="F415" s="335"/>
      <c r="G415" s="335"/>
      <c r="H415" s="335"/>
      <c r="I415" s="306"/>
      <c r="J415" s="306"/>
    </row>
    <row r="416" spans="1:10" x14ac:dyDescent="0.2">
      <c r="A416" s="334"/>
      <c r="B416" s="335"/>
      <c r="C416" s="335"/>
      <c r="D416" s="335"/>
      <c r="E416" s="335"/>
      <c r="F416" s="335"/>
      <c r="G416" s="335"/>
      <c r="H416" s="335"/>
      <c r="I416" s="306"/>
      <c r="J416" s="306"/>
    </row>
    <row r="417" spans="1:10" x14ac:dyDescent="0.2">
      <c r="A417" s="334"/>
      <c r="B417" s="335"/>
      <c r="C417" s="335"/>
      <c r="D417" s="335"/>
      <c r="E417" s="335"/>
      <c r="F417" s="335"/>
      <c r="G417" s="335"/>
      <c r="H417" s="335"/>
      <c r="I417" s="306"/>
      <c r="J417" s="306"/>
    </row>
    <row r="418" spans="1:10" x14ac:dyDescent="0.2">
      <c r="A418" s="334"/>
      <c r="B418" s="335"/>
      <c r="C418" s="335"/>
      <c r="D418" s="335"/>
      <c r="E418" s="335"/>
      <c r="F418" s="335"/>
      <c r="G418" s="335"/>
      <c r="H418" s="335"/>
      <c r="I418" s="306"/>
      <c r="J418" s="306"/>
    </row>
    <row r="419" spans="1:10" x14ac:dyDescent="0.2">
      <c r="A419" s="334"/>
      <c r="B419" s="335"/>
      <c r="C419" s="335"/>
      <c r="D419" s="335"/>
      <c r="E419" s="335"/>
      <c r="F419" s="335"/>
      <c r="G419" s="335"/>
      <c r="H419" s="335"/>
      <c r="I419" s="306"/>
      <c r="J419" s="306"/>
    </row>
    <row r="420" spans="1:10" x14ac:dyDescent="0.2">
      <c r="A420" s="334"/>
      <c r="B420" s="335"/>
      <c r="C420" s="335"/>
      <c r="D420" s="335"/>
      <c r="E420" s="335"/>
      <c r="F420" s="335"/>
      <c r="G420" s="335"/>
      <c r="H420" s="335"/>
      <c r="I420" s="306"/>
      <c r="J420" s="306"/>
    </row>
    <row r="421" spans="1:10" x14ac:dyDescent="0.2">
      <c r="A421" s="334"/>
      <c r="B421" s="335"/>
      <c r="C421" s="335"/>
      <c r="D421" s="335"/>
      <c r="E421" s="335"/>
      <c r="F421" s="335"/>
      <c r="G421" s="335"/>
      <c r="H421" s="335"/>
      <c r="I421" s="306"/>
      <c r="J421" s="306"/>
    </row>
    <row r="422" spans="1:10" x14ac:dyDescent="0.2">
      <c r="A422" s="334"/>
      <c r="B422" s="335"/>
      <c r="C422" s="335"/>
      <c r="D422" s="335"/>
      <c r="E422" s="335"/>
      <c r="F422" s="335"/>
      <c r="G422" s="335"/>
      <c r="H422" s="335"/>
      <c r="I422" s="306"/>
      <c r="J422" s="306"/>
    </row>
    <row r="423" spans="1:10" x14ac:dyDescent="0.2">
      <c r="A423" s="334"/>
      <c r="B423" s="335"/>
      <c r="C423" s="335"/>
      <c r="D423" s="335"/>
      <c r="E423" s="335"/>
      <c r="F423" s="335"/>
      <c r="G423" s="335"/>
      <c r="H423" s="335"/>
      <c r="I423" s="306"/>
      <c r="J423" s="306"/>
    </row>
    <row r="424" spans="1:10" x14ac:dyDescent="0.2">
      <c r="A424" s="334"/>
      <c r="B424" s="335"/>
      <c r="C424" s="335"/>
      <c r="D424" s="335"/>
      <c r="E424" s="335"/>
      <c r="F424" s="335"/>
      <c r="G424" s="335"/>
      <c r="H424" s="335"/>
      <c r="I424" s="306"/>
      <c r="J424" s="306"/>
    </row>
    <row r="425" spans="1:10" x14ac:dyDescent="0.2">
      <c r="A425" s="334"/>
      <c r="B425" s="335"/>
      <c r="C425" s="335"/>
      <c r="D425" s="335"/>
      <c r="E425" s="335"/>
      <c r="F425" s="335"/>
      <c r="G425" s="335"/>
      <c r="H425" s="335"/>
      <c r="I425" s="306"/>
      <c r="J425" s="306"/>
    </row>
    <row r="426" spans="1:10" x14ac:dyDescent="0.2">
      <c r="A426" s="334"/>
      <c r="B426" s="335"/>
      <c r="C426" s="335"/>
      <c r="D426" s="335"/>
      <c r="E426" s="335"/>
      <c r="F426" s="335"/>
      <c r="G426" s="335"/>
      <c r="H426" s="335"/>
      <c r="I426" s="306"/>
      <c r="J426" s="306"/>
    </row>
    <row r="427" spans="1:10" x14ac:dyDescent="0.2">
      <c r="A427" s="334"/>
      <c r="B427" s="335"/>
      <c r="C427" s="335"/>
      <c r="D427" s="335"/>
      <c r="E427" s="335"/>
      <c r="F427" s="335"/>
      <c r="G427" s="335"/>
      <c r="H427" s="335"/>
      <c r="I427" s="306"/>
      <c r="J427" s="306"/>
    </row>
    <row r="428" spans="1:10" x14ac:dyDescent="0.2">
      <c r="A428" s="334"/>
      <c r="B428" s="335"/>
      <c r="C428" s="335"/>
      <c r="D428" s="335"/>
      <c r="E428" s="335"/>
      <c r="F428" s="335"/>
      <c r="G428" s="335"/>
      <c r="H428" s="335"/>
      <c r="I428" s="306"/>
      <c r="J428" s="306"/>
    </row>
    <row r="429" spans="1:10" x14ac:dyDescent="0.2">
      <c r="A429" s="334"/>
      <c r="B429" s="335"/>
      <c r="C429" s="335"/>
      <c r="D429" s="335"/>
      <c r="E429" s="335"/>
      <c r="F429" s="335"/>
      <c r="G429" s="335"/>
      <c r="H429" s="335"/>
      <c r="I429" s="306"/>
      <c r="J429" s="306"/>
    </row>
    <row r="430" spans="1:10" x14ac:dyDescent="0.2">
      <c r="A430" s="334"/>
      <c r="B430" s="335"/>
      <c r="C430" s="335"/>
      <c r="D430" s="335"/>
      <c r="E430" s="335"/>
      <c r="F430" s="335"/>
      <c r="G430" s="335"/>
      <c r="H430" s="335"/>
      <c r="I430" s="306"/>
      <c r="J430" s="306"/>
    </row>
    <row r="431" spans="1:10" x14ac:dyDescent="0.2">
      <c r="A431" s="334"/>
      <c r="B431" s="335"/>
      <c r="C431" s="335"/>
      <c r="D431" s="335"/>
      <c r="E431" s="335"/>
      <c r="F431" s="335"/>
      <c r="G431" s="335"/>
      <c r="H431" s="335"/>
      <c r="I431" s="306"/>
      <c r="J431" s="306"/>
    </row>
    <row r="432" spans="1:10" x14ac:dyDescent="0.2">
      <c r="A432" s="334"/>
      <c r="B432" s="335"/>
      <c r="C432" s="335"/>
      <c r="D432" s="335"/>
      <c r="E432" s="335"/>
      <c r="F432" s="335"/>
      <c r="G432" s="335"/>
      <c r="H432" s="335"/>
      <c r="I432" s="306"/>
      <c r="J432" s="306"/>
    </row>
    <row r="433" spans="1:10" x14ac:dyDescent="0.2">
      <c r="A433" s="334"/>
      <c r="B433" s="335"/>
      <c r="C433" s="335"/>
      <c r="D433" s="335"/>
      <c r="E433" s="335"/>
      <c r="F433" s="335"/>
      <c r="G433" s="335"/>
      <c r="H433" s="335"/>
      <c r="I433" s="306"/>
      <c r="J433" s="306"/>
    </row>
    <row r="434" spans="1:10" x14ac:dyDescent="0.2">
      <c r="A434" s="334"/>
      <c r="B434" s="335"/>
      <c r="C434" s="335"/>
      <c r="D434" s="335"/>
      <c r="E434" s="335"/>
      <c r="F434" s="335"/>
      <c r="G434" s="335"/>
      <c r="H434" s="335"/>
      <c r="I434" s="306"/>
      <c r="J434" s="306"/>
    </row>
    <row r="435" spans="1:10" x14ac:dyDescent="0.2">
      <c r="A435" s="334"/>
      <c r="B435" s="335"/>
      <c r="C435" s="335"/>
      <c r="D435" s="335"/>
      <c r="E435" s="335"/>
      <c r="F435" s="335"/>
      <c r="G435" s="335"/>
      <c r="H435" s="335"/>
      <c r="I435" s="306"/>
      <c r="J435" s="306"/>
    </row>
    <row r="436" spans="1:10" x14ac:dyDescent="0.2">
      <c r="A436" s="334"/>
      <c r="B436" s="335"/>
      <c r="C436" s="335"/>
      <c r="D436" s="335"/>
      <c r="E436" s="335"/>
      <c r="F436" s="335"/>
      <c r="G436" s="335"/>
      <c r="H436" s="335"/>
      <c r="I436" s="306"/>
      <c r="J436" s="306"/>
    </row>
    <row r="437" spans="1:10" x14ac:dyDescent="0.2">
      <c r="A437" s="334"/>
      <c r="B437" s="335"/>
      <c r="C437" s="335"/>
      <c r="D437" s="335"/>
      <c r="E437" s="335"/>
      <c r="F437" s="335"/>
      <c r="G437" s="335"/>
      <c r="H437" s="335"/>
      <c r="I437" s="306"/>
      <c r="J437" s="306"/>
    </row>
    <row r="438" spans="1:10" x14ac:dyDescent="0.2">
      <c r="A438" s="334"/>
      <c r="B438" s="335"/>
      <c r="C438" s="335"/>
      <c r="D438" s="335"/>
      <c r="E438" s="335"/>
      <c r="F438" s="335"/>
      <c r="G438" s="335"/>
      <c r="H438" s="335"/>
      <c r="I438" s="306"/>
      <c r="J438" s="306"/>
    </row>
    <row r="439" spans="1:10" x14ac:dyDescent="0.2">
      <c r="A439" s="334"/>
      <c r="B439" s="335"/>
      <c r="C439" s="335"/>
      <c r="D439" s="335"/>
      <c r="E439" s="335"/>
      <c r="F439" s="335"/>
      <c r="G439" s="335"/>
      <c r="H439" s="335"/>
      <c r="I439" s="306"/>
      <c r="J439" s="306"/>
    </row>
    <row r="440" spans="1:10" x14ac:dyDescent="0.2">
      <c r="A440" s="334"/>
      <c r="B440" s="335"/>
      <c r="C440" s="335"/>
      <c r="D440" s="335"/>
      <c r="E440" s="335"/>
      <c r="F440" s="335"/>
      <c r="G440" s="335"/>
      <c r="H440" s="335"/>
      <c r="I440" s="306"/>
      <c r="J440" s="306"/>
    </row>
    <row r="441" spans="1:10" x14ac:dyDescent="0.2">
      <c r="A441" s="334"/>
      <c r="B441" s="335"/>
      <c r="C441" s="335"/>
      <c r="D441" s="335"/>
      <c r="E441" s="335"/>
      <c r="F441" s="335"/>
      <c r="G441" s="335"/>
      <c r="H441" s="335"/>
      <c r="I441" s="306"/>
      <c r="J441" s="306"/>
    </row>
    <row r="442" spans="1:10" x14ac:dyDescent="0.2">
      <c r="A442" s="334"/>
      <c r="B442" s="335"/>
      <c r="C442" s="335"/>
      <c r="D442" s="335"/>
      <c r="E442" s="335"/>
      <c r="F442" s="335"/>
      <c r="G442" s="335"/>
      <c r="H442" s="335"/>
      <c r="I442" s="306"/>
      <c r="J442" s="306"/>
    </row>
    <row r="443" spans="1:10" x14ac:dyDescent="0.2">
      <c r="A443" s="334"/>
      <c r="B443" s="335"/>
      <c r="C443" s="335"/>
      <c r="D443" s="335"/>
      <c r="E443" s="335"/>
      <c r="F443" s="335"/>
      <c r="G443" s="335"/>
      <c r="H443" s="335"/>
      <c r="I443" s="306"/>
      <c r="J443" s="306"/>
    </row>
    <row r="444" spans="1:10" x14ac:dyDescent="0.2">
      <c r="A444" s="334"/>
      <c r="B444" s="335"/>
      <c r="C444" s="335"/>
      <c r="D444" s="335"/>
      <c r="E444" s="335"/>
      <c r="F444" s="335"/>
      <c r="G444" s="335"/>
      <c r="H444" s="335"/>
      <c r="I444" s="306"/>
      <c r="J444" s="306"/>
    </row>
    <row r="445" spans="1:10" x14ac:dyDescent="0.2">
      <c r="A445" s="334"/>
      <c r="B445" s="335"/>
      <c r="C445" s="335"/>
      <c r="D445" s="335"/>
      <c r="E445" s="335"/>
      <c r="F445" s="335"/>
      <c r="G445" s="335"/>
      <c r="H445" s="335"/>
      <c r="I445" s="306"/>
      <c r="J445" s="306"/>
    </row>
    <row r="446" spans="1:10" x14ac:dyDescent="0.2">
      <c r="A446" s="334"/>
      <c r="B446" s="335"/>
      <c r="C446" s="335"/>
      <c r="D446" s="335"/>
      <c r="E446" s="335"/>
      <c r="F446" s="335"/>
      <c r="G446" s="335"/>
      <c r="H446" s="335"/>
      <c r="I446" s="306"/>
      <c r="J446" s="306"/>
    </row>
    <row r="447" spans="1:10" x14ac:dyDescent="0.2">
      <c r="A447" s="334"/>
      <c r="B447" s="335"/>
      <c r="C447" s="335"/>
      <c r="D447" s="335"/>
      <c r="E447" s="335"/>
      <c r="F447" s="335"/>
      <c r="G447" s="335"/>
      <c r="H447" s="335"/>
      <c r="I447" s="306"/>
      <c r="J447" s="306"/>
    </row>
    <row r="448" spans="1:10" x14ac:dyDescent="0.2">
      <c r="A448" s="334"/>
      <c r="B448" s="335"/>
      <c r="C448" s="335"/>
      <c r="D448" s="335"/>
      <c r="E448" s="335"/>
      <c r="F448" s="335"/>
      <c r="G448" s="335"/>
      <c r="H448" s="335"/>
      <c r="I448" s="306"/>
      <c r="J448" s="306"/>
    </row>
    <row r="449" spans="1:10" x14ac:dyDescent="0.2">
      <c r="A449" s="334"/>
      <c r="B449" s="335"/>
      <c r="C449" s="335"/>
      <c r="D449" s="335"/>
      <c r="E449" s="335"/>
      <c r="F449" s="335"/>
      <c r="G449" s="335"/>
      <c r="H449" s="335"/>
      <c r="I449" s="306"/>
      <c r="J449" s="306"/>
    </row>
    <row r="450" spans="1:10" x14ac:dyDescent="0.2">
      <c r="A450" s="334"/>
      <c r="B450" s="335"/>
      <c r="C450" s="335"/>
      <c r="D450" s="335"/>
      <c r="E450" s="335"/>
      <c r="F450" s="335"/>
      <c r="G450" s="335"/>
      <c r="H450" s="335"/>
      <c r="I450" s="306"/>
      <c r="J450" s="306"/>
    </row>
    <row r="451" spans="1:10" x14ac:dyDescent="0.2">
      <c r="A451" s="334"/>
      <c r="B451" s="335"/>
      <c r="C451" s="335"/>
      <c r="D451" s="335"/>
      <c r="E451" s="335"/>
      <c r="F451" s="335"/>
      <c r="G451" s="335"/>
      <c r="H451" s="335"/>
      <c r="I451" s="306"/>
      <c r="J451" s="306"/>
    </row>
    <row r="452" spans="1:10" x14ac:dyDescent="0.2">
      <c r="A452" s="334"/>
      <c r="B452" s="335"/>
      <c r="C452" s="335"/>
      <c r="D452" s="335"/>
      <c r="E452" s="335"/>
      <c r="F452" s="335"/>
      <c r="G452" s="335"/>
      <c r="H452" s="335"/>
      <c r="I452" s="306"/>
      <c r="J452" s="306"/>
    </row>
    <row r="453" spans="1:10" x14ac:dyDescent="0.2">
      <c r="A453" s="334"/>
      <c r="B453" s="335"/>
      <c r="C453" s="335"/>
      <c r="D453" s="335"/>
      <c r="E453" s="335"/>
      <c r="F453" s="335"/>
      <c r="G453" s="335"/>
      <c r="H453" s="335"/>
      <c r="I453" s="306"/>
      <c r="J453" s="306"/>
    </row>
    <row r="454" spans="1:10" x14ac:dyDescent="0.2">
      <c r="A454" s="334"/>
      <c r="B454" s="335"/>
      <c r="C454" s="335"/>
      <c r="D454" s="335"/>
      <c r="E454" s="335"/>
      <c r="F454" s="335"/>
      <c r="G454" s="335"/>
      <c r="H454" s="335"/>
      <c r="I454" s="306"/>
      <c r="J454" s="306"/>
    </row>
    <row r="455" spans="1:10" x14ac:dyDescent="0.2">
      <c r="A455" s="334"/>
      <c r="B455" s="335"/>
      <c r="C455" s="335"/>
      <c r="D455" s="335"/>
      <c r="E455" s="335"/>
      <c r="F455" s="335"/>
      <c r="G455" s="335"/>
      <c r="H455" s="335"/>
      <c r="I455" s="306"/>
      <c r="J455" s="306"/>
    </row>
    <row r="456" spans="1:10" x14ac:dyDescent="0.2">
      <c r="A456" s="334"/>
      <c r="B456" s="335"/>
      <c r="C456" s="335"/>
      <c r="D456" s="335"/>
      <c r="E456" s="335"/>
      <c r="F456" s="335"/>
      <c r="G456" s="335"/>
      <c r="H456" s="335"/>
      <c r="I456" s="306"/>
      <c r="J456" s="306"/>
    </row>
    <row r="457" spans="1:10" x14ac:dyDescent="0.2">
      <c r="A457" s="334"/>
      <c r="B457" s="335"/>
      <c r="C457" s="335"/>
      <c r="D457" s="335"/>
      <c r="E457" s="335"/>
      <c r="F457" s="335"/>
      <c r="G457" s="335"/>
      <c r="H457" s="335"/>
      <c r="I457" s="306"/>
      <c r="J457" s="306"/>
    </row>
    <row r="458" spans="1:10" x14ac:dyDescent="0.2">
      <c r="A458" s="334"/>
      <c r="B458" s="335"/>
      <c r="C458" s="335"/>
      <c r="D458" s="335"/>
      <c r="E458" s="335"/>
      <c r="F458" s="335"/>
      <c r="G458" s="335"/>
      <c r="H458" s="335"/>
      <c r="I458" s="306"/>
      <c r="J458" s="306"/>
    </row>
    <row r="459" spans="1:10" x14ac:dyDescent="0.2">
      <c r="A459" s="334"/>
      <c r="B459" s="335"/>
      <c r="C459" s="335"/>
      <c r="D459" s="335"/>
      <c r="E459" s="335"/>
      <c r="F459" s="335"/>
      <c r="G459" s="335"/>
      <c r="H459" s="335"/>
      <c r="I459" s="306"/>
      <c r="J459" s="306"/>
    </row>
    <row r="460" spans="1:10" x14ac:dyDescent="0.2">
      <c r="A460" s="334"/>
      <c r="B460" s="335"/>
      <c r="C460" s="335"/>
      <c r="D460" s="335"/>
      <c r="E460" s="335"/>
      <c r="F460" s="335"/>
      <c r="G460" s="335"/>
      <c r="H460" s="335"/>
      <c r="I460" s="306"/>
      <c r="J460" s="306"/>
    </row>
    <row r="461" spans="1:10" x14ac:dyDescent="0.2">
      <c r="A461" s="334"/>
      <c r="B461" s="335"/>
      <c r="C461" s="335"/>
      <c r="D461" s="335"/>
      <c r="E461" s="335"/>
      <c r="F461" s="335"/>
      <c r="G461" s="335"/>
      <c r="H461" s="335"/>
      <c r="I461" s="306"/>
      <c r="J461" s="306"/>
    </row>
    <row r="462" spans="1:10" x14ac:dyDescent="0.2">
      <c r="A462" s="334"/>
      <c r="B462" s="335"/>
      <c r="C462" s="335"/>
      <c r="D462" s="335"/>
      <c r="E462" s="335"/>
      <c r="F462" s="335"/>
      <c r="G462" s="335"/>
      <c r="H462" s="335"/>
      <c r="I462" s="306"/>
      <c r="J462" s="306"/>
    </row>
    <row r="463" spans="1:10" x14ac:dyDescent="0.2">
      <c r="A463" s="334"/>
      <c r="B463" s="335"/>
      <c r="C463" s="335"/>
      <c r="D463" s="335"/>
      <c r="E463" s="335"/>
      <c r="F463" s="335"/>
      <c r="G463" s="335"/>
      <c r="H463" s="335"/>
      <c r="I463" s="306"/>
      <c r="J463" s="306"/>
    </row>
    <row r="464" spans="1:10" x14ac:dyDescent="0.2">
      <c r="A464" s="334"/>
      <c r="B464" s="335"/>
      <c r="C464" s="335"/>
      <c r="D464" s="335"/>
      <c r="E464" s="335"/>
      <c r="F464" s="335"/>
      <c r="G464" s="335"/>
      <c r="H464" s="335"/>
      <c r="I464" s="306"/>
      <c r="J464" s="306"/>
    </row>
    <row r="465" spans="1:10" x14ac:dyDescent="0.2">
      <c r="A465" s="334"/>
      <c r="B465" s="335"/>
      <c r="C465" s="335"/>
      <c r="D465" s="335"/>
      <c r="E465" s="335"/>
      <c r="F465" s="335"/>
      <c r="G465" s="335"/>
      <c r="H465" s="335"/>
      <c r="I465" s="306"/>
      <c r="J465" s="306"/>
    </row>
    <row r="466" spans="1:10" x14ac:dyDescent="0.2">
      <c r="A466" s="334"/>
      <c r="B466" s="335"/>
      <c r="C466" s="335"/>
      <c r="D466" s="335"/>
      <c r="E466" s="335"/>
      <c r="F466" s="335"/>
      <c r="G466" s="335"/>
      <c r="H466" s="335"/>
      <c r="I466" s="306"/>
      <c r="J466" s="306"/>
    </row>
    <row r="467" spans="1:10" x14ac:dyDescent="0.2">
      <c r="A467" s="334"/>
      <c r="B467" s="335"/>
      <c r="C467" s="335"/>
      <c r="D467" s="335"/>
      <c r="E467" s="335"/>
      <c r="F467" s="335"/>
      <c r="G467" s="335"/>
      <c r="H467" s="335"/>
      <c r="I467" s="306"/>
      <c r="J467" s="306"/>
    </row>
    <row r="468" spans="1:10" x14ac:dyDescent="0.2">
      <c r="A468" s="334"/>
      <c r="B468" s="335"/>
      <c r="C468" s="335"/>
      <c r="D468" s="335"/>
      <c r="E468" s="335"/>
      <c r="F468" s="335"/>
      <c r="G468" s="335"/>
      <c r="H468" s="335"/>
      <c r="I468" s="306"/>
      <c r="J468" s="306"/>
    </row>
    <row r="469" spans="1:10" x14ac:dyDescent="0.2">
      <c r="A469" s="334"/>
      <c r="B469" s="335"/>
      <c r="C469" s="335"/>
      <c r="D469" s="335"/>
      <c r="E469" s="335"/>
      <c r="F469" s="335"/>
      <c r="G469" s="335"/>
      <c r="H469" s="335"/>
      <c r="I469" s="306"/>
      <c r="J469" s="306"/>
    </row>
    <row r="470" spans="1:10" x14ac:dyDescent="0.2">
      <c r="A470" s="334"/>
      <c r="B470" s="335"/>
      <c r="C470" s="335"/>
      <c r="D470" s="335"/>
      <c r="E470" s="335"/>
      <c r="F470" s="335"/>
      <c r="G470" s="335"/>
      <c r="H470" s="335"/>
      <c r="I470" s="306"/>
      <c r="J470" s="306"/>
    </row>
    <row r="471" spans="1:10" x14ac:dyDescent="0.2">
      <c r="A471" s="334"/>
      <c r="B471" s="335"/>
      <c r="C471" s="335"/>
      <c r="D471" s="335"/>
      <c r="E471" s="335"/>
      <c r="F471" s="335"/>
      <c r="G471" s="335"/>
      <c r="H471" s="335"/>
      <c r="I471" s="306"/>
      <c r="J471" s="306"/>
    </row>
    <row r="472" spans="1:10" x14ac:dyDescent="0.2">
      <c r="A472" s="334"/>
      <c r="B472" s="335"/>
      <c r="C472" s="335"/>
      <c r="D472" s="335"/>
      <c r="E472" s="335"/>
      <c r="F472" s="335"/>
      <c r="G472" s="335"/>
      <c r="H472" s="335"/>
      <c r="I472" s="306"/>
      <c r="J472" s="306"/>
    </row>
    <row r="473" spans="1:10" x14ac:dyDescent="0.2">
      <c r="A473" s="334"/>
      <c r="B473" s="335"/>
      <c r="C473" s="335"/>
      <c r="D473" s="335"/>
      <c r="E473" s="335"/>
      <c r="F473" s="335"/>
      <c r="G473" s="335"/>
      <c r="H473" s="335"/>
      <c r="I473" s="306"/>
      <c r="J473" s="306"/>
    </row>
    <row r="474" spans="1:10" x14ac:dyDescent="0.2">
      <c r="A474" s="334"/>
      <c r="B474" s="335"/>
      <c r="C474" s="335"/>
      <c r="D474" s="335"/>
      <c r="E474" s="335"/>
      <c r="F474" s="335"/>
      <c r="G474" s="335"/>
      <c r="H474" s="335"/>
      <c r="I474" s="306"/>
      <c r="J474" s="306"/>
    </row>
    <row r="475" spans="1:10" x14ac:dyDescent="0.2">
      <c r="A475" s="334"/>
      <c r="B475" s="335"/>
      <c r="C475" s="335"/>
      <c r="D475" s="335"/>
      <c r="E475" s="335"/>
      <c r="F475" s="335"/>
      <c r="G475" s="335"/>
      <c r="H475" s="335"/>
      <c r="I475" s="306"/>
      <c r="J475" s="306"/>
    </row>
    <row r="476" spans="1:10" x14ac:dyDescent="0.2">
      <c r="A476" s="334"/>
      <c r="B476" s="335"/>
      <c r="C476" s="335"/>
      <c r="D476" s="335"/>
      <c r="E476" s="335"/>
      <c r="F476" s="335"/>
      <c r="G476" s="335"/>
      <c r="H476" s="335"/>
      <c r="I476" s="306"/>
      <c r="J476" s="306"/>
    </row>
    <row r="477" spans="1:10" x14ac:dyDescent="0.2">
      <c r="A477" s="334"/>
      <c r="B477" s="335"/>
      <c r="C477" s="335"/>
      <c r="D477" s="335"/>
      <c r="E477" s="335"/>
      <c r="F477" s="335"/>
      <c r="G477" s="335"/>
      <c r="H477" s="335"/>
      <c r="I477" s="306"/>
      <c r="J477" s="306"/>
    </row>
    <row r="478" spans="1:10" x14ac:dyDescent="0.2">
      <c r="A478" s="334"/>
      <c r="B478" s="335"/>
      <c r="C478" s="335"/>
      <c r="D478" s="335"/>
      <c r="E478" s="335"/>
      <c r="F478" s="335"/>
      <c r="G478" s="335"/>
      <c r="H478" s="335"/>
      <c r="I478" s="306"/>
      <c r="J478" s="306"/>
    </row>
    <row r="479" spans="1:10" x14ac:dyDescent="0.2">
      <c r="A479" s="334"/>
      <c r="B479" s="335"/>
      <c r="C479" s="335"/>
      <c r="D479" s="335"/>
      <c r="E479" s="335"/>
      <c r="F479" s="335"/>
      <c r="G479" s="335"/>
      <c r="H479" s="335"/>
      <c r="I479" s="306"/>
      <c r="J479" s="306"/>
    </row>
    <row r="480" spans="1:10" x14ac:dyDescent="0.2">
      <c r="A480" s="334"/>
      <c r="B480" s="335"/>
      <c r="C480" s="335"/>
      <c r="D480" s="335"/>
      <c r="E480" s="335"/>
      <c r="F480" s="335"/>
      <c r="G480" s="335"/>
      <c r="H480" s="335"/>
      <c r="I480" s="306"/>
      <c r="J480" s="306"/>
    </row>
    <row r="481" spans="1:10" x14ac:dyDescent="0.2">
      <c r="A481" s="334"/>
      <c r="B481" s="335"/>
      <c r="C481" s="335"/>
      <c r="D481" s="335"/>
      <c r="E481" s="335"/>
      <c r="F481" s="335"/>
      <c r="G481" s="335"/>
      <c r="H481" s="335"/>
      <c r="I481" s="306"/>
      <c r="J481" s="306"/>
    </row>
    <row r="482" spans="1:10" x14ac:dyDescent="0.2">
      <c r="A482" s="334"/>
      <c r="B482" s="335"/>
      <c r="C482" s="335"/>
      <c r="D482" s="335"/>
      <c r="E482" s="335"/>
      <c r="F482" s="335"/>
      <c r="G482" s="335"/>
      <c r="H482" s="335"/>
      <c r="I482" s="306"/>
      <c r="J482" s="306"/>
    </row>
    <row r="483" spans="1:10" x14ac:dyDescent="0.2">
      <c r="A483" s="334"/>
      <c r="B483" s="335"/>
      <c r="C483" s="335"/>
      <c r="D483" s="335"/>
      <c r="E483" s="335"/>
      <c r="F483" s="335"/>
      <c r="G483" s="335"/>
      <c r="H483" s="335"/>
      <c r="I483" s="306"/>
      <c r="J483" s="306"/>
    </row>
    <row r="484" spans="1:10" x14ac:dyDescent="0.2">
      <c r="A484" s="334"/>
      <c r="B484" s="335"/>
      <c r="C484" s="335"/>
      <c r="D484" s="335"/>
      <c r="E484" s="335"/>
      <c r="F484" s="335"/>
      <c r="G484" s="335"/>
      <c r="H484" s="335"/>
      <c r="I484" s="306"/>
      <c r="J484" s="306"/>
    </row>
    <row r="485" spans="1:10" x14ac:dyDescent="0.2">
      <c r="A485" s="334"/>
      <c r="B485" s="335"/>
      <c r="C485" s="335"/>
      <c r="D485" s="335"/>
      <c r="E485" s="335"/>
      <c r="F485" s="335"/>
      <c r="G485" s="335"/>
      <c r="H485" s="335"/>
      <c r="I485" s="306"/>
      <c r="J485" s="306"/>
    </row>
    <row r="486" spans="1:10" x14ac:dyDescent="0.2">
      <c r="A486" s="334"/>
      <c r="B486" s="335"/>
      <c r="C486" s="335"/>
      <c r="D486" s="335"/>
      <c r="E486" s="335"/>
      <c r="F486" s="335"/>
      <c r="G486" s="335"/>
      <c r="H486" s="335"/>
      <c r="I486" s="306"/>
      <c r="J486" s="306"/>
    </row>
    <row r="487" spans="1:10" x14ac:dyDescent="0.2">
      <c r="A487" s="334"/>
      <c r="B487" s="335"/>
      <c r="C487" s="335"/>
      <c r="D487" s="335"/>
      <c r="E487" s="335"/>
      <c r="F487" s="335"/>
      <c r="G487" s="335"/>
      <c r="H487" s="335"/>
      <c r="I487" s="306"/>
      <c r="J487" s="306"/>
    </row>
    <row r="488" spans="1:10" x14ac:dyDescent="0.2">
      <c r="A488" s="334"/>
      <c r="B488" s="335"/>
      <c r="C488" s="335"/>
      <c r="D488" s="335"/>
      <c r="E488" s="335"/>
      <c r="F488" s="335"/>
      <c r="G488" s="335"/>
      <c r="H488" s="335"/>
      <c r="I488" s="306"/>
      <c r="J488" s="306"/>
    </row>
    <row r="489" spans="1:10" x14ac:dyDescent="0.2">
      <c r="A489" s="334"/>
      <c r="B489" s="335"/>
      <c r="C489" s="335"/>
      <c r="D489" s="335"/>
      <c r="E489" s="335"/>
      <c r="F489" s="335"/>
      <c r="G489" s="335"/>
      <c r="H489" s="335"/>
      <c r="I489" s="306"/>
      <c r="J489" s="306"/>
    </row>
    <row r="490" spans="1:10" x14ac:dyDescent="0.2">
      <c r="A490" s="334"/>
      <c r="B490" s="335"/>
      <c r="C490" s="335"/>
      <c r="D490" s="335"/>
      <c r="E490" s="335"/>
      <c r="F490" s="335"/>
      <c r="G490" s="335"/>
      <c r="H490" s="335"/>
      <c r="I490" s="306"/>
      <c r="J490" s="306"/>
    </row>
    <row r="491" spans="1:10" x14ac:dyDescent="0.2">
      <c r="A491" s="334"/>
      <c r="B491" s="335"/>
      <c r="C491" s="335"/>
      <c r="D491" s="335"/>
      <c r="E491" s="335"/>
      <c r="F491" s="335"/>
      <c r="G491" s="335"/>
      <c r="H491" s="335"/>
      <c r="I491" s="306"/>
      <c r="J491" s="306"/>
    </row>
    <row r="492" spans="1:10" x14ac:dyDescent="0.2">
      <c r="A492" s="334"/>
      <c r="B492" s="335"/>
      <c r="C492" s="335"/>
      <c r="D492" s="335"/>
      <c r="E492" s="335"/>
      <c r="F492" s="335"/>
      <c r="G492" s="335"/>
      <c r="H492" s="335"/>
      <c r="I492" s="306"/>
      <c r="J492" s="306"/>
    </row>
    <row r="493" spans="1:10" x14ac:dyDescent="0.2">
      <c r="A493" s="334"/>
      <c r="B493" s="335"/>
      <c r="C493" s="335"/>
      <c r="D493" s="335"/>
      <c r="E493" s="335"/>
      <c r="F493" s="335"/>
      <c r="G493" s="335"/>
      <c r="H493" s="335"/>
      <c r="I493" s="306"/>
      <c r="J493" s="306"/>
    </row>
    <row r="494" spans="1:10" x14ac:dyDescent="0.2">
      <c r="A494" s="334"/>
      <c r="B494" s="335"/>
      <c r="C494" s="335"/>
      <c r="D494" s="335"/>
      <c r="E494" s="335"/>
      <c r="F494" s="335"/>
      <c r="G494" s="335"/>
      <c r="H494" s="335"/>
      <c r="I494" s="306"/>
      <c r="J494" s="306"/>
    </row>
    <row r="495" spans="1:10" x14ac:dyDescent="0.2">
      <c r="A495" s="334"/>
      <c r="B495" s="335"/>
      <c r="C495" s="335"/>
      <c r="D495" s="335"/>
      <c r="E495" s="335"/>
      <c r="F495" s="335"/>
      <c r="G495" s="335"/>
      <c r="H495" s="335"/>
      <c r="I495" s="306"/>
      <c r="J495" s="306"/>
    </row>
    <row r="496" spans="1:10" x14ac:dyDescent="0.2">
      <c r="A496" s="334"/>
      <c r="B496" s="335"/>
      <c r="C496" s="335"/>
      <c r="D496" s="335"/>
      <c r="E496" s="335"/>
      <c r="F496" s="335"/>
      <c r="G496" s="335"/>
      <c r="H496" s="335"/>
      <c r="I496" s="306"/>
      <c r="J496" s="306"/>
    </row>
    <row r="497" spans="1:10" x14ac:dyDescent="0.2">
      <c r="A497" s="334"/>
      <c r="B497" s="335"/>
      <c r="C497" s="335"/>
      <c r="D497" s="335"/>
      <c r="E497" s="335"/>
      <c r="F497" s="335"/>
      <c r="G497" s="335"/>
      <c r="H497" s="335"/>
      <c r="I497" s="306"/>
      <c r="J497" s="306"/>
    </row>
    <row r="498" spans="1:10" x14ac:dyDescent="0.2">
      <c r="A498" s="334"/>
      <c r="B498" s="335"/>
      <c r="C498" s="335"/>
      <c r="D498" s="335"/>
      <c r="E498" s="335"/>
      <c r="F498" s="335"/>
      <c r="G498" s="335"/>
      <c r="H498" s="335"/>
      <c r="I498" s="306"/>
      <c r="J498" s="306"/>
    </row>
    <row r="499" spans="1:10" x14ac:dyDescent="0.2">
      <c r="A499" s="334"/>
      <c r="B499" s="335"/>
      <c r="C499" s="335"/>
      <c r="D499" s="335"/>
      <c r="E499" s="335"/>
      <c r="F499" s="335"/>
      <c r="G499" s="335"/>
      <c r="H499" s="335"/>
      <c r="I499" s="306"/>
      <c r="J499" s="306"/>
    </row>
    <row r="500" spans="1:10" x14ac:dyDescent="0.2">
      <c r="A500" s="334"/>
      <c r="B500" s="335"/>
      <c r="C500" s="335"/>
      <c r="D500" s="335"/>
      <c r="E500" s="335"/>
      <c r="F500" s="335"/>
      <c r="G500" s="335"/>
      <c r="H500" s="335"/>
      <c r="I500" s="306"/>
      <c r="J500" s="306"/>
    </row>
    <row r="501" spans="1:10" x14ac:dyDescent="0.2">
      <c r="A501" s="334"/>
      <c r="B501" s="335"/>
      <c r="C501" s="335"/>
      <c r="D501" s="335"/>
      <c r="E501" s="335"/>
      <c r="F501" s="335"/>
      <c r="G501" s="335"/>
      <c r="H501" s="335"/>
      <c r="I501" s="306"/>
      <c r="J501" s="306"/>
    </row>
    <row r="502" spans="1:10" x14ac:dyDescent="0.2">
      <c r="A502" s="334"/>
      <c r="B502" s="335"/>
      <c r="C502" s="335"/>
      <c r="D502" s="335"/>
      <c r="E502" s="335"/>
      <c r="F502" s="335"/>
      <c r="G502" s="335"/>
      <c r="H502" s="335"/>
      <c r="I502" s="306"/>
      <c r="J502" s="306"/>
    </row>
    <row r="503" spans="1:10" x14ac:dyDescent="0.2">
      <c r="A503" s="334"/>
      <c r="B503" s="335"/>
      <c r="C503" s="335"/>
      <c r="D503" s="335"/>
      <c r="E503" s="335"/>
      <c r="F503" s="335"/>
      <c r="G503" s="335"/>
      <c r="H503" s="335"/>
      <c r="I503" s="306"/>
      <c r="J503" s="306"/>
    </row>
    <row r="504" spans="1:10" x14ac:dyDescent="0.2">
      <c r="A504" s="334"/>
      <c r="B504" s="335"/>
      <c r="C504" s="335"/>
      <c r="D504" s="335"/>
      <c r="E504" s="335"/>
      <c r="F504" s="335"/>
      <c r="G504" s="335"/>
      <c r="H504" s="335"/>
      <c r="I504" s="306"/>
      <c r="J504" s="306"/>
    </row>
    <row r="505" spans="1:10" x14ac:dyDescent="0.2">
      <c r="A505" s="334"/>
      <c r="B505" s="335"/>
      <c r="C505" s="335"/>
      <c r="D505" s="335"/>
      <c r="E505" s="335"/>
      <c r="F505" s="335"/>
      <c r="G505" s="335"/>
      <c r="H505" s="335"/>
      <c r="I505" s="306"/>
      <c r="J505" s="306"/>
    </row>
    <row r="506" spans="1:10" x14ac:dyDescent="0.2">
      <c r="A506" s="334"/>
      <c r="B506" s="335"/>
      <c r="C506" s="335"/>
      <c r="D506" s="335"/>
      <c r="E506" s="335"/>
      <c r="F506" s="335"/>
      <c r="G506" s="335"/>
      <c r="H506" s="335"/>
      <c r="I506" s="306"/>
      <c r="J506" s="306"/>
    </row>
    <row r="507" spans="1:10" x14ac:dyDescent="0.2">
      <c r="A507" s="334"/>
      <c r="B507" s="335"/>
      <c r="C507" s="335"/>
      <c r="D507" s="335"/>
      <c r="E507" s="335"/>
      <c r="F507" s="335"/>
      <c r="G507" s="335"/>
      <c r="H507" s="335"/>
      <c r="I507" s="306"/>
      <c r="J507" s="306"/>
    </row>
    <row r="508" spans="1:10" x14ac:dyDescent="0.2">
      <c r="A508" s="334"/>
      <c r="B508" s="335"/>
      <c r="C508" s="335"/>
      <c r="D508" s="335"/>
      <c r="E508" s="335"/>
      <c r="F508" s="335"/>
      <c r="G508" s="335"/>
      <c r="H508" s="335"/>
      <c r="I508" s="306"/>
      <c r="J508" s="306"/>
    </row>
    <row r="509" spans="1:10" x14ac:dyDescent="0.2">
      <c r="A509" s="334"/>
      <c r="B509" s="335"/>
      <c r="C509" s="335"/>
      <c r="D509" s="335"/>
      <c r="E509" s="335"/>
      <c r="F509" s="335"/>
      <c r="G509" s="335"/>
      <c r="H509" s="335"/>
      <c r="I509" s="306"/>
      <c r="J509" s="306"/>
    </row>
    <row r="510" spans="1:10" x14ac:dyDescent="0.2">
      <c r="A510" s="334"/>
      <c r="B510" s="335"/>
      <c r="C510" s="335"/>
      <c r="D510" s="335"/>
      <c r="E510" s="335"/>
      <c r="F510" s="335"/>
      <c r="G510" s="335"/>
      <c r="H510" s="335"/>
      <c r="I510" s="306"/>
      <c r="J510" s="306"/>
    </row>
    <row r="511" spans="1:10" x14ac:dyDescent="0.2">
      <c r="A511" s="334"/>
      <c r="B511" s="335"/>
      <c r="C511" s="335"/>
      <c r="D511" s="335"/>
      <c r="E511" s="335"/>
      <c r="F511" s="335"/>
      <c r="G511" s="335"/>
      <c r="H511" s="335"/>
      <c r="I511" s="306"/>
      <c r="J511" s="306"/>
    </row>
    <row r="512" spans="1:10" x14ac:dyDescent="0.2">
      <c r="A512" s="334"/>
      <c r="B512" s="335"/>
      <c r="C512" s="335"/>
      <c r="D512" s="335"/>
      <c r="E512" s="335"/>
      <c r="F512" s="335"/>
      <c r="G512" s="335"/>
      <c r="H512" s="335"/>
      <c r="I512" s="306"/>
      <c r="J512" s="306"/>
    </row>
    <row r="513" spans="1:10" x14ac:dyDescent="0.2">
      <c r="A513" s="334"/>
      <c r="B513" s="335"/>
      <c r="C513" s="335"/>
      <c r="D513" s="335"/>
      <c r="E513" s="335"/>
      <c r="F513" s="335"/>
      <c r="G513" s="335"/>
      <c r="H513" s="335"/>
      <c r="I513" s="306"/>
      <c r="J513" s="306"/>
    </row>
    <row r="514" spans="1:10" x14ac:dyDescent="0.2">
      <c r="A514" s="334"/>
      <c r="B514" s="335"/>
      <c r="C514" s="335"/>
      <c r="D514" s="335"/>
      <c r="E514" s="335"/>
      <c r="F514" s="335"/>
      <c r="G514" s="335"/>
      <c r="H514" s="335"/>
      <c r="I514" s="306"/>
      <c r="J514" s="306"/>
    </row>
    <row r="515" spans="1:10" x14ac:dyDescent="0.2">
      <c r="A515" s="334"/>
      <c r="B515" s="335"/>
      <c r="C515" s="335"/>
      <c r="D515" s="335"/>
      <c r="E515" s="335"/>
      <c r="F515" s="335"/>
      <c r="G515" s="335"/>
      <c r="H515" s="335"/>
      <c r="I515" s="306"/>
      <c r="J515" s="306"/>
    </row>
    <row r="516" spans="1:10" x14ac:dyDescent="0.2">
      <c r="A516" s="334"/>
      <c r="B516" s="335"/>
      <c r="C516" s="335"/>
      <c r="D516" s="335"/>
      <c r="E516" s="335"/>
      <c r="F516" s="335"/>
      <c r="G516" s="335"/>
      <c r="H516" s="335"/>
      <c r="I516" s="306"/>
      <c r="J516" s="306"/>
    </row>
    <row r="517" spans="1:10" x14ac:dyDescent="0.2">
      <c r="A517" s="334"/>
      <c r="B517" s="335"/>
      <c r="C517" s="335"/>
      <c r="D517" s="335"/>
      <c r="E517" s="335"/>
      <c r="F517" s="335"/>
      <c r="G517" s="335"/>
      <c r="H517" s="335"/>
      <c r="I517" s="306"/>
      <c r="J517" s="306"/>
    </row>
    <row r="518" spans="1:10" x14ac:dyDescent="0.2">
      <c r="A518" s="334"/>
      <c r="B518" s="335"/>
      <c r="C518" s="335"/>
      <c r="D518" s="335"/>
      <c r="E518" s="335"/>
      <c r="F518" s="335"/>
      <c r="G518" s="335"/>
      <c r="H518" s="335"/>
      <c r="I518" s="306"/>
      <c r="J518" s="306"/>
    </row>
    <row r="519" spans="1:10" x14ac:dyDescent="0.2">
      <c r="A519" s="334"/>
      <c r="B519" s="335"/>
      <c r="C519" s="335"/>
      <c r="D519" s="335"/>
      <c r="E519" s="335"/>
      <c r="F519" s="335"/>
      <c r="G519" s="335"/>
      <c r="H519" s="335"/>
      <c r="I519" s="306"/>
      <c r="J519" s="306"/>
    </row>
    <row r="520" spans="1:10" x14ac:dyDescent="0.2">
      <c r="A520" s="334"/>
      <c r="B520" s="335"/>
      <c r="C520" s="335"/>
      <c r="D520" s="335"/>
      <c r="E520" s="335"/>
      <c r="F520" s="335"/>
      <c r="G520" s="335"/>
      <c r="H520" s="335"/>
      <c r="I520" s="306"/>
      <c r="J520" s="306"/>
    </row>
    <row r="521" spans="1:10" x14ac:dyDescent="0.2">
      <c r="A521" s="334"/>
      <c r="B521" s="335"/>
      <c r="C521" s="335"/>
      <c r="D521" s="335"/>
      <c r="E521" s="335"/>
      <c r="F521" s="335"/>
      <c r="G521" s="335"/>
      <c r="H521" s="335"/>
      <c r="I521" s="306"/>
      <c r="J521" s="306"/>
    </row>
    <row r="522" spans="1:10" x14ac:dyDescent="0.2">
      <c r="A522" s="334"/>
      <c r="B522" s="335"/>
      <c r="C522" s="335"/>
      <c r="D522" s="335"/>
      <c r="E522" s="335"/>
      <c r="F522" s="335"/>
      <c r="G522" s="335"/>
      <c r="H522" s="335"/>
      <c r="I522" s="306"/>
      <c r="J522" s="306"/>
    </row>
    <row r="523" spans="1:10" x14ac:dyDescent="0.2">
      <c r="A523" s="334"/>
      <c r="B523" s="335"/>
      <c r="C523" s="335"/>
      <c r="D523" s="335"/>
      <c r="E523" s="335"/>
      <c r="F523" s="335"/>
      <c r="G523" s="335"/>
      <c r="H523" s="335"/>
      <c r="I523" s="306"/>
      <c r="J523" s="306"/>
    </row>
    <row r="524" spans="1:10" x14ac:dyDescent="0.2">
      <c r="A524" s="334"/>
      <c r="B524" s="335"/>
      <c r="C524" s="335"/>
      <c r="D524" s="335"/>
      <c r="E524" s="335"/>
      <c r="F524" s="335"/>
      <c r="G524" s="335"/>
      <c r="H524" s="335"/>
      <c r="I524" s="306"/>
      <c r="J524" s="306"/>
    </row>
    <row r="525" spans="1:10" x14ac:dyDescent="0.2">
      <c r="A525" s="334"/>
      <c r="B525" s="335"/>
      <c r="C525" s="335"/>
      <c r="D525" s="335"/>
      <c r="E525" s="335"/>
      <c r="F525" s="335"/>
      <c r="G525" s="335"/>
      <c r="H525" s="335"/>
      <c r="I525" s="306"/>
      <c r="J525" s="306"/>
    </row>
    <row r="526" spans="1:10" x14ac:dyDescent="0.2">
      <c r="A526" s="334"/>
      <c r="B526" s="335"/>
      <c r="C526" s="335"/>
      <c r="D526" s="335"/>
      <c r="E526" s="335"/>
      <c r="F526" s="335"/>
      <c r="G526" s="335"/>
      <c r="H526" s="335"/>
      <c r="I526" s="306"/>
      <c r="J526" s="306"/>
    </row>
    <row r="527" spans="1:10" x14ac:dyDescent="0.2">
      <c r="A527" s="334"/>
      <c r="B527" s="335"/>
      <c r="C527" s="335"/>
      <c r="D527" s="335"/>
      <c r="E527" s="335"/>
      <c r="F527" s="335"/>
      <c r="G527" s="335"/>
      <c r="H527" s="335"/>
      <c r="I527" s="306"/>
      <c r="J527" s="306"/>
    </row>
    <row r="528" spans="1:10" x14ac:dyDescent="0.2">
      <c r="A528" s="334"/>
      <c r="B528" s="335"/>
      <c r="C528" s="335"/>
      <c r="D528" s="335"/>
      <c r="E528" s="335"/>
      <c r="F528" s="335"/>
      <c r="G528" s="335"/>
      <c r="H528" s="335"/>
      <c r="I528" s="306"/>
      <c r="J528" s="306"/>
    </row>
    <row r="529" spans="1:10" x14ac:dyDescent="0.2">
      <c r="A529" s="334"/>
      <c r="B529" s="335"/>
      <c r="C529" s="335"/>
      <c r="D529" s="335"/>
      <c r="E529" s="335"/>
      <c r="F529" s="335"/>
      <c r="G529" s="335"/>
      <c r="H529" s="335"/>
      <c r="I529" s="306"/>
      <c r="J529" s="306"/>
    </row>
    <row r="530" spans="1:10" x14ac:dyDescent="0.2">
      <c r="A530" s="334"/>
      <c r="B530" s="335"/>
      <c r="C530" s="335"/>
      <c r="D530" s="335"/>
      <c r="E530" s="335"/>
      <c r="F530" s="335"/>
      <c r="G530" s="335"/>
      <c r="H530" s="335"/>
      <c r="I530" s="306"/>
      <c r="J530" s="306"/>
    </row>
    <row r="531" spans="1:10" x14ac:dyDescent="0.2">
      <c r="A531" s="334"/>
      <c r="B531" s="335"/>
      <c r="C531" s="335"/>
      <c r="D531" s="335"/>
      <c r="E531" s="335"/>
      <c r="F531" s="335"/>
      <c r="G531" s="335"/>
      <c r="H531" s="335"/>
      <c r="I531" s="306"/>
      <c r="J531" s="306"/>
    </row>
    <row r="532" spans="1:10" x14ac:dyDescent="0.2">
      <c r="A532" s="334"/>
      <c r="B532" s="335"/>
      <c r="C532" s="335"/>
      <c r="D532" s="335"/>
      <c r="E532" s="335"/>
      <c r="F532" s="335"/>
      <c r="G532" s="335"/>
      <c r="H532" s="335"/>
      <c r="I532" s="306"/>
      <c r="J532" s="306"/>
    </row>
    <row r="533" spans="1:10" x14ac:dyDescent="0.2">
      <c r="A533" s="334"/>
      <c r="B533" s="335"/>
      <c r="C533" s="335"/>
      <c r="D533" s="335"/>
      <c r="E533" s="335"/>
      <c r="F533" s="335"/>
      <c r="G533" s="335"/>
      <c r="H533" s="335"/>
      <c r="I533" s="306"/>
      <c r="J533" s="306"/>
    </row>
    <row r="534" spans="1:10" x14ac:dyDescent="0.2">
      <c r="A534" s="334"/>
      <c r="B534" s="335"/>
      <c r="C534" s="335"/>
      <c r="D534" s="335"/>
      <c r="E534" s="335"/>
      <c r="F534" s="335"/>
      <c r="G534" s="335"/>
      <c r="H534" s="335"/>
      <c r="I534" s="306"/>
      <c r="J534" s="306"/>
    </row>
    <row r="535" spans="1:10" x14ac:dyDescent="0.2">
      <c r="A535" s="334"/>
      <c r="B535" s="335"/>
      <c r="C535" s="335"/>
      <c r="D535" s="335"/>
      <c r="E535" s="335"/>
      <c r="F535" s="335"/>
      <c r="G535" s="335"/>
      <c r="H535" s="335"/>
      <c r="I535" s="306"/>
      <c r="J535" s="306"/>
    </row>
    <row r="536" spans="1:10" x14ac:dyDescent="0.2">
      <c r="A536" s="334"/>
      <c r="B536" s="335"/>
      <c r="C536" s="335"/>
      <c r="D536" s="335"/>
      <c r="E536" s="335"/>
      <c r="F536" s="335"/>
      <c r="G536" s="335"/>
      <c r="H536" s="335"/>
      <c r="I536" s="306"/>
      <c r="J536" s="306"/>
    </row>
    <row r="537" spans="1:10" x14ac:dyDescent="0.2">
      <c r="A537" s="334"/>
      <c r="B537" s="335"/>
      <c r="C537" s="335"/>
      <c r="D537" s="335"/>
      <c r="E537" s="335"/>
      <c r="F537" s="335"/>
      <c r="G537" s="335"/>
      <c r="H537" s="335"/>
      <c r="I537" s="306"/>
      <c r="J537" s="306"/>
    </row>
    <row r="538" spans="1:10" x14ac:dyDescent="0.2">
      <c r="A538" s="334"/>
      <c r="B538" s="335"/>
      <c r="C538" s="335"/>
      <c r="D538" s="335"/>
      <c r="E538" s="335"/>
      <c r="F538" s="335"/>
      <c r="G538" s="335"/>
      <c r="H538" s="335"/>
      <c r="I538" s="306"/>
      <c r="J538" s="306"/>
    </row>
    <row r="539" spans="1:10" x14ac:dyDescent="0.2">
      <c r="A539" s="334"/>
      <c r="B539" s="335"/>
      <c r="C539" s="335"/>
      <c r="D539" s="335"/>
      <c r="E539" s="335"/>
      <c r="F539" s="335"/>
      <c r="G539" s="335"/>
      <c r="H539" s="335"/>
      <c r="I539" s="306"/>
      <c r="J539" s="306"/>
    </row>
    <row r="540" spans="1:10" x14ac:dyDescent="0.2">
      <c r="A540" s="334"/>
      <c r="B540" s="335"/>
      <c r="C540" s="335"/>
      <c r="D540" s="335"/>
      <c r="E540" s="335"/>
      <c r="F540" s="335"/>
      <c r="G540" s="335"/>
      <c r="H540" s="335"/>
      <c r="I540" s="306"/>
      <c r="J540" s="306"/>
    </row>
    <row r="541" spans="1:10" x14ac:dyDescent="0.2">
      <c r="A541" s="334"/>
      <c r="B541" s="335"/>
      <c r="C541" s="335"/>
      <c r="D541" s="335"/>
      <c r="E541" s="335"/>
      <c r="F541" s="335"/>
      <c r="G541" s="335"/>
      <c r="H541" s="335"/>
      <c r="I541" s="306"/>
      <c r="J541" s="306"/>
    </row>
    <row r="542" spans="1:10" x14ac:dyDescent="0.2">
      <c r="A542" s="334"/>
      <c r="B542" s="335"/>
      <c r="C542" s="335"/>
      <c r="D542" s="335"/>
      <c r="E542" s="335"/>
      <c r="F542" s="335"/>
      <c r="G542" s="335"/>
      <c r="H542" s="335"/>
      <c r="I542" s="306"/>
      <c r="J542" s="306"/>
    </row>
    <row r="543" spans="1:10" x14ac:dyDescent="0.2">
      <c r="A543" s="334"/>
      <c r="B543" s="335"/>
      <c r="C543" s="335"/>
      <c r="D543" s="335"/>
      <c r="E543" s="335"/>
      <c r="F543" s="335"/>
      <c r="G543" s="335"/>
      <c r="H543" s="335"/>
      <c r="I543" s="306"/>
      <c r="J543" s="306"/>
    </row>
    <row r="544" spans="1:10" x14ac:dyDescent="0.2">
      <c r="A544" s="334"/>
      <c r="B544" s="335"/>
      <c r="C544" s="335"/>
      <c r="D544" s="335"/>
      <c r="E544" s="335"/>
      <c r="F544" s="335"/>
      <c r="G544" s="335"/>
      <c r="H544" s="335"/>
      <c r="I544" s="306"/>
      <c r="J544" s="306"/>
    </row>
    <row r="545" spans="1:10" x14ac:dyDescent="0.2">
      <c r="A545" s="334"/>
      <c r="B545" s="335"/>
      <c r="C545" s="335"/>
      <c r="D545" s="335"/>
      <c r="E545" s="335"/>
      <c r="F545" s="335"/>
      <c r="G545" s="335"/>
      <c r="H545" s="335"/>
      <c r="I545" s="306"/>
      <c r="J545" s="306"/>
    </row>
    <row r="546" spans="1:10" x14ac:dyDescent="0.2">
      <c r="A546" s="334"/>
      <c r="B546" s="335"/>
      <c r="C546" s="335"/>
      <c r="D546" s="335"/>
      <c r="E546" s="335"/>
      <c r="F546" s="335"/>
      <c r="G546" s="335"/>
      <c r="H546" s="335"/>
      <c r="I546" s="306"/>
      <c r="J546" s="306"/>
    </row>
    <row r="547" spans="1:10" x14ac:dyDescent="0.2">
      <c r="A547" s="334"/>
      <c r="B547" s="335"/>
      <c r="C547" s="335"/>
      <c r="D547" s="335"/>
      <c r="E547" s="335"/>
      <c r="F547" s="335"/>
      <c r="G547" s="335"/>
      <c r="H547" s="335"/>
      <c r="I547" s="306"/>
      <c r="J547" s="306"/>
    </row>
    <row r="548" spans="1:10" x14ac:dyDescent="0.2">
      <c r="A548" s="334"/>
      <c r="B548" s="335"/>
      <c r="C548" s="335"/>
      <c r="D548" s="335"/>
      <c r="E548" s="335"/>
      <c r="F548" s="335"/>
      <c r="G548" s="335"/>
      <c r="H548" s="335"/>
      <c r="I548" s="306"/>
      <c r="J548" s="306"/>
    </row>
    <row r="549" spans="1:10" x14ac:dyDescent="0.2">
      <c r="A549" s="334"/>
      <c r="B549" s="335"/>
      <c r="C549" s="335"/>
      <c r="D549" s="335"/>
      <c r="E549" s="335"/>
      <c r="F549" s="335"/>
      <c r="G549" s="335"/>
      <c r="H549" s="335"/>
      <c r="I549" s="306"/>
      <c r="J549" s="306"/>
    </row>
    <row r="550" spans="1:10" x14ac:dyDescent="0.2">
      <c r="A550" s="334"/>
      <c r="B550" s="335"/>
      <c r="C550" s="335"/>
      <c r="D550" s="335"/>
      <c r="E550" s="335"/>
      <c r="F550" s="335"/>
      <c r="G550" s="335"/>
      <c r="H550" s="335"/>
      <c r="I550" s="306"/>
      <c r="J550" s="306"/>
    </row>
    <row r="551" spans="1:10" x14ac:dyDescent="0.2">
      <c r="A551" s="334"/>
      <c r="B551" s="335"/>
      <c r="C551" s="335"/>
      <c r="D551" s="335"/>
      <c r="E551" s="335"/>
      <c r="F551" s="335"/>
      <c r="G551" s="335"/>
      <c r="H551" s="335"/>
      <c r="I551" s="306"/>
      <c r="J551" s="306"/>
    </row>
    <row r="552" spans="1:10" x14ac:dyDescent="0.2">
      <c r="A552" s="334"/>
      <c r="B552" s="335"/>
      <c r="C552" s="335"/>
      <c r="D552" s="335"/>
      <c r="E552" s="335"/>
      <c r="F552" s="335"/>
      <c r="G552" s="335"/>
      <c r="H552" s="335"/>
      <c r="I552" s="306"/>
      <c r="J552" s="306"/>
    </row>
    <row r="553" spans="1:10" x14ac:dyDescent="0.2">
      <c r="A553" s="334"/>
      <c r="B553" s="335"/>
      <c r="C553" s="335"/>
      <c r="D553" s="335"/>
      <c r="E553" s="335"/>
      <c r="F553" s="335"/>
      <c r="G553" s="335"/>
      <c r="H553" s="335"/>
      <c r="I553" s="306"/>
      <c r="J553" s="306"/>
    </row>
    <row r="554" spans="1:10" x14ac:dyDescent="0.2">
      <c r="A554" s="334"/>
      <c r="B554" s="335"/>
      <c r="C554" s="335"/>
      <c r="D554" s="335"/>
      <c r="E554" s="335"/>
      <c r="F554" s="335"/>
      <c r="G554" s="335"/>
      <c r="H554" s="335"/>
      <c r="I554" s="306"/>
      <c r="J554" s="306"/>
    </row>
    <row r="555" spans="1:10" x14ac:dyDescent="0.2">
      <c r="A555" s="334"/>
      <c r="B555" s="335"/>
      <c r="C555" s="335"/>
      <c r="D555" s="335"/>
      <c r="E555" s="335"/>
      <c r="F555" s="335"/>
      <c r="G555" s="335"/>
      <c r="H555" s="335"/>
      <c r="I555" s="306"/>
      <c r="J555" s="306"/>
    </row>
    <row r="556" spans="1:10" x14ac:dyDescent="0.2">
      <c r="A556" s="334"/>
      <c r="B556" s="335"/>
      <c r="C556" s="335"/>
      <c r="D556" s="335"/>
      <c r="E556" s="335"/>
      <c r="F556" s="335"/>
      <c r="G556" s="335"/>
      <c r="H556" s="335"/>
      <c r="I556" s="306"/>
      <c r="J556" s="306"/>
    </row>
    <row r="557" spans="1:10" x14ac:dyDescent="0.2">
      <c r="A557" s="334"/>
      <c r="B557" s="335"/>
      <c r="C557" s="335"/>
      <c r="D557" s="335"/>
      <c r="E557" s="335"/>
      <c r="F557" s="335"/>
      <c r="G557" s="335"/>
      <c r="H557" s="335"/>
      <c r="I557" s="306"/>
      <c r="J557" s="306"/>
    </row>
    <row r="558" spans="1:10" x14ac:dyDescent="0.2">
      <c r="A558" s="334"/>
      <c r="B558" s="335"/>
      <c r="C558" s="335"/>
      <c r="D558" s="335"/>
      <c r="E558" s="335"/>
      <c r="F558" s="335"/>
      <c r="G558" s="335"/>
      <c r="H558" s="335"/>
      <c r="I558" s="306"/>
      <c r="J558" s="306"/>
    </row>
    <row r="559" spans="1:10" x14ac:dyDescent="0.2">
      <c r="A559" s="334"/>
      <c r="B559" s="335"/>
      <c r="C559" s="335"/>
      <c r="D559" s="335"/>
      <c r="E559" s="335"/>
      <c r="F559" s="335"/>
      <c r="G559" s="335"/>
      <c r="H559" s="335"/>
      <c r="I559" s="306"/>
      <c r="J559" s="306"/>
    </row>
    <row r="560" spans="1:10" x14ac:dyDescent="0.2">
      <c r="A560" s="334"/>
      <c r="B560" s="335"/>
      <c r="C560" s="335"/>
      <c r="D560" s="335"/>
      <c r="E560" s="335"/>
      <c r="F560" s="335"/>
      <c r="G560" s="335"/>
      <c r="H560" s="335"/>
      <c r="I560" s="306"/>
      <c r="J560" s="306"/>
    </row>
    <row r="561" spans="1:10" x14ac:dyDescent="0.2">
      <c r="A561" s="334"/>
      <c r="B561" s="335"/>
      <c r="C561" s="335"/>
      <c r="D561" s="335"/>
      <c r="E561" s="335"/>
      <c r="F561" s="335"/>
      <c r="G561" s="335"/>
      <c r="H561" s="335"/>
      <c r="I561" s="306"/>
      <c r="J561" s="306"/>
    </row>
    <row r="562" spans="1:10" x14ac:dyDescent="0.2">
      <c r="A562" s="334"/>
      <c r="B562" s="335"/>
      <c r="C562" s="335"/>
      <c r="D562" s="335"/>
      <c r="E562" s="335"/>
      <c r="F562" s="335"/>
      <c r="G562" s="335"/>
      <c r="H562" s="335"/>
      <c r="I562" s="306"/>
      <c r="J562" s="306"/>
    </row>
    <row r="563" spans="1:10" x14ac:dyDescent="0.2">
      <c r="A563" s="334"/>
      <c r="B563" s="335"/>
      <c r="C563" s="335"/>
      <c r="D563" s="335"/>
      <c r="E563" s="335"/>
      <c r="F563" s="335"/>
      <c r="G563" s="335"/>
      <c r="H563" s="335"/>
      <c r="I563" s="306"/>
      <c r="J563" s="306"/>
    </row>
    <row r="564" spans="1:10" x14ac:dyDescent="0.2">
      <c r="A564" s="334"/>
      <c r="B564" s="335"/>
      <c r="C564" s="335"/>
      <c r="D564" s="335"/>
      <c r="E564" s="335"/>
      <c r="F564" s="335"/>
      <c r="G564" s="335"/>
      <c r="H564" s="335"/>
      <c r="I564" s="306"/>
      <c r="J564" s="306"/>
    </row>
    <row r="565" spans="1:10" x14ac:dyDescent="0.2">
      <c r="A565" s="334"/>
      <c r="B565" s="335"/>
      <c r="C565" s="335"/>
      <c r="D565" s="335"/>
      <c r="E565" s="335"/>
      <c r="F565" s="335"/>
      <c r="G565" s="335"/>
      <c r="H565" s="335"/>
      <c r="I565" s="306"/>
      <c r="J565" s="306"/>
    </row>
    <row r="566" spans="1:10" x14ac:dyDescent="0.2">
      <c r="A566" s="334"/>
      <c r="B566" s="335"/>
      <c r="C566" s="335"/>
      <c r="D566" s="335"/>
      <c r="E566" s="335"/>
      <c r="F566" s="335"/>
      <c r="G566" s="335"/>
      <c r="H566" s="335"/>
      <c r="I566" s="306"/>
      <c r="J566" s="306"/>
    </row>
    <row r="567" spans="1:10" x14ac:dyDescent="0.2">
      <c r="A567" s="334"/>
      <c r="B567" s="335"/>
      <c r="C567" s="335"/>
      <c r="D567" s="335"/>
      <c r="E567" s="335"/>
      <c r="F567" s="335"/>
      <c r="G567" s="335"/>
      <c r="H567" s="335"/>
      <c r="I567" s="306"/>
      <c r="J567" s="306"/>
    </row>
    <row r="568" spans="1:10" x14ac:dyDescent="0.2">
      <c r="A568" s="334"/>
      <c r="B568" s="335"/>
      <c r="C568" s="335"/>
      <c r="D568" s="335"/>
      <c r="E568" s="335"/>
      <c r="F568" s="335"/>
      <c r="G568" s="335"/>
      <c r="H568" s="335"/>
      <c r="I568" s="306"/>
      <c r="J568" s="306"/>
    </row>
    <row r="569" spans="1:10" x14ac:dyDescent="0.2">
      <c r="A569" s="334"/>
      <c r="B569" s="335"/>
      <c r="C569" s="335"/>
      <c r="D569" s="335"/>
      <c r="E569" s="335"/>
      <c r="F569" s="335"/>
      <c r="G569" s="335"/>
      <c r="H569" s="335"/>
      <c r="I569" s="306"/>
      <c r="J569" s="306"/>
    </row>
    <row r="570" spans="1:10" x14ac:dyDescent="0.2">
      <c r="A570" s="334"/>
      <c r="B570" s="335"/>
      <c r="C570" s="335"/>
      <c r="D570" s="335"/>
      <c r="E570" s="335"/>
      <c r="F570" s="335"/>
      <c r="G570" s="335"/>
      <c r="H570" s="335"/>
      <c r="I570" s="306"/>
      <c r="J570" s="306"/>
    </row>
    <row r="571" spans="1:10" x14ac:dyDescent="0.2">
      <c r="A571" s="334"/>
      <c r="B571" s="335"/>
      <c r="C571" s="335"/>
      <c r="D571" s="335"/>
      <c r="E571" s="335"/>
      <c r="F571" s="335"/>
      <c r="G571" s="335"/>
      <c r="H571" s="335"/>
      <c r="I571" s="306"/>
      <c r="J571" s="306"/>
    </row>
    <row r="572" spans="1:10" x14ac:dyDescent="0.2">
      <c r="A572" s="334"/>
      <c r="B572" s="335"/>
      <c r="C572" s="335"/>
      <c r="D572" s="335"/>
      <c r="E572" s="335"/>
      <c r="F572" s="335"/>
      <c r="G572" s="335"/>
      <c r="H572" s="335"/>
      <c r="I572" s="306"/>
      <c r="J572" s="306"/>
    </row>
    <row r="573" spans="1:10" x14ac:dyDescent="0.2">
      <c r="A573" s="334"/>
      <c r="B573" s="335"/>
      <c r="C573" s="335"/>
      <c r="D573" s="335"/>
      <c r="E573" s="335"/>
      <c r="F573" s="335"/>
      <c r="G573" s="335"/>
      <c r="H573" s="335"/>
      <c r="I573" s="306"/>
      <c r="J573" s="306"/>
    </row>
    <row r="574" spans="1:10" x14ac:dyDescent="0.2">
      <c r="A574" s="334"/>
      <c r="B574" s="335"/>
      <c r="C574" s="335"/>
      <c r="D574" s="335"/>
      <c r="E574" s="335"/>
      <c r="F574" s="335"/>
      <c r="G574" s="335"/>
      <c r="H574" s="335"/>
      <c r="I574" s="306"/>
      <c r="J574" s="306"/>
    </row>
    <row r="575" spans="1:10" x14ac:dyDescent="0.2">
      <c r="A575" s="334"/>
      <c r="B575" s="335"/>
      <c r="C575" s="335"/>
      <c r="D575" s="335"/>
      <c r="E575" s="335"/>
      <c r="F575" s="335"/>
      <c r="G575" s="335"/>
      <c r="H575" s="335"/>
      <c r="I575" s="306"/>
      <c r="J575" s="306"/>
    </row>
    <row r="576" spans="1:10" x14ac:dyDescent="0.2">
      <c r="A576" s="334"/>
      <c r="B576" s="335"/>
      <c r="C576" s="335"/>
      <c r="D576" s="335"/>
      <c r="E576" s="335"/>
      <c r="F576" s="335"/>
      <c r="G576" s="335"/>
      <c r="H576" s="335"/>
      <c r="I576" s="306"/>
      <c r="J576" s="306"/>
    </row>
    <row r="577" spans="1:10" x14ac:dyDescent="0.2">
      <c r="A577" s="334"/>
      <c r="B577" s="335"/>
      <c r="C577" s="335"/>
      <c r="D577" s="335"/>
      <c r="E577" s="335"/>
      <c r="F577" s="335"/>
      <c r="G577" s="335"/>
      <c r="H577" s="335"/>
      <c r="I577" s="306"/>
      <c r="J577" s="306"/>
    </row>
    <row r="578" spans="1:10" x14ac:dyDescent="0.2">
      <c r="A578" s="334"/>
      <c r="B578" s="335"/>
      <c r="C578" s="335"/>
      <c r="D578" s="335"/>
      <c r="E578" s="335"/>
      <c r="F578" s="335"/>
      <c r="G578" s="335"/>
      <c r="H578" s="335"/>
      <c r="I578" s="306"/>
      <c r="J578" s="306"/>
    </row>
    <row r="579" spans="1:10" x14ac:dyDescent="0.2">
      <c r="A579" s="334"/>
      <c r="B579" s="335"/>
      <c r="C579" s="335"/>
      <c r="D579" s="335"/>
      <c r="E579" s="335"/>
      <c r="F579" s="335"/>
      <c r="G579" s="335"/>
      <c r="H579" s="335"/>
      <c r="I579" s="306"/>
      <c r="J579" s="306"/>
    </row>
    <row r="580" spans="1:10" x14ac:dyDescent="0.2">
      <c r="A580" s="334"/>
      <c r="B580" s="335"/>
      <c r="C580" s="335"/>
      <c r="D580" s="335"/>
      <c r="E580" s="335"/>
      <c r="F580" s="335"/>
      <c r="G580" s="335"/>
      <c r="H580" s="335"/>
      <c r="I580" s="306"/>
      <c r="J580" s="306"/>
    </row>
    <row r="581" spans="1:10" x14ac:dyDescent="0.2">
      <c r="A581" s="334"/>
      <c r="B581" s="335"/>
      <c r="C581" s="335"/>
      <c r="D581" s="335"/>
      <c r="E581" s="335"/>
      <c r="F581" s="335"/>
      <c r="G581" s="335"/>
      <c r="H581" s="335"/>
      <c r="I581" s="306"/>
      <c r="J581" s="306"/>
    </row>
    <row r="582" spans="1:10" x14ac:dyDescent="0.2">
      <c r="A582" s="334"/>
      <c r="B582" s="335"/>
      <c r="C582" s="335"/>
      <c r="D582" s="335"/>
      <c r="E582" s="335"/>
      <c r="F582" s="335"/>
      <c r="G582" s="335"/>
      <c r="H582" s="335"/>
      <c r="I582" s="306"/>
      <c r="J582" s="306"/>
    </row>
    <row r="583" spans="1:10" x14ac:dyDescent="0.2">
      <c r="A583" s="334"/>
      <c r="B583" s="335"/>
      <c r="C583" s="335"/>
      <c r="D583" s="335"/>
      <c r="E583" s="335"/>
      <c r="F583" s="335"/>
      <c r="G583" s="335"/>
      <c r="H583" s="335"/>
      <c r="I583" s="306"/>
      <c r="J583" s="306"/>
    </row>
    <row r="584" spans="1:10" x14ac:dyDescent="0.2">
      <c r="A584" s="334"/>
      <c r="B584" s="335"/>
      <c r="C584" s="335"/>
      <c r="D584" s="335"/>
      <c r="E584" s="335"/>
      <c r="F584" s="335"/>
      <c r="G584" s="335"/>
      <c r="H584" s="335"/>
      <c r="I584" s="306"/>
      <c r="J584" s="306"/>
    </row>
    <row r="585" spans="1:10" x14ac:dyDescent="0.2">
      <c r="A585" s="334"/>
      <c r="B585" s="335"/>
      <c r="C585" s="335"/>
      <c r="D585" s="335"/>
      <c r="E585" s="335"/>
      <c r="F585" s="335"/>
      <c r="G585" s="335"/>
      <c r="H585" s="335"/>
      <c r="I585" s="306"/>
      <c r="J585" s="306"/>
    </row>
    <row r="586" spans="1:10" x14ac:dyDescent="0.2">
      <c r="A586" s="334"/>
      <c r="B586" s="335"/>
      <c r="C586" s="335"/>
      <c r="D586" s="335"/>
      <c r="E586" s="335"/>
      <c r="F586" s="335"/>
      <c r="G586" s="335"/>
      <c r="H586" s="335"/>
      <c r="I586" s="306"/>
      <c r="J586" s="306"/>
    </row>
    <row r="587" spans="1:10" x14ac:dyDescent="0.2">
      <c r="A587" s="334"/>
      <c r="B587" s="335"/>
      <c r="C587" s="335"/>
      <c r="D587" s="335"/>
      <c r="E587" s="335"/>
      <c r="F587" s="335"/>
      <c r="G587" s="335"/>
      <c r="H587" s="335"/>
      <c r="I587" s="306"/>
      <c r="J587" s="306"/>
    </row>
    <row r="588" spans="1:10" x14ac:dyDescent="0.2">
      <c r="A588" s="334"/>
      <c r="B588" s="335"/>
      <c r="C588" s="335"/>
      <c r="D588" s="335"/>
      <c r="E588" s="335"/>
      <c r="F588" s="335"/>
      <c r="G588" s="335"/>
      <c r="H588" s="335"/>
      <c r="I588" s="306"/>
      <c r="J588" s="306"/>
    </row>
    <row r="589" spans="1:10" x14ac:dyDescent="0.2">
      <c r="A589" s="334"/>
      <c r="B589" s="335"/>
      <c r="C589" s="335"/>
      <c r="D589" s="335"/>
      <c r="E589" s="335"/>
      <c r="F589" s="335"/>
      <c r="G589" s="335"/>
      <c r="H589" s="335"/>
      <c r="I589" s="306"/>
      <c r="J589" s="306"/>
    </row>
    <row r="590" spans="1:10" x14ac:dyDescent="0.2">
      <c r="A590" s="334"/>
      <c r="B590" s="335"/>
      <c r="C590" s="335"/>
      <c r="D590" s="335"/>
      <c r="E590" s="335"/>
      <c r="F590" s="335"/>
      <c r="G590" s="335"/>
      <c r="H590" s="335"/>
      <c r="I590" s="306"/>
      <c r="J590" s="306"/>
    </row>
    <row r="591" spans="1:10" x14ac:dyDescent="0.2">
      <c r="A591" s="334"/>
      <c r="B591" s="335"/>
      <c r="C591" s="335"/>
      <c r="D591" s="335"/>
      <c r="E591" s="335"/>
      <c r="F591" s="335"/>
      <c r="G591" s="335"/>
      <c r="H591" s="335"/>
      <c r="I591" s="306"/>
      <c r="J591" s="306"/>
    </row>
    <row r="592" spans="1:10" x14ac:dyDescent="0.2">
      <c r="A592" s="334"/>
      <c r="B592" s="335"/>
      <c r="C592" s="335"/>
      <c r="D592" s="335"/>
      <c r="E592" s="335"/>
      <c r="F592" s="335"/>
      <c r="G592" s="335"/>
      <c r="H592" s="335"/>
      <c r="I592" s="306"/>
      <c r="J592" s="306"/>
    </row>
    <row r="593" spans="1:10" x14ac:dyDescent="0.2">
      <c r="A593" s="334"/>
      <c r="B593" s="335"/>
      <c r="C593" s="335"/>
      <c r="D593" s="335"/>
      <c r="E593" s="335"/>
      <c r="F593" s="335"/>
      <c r="G593" s="335"/>
      <c r="H593" s="335"/>
      <c r="I593" s="306"/>
      <c r="J593" s="306"/>
    </row>
    <row r="594" spans="1:10" x14ac:dyDescent="0.2">
      <c r="A594" s="334"/>
      <c r="B594" s="335"/>
      <c r="C594" s="335"/>
      <c r="D594" s="335"/>
      <c r="E594" s="335"/>
      <c r="F594" s="335"/>
      <c r="G594" s="335"/>
      <c r="H594" s="335"/>
      <c r="I594" s="306"/>
      <c r="J594" s="306"/>
    </row>
    <row r="595" spans="1:10" x14ac:dyDescent="0.2">
      <c r="A595" s="334"/>
      <c r="B595" s="335"/>
      <c r="C595" s="335"/>
      <c r="D595" s="335"/>
      <c r="E595" s="335"/>
      <c r="F595" s="335"/>
      <c r="G595" s="335"/>
      <c r="H595" s="335"/>
      <c r="I595" s="306"/>
      <c r="J595" s="306"/>
    </row>
    <row r="596" spans="1:10" x14ac:dyDescent="0.2">
      <c r="A596" s="334"/>
      <c r="B596" s="335"/>
      <c r="C596" s="335"/>
      <c r="D596" s="335"/>
      <c r="E596" s="335"/>
      <c r="F596" s="335"/>
      <c r="G596" s="335"/>
      <c r="H596" s="335"/>
      <c r="I596" s="306"/>
      <c r="J596" s="306"/>
    </row>
    <row r="597" spans="1:10" x14ac:dyDescent="0.2">
      <c r="A597" s="334"/>
      <c r="B597" s="335"/>
      <c r="C597" s="335"/>
      <c r="D597" s="335"/>
      <c r="E597" s="335"/>
      <c r="F597" s="335"/>
      <c r="G597" s="335"/>
      <c r="H597" s="335"/>
      <c r="I597" s="306"/>
      <c r="J597" s="306"/>
    </row>
    <row r="598" spans="1:10" x14ac:dyDescent="0.2">
      <c r="A598" s="334"/>
      <c r="B598" s="335"/>
      <c r="C598" s="335"/>
      <c r="D598" s="335"/>
      <c r="E598" s="335"/>
      <c r="F598" s="335"/>
      <c r="G598" s="335"/>
      <c r="H598" s="335"/>
      <c r="I598" s="306"/>
      <c r="J598" s="306"/>
    </row>
    <row r="599" spans="1:10" x14ac:dyDescent="0.2">
      <c r="A599" s="334"/>
      <c r="B599" s="335"/>
      <c r="C599" s="335"/>
      <c r="D599" s="335"/>
      <c r="E599" s="335"/>
      <c r="F599" s="335"/>
      <c r="G599" s="335"/>
      <c r="H599" s="335"/>
      <c r="I599" s="306"/>
      <c r="J599" s="306"/>
    </row>
    <row r="600" spans="1:10" x14ac:dyDescent="0.2">
      <c r="A600" s="334"/>
      <c r="B600" s="335"/>
      <c r="C600" s="335"/>
      <c r="D600" s="335"/>
      <c r="E600" s="335"/>
      <c r="F600" s="335"/>
      <c r="G600" s="335"/>
      <c r="H600" s="335"/>
      <c r="I600" s="306"/>
      <c r="J600" s="306"/>
    </row>
    <row r="601" spans="1:10" x14ac:dyDescent="0.2">
      <c r="A601" s="334"/>
      <c r="B601" s="335"/>
      <c r="C601" s="335"/>
      <c r="D601" s="335"/>
      <c r="E601" s="335"/>
      <c r="F601" s="335"/>
      <c r="G601" s="335"/>
      <c r="H601" s="335"/>
      <c r="I601" s="306"/>
      <c r="J601" s="306"/>
    </row>
    <row r="602" spans="1:10" x14ac:dyDescent="0.2">
      <c r="A602" s="334"/>
      <c r="B602" s="335"/>
      <c r="C602" s="335"/>
      <c r="D602" s="335"/>
      <c r="E602" s="335"/>
      <c r="F602" s="335"/>
      <c r="G602" s="335"/>
      <c r="H602" s="335"/>
      <c r="I602" s="306"/>
      <c r="J602" s="306"/>
    </row>
    <row r="603" spans="1:10" x14ac:dyDescent="0.2">
      <c r="A603" s="334"/>
      <c r="B603" s="335"/>
      <c r="C603" s="335"/>
      <c r="D603" s="335"/>
      <c r="E603" s="335"/>
      <c r="F603" s="335"/>
      <c r="G603" s="335"/>
      <c r="H603" s="335"/>
      <c r="I603" s="306"/>
      <c r="J603" s="306"/>
    </row>
    <row r="604" spans="1:10" x14ac:dyDescent="0.2">
      <c r="A604" s="334"/>
      <c r="B604" s="335"/>
      <c r="C604" s="335"/>
      <c r="D604" s="335"/>
      <c r="E604" s="335"/>
      <c r="F604" s="335"/>
      <c r="G604" s="335"/>
      <c r="H604" s="335"/>
      <c r="I604" s="306"/>
      <c r="J604" s="306"/>
    </row>
    <row r="605" spans="1:10" x14ac:dyDescent="0.2">
      <c r="A605" s="334"/>
      <c r="B605" s="335"/>
      <c r="C605" s="335"/>
      <c r="D605" s="335"/>
      <c r="E605" s="335"/>
      <c r="F605" s="335"/>
      <c r="G605" s="335"/>
      <c r="H605" s="335"/>
      <c r="I605" s="306"/>
      <c r="J605" s="306"/>
    </row>
    <row r="606" spans="1:10" x14ac:dyDescent="0.2">
      <c r="A606" s="334"/>
      <c r="B606" s="335"/>
      <c r="C606" s="335"/>
      <c r="D606" s="335"/>
      <c r="E606" s="335"/>
      <c r="F606" s="335"/>
      <c r="G606" s="335"/>
      <c r="H606" s="335"/>
      <c r="I606" s="306"/>
      <c r="J606" s="306"/>
    </row>
    <row r="607" spans="1:10" x14ac:dyDescent="0.2">
      <c r="A607" s="334"/>
      <c r="B607" s="335"/>
      <c r="C607" s="335"/>
      <c r="D607" s="335"/>
      <c r="E607" s="335"/>
      <c r="F607" s="335"/>
      <c r="G607" s="335"/>
      <c r="H607" s="335"/>
      <c r="I607" s="306"/>
      <c r="J607" s="306"/>
    </row>
    <row r="608" spans="1:10" x14ac:dyDescent="0.2">
      <c r="A608" s="334"/>
      <c r="B608" s="335"/>
      <c r="C608" s="335"/>
      <c r="D608" s="335"/>
      <c r="E608" s="335"/>
      <c r="F608" s="335"/>
      <c r="G608" s="335"/>
      <c r="H608" s="335"/>
      <c r="I608" s="306"/>
      <c r="J608" s="306"/>
    </row>
    <row r="609" spans="1:10" x14ac:dyDescent="0.2">
      <c r="A609" s="334"/>
      <c r="B609" s="335"/>
      <c r="C609" s="335"/>
      <c r="D609" s="335"/>
      <c r="E609" s="335"/>
      <c r="F609" s="335"/>
      <c r="G609" s="335"/>
      <c r="H609" s="335"/>
      <c r="I609" s="306"/>
      <c r="J609" s="306"/>
    </row>
    <row r="610" spans="1:10" x14ac:dyDescent="0.2">
      <c r="A610" s="334"/>
      <c r="B610" s="335"/>
      <c r="C610" s="335"/>
      <c r="D610" s="335"/>
      <c r="E610" s="335"/>
      <c r="F610" s="335"/>
      <c r="G610" s="335"/>
      <c r="H610" s="335"/>
      <c r="I610" s="306"/>
      <c r="J610" s="306"/>
    </row>
    <row r="611" spans="1:10" x14ac:dyDescent="0.2">
      <c r="A611" s="334"/>
      <c r="B611" s="335"/>
      <c r="C611" s="335"/>
      <c r="D611" s="335"/>
      <c r="E611" s="335"/>
      <c r="F611" s="335"/>
      <c r="G611" s="335"/>
      <c r="H611" s="335"/>
      <c r="I611" s="306"/>
      <c r="J611" s="306"/>
    </row>
    <row r="612" spans="1:10" x14ac:dyDescent="0.2">
      <c r="A612" s="334"/>
      <c r="B612" s="335"/>
      <c r="C612" s="335"/>
      <c r="D612" s="335"/>
      <c r="E612" s="335"/>
      <c r="F612" s="335"/>
      <c r="G612" s="335"/>
      <c r="H612" s="335"/>
      <c r="I612" s="306"/>
      <c r="J612" s="306"/>
    </row>
    <row r="613" spans="1:10" x14ac:dyDescent="0.2">
      <c r="A613" s="334"/>
      <c r="B613" s="335"/>
      <c r="C613" s="335"/>
      <c r="D613" s="335"/>
      <c r="E613" s="335"/>
      <c r="F613" s="335"/>
      <c r="G613" s="335"/>
      <c r="H613" s="335"/>
      <c r="I613" s="306"/>
      <c r="J613" s="306"/>
    </row>
    <row r="614" spans="1:10" x14ac:dyDescent="0.2">
      <c r="A614" s="334"/>
      <c r="B614" s="335"/>
      <c r="C614" s="335"/>
      <c r="D614" s="335"/>
      <c r="E614" s="335"/>
      <c r="F614" s="335"/>
      <c r="G614" s="335"/>
      <c r="H614" s="335"/>
      <c r="I614" s="306"/>
      <c r="J614" s="306"/>
    </row>
    <row r="615" spans="1:10" x14ac:dyDescent="0.2">
      <c r="A615" s="334"/>
      <c r="B615" s="335"/>
      <c r="C615" s="335"/>
      <c r="D615" s="335"/>
      <c r="E615" s="335"/>
      <c r="F615" s="335"/>
      <c r="G615" s="335"/>
      <c r="H615" s="335"/>
      <c r="I615" s="306"/>
      <c r="J615" s="306"/>
    </row>
    <row r="616" spans="1:10" x14ac:dyDescent="0.2">
      <c r="A616" s="334"/>
      <c r="B616" s="335"/>
      <c r="C616" s="335"/>
      <c r="D616" s="335"/>
      <c r="E616" s="335"/>
      <c r="F616" s="335"/>
      <c r="G616" s="335"/>
      <c r="H616" s="335"/>
      <c r="I616" s="306"/>
      <c r="J616" s="306"/>
    </row>
    <row r="617" spans="1:10" x14ac:dyDescent="0.2">
      <c r="A617" s="334"/>
      <c r="B617" s="335"/>
      <c r="C617" s="335"/>
      <c r="D617" s="335"/>
      <c r="E617" s="335"/>
      <c r="F617" s="335"/>
      <c r="G617" s="335"/>
      <c r="H617" s="335"/>
      <c r="I617" s="306"/>
      <c r="J617" s="306"/>
    </row>
    <row r="618" spans="1:10" x14ac:dyDescent="0.2">
      <c r="A618" s="334"/>
      <c r="B618" s="335"/>
      <c r="C618" s="335"/>
      <c r="D618" s="335"/>
      <c r="E618" s="335"/>
      <c r="F618" s="335"/>
      <c r="G618" s="335"/>
      <c r="H618" s="335"/>
      <c r="I618" s="306"/>
      <c r="J618" s="306"/>
    </row>
    <row r="619" spans="1:10" x14ac:dyDescent="0.2">
      <c r="A619" s="334"/>
      <c r="B619" s="335"/>
      <c r="C619" s="335"/>
      <c r="D619" s="335"/>
      <c r="E619" s="335"/>
      <c r="F619" s="335"/>
      <c r="G619" s="335"/>
      <c r="H619" s="335"/>
      <c r="I619" s="306"/>
      <c r="J619" s="306"/>
    </row>
    <row r="620" spans="1:10" x14ac:dyDescent="0.2">
      <c r="A620" s="334"/>
      <c r="B620" s="335"/>
      <c r="C620" s="335"/>
      <c r="D620" s="335"/>
      <c r="E620" s="335"/>
      <c r="F620" s="335"/>
      <c r="G620" s="335"/>
      <c r="H620" s="335"/>
      <c r="I620" s="306"/>
      <c r="J620" s="306"/>
    </row>
    <row r="621" spans="1:10" x14ac:dyDescent="0.2">
      <c r="A621" s="334"/>
      <c r="B621" s="335"/>
      <c r="C621" s="335"/>
      <c r="D621" s="335"/>
      <c r="E621" s="335"/>
      <c r="F621" s="335"/>
      <c r="G621" s="335"/>
      <c r="H621" s="335"/>
      <c r="I621" s="306"/>
      <c r="J621" s="306"/>
    </row>
    <row r="622" spans="1:10" x14ac:dyDescent="0.2">
      <c r="A622" s="334"/>
      <c r="B622" s="335"/>
      <c r="C622" s="335"/>
      <c r="D622" s="335"/>
      <c r="E622" s="335"/>
      <c r="F622" s="335"/>
      <c r="G622" s="335"/>
      <c r="H622" s="335"/>
      <c r="I622" s="306"/>
      <c r="J622" s="306"/>
    </row>
    <row r="623" spans="1:10" x14ac:dyDescent="0.2">
      <c r="A623" s="334"/>
      <c r="B623" s="335"/>
      <c r="C623" s="335"/>
      <c r="D623" s="335"/>
      <c r="E623" s="335"/>
      <c r="F623" s="335"/>
      <c r="G623" s="335"/>
      <c r="H623" s="335"/>
      <c r="I623" s="306"/>
      <c r="J623" s="306"/>
    </row>
    <row r="624" spans="1:10" x14ac:dyDescent="0.2">
      <c r="A624" s="334"/>
      <c r="B624" s="335"/>
      <c r="C624" s="335"/>
      <c r="D624" s="335"/>
      <c r="E624" s="335"/>
      <c r="F624" s="335"/>
      <c r="G624" s="335"/>
      <c r="H624" s="335"/>
      <c r="I624" s="306"/>
      <c r="J624" s="306"/>
    </row>
    <row r="625" spans="1:10" x14ac:dyDescent="0.2">
      <c r="A625" s="334"/>
      <c r="B625" s="335"/>
      <c r="C625" s="335"/>
      <c r="D625" s="335"/>
      <c r="E625" s="335"/>
      <c r="F625" s="335"/>
      <c r="G625" s="335"/>
      <c r="H625" s="335"/>
      <c r="I625" s="306"/>
      <c r="J625" s="306"/>
    </row>
    <row r="626" spans="1:10" x14ac:dyDescent="0.2">
      <c r="A626" s="334"/>
      <c r="B626" s="335"/>
      <c r="C626" s="335"/>
      <c r="D626" s="335"/>
      <c r="E626" s="335"/>
      <c r="F626" s="335"/>
      <c r="G626" s="335"/>
      <c r="H626" s="335"/>
      <c r="I626" s="306"/>
      <c r="J626" s="306"/>
    </row>
    <row r="627" spans="1:10" x14ac:dyDescent="0.2">
      <c r="A627" s="334"/>
      <c r="B627" s="335"/>
      <c r="C627" s="335"/>
      <c r="D627" s="335"/>
      <c r="E627" s="335"/>
      <c r="F627" s="335"/>
      <c r="G627" s="335"/>
      <c r="H627" s="335"/>
      <c r="I627" s="306"/>
      <c r="J627" s="306"/>
    </row>
    <row r="628" spans="1:10" x14ac:dyDescent="0.2">
      <c r="A628" s="334"/>
      <c r="B628" s="335"/>
      <c r="C628" s="335"/>
      <c r="D628" s="335"/>
      <c r="E628" s="335"/>
      <c r="F628" s="335"/>
      <c r="G628" s="335"/>
      <c r="H628" s="335"/>
      <c r="I628" s="306"/>
      <c r="J628" s="306"/>
    </row>
    <row r="629" spans="1:10" x14ac:dyDescent="0.2">
      <c r="A629" s="334"/>
      <c r="B629" s="335"/>
      <c r="C629" s="335"/>
      <c r="D629" s="335"/>
      <c r="E629" s="335"/>
      <c r="F629" s="335"/>
      <c r="G629" s="335"/>
      <c r="H629" s="335"/>
      <c r="I629" s="306"/>
      <c r="J629" s="306"/>
    </row>
    <row r="630" spans="1:10" x14ac:dyDescent="0.2">
      <c r="A630" s="334"/>
      <c r="B630" s="335"/>
      <c r="C630" s="335"/>
      <c r="D630" s="335"/>
      <c r="E630" s="335"/>
      <c r="F630" s="335"/>
      <c r="G630" s="335"/>
      <c r="H630" s="335"/>
      <c r="I630" s="306"/>
      <c r="J630" s="306"/>
    </row>
    <row r="631" spans="1:10" x14ac:dyDescent="0.2">
      <c r="A631" s="334"/>
      <c r="B631" s="335"/>
      <c r="C631" s="335"/>
      <c r="D631" s="335"/>
      <c r="E631" s="335"/>
      <c r="F631" s="335"/>
      <c r="G631" s="335"/>
      <c r="H631" s="335"/>
      <c r="I631" s="306"/>
      <c r="J631" s="306"/>
    </row>
    <row r="632" spans="1:10" x14ac:dyDescent="0.2">
      <c r="A632" s="334"/>
      <c r="B632" s="335"/>
      <c r="C632" s="335"/>
      <c r="D632" s="335"/>
      <c r="E632" s="335"/>
      <c r="F632" s="335"/>
      <c r="G632" s="335"/>
      <c r="H632" s="335"/>
      <c r="I632" s="306"/>
      <c r="J632" s="306"/>
    </row>
    <row r="633" spans="1:10" x14ac:dyDescent="0.2">
      <c r="A633" s="334"/>
      <c r="B633" s="335"/>
      <c r="C633" s="335"/>
      <c r="D633" s="335"/>
      <c r="E633" s="335"/>
      <c r="F633" s="335"/>
      <c r="G633" s="335"/>
      <c r="H633" s="335"/>
      <c r="I633" s="306"/>
      <c r="J633" s="306"/>
    </row>
    <row r="634" spans="1:10" x14ac:dyDescent="0.2">
      <c r="A634" s="334"/>
      <c r="B634" s="335"/>
      <c r="C634" s="335"/>
      <c r="D634" s="335"/>
      <c r="E634" s="335"/>
      <c r="F634" s="335"/>
      <c r="G634" s="335"/>
      <c r="H634" s="335"/>
      <c r="I634" s="306"/>
      <c r="J634" s="306"/>
    </row>
    <row r="635" spans="1:10" x14ac:dyDescent="0.2">
      <c r="A635" s="334"/>
      <c r="B635" s="335"/>
      <c r="C635" s="335"/>
      <c r="D635" s="335"/>
      <c r="E635" s="335"/>
      <c r="F635" s="335"/>
      <c r="G635" s="335"/>
      <c r="H635" s="335"/>
      <c r="I635" s="306"/>
      <c r="J635" s="306"/>
    </row>
    <row r="636" spans="1:10" x14ac:dyDescent="0.2">
      <c r="A636" s="334"/>
      <c r="B636" s="335"/>
      <c r="C636" s="335"/>
      <c r="D636" s="335"/>
      <c r="E636" s="335"/>
      <c r="F636" s="335"/>
      <c r="G636" s="335"/>
      <c r="H636" s="335"/>
      <c r="I636" s="306"/>
      <c r="J636" s="306"/>
    </row>
    <row r="637" spans="1:10" x14ac:dyDescent="0.2">
      <c r="A637" s="334"/>
      <c r="B637" s="335"/>
      <c r="C637" s="335"/>
      <c r="D637" s="335"/>
      <c r="E637" s="335"/>
      <c r="F637" s="335"/>
      <c r="G637" s="335"/>
      <c r="H637" s="335"/>
      <c r="I637" s="306"/>
      <c r="J637" s="306"/>
    </row>
    <row r="638" spans="1:10" x14ac:dyDescent="0.2">
      <c r="A638" s="334"/>
      <c r="B638" s="335"/>
      <c r="C638" s="335"/>
      <c r="D638" s="335"/>
      <c r="E638" s="335"/>
      <c r="F638" s="335"/>
      <c r="G638" s="335"/>
      <c r="H638" s="335"/>
      <c r="I638" s="306"/>
      <c r="J638" s="306"/>
    </row>
    <row r="639" spans="1:10" x14ac:dyDescent="0.2">
      <c r="A639" s="334"/>
      <c r="B639" s="335"/>
      <c r="C639" s="335"/>
      <c r="D639" s="335"/>
      <c r="E639" s="335"/>
      <c r="F639" s="335"/>
      <c r="G639" s="335"/>
      <c r="H639" s="335"/>
      <c r="I639" s="306"/>
      <c r="J639" s="306"/>
    </row>
    <row r="640" spans="1:10" x14ac:dyDescent="0.2">
      <c r="A640" s="334"/>
      <c r="B640" s="335"/>
      <c r="C640" s="335"/>
      <c r="D640" s="335"/>
      <c r="E640" s="335"/>
      <c r="F640" s="335"/>
      <c r="G640" s="335"/>
      <c r="H640" s="335"/>
      <c r="I640" s="306"/>
      <c r="J640" s="306"/>
    </row>
    <row r="641" spans="1:10" x14ac:dyDescent="0.2">
      <c r="A641" s="334"/>
      <c r="B641" s="335"/>
      <c r="C641" s="335"/>
      <c r="D641" s="335"/>
      <c r="E641" s="335"/>
      <c r="F641" s="335"/>
      <c r="G641" s="335"/>
      <c r="H641" s="335"/>
      <c r="I641" s="306"/>
      <c r="J641" s="306"/>
    </row>
    <row r="642" spans="1:10" x14ac:dyDescent="0.2">
      <c r="A642" s="334"/>
      <c r="B642" s="335"/>
      <c r="C642" s="335"/>
      <c r="D642" s="335"/>
      <c r="E642" s="335"/>
      <c r="F642" s="335"/>
      <c r="G642" s="335"/>
      <c r="H642" s="335"/>
      <c r="I642" s="306"/>
      <c r="J642" s="306"/>
    </row>
    <row r="643" spans="1:10" x14ac:dyDescent="0.2">
      <c r="A643" s="334"/>
      <c r="B643" s="335"/>
      <c r="C643" s="335"/>
      <c r="D643" s="335"/>
      <c r="E643" s="335"/>
      <c r="F643" s="335"/>
      <c r="G643" s="335"/>
      <c r="H643" s="335"/>
      <c r="I643" s="306"/>
      <c r="J643" s="306"/>
    </row>
    <row r="644" spans="1:10" x14ac:dyDescent="0.2">
      <c r="A644" s="334"/>
      <c r="B644" s="335"/>
      <c r="C644" s="335"/>
      <c r="D644" s="335"/>
      <c r="E644" s="335"/>
      <c r="F644" s="335"/>
      <c r="G644" s="335"/>
      <c r="H644" s="335"/>
      <c r="I644" s="306"/>
      <c r="J644" s="306"/>
    </row>
    <row r="645" spans="1:10" x14ac:dyDescent="0.2">
      <c r="A645" s="334"/>
      <c r="B645" s="335"/>
      <c r="C645" s="335"/>
      <c r="D645" s="335"/>
      <c r="E645" s="335"/>
      <c r="F645" s="335"/>
      <c r="G645" s="335"/>
      <c r="H645" s="335"/>
      <c r="I645" s="306"/>
      <c r="J645" s="306"/>
    </row>
    <row r="646" spans="1:10" x14ac:dyDescent="0.2">
      <c r="A646" s="334"/>
      <c r="B646" s="335"/>
      <c r="C646" s="335"/>
      <c r="D646" s="335"/>
      <c r="E646" s="335"/>
      <c r="F646" s="335"/>
      <c r="G646" s="335"/>
      <c r="H646" s="335"/>
      <c r="I646" s="306"/>
      <c r="J646" s="306"/>
    </row>
    <row r="647" spans="1:10" x14ac:dyDescent="0.2">
      <c r="A647" s="334"/>
      <c r="B647" s="335"/>
      <c r="C647" s="335"/>
      <c r="D647" s="335"/>
      <c r="E647" s="335"/>
      <c r="F647" s="335"/>
      <c r="G647" s="335"/>
      <c r="H647" s="335"/>
      <c r="I647" s="306"/>
      <c r="J647" s="306"/>
    </row>
    <row r="648" spans="1:10" x14ac:dyDescent="0.2">
      <c r="A648" s="334"/>
      <c r="B648" s="335"/>
      <c r="C648" s="335"/>
      <c r="D648" s="335"/>
      <c r="E648" s="335"/>
      <c r="F648" s="335"/>
      <c r="G648" s="335"/>
      <c r="H648" s="335"/>
      <c r="I648" s="306"/>
      <c r="J648" s="306"/>
    </row>
    <row r="649" spans="1:10" x14ac:dyDescent="0.2">
      <c r="A649" s="334"/>
      <c r="B649" s="335"/>
      <c r="C649" s="335"/>
      <c r="D649" s="335"/>
      <c r="E649" s="335"/>
      <c r="F649" s="335"/>
      <c r="G649" s="335"/>
      <c r="H649" s="335"/>
      <c r="I649" s="306"/>
      <c r="J649" s="306"/>
    </row>
    <row r="650" spans="1:10" x14ac:dyDescent="0.2">
      <c r="A650" s="334"/>
      <c r="B650" s="335"/>
      <c r="C650" s="335"/>
      <c r="D650" s="335"/>
      <c r="E650" s="335"/>
      <c r="F650" s="335"/>
      <c r="G650" s="335"/>
      <c r="H650" s="335"/>
      <c r="I650" s="306"/>
      <c r="J650" s="306"/>
    </row>
    <row r="651" spans="1:10" x14ac:dyDescent="0.2">
      <c r="A651" s="334"/>
      <c r="B651" s="335"/>
      <c r="C651" s="335"/>
      <c r="D651" s="335"/>
      <c r="E651" s="335"/>
      <c r="F651" s="335"/>
      <c r="G651" s="335"/>
      <c r="H651" s="335"/>
      <c r="I651" s="306"/>
      <c r="J651" s="306"/>
    </row>
    <row r="652" spans="1:10" x14ac:dyDescent="0.2">
      <c r="A652" s="334"/>
      <c r="B652" s="335"/>
      <c r="C652" s="335"/>
      <c r="D652" s="335"/>
      <c r="E652" s="335"/>
      <c r="F652" s="335"/>
      <c r="G652" s="335"/>
      <c r="H652" s="335"/>
      <c r="I652" s="306"/>
      <c r="J652" s="306"/>
    </row>
    <row r="653" spans="1:10" x14ac:dyDescent="0.2">
      <c r="A653" s="334"/>
      <c r="B653" s="335"/>
      <c r="C653" s="335"/>
      <c r="D653" s="335"/>
      <c r="E653" s="335"/>
      <c r="F653" s="335"/>
      <c r="G653" s="335"/>
      <c r="H653" s="335"/>
      <c r="I653" s="306"/>
      <c r="J653" s="306"/>
    </row>
    <row r="654" spans="1:10" x14ac:dyDescent="0.2">
      <c r="A654" s="334"/>
      <c r="B654" s="335"/>
      <c r="C654" s="335"/>
      <c r="D654" s="335"/>
      <c r="E654" s="335"/>
      <c r="F654" s="335"/>
      <c r="G654" s="335"/>
      <c r="H654" s="335"/>
      <c r="I654" s="306"/>
      <c r="J654" s="306"/>
    </row>
    <row r="655" spans="1:10" x14ac:dyDescent="0.2">
      <c r="A655" s="334"/>
      <c r="B655" s="335"/>
      <c r="C655" s="335"/>
      <c r="D655" s="335"/>
      <c r="E655" s="335"/>
      <c r="F655" s="335"/>
      <c r="G655" s="335"/>
      <c r="H655" s="335"/>
      <c r="I655" s="306"/>
      <c r="J655" s="306"/>
    </row>
    <row r="656" spans="1:10" x14ac:dyDescent="0.2">
      <c r="A656" s="334"/>
      <c r="B656" s="335"/>
      <c r="C656" s="335"/>
      <c r="D656" s="335"/>
      <c r="E656" s="335"/>
      <c r="F656" s="335"/>
      <c r="G656" s="335"/>
      <c r="H656" s="335"/>
      <c r="I656" s="306"/>
      <c r="J656" s="306"/>
    </row>
    <row r="657" spans="1:10" x14ac:dyDescent="0.2">
      <c r="A657" s="334"/>
      <c r="B657" s="335"/>
      <c r="C657" s="335"/>
      <c r="D657" s="335"/>
      <c r="E657" s="335"/>
      <c r="F657" s="335"/>
      <c r="G657" s="335"/>
      <c r="H657" s="335"/>
      <c r="I657" s="306"/>
      <c r="J657" s="306"/>
    </row>
    <row r="658" spans="1:10" x14ac:dyDescent="0.2">
      <c r="A658" s="334"/>
      <c r="B658" s="335"/>
      <c r="C658" s="335"/>
      <c r="D658" s="335"/>
      <c r="E658" s="335"/>
      <c r="F658" s="335"/>
      <c r="G658" s="335"/>
      <c r="H658" s="335"/>
      <c r="I658" s="306"/>
      <c r="J658" s="306"/>
    </row>
    <row r="659" spans="1:10" x14ac:dyDescent="0.2">
      <c r="A659" s="334"/>
      <c r="B659" s="335"/>
      <c r="C659" s="335"/>
      <c r="D659" s="335"/>
      <c r="E659" s="335"/>
      <c r="F659" s="335"/>
      <c r="G659" s="335"/>
      <c r="H659" s="335"/>
      <c r="I659" s="306"/>
      <c r="J659" s="306"/>
    </row>
    <row r="660" spans="1:10" x14ac:dyDescent="0.2">
      <c r="A660" s="334"/>
      <c r="B660" s="335"/>
      <c r="C660" s="335"/>
      <c r="D660" s="335"/>
      <c r="E660" s="335"/>
      <c r="F660" s="335"/>
      <c r="G660" s="335"/>
      <c r="H660" s="335"/>
      <c r="I660" s="306"/>
      <c r="J660" s="306"/>
    </row>
    <row r="661" spans="1:10" x14ac:dyDescent="0.2">
      <c r="A661" s="334"/>
      <c r="B661" s="335"/>
      <c r="C661" s="335"/>
      <c r="D661" s="335"/>
      <c r="E661" s="335"/>
      <c r="F661" s="335"/>
      <c r="G661" s="335"/>
      <c r="H661" s="335"/>
      <c r="I661" s="306"/>
      <c r="J661" s="306"/>
    </row>
    <row r="662" spans="1:10" x14ac:dyDescent="0.2">
      <c r="A662" s="334"/>
      <c r="B662" s="335"/>
      <c r="C662" s="335"/>
      <c r="D662" s="335"/>
      <c r="E662" s="335"/>
      <c r="F662" s="335"/>
      <c r="G662" s="335"/>
      <c r="H662" s="335"/>
      <c r="I662" s="306"/>
      <c r="J662" s="306"/>
    </row>
    <row r="663" spans="1:10" x14ac:dyDescent="0.2">
      <c r="A663" s="334"/>
      <c r="B663" s="335"/>
      <c r="C663" s="335"/>
      <c r="D663" s="335"/>
      <c r="E663" s="335"/>
      <c r="F663" s="335"/>
      <c r="G663" s="335"/>
      <c r="H663" s="335"/>
      <c r="I663" s="306"/>
      <c r="J663" s="306"/>
    </row>
    <row r="664" spans="1:10" x14ac:dyDescent="0.2">
      <c r="A664" s="334"/>
      <c r="B664" s="335"/>
      <c r="C664" s="335"/>
      <c r="D664" s="335"/>
      <c r="E664" s="335"/>
      <c r="F664" s="335"/>
      <c r="G664" s="335"/>
      <c r="H664" s="335"/>
      <c r="I664" s="306"/>
      <c r="J664" s="306"/>
    </row>
    <row r="665" spans="1:10" x14ac:dyDescent="0.2">
      <c r="A665" s="334"/>
      <c r="B665" s="335"/>
      <c r="C665" s="335"/>
      <c r="D665" s="335"/>
      <c r="E665" s="335"/>
      <c r="F665" s="335"/>
      <c r="G665" s="335"/>
      <c r="H665" s="335"/>
      <c r="I665" s="306"/>
      <c r="J665" s="306"/>
    </row>
    <row r="666" spans="1:10" x14ac:dyDescent="0.2">
      <c r="A666" s="334"/>
      <c r="B666" s="335"/>
      <c r="C666" s="335"/>
      <c r="D666" s="335"/>
      <c r="E666" s="335"/>
      <c r="F666" s="335"/>
      <c r="G666" s="335"/>
      <c r="H666" s="335"/>
      <c r="I666" s="306"/>
      <c r="J666" s="306"/>
    </row>
    <row r="667" spans="1:10" x14ac:dyDescent="0.2">
      <c r="A667" s="334"/>
      <c r="B667" s="335"/>
      <c r="C667" s="335"/>
      <c r="D667" s="335"/>
      <c r="E667" s="335"/>
      <c r="F667" s="335"/>
      <c r="G667" s="335"/>
      <c r="H667" s="335"/>
      <c r="I667" s="306"/>
      <c r="J667" s="306"/>
    </row>
    <row r="668" spans="1:10" x14ac:dyDescent="0.2">
      <c r="A668" s="334"/>
      <c r="B668" s="335"/>
      <c r="C668" s="335"/>
      <c r="D668" s="335"/>
      <c r="E668" s="335"/>
      <c r="F668" s="335"/>
      <c r="G668" s="335"/>
      <c r="H668" s="335"/>
      <c r="I668" s="306"/>
      <c r="J668" s="306"/>
    </row>
    <row r="669" spans="1:10" x14ac:dyDescent="0.2">
      <c r="A669" s="334"/>
      <c r="B669" s="335"/>
      <c r="C669" s="335"/>
      <c r="D669" s="335"/>
      <c r="E669" s="335"/>
      <c r="F669" s="335"/>
      <c r="G669" s="335"/>
      <c r="H669" s="335"/>
      <c r="I669" s="306"/>
      <c r="J669" s="306"/>
    </row>
    <row r="670" spans="1:10" x14ac:dyDescent="0.2">
      <c r="A670" s="334"/>
      <c r="B670" s="335"/>
      <c r="C670" s="335"/>
      <c r="D670" s="335"/>
      <c r="E670" s="335"/>
      <c r="F670" s="335"/>
      <c r="G670" s="335"/>
      <c r="H670" s="335"/>
      <c r="I670" s="306"/>
      <c r="J670" s="306"/>
    </row>
    <row r="671" spans="1:10" x14ac:dyDescent="0.2">
      <c r="A671" s="334"/>
      <c r="B671" s="335"/>
      <c r="C671" s="335"/>
      <c r="D671" s="335"/>
      <c r="E671" s="335"/>
      <c r="F671" s="335"/>
      <c r="G671" s="335"/>
      <c r="H671" s="335"/>
      <c r="I671" s="306"/>
      <c r="J671" s="306"/>
    </row>
    <row r="672" spans="1:10" x14ac:dyDescent="0.2">
      <c r="A672" s="334"/>
      <c r="B672" s="335"/>
      <c r="C672" s="335"/>
      <c r="D672" s="335"/>
      <c r="E672" s="335"/>
      <c r="F672" s="335"/>
      <c r="G672" s="335"/>
      <c r="H672" s="335"/>
      <c r="I672" s="306"/>
      <c r="J672" s="306"/>
    </row>
    <row r="673" spans="1:10" x14ac:dyDescent="0.2">
      <c r="A673" s="334"/>
      <c r="B673" s="335"/>
      <c r="C673" s="335"/>
      <c r="D673" s="335"/>
      <c r="E673" s="335"/>
      <c r="F673" s="335"/>
      <c r="G673" s="335"/>
      <c r="H673" s="335"/>
      <c r="I673" s="306"/>
      <c r="J673" s="306"/>
    </row>
    <row r="674" spans="1:10" x14ac:dyDescent="0.2">
      <c r="A674" s="334"/>
      <c r="B674" s="335"/>
      <c r="C674" s="335"/>
      <c r="D674" s="335"/>
      <c r="E674" s="335"/>
      <c r="F674" s="335"/>
      <c r="G674" s="335"/>
      <c r="H674" s="335"/>
      <c r="I674" s="306"/>
      <c r="J674" s="306"/>
    </row>
    <row r="675" spans="1:10" x14ac:dyDescent="0.2">
      <c r="A675" s="334"/>
      <c r="B675" s="335"/>
      <c r="C675" s="335"/>
      <c r="D675" s="335"/>
      <c r="E675" s="335"/>
      <c r="F675" s="335"/>
      <c r="G675" s="335"/>
      <c r="H675" s="335"/>
      <c r="I675" s="306"/>
      <c r="J675" s="306"/>
    </row>
    <row r="676" spans="1:10" x14ac:dyDescent="0.2">
      <c r="A676" s="334"/>
      <c r="B676" s="335"/>
      <c r="C676" s="335"/>
      <c r="D676" s="335"/>
      <c r="E676" s="335"/>
      <c r="F676" s="335"/>
      <c r="G676" s="335"/>
      <c r="H676" s="335"/>
      <c r="I676" s="306"/>
      <c r="J676" s="306"/>
    </row>
    <row r="677" spans="1:10" x14ac:dyDescent="0.2">
      <c r="A677" s="334"/>
      <c r="B677" s="335"/>
      <c r="C677" s="335"/>
      <c r="D677" s="335"/>
      <c r="E677" s="335"/>
      <c r="F677" s="335"/>
      <c r="G677" s="335"/>
      <c r="H677" s="335"/>
      <c r="I677" s="306"/>
      <c r="J677" s="306"/>
    </row>
    <row r="678" spans="1:10" x14ac:dyDescent="0.2">
      <c r="A678" s="334"/>
      <c r="B678" s="335"/>
      <c r="C678" s="335"/>
      <c r="D678" s="335"/>
      <c r="E678" s="335"/>
      <c r="F678" s="335"/>
      <c r="G678" s="335"/>
      <c r="H678" s="335"/>
      <c r="I678" s="306"/>
      <c r="J678" s="306"/>
    </row>
    <row r="679" spans="1:10" x14ac:dyDescent="0.2">
      <c r="A679" s="334"/>
      <c r="B679" s="335"/>
      <c r="C679" s="335"/>
      <c r="D679" s="335"/>
      <c r="E679" s="335"/>
      <c r="F679" s="335"/>
      <c r="G679" s="335"/>
      <c r="H679" s="335"/>
      <c r="I679" s="306"/>
      <c r="J679" s="306"/>
    </row>
    <row r="680" spans="1:10" x14ac:dyDescent="0.2">
      <c r="A680" s="334"/>
      <c r="B680" s="335"/>
      <c r="C680" s="335"/>
      <c r="D680" s="335"/>
      <c r="E680" s="335"/>
      <c r="F680" s="335"/>
      <c r="G680" s="335"/>
      <c r="H680" s="335"/>
      <c r="I680" s="306"/>
      <c r="J680" s="306"/>
    </row>
    <row r="681" spans="1:10" x14ac:dyDescent="0.2">
      <c r="A681" s="334"/>
      <c r="B681" s="335"/>
      <c r="C681" s="335"/>
      <c r="D681" s="335"/>
      <c r="E681" s="335"/>
      <c r="F681" s="335"/>
      <c r="G681" s="335"/>
      <c r="H681" s="335"/>
      <c r="I681" s="306"/>
      <c r="J681" s="306"/>
    </row>
    <row r="682" spans="1:10" x14ac:dyDescent="0.2">
      <c r="A682" s="334"/>
      <c r="B682" s="335"/>
      <c r="C682" s="335"/>
      <c r="D682" s="335"/>
      <c r="E682" s="335"/>
      <c r="F682" s="335"/>
      <c r="G682" s="335"/>
      <c r="H682" s="335"/>
      <c r="I682" s="306"/>
      <c r="J682" s="306"/>
    </row>
    <row r="683" spans="1:10" x14ac:dyDescent="0.2">
      <c r="A683" s="334"/>
      <c r="B683" s="335"/>
      <c r="C683" s="335"/>
      <c r="D683" s="335"/>
      <c r="E683" s="335"/>
      <c r="F683" s="335"/>
      <c r="G683" s="335"/>
      <c r="H683" s="335"/>
      <c r="I683" s="306"/>
      <c r="J683" s="306"/>
    </row>
    <row r="684" spans="1:10" x14ac:dyDescent="0.2">
      <c r="A684" s="334"/>
      <c r="B684" s="335"/>
      <c r="C684" s="335"/>
      <c r="D684" s="335"/>
      <c r="E684" s="335"/>
      <c r="F684" s="335"/>
      <c r="G684" s="335"/>
      <c r="H684" s="335"/>
      <c r="I684" s="306"/>
      <c r="J684" s="306"/>
    </row>
    <row r="685" spans="1:10" x14ac:dyDescent="0.2">
      <c r="A685" s="334"/>
      <c r="B685" s="335"/>
      <c r="C685" s="335"/>
      <c r="D685" s="335"/>
      <c r="E685" s="335"/>
      <c r="F685" s="335"/>
      <c r="G685" s="335"/>
      <c r="H685" s="335"/>
      <c r="I685" s="306"/>
      <c r="J685" s="306"/>
    </row>
    <row r="686" spans="1:10" x14ac:dyDescent="0.2">
      <c r="A686" s="334"/>
      <c r="B686" s="335"/>
      <c r="C686" s="335"/>
      <c r="D686" s="335"/>
      <c r="E686" s="335"/>
      <c r="F686" s="335"/>
      <c r="G686" s="335"/>
      <c r="H686" s="335"/>
      <c r="I686" s="306"/>
      <c r="J686" s="306"/>
    </row>
    <row r="687" spans="1:10" x14ac:dyDescent="0.2">
      <c r="A687" s="334"/>
      <c r="B687" s="335"/>
      <c r="C687" s="335"/>
      <c r="D687" s="335"/>
      <c r="E687" s="335"/>
      <c r="F687" s="335"/>
      <c r="G687" s="335"/>
      <c r="H687" s="335"/>
      <c r="I687" s="306"/>
      <c r="J687" s="306"/>
    </row>
    <row r="688" spans="1:10" x14ac:dyDescent="0.2">
      <c r="A688" s="334"/>
      <c r="B688" s="335"/>
      <c r="C688" s="335"/>
      <c r="D688" s="335"/>
      <c r="E688" s="335"/>
      <c r="F688" s="335"/>
      <c r="G688" s="335"/>
      <c r="H688" s="335"/>
      <c r="I688" s="306"/>
      <c r="J688" s="306"/>
    </row>
    <row r="689" spans="1:10" x14ac:dyDescent="0.2">
      <c r="A689" s="334"/>
      <c r="B689" s="335"/>
      <c r="C689" s="335"/>
      <c r="D689" s="335"/>
      <c r="E689" s="335"/>
      <c r="F689" s="335"/>
      <c r="G689" s="335"/>
      <c r="H689" s="335"/>
      <c r="I689" s="306"/>
      <c r="J689" s="306"/>
    </row>
    <row r="690" spans="1:10" x14ac:dyDescent="0.2">
      <c r="A690" s="334"/>
      <c r="B690" s="335"/>
      <c r="C690" s="335"/>
      <c r="D690" s="335"/>
      <c r="E690" s="335"/>
      <c r="F690" s="335"/>
      <c r="G690" s="335"/>
      <c r="H690" s="335"/>
      <c r="I690" s="306"/>
      <c r="J690" s="306"/>
    </row>
    <row r="691" spans="1:10" x14ac:dyDescent="0.2">
      <c r="A691" s="334"/>
      <c r="B691" s="335"/>
      <c r="C691" s="335"/>
      <c r="D691" s="335"/>
      <c r="E691" s="335"/>
      <c r="F691" s="335"/>
      <c r="G691" s="335"/>
      <c r="H691" s="335"/>
      <c r="I691" s="306"/>
      <c r="J691" s="306"/>
    </row>
    <row r="692" spans="1:10" x14ac:dyDescent="0.2">
      <c r="A692" s="334"/>
      <c r="B692" s="335"/>
      <c r="C692" s="335"/>
      <c r="D692" s="335"/>
      <c r="E692" s="335"/>
      <c r="F692" s="335"/>
      <c r="G692" s="335"/>
      <c r="H692" s="335"/>
      <c r="I692" s="306"/>
      <c r="J692" s="306"/>
    </row>
    <row r="693" spans="1:10" x14ac:dyDescent="0.2">
      <c r="A693" s="334"/>
      <c r="B693" s="335"/>
      <c r="C693" s="335"/>
      <c r="D693" s="335"/>
      <c r="E693" s="335"/>
      <c r="F693" s="335"/>
      <c r="G693" s="335"/>
      <c r="H693" s="335"/>
      <c r="I693" s="306"/>
      <c r="J693" s="306"/>
    </row>
    <row r="694" spans="1:10" x14ac:dyDescent="0.2">
      <c r="A694" s="334"/>
      <c r="B694" s="335"/>
      <c r="C694" s="335"/>
      <c r="D694" s="335"/>
      <c r="E694" s="335"/>
      <c r="F694" s="335"/>
      <c r="G694" s="335"/>
      <c r="H694" s="335"/>
      <c r="I694" s="306"/>
      <c r="J694" s="306"/>
    </row>
    <row r="695" spans="1:10" x14ac:dyDescent="0.2">
      <c r="A695" s="334"/>
      <c r="B695" s="335"/>
      <c r="C695" s="335"/>
      <c r="D695" s="335"/>
      <c r="E695" s="335"/>
      <c r="F695" s="335"/>
      <c r="G695" s="335"/>
      <c r="H695" s="335"/>
      <c r="I695" s="306"/>
      <c r="J695" s="306"/>
    </row>
    <row r="696" spans="1:10" x14ac:dyDescent="0.2">
      <c r="A696" s="334"/>
      <c r="B696" s="335"/>
      <c r="C696" s="335"/>
      <c r="D696" s="335"/>
      <c r="E696" s="335"/>
      <c r="F696" s="335"/>
      <c r="G696" s="335"/>
      <c r="H696" s="335"/>
      <c r="I696" s="306"/>
      <c r="J696" s="306"/>
    </row>
    <row r="697" spans="1:10" x14ac:dyDescent="0.2">
      <c r="A697" s="334"/>
      <c r="B697" s="335"/>
      <c r="C697" s="335"/>
      <c r="D697" s="335"/>
      <c r="E697" s="335"/>
      <c r="F697" s="335"/>
      <c r="G697" s="335"/>
      <c r="H697" s="335"/>
      <c r="I697" s="306"/>
      <c r="J697" s="306"/>
    </row>
    <row r="698" spans="1:10" x14ac:dyDescent="0.2">
      <c r="A698" s="334"/>
      <c r="B698" s="335"/>
      <c r="C698" s="335"/>
      <c r="D698" s="335"/>
      <c r="E698" s="335"/>
      <c r="F698" s="335"/>
      <c r="G698" s="335"/>
      <c r="H698" s="335"/>
      <c r="I698" s="306"/>
      <c r="J698" s="306"/>
    </row>
    <row r="699" spans="1:10" x14ac:dyDescent="0.2">
      <c r="A699" s="334"/>
      <c r="B699" s="335"/>
      <c r="C699" s="335"/>
      <c r="D699" s="335"/>
      <c r="E699" s="335"/>
      <c r="F699" s="335"/>
      <c r="G699" s="335"/>
      <c r="H699" s="335"/>
      <c r="I699" s="306"/>
      <c r="J699" s="306"/>
    </row>
    <row r="700" spans="1:10" x14ac:dyDescent="0.2">
      <c r="A700" s="334"/>
      <c r="B700" s="335"/>
      <c r="C700" s="335"/>
      <c r="D700" s="335"/>
      <c r="E700" s="335"/>
      <c r="F700" s="335"/>
      <c r="G700" s="335"/>
      <c r="H700" s="335"/>
      <c r="I700" s="306"/>
      <c r="J700" s="306"/>
    </row>
    <row r="701" spans="1:10" x14ac:dyDescent="0.2">
      <c r="A701" s="334"/>
      <c r="B701" s="335"/>
      <c r="C701" s="335"/>
      <c r="D701" s="335"/>
      <c r="E701" s="335"/>
      <c r="F701" s="335"/>
      <c r="G701" s="335"/>
      <c r="H701" s="335"/>
      <c r="I701" s="306"/>
      <c r="J701" s="306"/>
    </row>
    <row r="702" spans="1:10" x14ac:dyDescent="0.2">
      <c r="A702" s="334"/>
      <c r="B702" s="335"/>
      <c r="C702" s="335"/>
      <c r="D702" s="335"/>
      <c r="E702" s="335"/>
      <c r="F702" s="335"/>
      <c r="G702" s="335"/>
      <c r="H702" s="335"/>
      <c r="I702" s="306"/>
      <c r="J702" s="306"/>
    </row>
    <row r="703" spans="1:10" x14ac:dyDescent="0.2">
      <c r="A703" s="334"/>
      <c r="B703" s="335"/>
      <c r="C703" s="335"/>
      <c r="D703" s="335"/>
      <c r="E703" s="335"/>
      <c r="F703" s="335"/>
      <c r="G703" s="335"/>
      <c r="H703" s="335"/>
      <c r="I703" s="306"/>
      <c r="J703" s="306"/>
    </row>
    <row r="704" spans="1:10" x14ac:dyDescent="0.2">
      <c r="A704" s="334"/>
      <c r="B704" s="335"/>
      <c r="C704" s="335"/>
      <c r="D704" s="335"/>
      <c r="E704" s="335"/>
      <c r="F704" s="335"/>
      <c r="G704" s="335"/>
      <c r="H704" s="335"/>
      <c r="I704" s="306"/>
      <c r="J704" s="306"/>
    </row>
    <row r="705" spans="1:10" x14ac:dyDescent="0.2">
      <c r="A705" s="334"/>
      <c r="B705" s="335"/>
      <c r="C705" s="335"/>
      <c r="D705" s="335"/>
      <c r="E705" s="335"/>
      <c r="F705" s="335"/>
      <c r="G705" s="335"/>
      <c r="H705" s="335"/>
      <c r="I705" s="306"/>
      <c r="J705" s="306"/>
    </row>
    <row r="706" spans="1:10" x14ac:dyDescent="0.2">
      <c r="A706" s="334"/>
      <c r="B706" s="335"/>
      <c r="C706" s="335"/>
      <c r="D706" s="335"/>
      <c r="E706" s="335"/>
      <c r="F706" s="335"/>
      <c r="G706" s="335"/>
      <c r="H706" s="335"/>
      <c r="I706" s="306"/>
      <c r="J706" s="306"/>
    </row>
    <row r="707" spans="1:10" x14ac:dyDescent="0.2">
      <c r="A707" s="334"/>
      <c r="B707" s="335"/>
      <c r="C707" s="335"/>
      <c r="D707" s="335"/>
      <c r="E707" s="335"/>
      <c r="F707" s="335"/>
      <c r="G707" s="335"/>
      <c r="H707" s="335"/>
      <c r="I707" s="306"/>
      <c r="J707" s="306"/>
    </row>
    <row r="708" spans="1:10" x14ac:dyDescent="0.2">
      <c r="A708" s="334"/>
      <c r="B708" s="335"/>
      <c r="C708" s="335"/>
      <c r="D708" s="335"/>
      <c r="E708" s="335"/>
      <c r="F708" s="335"/>
      <c r="G708" s="335"/>
      <c r="H708" s="335"/>
      <c r="I708" s="306"/>
      <c r="J708" s="306"/>
    </row>
    <row r="709" spans="1:10" x14ac:dyDescent="0.2">
      <c r="A709" s="334"/>
      <c r="B709" s="335"/>
      <c r="C709" s="335"/>
      <c r="D709" s="335"/>
      <c r="E709" s="335"/>
      <c r="F709" s="335"/>
      <c r="G709" s="335"/>
      <c r="H709" s="335"/>
      <c r="I709" s="306"/>
      <c r="J709" s="306"/>
    </row>
    <row r="710" spans="1:10" x14ac:dyDescent="0.2">
      <c r="A710" s="334"/>
      <c r="B710" s="335"/>
      <c r="C710" s="335"/>
      <c r="D710" s="335"/>
      <c r="E710" s="335"/>
      <c r="F710" s="335"/>
      <c r="G710" s="335"/>
      <c r="H710" s="335"/>
      <c r="I710" s="306"/>
      <c r="J710" s="306"/>
    </row>
    <row r="711" spans="1:10" x14ac:dyDescent="0.2">
      <c r="A711" s="334"/>
      <c r="B711" s="335"/>
      <c r="C711" s="335"/>
      <c r="D711" s="335"/>
      <c r="E711" s="335"/>
      <c r="F711" s="335"/>
      <c r="G711" s="335"/>
      <c r="H711" s="335"/>
      <c r="I711" s="306"/>
      <c r="J711" s="306"/>
    </row>
    <row r="712" spans="1:10" x14ac:dyDescent="0.2">
      <c r="A712" s="334"/>
      <c r="B712" s="335"/>
      <c r="C712" s="335"/>
      <c r="D712" s="335"/>
      <c r="E712" s="335"/>
      <c r="F712" s="335"/>
      <c r="G712" s="335"/>
      <c r="H712" s="335"/>
      <c r="I712" s="306"/>
      <c r="J712" s="306"/>
    </row>
    <row r="713" spans="1:10" x14ac:dyDescent="0.2">
      <c r="A713" s="334"/>
      <c r="B713" s="335"/>
      <c r="C713" s="335"/>
      <c r="D713" s="335"/>
      <c r="E713" s="335"/>
      <c r="F713" s="335"/>
      <c r="G713" s="335"/>
      <c r="H713" s="335"/>
      <c r="I713" s="306"/>
      <c r="J713" s="306"/>
    </row>
    <row r="714" spans="1:10" x14ac:dyDescent="0.2">
      <c r="A714" s="334"/>
      <c r="B714" s="335"/>
      <c r="C714" s="335"/>
      <c r="D714" s="335"/>
      <c r="E714" s="335"/>
      <c r="F714" s="335"/>
      <c r="G714" s="335"/>
      <c r="H714" s="335"/>
      <c r="I714" s="306"/>
      <c r="J714" s="306"/>
    </row>
    <row r="715" spans="1:10" x14ac:dyDescent="0.2">
      <c r="A715" s="334"/>
      <c r="B715" s="335"/>
      <c r="C715" s="335"/>
      <c r="D715" s="335"/>
      <c r="E715" s="335"/>
      <c r="F715" s="335"/>
      <c r="G715" s="335"/>
      <c r="H715" s="335"/>
      <c r="I715" s="306"/>
      <c r="J715" s="306"/>
    </row>
    <row r="716" spans="1:10" x14ac:dyDescent="0.2">
      <c r="A716" s="334"/>
      <c r="B716" s="335"/>
      <c r="C716" s="335"/>
      <c r="D716" s="335"/>
      <c r="E716" s="335"/>
      <c r="F716" s="335"/>
      <c r="G716" s="335"/>
      <c r="H716" s="335"/>
      <c r="I716" s="306"/>
      <c r="J716" s="306"/>
    </row>
    <row r="717" spans="1:10" x14ac:dyDescent="0.2">
      <c r="A717" s="334"/>
      <c r="B717" s="335"/>
      <c r="C717" s="335"/>
      <c r="D717" s="335"/>
      <c r="E717" s="335"/>
      <c r="F717" s="335"/>
      <c r="G717" s="335"/>
      <c r="H717" s="335"/>
      <c r="I717" s="306"/>
      <c r="J717" s="306"/>
    </row>
    <row r="718" spans="1:10" x14ac:dyDescent="0.2">
      <c r="A718" s="334"/>
      <c r="B718" s="335"/>
      <c r="C718" s="335"/>
      <c r="D718" s="335"/>
      <c r="E718" s="335"/>
      <c r="F718" s="335"/>
      <c r="G718" s="335"/>
      <c r="H718" s="335"/>
      <c r="I718" s="306"/>
      <c r="J718" s="306"/>
    </row>
    <row r="719" spans="1:10" x14ac:dyDescent="0.2">
      <c r="A719" s="334"/>
      <c r="B719" s="335"/>
      <c r="C719" s="335"/>
      <c r="D719" s="335"/>
      <c r="E719" s="335"/>
      <c r="F719" s="335"/>
      <c r="G719" s="335"/>
      <c r="H719" s="335"/>
      <c r="I719" s="306"/>
      <c r="J719" s="306"/>
    </row>
    <row r="720" spans="1:10" x14ac:dyDescent="0.2">
      <c r="A720" s="334"/>
      <c r="B720" s="335"/>
      <c r="C720" s="335"/>
      <c r="D720" s="335"/>
      <c r="E720" s="335"/>
      <c r="F720" s="335"/>
      <c r="G720" s="335"/>
      <c r="H720" s="335"/>
      <c r="I720" s="306"/>
      <c r="J720" s="306"/>
    </row>
    <row r="721" spans="1:10" x14ac:dyDescent="0.2">
      <c r="A721" s="334"/>
      <c r="B721" s="335"/>
      <c r="C721" s="335"/>
      <c r="D721" s="335"/>
      <c r="E721" s="335"/>
      <c r="F721" s="335"/>
      <c r="G721" s="335"/>
      <c r="H721" s="335"/>
      <c r="I721" s="306"/>
      <c r="J721" s="306"/>
    </row>
    <row r="722" spans="1:10" x14ac:dyDescent="0.2">
      <c r="A722" s="334"/>
      <c r="B722" s="335"/>
      <c r="C722" s="335"/>
      <c r="D722" s="335"/>
      <c r="E722" s="335"/>
      <c r="F722" s="335"/>
      <c r="G722" s="335"/>
      <c r="H722" s="335"/>
      <c r="I722" s="306"/>
      <c r="J722" s="306"/>
    </row>
    <row r="723" spans="1:10" x14ac:dyDescent="0.2">
      <c r="A723" s="334"/>
      <c r="B723" s="335"/>
      <c r="C723" s="335"/>
      <c r="D723" s="335"/>
      <c r="E723" s="335"/>
      <c r="F723" s="335"/>
      <c r="G723" s="335"/>
      <c r="H723" s="335"/>
      <c r="I723" s="306"/>
      <c r="J723" s="306"/>
    </row>
    <row r="724" spans="1:10" x14ac:dyDescent="0.2">
      <c r="A724" s="334"/>
      <c r="B724" s="335"/>
      <c r="C724" s="335"/>
      <c r="D724" s="335"/>
      <c r="E724" s="335"/>
      <c r="F724" s="335"/>
      <c r="G724" s="335"/>
      <c r="H724" s="335"/>
      <c r="I724" s="306"/>
      <c r="J724" s="306"/>
    </row>
    <row r="725" spans="1:10" x14ac:dyDescent="0.2">
      <c r="A725" s="334"/>
      <c r="B725" s="335"/>
      <c r="C725" s="335"/>
      <c r="D725" s="335"/>
      <c r="E725" s="335"/>
      <c r="F725" s="335"/>
      <c r="G725" s="335"/>
      <c r="H725" s="335"/>
      <c r="I725" s="306"/>
      <c r="J725" s="306"/>
    </row>
    <row r="726" spans="1:10" x14ac:dyDescent="0.2">
      <c r="A726" s="334"/>
      <c r="B726" s="335"/>
      <c r="C726" s="335"/>
      <c r="D726" s="335"/>
      <c r="E726" s="335"/>
      <c r="F726" s="335"/>
      <c r="G726" s="335"/>
      <c r="H726" s="335"/>
      <c r="I726" s="306"/>
      <c r="J726" s="306"/>
    </row>
    <row r="727" spans="1:10" x14ac:dyDescent="0.2">
      <c r="A727" s="334"/>
      <c r="B727" s="335"/>
      <c r="C727" s="335"/>
      <c r="D727" s="335"/>
      <c r="E727" s="335"/>
      <c r="F727" s="335"/>
      <c r="G727" s="335"/>
      <c r="H727" s="335"/>
      <c r="I727" s="306"/>
      <c r="J727" s="306"/>
    </row>
    <row r="728" spans="1:10" x14ac:dyDescent="0.2">
      <c r="A728" s="334"/>
      <c r="B728" s="335"/>
      <c r="C728" s="335"/>
      <c r="D728" s="335"/>
      <c r="E728" s="335"/>
      <c r="F728" s="335"/>
      <c r="G728" s="335"/>
      <c r="H728" s="335"/>
      <c r="I728" s="306"/>
      <c r="J728" s="306"/>
    </row>
    <row r="729" spans="1:10" x14ac:dyDescent="0.2">
      <c r="A729" s="334"/>
      <c r="B729" s="335"/>
      <c r="C729" s="335"/>
      <c r="D729" s="335"/>
      <c r="E729" s="335"/>
      <c r="F729" s="335"/>
      <c r="G729" s="335"/>
      <c r="H729" s="335"/>
      <c r="I729" s="306"/>
      <c r="J729" s="306"/>
    </row>
    <row r="730" spans="1:10" x14ac:dyDescent="0.2">
      <c r="A730" s="334"/>
      <c r="B730" s="335"/>
      <c r="C730" s="335"/>
      <c r="D730" s="335"/>
      <c r="E730" s="335"/>
      <c r="F730" s="335"/>
      <c r="G730" s="335"/>
      <c r="H730" s="335"/>
      <c r="I730" s="306"/>
      <c r="J730" s="306"/>
    </row>
    <row r="731" spans="1:10" x14ac:dyDescent="0.2">
      <c r="A731" s="334"/>
      <c r="B731" s="335"/>
      <c r="C731" s="335"/>
      <c r="D731" s="335"/>
      <c r="E731" s="335"/>
      <c r="F731" s="335"/>
      <c r="G731" s="335"/>
      <c r="H731" s="335"/>
      <c r="I731" s="306"/>
      <c r="J731" s="306"/>
    </row>
    <row r="732" spans="1:10" x14ac:dyDescent="0.2">
      <c r="A732" s="334"/>
      <c r="B732" s="335"/>
      <c r="C732" s="335"/>
      <c r="D732" s="335"/>
      <c r="E732" s="335"/>
      <c r="F732" s="335"/>
      <c r="G732" s="335"/>
      <c r="H732" s="335"/>
      <c r="I732" s="306"/>
      <c r="J732" s="306"/>
    </row>
    <row r="733" spans="1:10" x14ac:dyDescent="0.2">
      <c r="A733" s="334"/>
      <c r="B733" s="335"/>
      <c r="C733" s="335"/>
      <c r="D733" s="335"/>
      <c r="E733" s="335"/>
      <c r="F733" s="335"/>
      <c r="G733" s="335"/>
      <c r="H733" s="335"/>
      <c r="I733" s="306"/>
      <c r="J733" s="306"/>
    </row>
    <row r="734" spans="1:10" x14ac:dyDescent="0.2">
      <c r="A734" s="334"/>
      <c r="B734" s="335"/>
      <c r="C734" s="335"/>
      <c r="D734" s="335"/>
      <c r="E734" s="335"/>
      <c r="F734" s="335"/>
      <c r="G734" s="335"/>
      <c r="H734" s="335"/>
      <c r="I734" s="306"/>
      <c r="J734" s="306"/>
    </row>
    <row r="735" spans="1:10" x14ac:dyDescent="0.2">
      <c r="A735" s="334"/>
      <c r="B735" s="335"/>
      <c r="C735" s="335"/>
      <c r="D735" s="335"/>
      <c r="E735" s="335"/>
      <c r="F735" s="335"/>
      <c r="G735" s="335"/>
      <c r="H735" s="335"/>
      <c r="I735" s="306"/>
      <c r="J735" s="306"/>
    </row>
    <row r="736" spans="1:10" x14ac:dyDescent="0.2">
      <c r="A736" s="334"/>
      <c r="B736" s="335"/>
      <c r="C736" s="335"/>
      <c r="D736" s="335"/>
      <c r="E736" s="335"/>
      <c r="F736" s="335"/>
      <c r="G736" s="335"/>
      <c r="H736" s="335"/>
      <c r="I736" s="306"/>
      <c r="J736" s="306"/>
    </row>
    <row r="737" spans="1:10" x14ac:dyDescent="0.2">
      <c r="A737" s="334"/>
      <c r="B737" s="335"/>
      <c r="C737" s="335"/>
      <c r="D737" s="335"/>
      <c r="E737" s="335"/>
      <c r="F737" s="335"/>
      <c r="G737" s="335"/>
      <c r="H737" s="335"/>
      <c r="I737" s="306"/>
      <c r="J737" s="306"/>
    </row>
    <row r="738" spans="1:10" x14ac:dyDescent="0.2">
      <c r="A738" s="334"/>
      <c r="B738" s="335"/>
      <c r="C738" s="335"/>
      <c r="D738" s="335"/>
      <c r="E738" s="335"/>
      <c r="F738" s="335"/>
      <c r="G738" s="335"/>
      <c r="H738" s="335"/>
      <c r="I738" s="306"/>
      <c r="J738" s="306"/>
    </row>
    <row r="739" spans="1:10" x14ac:dyDescent="0.2">
      <c r="A739" s="334"/>
      <c r="B739" s="335"/>
      <c r="C739" s="335"/>
      <c r="D739" s="335"/>
      <c r="E739" s="335"/>
      <c r="F739" s="335"/>
      <c r="G739" s="335"/>
      <c r="H739" s="335"/>
      <c r="I739" s="306"/>
      <c r="J739" s="306"/>
    </row>
    <row r="740" spans="1:10" x14ac:dyDescent="0.2">
      <c r="A740" s="334"/>
      <c r="B740" s="335"/>
      <c r="C740" s="335"/>
      <c r="D740" s="335"/>
      <c r="E740" s="335"/>
      <c r="F740" s="335"/>
      <c r="G740" s="335"/>
      <c r="H740" s="335"/>
      <c r="I740" s="306"/>
      <c r="J740" s="306"/>
    </row>
    <row r="741" spans="1:10" x14ac:dyDescent="0.2">
      <c r="A741" s="334"/>
      <c r="B741" s="335"/>
      <c r="C741" s="335"/>
      <c r="D741" s="335"/>
      <c r="E741" s="335"/>
      <c r="F741" s="335"/>
      <c r="G741" s="335"/>
      <c r="H741" s="335"/>
      <c r="I741" s="306"/>
      <c r="J741" s="306"/>
    </row>
    <row r="742" spans="1:10" x14ac:dyDescent="0.2">
      <c r="A742" s="334"/>
      <c r="B742" s="335"/>
      <c r="C742" s="335"/>
      <c r="D742" s="335"/>
      <c r="E742" s="335"/>
      <c r="F742" s="335"/>
      <c r="G742" s="335"/>
      <c r="H742" s="335"/>
      <c r="I742" s="306"/>
      <c r="J742" s="306"/>
    </row>
    <row r="743" spans="1:10" x14ac:dyDescent="0.2">
      <c r="A743" s="334"/>
      <c r="B743" s="335"/>
      <c r="C743" s="335"/>
      <c r="D743" s="335"/>
      <c r="E743" s="335"/>
      <c r="F743" s="335"/>
      <c r="G743" s="335"/>
      <c r="H743" s="335"/>
      <c r="I743" s="306"/>
      <c r="J743" s="306"/>
    </row>
    <row r="744" spans="1:10" x14ac:dyDescent="0.2">
      <c r="A744" s="334"/>
      <c r="B744" s="335"/>
      <c r="C744" s="335"/>
      <c r="D744" s="335"/>
      <c r="E744" s="335"/>
      <c r="F744" s="335"/>
      <c r="G744" s="335"/>
      <c r="H744" s="335"/>
      <c r="I744" s="306"/>
      <c r="J744" s="306"/>
    </row>
    <row r="745" spans="1:10" x14ac:dyDescent="0.2">
      <c r="A745" s="334"/>
      <c r="B745" s="335"/>
      <c r="C745" s="335"/>
      <c r="D745" s="335"/>
      <c r="E745" s="335"/>
      <c r="F745" s="335"/>
      <c r="G745" s="335"/>
      <c r="H745" s="335"/>
      <c r="I745" s="306"/>
      <c r="J745" s="306"/>
    </row>
    <row r="746" spans="1:10" x14ac:dyDescent="0.2">
      <c r="A746" s="334"/>
      <c r="B746" s="335"/>
      <c r="C746" s="335"/>
      <c r="D746" s="335"/>
      <c r="E746" s="335"/>
      <c r="F746" s="335"/>
      <c r="G746" s="335"/>
      <c r="H746" s="335"/>
      <c r="I746" s="306"/>
      <c r="J746" s="306"/>
    </row>
    <row r="747" spans="1:10" x14ac:dyDescent="0.2">
      <c r="A747" s="334"/>
      <c r="B747" s="335"/>
      <c r="C747" s="335"/>
      <c r="D747" s="335"/>
      <c r="E747" s="335"/>
      <c r="F747" s="335"/>
      <c r="G747" s="335"/>
      <c r="H747" s="335"/>
      <c r="I747" s="306"/>
      <c r="J747" s="306"/>
    </row>
    <row r="748" spans="1:10" x14ac:dyDescent="0.2">
      <c r="A748" s="334"/>
      <c r="B748" s="335"/>
      <c r="C748" s="335"/>
      <c r="D748" s="335"/>
      <c r="E748" s="335"/>
      <c r="F748" s="335"/>
      <c r="G748" s="335"/>
      <c r="H748" s="335"/>
      <c r="I748" s="306"/>
      <c r="J748" s="306"/>
    </row>
    <row r="749" spans="1:10" x14ac:dyDescent="0.2">
      <c r="A749" s="334"/>
      <c r="B749" s="335"/>
      <c r="C749" s="335"/>
      <c r="D749" s="335"/>
      <c r="E749" s="335"/>
      <c r="F749" s="335"/>
      <c r="G749" s="335"/>
      <c r="H749" s="335"/>
      <c r="I749" s="306"/>
      <c r="J749" s="306"/>
    </row>
    <row r="750" spans="1:10" x14ac:dyDescent="0.2">
      <c r="A750" s="334"/>
      <c r="B750" s="335"/>
      <c r="C750" s="335"/>
      <c r="D750" s="335"/>
      <c r="E750" s="335"/>
      <c r="F750" s="335"/>
      <c r="G750" s="335"/>
      <c r="H750" s="335"/>
      <c r="I750" s="306"/>
      <c r="J750" s="306"/>
    </row>
    <row r="751" spans="1:10" x14ac:dyDescent="0.2">
      <c r="A751" s="334"/>
      <c r="B751" s="335"/>
      <c r="C751" s="335"/>
      <c r="D751" s="335"/>
      <c r="E751" s="335"/>
      <c r="F751" s="335"/>
      <c r="G751" s="335"/>
      <c r="H751" s="335"/>
      <c r="I751" s="306"/>
      <c r="J751" s="306"/>
    </row>
    <row r="752" spans="1:10" x14ac:dyDescent="0.2">
      <c r="A752" s="334"/>
      <c r="B752" s="335"/>
      <c r="C752" s="335"/>
      <c r="D752" s="335"/>
      <c r="E752" s="335"/>
      <c r="F752" s="335"/>
      <c r="G752" s="335"/>
      <c r="H752" s="335"/>
      <c r="I752" s="306"/>
      <c r="J752" s="306"/>
    </row>
    <row r="753" spans="1:10" x14ac:dyDescent="0.2">
      <c r="A753" s="334"/>
      <c r="B753" s="335"/>
      <c r="C753" s="335"/>
      <c r="D753" s="335"/>
      <c r="E753" s="335"/>
      <c r="F753" s="335"/>
      <c r="G753" s="335"/>
      <c r="H753" s="335"/>
      <c r="I753" s="306"/>
      <c r="J753" s="306"/>
    </row>
    <row r="754" spans="1:10" x14ac:dyDescent="0.2">
      <c r="A754" s="334"/>
      <c r="B754" s="335"/>
      <c r="C754" s="335"/>
      <c r="D754" s="335"/>
      <c r="E754" s="335"/>
      <c r="F754" s="335"/>
      <c r="G754" s="335"/>
      <c r="H754" s="335"/>
      <c r="I754" s="306"/>
      <c r="J754" s="306"/>
    </row>
    <row r="755" spans="1:10" x14ac:dyDescent="0.2">
      <c r="A755" s="334"/>
      <c r="B755" s="335"/>
      <c r="C755" s="335"/>
      <c r="D755" s="335"/>
      <c r="E755" s="335"/>
      <c r="F755" s="335"/>
      <c r="G755" s="335"/>
      <c r="H755" s="335"/>
      <c r="I755" s="306"/>
      <c r="J755" s="306"/>
    </row>
    <row r="756" spans="1:10" x14ac:dyDescent="0.2">
      <c r="A756" s="334"/>
      <c r="B756" s="335"/>
      <c r="C756" s="335"/>
      <c r="D756" s="335"/>
      <c r="E756" s="335"/>
      <c r="F756" s="335"/>
      <c r="G756" s="335"/>
      <c r="H756" s="335"/>
      <c r="I756" s="306"/>
      <c r="J756" s="306"/>
    </row>
    <row r="757" spans="1:10" x14ac:dyDescent="0.2">
      <c r="A757" s="334"/>
      <c r="B757" s="335"/>
      <c r="C757" s="335"/>
      <c r="D757" s="335"/>
      <c r="E757" s="335"/>
      <c r="F757" s="335"/>
      <c r="G757" s="335"/>
      <c r="H757" s="335"/>
      <c r="I757" s="306"/>
      <c r="J757" s="306"/>
    </row>
    <row r="758" spans="1:10" x14ac:dyDescent="0.2">
      <c r="A758" s="334"/>
      <c r="B758" s="335"/>
      <c r="C758" s="335"/>
      <c r="D758" s="335"/>
      <c r="E758" s="335"/>
      <c r="F758" s="335"/>
      <c r="G758" s="335"/>
      <c r="H758" s="335"/>
      <c r="I758" s="306"/>
      <c r="J758" s="306"/>
    </row>
    <row r="759" spans="1:10" x14ac:dyDescent="0.2">
      <c r="A759" s="334"/>
      <c r="B759" s="335"/>
      <c r="C759" s="335"/>
      <c r="D759" s="335"/>
      <c r="E759" s="335"/>
      <c r="F759" s="335"/>
      <c r="G759" s="335"/>
      <c r="H759" s="335"/>
      <c r="I759" s="306"/>
      <c r="J759" s="306"/>
    </row>
    <row r="760" spans="1:10" x14ac:dyDescent="0.2">
      <c r="A760" s="334"/>
      <c r="B760" s="335"/>
      <c r="C760" s="335"/>
      <c r="D760" s="335"/>
      <c r="E760" s="335"/>
      <c r="F760" s="335"/>
      <c r="G760" s="335"/>
      <c r="H760" s="335"/>
      <c r="I760" s="306"/>
      <c r="J760" s="306"/>
    </row>
    <row r="761" spans="1:10" x14ac:dyDescent="0.2">
      <c r="A761" s="334"/>
      <c r="B761" s="335"/>
      <c r="C761" s="335"/>
      <c r="D761" s="335"/>
      <c r="E761" s="335"/>
      <c r="F761" s="335"/>
      <c r="G761" s="335"/>
      <c r="H761" s="335"/>
      <c r="I761" s="306"/>
      <c r="J761" s="306"/>
    </row>
    <row r="762" spans="1:10" x14ac:dyDescent="0.2">
      <c r="A762" s="334"/>
      <c r="B762" s="335"/>
      <c r="C762" s="335"/>
      <c r="D762" s="335"/>
      <c r="E762" s="335"/>
      <c r="F762" s="335"/>
      <c r="G762" s="335"/>
      <c r="H762" s="335"/>
      <c r="I762" s="306"/>
      <c r="J762" s="306"/>
    </row>
    <row r="763" spans="1:10" x14ac:dyDescent="0.2">
      <c r="A763" s="334"/>
      <c r="B763" s="335"/>
      <c r="C763" s="335"/>
      <c r="D763" s="335"/>
      <c r="E763" s="335"/>
      <c r="F763" s="335"/>
      <c r="G763" s="335"/>
      <c r="H763" s="335"/>
      <c r="I763" s="306"/>
      <c r="J763" s="306"/>
    </row>
    <row r="764" spans="1:10" x14ac:dyDescent="0.2">
      <c r="A764" s="334"/>
      <c r="B764" s="335"/>
      <c r="C764" s="335"/>
      <c r="D764" s="335"/>
      <c r="E764" s="335"/>
      <c r="F764" s="335"/>
      <c r="G764" s="335"/>
      <c r="H764" s="335"/>
      <c r="I764" s="306"/>
      <c r="J764" s="306"/>
    </row>
    <row r="765" spans="1:10" x14ac:dyDescent="0.2">
      <c r="A765" s="334"/>
      <c r="B765" s="335"/>
      <c r="C765" s="335"/>
      <c r="D765" s="335"/>
      <c r="E765" s="335"/>
      <c r="F765" s="335"/>
      <c r="G765" s="335"/>
      <c r="H765" s="335"/>
      <c r="I765" s="306"/>
      <c r="J765" s="306"/>
    </row>
    <row r="766" spans="1:10" x14ac:dyDescent="0.2">
      <c r="A766" s="334"/>
      <c r="B766" s="335"/>
      <c r="C766" s="335"/>
      <c r="D766" s="335"/>
      <c r="E766" s="335"/>
      <c r="F766" s="335"/>
      <c r="G766" s="335"/>
      <c r="H766" s="335"/>
      <c r="I766" s="306"/>
      <c r="J766" s="306"/>
    </row>
    <row r="767" spans="1:10" x14ac:dyDescent="0.2">
      <c r="A767" s="334"/>
      <c r="B767" s="335"/>
      <c r="C767" s="335"/>
      <c r="D767" s="335"/>
      <c r="E767" s="335"/>
      <c r="F767" s="335"/>
      <c r="G767" s="335"/>
      <c r="H767" s="335"/>
      <c r="I767" s="306"/>
      <c r="J767" s="306"/>
    </row>
    <row r="768" spans="1:10" x14ac:dyDescent="0.2">
      <c r="A768" s="334"/>
      <c r="B768" s="335"/>
      <c r="C768" s="335"/>
      <c r="D768" s="335"/>
      <c r="E768" s="335"/>
      <c r="F768" s="335"/>
      <c r="G768" s="335"/>
      <c r="H768" s="335"/>
      <c r="I768" s="306"/>
      <c r="J768" s="306"/>
    </row>
    <row r="769" spans="1:10" x14ac:dyDescent="0.2">
      <c r="A769" s="334"/>
      <c r="B769" s="335"/>
      <c r="C769" s="335"/>
      <c r="D769" s="335"/>
      <c r="E769" s="335"/>
      <c r="F769" s="335"/>
      <c r="G769" s="335"/>
      <c r="H769" s="335"/>
      <c r="I769" s="306"/>
      <c r="J769" s="306"/>
    </row>
    <row r="770" spans="1:10" x14ac:dyDescent="0.2">
      <c r="A770" s="334"/>
      <c r="B770" s="335"/>
      <c r="C770" s="335"/>
      <c r="D770" s="335"/>
      <c r="E770" s="335"/>
      <c r="F770" s="335"/>
      <c r="G770" s="335"/>
      <c r="H770" s="335"/>
      <c r="I770" s="306"/>
      <c r="J770" s="306"/>
    </row>
    <row r="771" spans="1:10" x14ac:dyDescent="0.2">
      <c r="A771" s="334"/>
      <c r="B771" s="335"/>
      <c r="C771" s="335"/>
      <c r="D771" s="335"/>
      <c r="E771" s="335"/>
      <c r="F771" s="335"/>
      <c r="G771" s="335"/>
      <c r="H771" s="335"/>
      <c r="I771" s="306"/>
      <c r="J771" s="306"/>
    </row>
    <row r="772" spans="1:10" x14ac:dyDescent="0.2">
      <c r="A772" s="334"/>
      <c r="B772" s="335"/>
      <c r="C772" s="335"/>
      <c r="D772" s="335"/>
      <c r="E772" s="335"/>
      <c r="F772" s="335"/>
      <c r="G772" s="335"/>
      <c r="H772" s="335"/>
      <c r="I772" s="306"/>
      <c r="J772" s="306"/>
    </row>
    <row r="773" spans="1:10" x14ac:dyDescent="0.2">
      <c r="A773" s="334"/>
      <c r="B773" s="335"/>
      <c r="C773" s="335"/>
      <c r="D773" s="335"/>
      <c r="E773" s="335"/>
      <c r="F773" s="335"/>
      <c r="G773" s="335"/>
      <c r="H773" s="335"/>
      <c r="I773" s="306"/>
      <c r="J773" s="306"/>
    </row>
    <row r="774" spans="1:10" x14ac:dyDescent="0.2">
      <c r="A774" s="334"/>
      <c r="B774" s="335"/>
      <c r="C774" s="335"/>
      <c r="D774" s="335"/>
      <c r="E774" s="335"/>
      <c r="F774" s="335"/>
      <c r="G774" s="335"/>
      <c r="H774" s="335"/>
      <c r="I774" s="306"/>
      <c r="J774" s="306"/>
    </row>
    <row r="775" spans="1:10" x14ac:dyDescent="0.2">
      <c r="A775" s="334"/>
      <c r="B775" s="335"/>
      <c r="C775" s="335"/>
      <c r="D775" s="335"/>
      <c r="E775" s="335"/>
      <c r="F775" s="335"/>
      <c r="G775" s="335"/>
      <c r="H775" s="335"/>
      <c r="I775" s="306"/>
      <c r="J775" s="306"/>
    </row>
    <row r="776" spans="1:10" x14ac:dyDescent="0.2">
      <c r="A776" s="334"/>
      <c r="B776" s="335"/>
      <c r="C776" s="335"/>
      <c r="D776" s="335"/>
      <c r="E776" s="335"/>
      <c r="F776" s="335"/>
      <c r="G776" s="335"/>
      <c r="H776" s="335"/>
      <c r="I776" s="306"/>
      <c r="J776" s="306"/>
    </row>
    <row r="777" spans="1:10" x14ac:dyDescent="0.2">
      <c r="A777" s="334"/>
      <c r="B777" s="335"/>
      <c r="C777" s="335"/>
      <c r="D777" s="335"/>
      <c r="E777" s="335"/>
      <c r="F777" s="335"/>
      <c r="G777" s="335"/>
      <c r="H777" s="335"/>
      <c r="I777" s="306"/>
      <c r="J777" s="306"/>
    </row>
    <row r="778" spans="1:10" x14ac:dyDescent="0.2">
      <c r="A778" s="334"/>
      <c r="B778" s="335"/>
      <c r="C778" s="335"/>
      <c r="D778" s="335"/>
      <c r="E778" s="335"/>
      <c r="F778" s="335"/>
      <c r="G778" s="335"/>
      <c r="H778" s="335"/>
      <c r="I778" s="306"/>
      <c r="J778" s="306"/>
    </row>
    <row r="779" spans="1:10" x14ac:dyDescent="0.2">
      <c r="A779" s="334"/>
      <c r="B779" s="335"/>
      <c r="C779" s="335"/>
      <c r="D779" s="335"/>
      <c r="E779" s="335"/>
      <c r="F779" s="335"/>
      <c r="G779" s="335"/>
      <c r="H779" s="335"/>
      <c r="I779" s="306"/>
      <c r="J779" s="306"/>
    </row>
    <row r="780" spans="1:10" x14ac:dyDescent="0.2">
      <c r="A780" s="334"/>
      <c r="B780" s="335"/>
      <c r="C780" s="335"/>
      <c r="D780" s="335"/>
      <c r="E780" s="335"/>
      <c r="F780" s="335"/>
      <c r="G780" s="335"/>
      <c r="H780" s="335"/>
      <c r="I780" s="306"/>
      <c r="J780" s="306"/>
    </row>
    <row r="781" spans="1:10" x14ac:dyDescent="0.2">
      <c r="A781" s="334"/>
      <c r="B781" s="335"/>
      <c r="C781" s="335"/>
      <c r="D781" s="335"/>
      <c r="E781" s="335"/>
      <c r="F781" s="335"/>
      <c r="G781" s="335"/>
      <c r="H781" s="335"/>
      <c r="I781" s="306"/>
      <c r="J781" s="306"/>
    </row>
    <row r="782" spans="1:10" x14ac:dyDescent="0.2">
      <c r="A782" s="334"/>
      <c r="B782" s="335"/>
      <c r="C782" s="335"/>
      <c r="D782" s="335"/>
      <c r="E782" s="335"/>
      <c r="F782" s="335"/>
      <c r="G782" s="335"/>
      <c r="H782" s="335"/>
      <c r="I782" s="306"/>
      <c r="J782" s="306"/>
    </row>
    <row r="783" spans="1:10" x14ac:dyDescent="0.2">
      <c r="A783" s="334"/>
      <c r="B783" s="335"/>
      <c r="C783" s="335"/>
      <c r="D783" s="335"/>
      <c r="E783" s="335"/>
      <c r="F783" s="335"/>
      <c r="G783" s="335"/>
      <c r="H783" s="335"/>
      <c r="I783" s="306"/>
      <c r="J783" s="306"/>
    </row>
    <row r="784" spans="1:10" x14ac:dyDescent="0.2">
      <c r="A784" s="334"/>
      <c r="B784" s="335"/>
      <c r="C784" s="335"/>
      <c r="D784" s="335"/>
      <c r="E784" s="335"/>
      <c r="F784" s="335"/>
      <c r="G784" s="335"/>
      <c r="H784" s="335"/>
      <c r="I784" s="306"/>
      <c r="J784" s="306"/>
    </row>
    <row r="785" spans="1:10" x14ac:dyDescent="0.2">
      <c r="A785" s="334"/>
      <c r="B785" s="335"/>
      <c r="C785" s="335"/>
      <c r="D785" s="335"/>
      <c r="E785" s="335"/>
      <c r="F785" s="335"/>
      <c r="G785" s="335"/>
      <c r="H785" s="335"/>
      <c r="I785" s="306"/>
      <c r="J785" s="306"/>
    </row>
    <row r="786" spans="1:10" x14ac:dyDescent="0.2">
      <c r="A786" s="334"/>
      <c r="B786" s="335"/>
      <c r="C786" s="335"/>
      <c r="D786" s="335"/>
      <c r="E786" s="335"/>
      <c r="F786" s="335"/>
      <c r="G786" s="335"/>
      <c r="H786" s="335"/>
      <c r="I786" s="306"/>
      <c r="J786" s="306"/>
    </row>
    <row r="787" spans="1:10" x14ac:dyDescent="0.2">
      <c r="A787" s="334"/>
      <c r="B787" s="335"/>
      <c r="C787" s="335"/>
      <c r="D787" s="335"/>
      <c r="E787" s="335"/>
      <c r="F787" s="335"/>
      <c r="G787" s="335"/>
      <c r="H787" s="335"/>
      <c r="I787" s="306"/>
      <c r="J787" s="306"/>
    </row>
    <row r="788" spans="1:10" x14ac:dyDescent="0.2">
      <c r="A788" s="334"/>
      <c r="B788" s="335"/>
      <c r="C788" s="335"/>
      <c r="D788" s="335"/>
      <c r="E788" s="335"/>
      <c r="F788" s="335"/>
      <c r="G788" s="335"/>
      <c r="H788" s="335"/>
      <c r="I788" s="306"/>
      <c r="J788" s="306"/>
    </row>
    <row r="789" spans="1:10" x14ac:dyDescent="0.2">
      <c r="A789" s="334"/>
      <c r="B789" s="335"/>
      <c r="C789" s="335"/>
      <c r="D789" s="335"/>
      <c r="E789" s="335"/>
      <c r="F789" s="335"/>
      <c r="G789" s="335"/>
      <c r="H789" s="335"/>
      <c r="I789" s="306"/>
      <c r="J789" s="306"/>
    </row>
    <row r="790" spans="1:10" x14ac:dyDescent="0.2">
      <c r="A790" s="334"/>
      <c r="B790" s="335"/>
      <c r="C790" s="335"/>
      <c r="D790" s="335"/>
      <c r="E790" s="335"/>
      <c r="F790" s="335"/>
      <c r="G790" s="335"/>
      <c r="H790" s="335"/>
      <c r="I790" s="306"/>
      <c r="J790" s="306"/>
    </row>
    <row r="791" spans="1:10" x14ac:dyDescent="0.2">
      <c r="A791" s="334"/>
      <c r="B791" s="335"/>
      <c r="C791" s="335"/>
      <c r="D791" s="335"/>
      <c r="E791" s="335"/>
      <c r="F791" s="335"/>
      <c r="G791" s="335"/>
      <c r="H791" s="335"/>
      <c r="I791" s="306"/>
      <c r="J791" s="306"/>
    </row>
    <row r="792" spans="1:10" x14ac:dyDescent="0.2">
      <c r="A792" s="334"/>
      <c r="B792" s="335"/>
      <c r="C792" s="335"/>
      <c r="D792" s="335"/>
      <c r="E792" s="335"/>
      <c r="F792" s="335"/>
      <c r="G792" s="335"/>
      <c r="H792" s="335"/>
      <c r="I792" s="306"/>
      <c r="J792" s="306"/>
    </row>
    <row r="793" spans="1:10" x14ac:dyDescent="0.2">
      <c r="A793" s="334"/>
      <c r="B793" s="335"/>
      <c r="C793" s="335"/>
      <c r="D793" s="335"/>
      <c r="E793" s="335"/>
      <c r="F793" s="335"/>
      <c r="G793" s="335"/>
      <c r="H793" s="335"/>
      <c r="I793" s="306"/>
      <c r="J793" s="306"/>
    </row>
    <row r="794" spans="1:10" x14ac:dyDescent="0.2">
      <c r="A794" s="334"/>
      <c r="B794" s="335"/>
      <c r="C794" s="335"/>
      <c r="D794" s="335"/>
      <c r="E794" s="335"/>
      <c r="F794" s="335"/>
      <c r="G794" s="335"/>
      <c r="H794" s="335"/>
      <c r="I794" s="306"/>
      <c r="J794" s="306"/>
    </row>
    <row r="795" spans="1:10" x14ac:dyDescent="0.2">
      <c r="A795" s="334"/>
      <c r="B795" s="335"/>
      <c r="C795" s="335"/>
      <c r="D795" s="335"/>
      <c r="E795" s="335"/>
      <c r="F795" s="335"/>
      <c r="G795" s="335"/>
      <c r="H795" s="335"/>
      <c r="I795" s="306"/>
      <c r="J795" s="306"/>
    </row>
    <row r="796" spans="1:10" x14ac:dyDescent="0.2">
      <c r="A796" s="334"/>
      <c r="B796" s="335"/>
      <c r="C796" s="335"/>
      <c r="D796" s="335"/>
      <c r="E796" s="335"/>
      <c r="F796" s="335"/>
      <c r="G796" s="335"/>
      <c r="H796" s="335"/>
      <c r="I796" s="306"/>
      <c r="J796" s="306"/>
    </row>
    <row r="797" spans="1:10" x14ac:dyDescent="0.2">
      <c r="A797" s="334"/>
      <c r="B797" s="335"/>
      <c r="C797" s="335"/>
      <c r="D797" s="335"/>
      <c r="E797" s="335"/>
      <c r="F797" s="335"/>
      <c r="G797" s="335"/>
      <c r="H797" s="335"/>
      <c r="I797" s="306"/>
      <c r="J797" s="306"/>
    </row>
    <row r="798" spans="1:10" x14ac:dyDescent="0.2">
      <c r="A798" s="334"/>
      <c r="B798" s="335"/>
      <c r="C798" s="335"/>
      <c r="D798" s="335"/>
      <c r="E798" s="335"/>
      <c r="F798" s="335"/>
      <c r="G798" s="335"/>
      <c r="H798" s="335"/>
      <c r="I798" s="306"/>
      <c r="J798" s="306"/>
    </row>
    <row r="799" spans="1:10" x14ac:dyDescent="0.2">
      <c r="A799" s="334"/>
      <c r="B799" s="335"/>
      <c r="C799" s="335"/>
      <c r="D799" s="335"/>
      <c r="E799" s="335"/>
      <c r="F799" s="335"/>
      <c r="G799" s="335"/>
      <c r="H799" s="335"/>
      <c r="I799" s="306"/>
      <c r="J799" s="306"/>
    </row>
    <row r="800" spans="1:10" x14ac:dyDescent="0.2">
      <c r="A800" s="334"/>
      <c r="B800" s="335"/>
      <c r="C800" s="335"/>
      <c r="D800" s="335"/>
      <c r="E800" s="335"/>
      <c r="F800" s="335"/>
      <c r="G800" s="335"/>
      <c r="H800" s="335"/>
      <c r="I800" s="306"/>
      <c r="J800" s="306"/>
    </row>
    <row r="801" spans="1:10" x14ac:dyDescent="0.2">
      <c r="A801" s="334"/>
      <c r="B801" s="335"/>
      <c r="C801" s="335"/>
      <c r="D801" s="335"/>
      <c r="E801" s="335"/>
      <c r="F801" s="335"/>
      <c r="G801" s="335"/>
      <c r="H801" s="335"/>
      <c r="I801" s="306"/>
      <c r="J801" s="306"/>
    </row>
    <row r="802" spans="1:10" x14ac:dyDescent="0.2">
      <c r="A802" s="334"/>
      <c r="B802" s="335"/>
      <c r="C802" s="335"/>
      <c r="D802" s="335"/>
      <c r="E802" s="335"/>
      <c r="F802" s="335"/>
      <c r="G802" s="335"/>
      <c r="H802" s="335"/>
      <c r="I802" s="306"/>
      <c r="J802" s="306"/>
    </row>
    <row r="803" spans="1:10" x14ac:dyDescent="0.2">
      <c r="A803" s="334"/>
      <c r="B803" s="335"/>
      <c r="C803" s="335"/>
      <c r="D803" s="335"/>
      <c r="E803" s="335"/>
      <c r="F803" s="335"/>
      <c r="G803" s="335"/>
      <c r="H803" s="335"/>
      <c r="I803" s="306"/>
      <c r="J803" s="306"/>
    </row>
    <row r="804" spans="1:10" x14ac:dyDescent="0.2">
      <c r="A804" s="334"/>
      <c r="B804" s="335"/>
      <c r="C804" s="335"/>
      <c r="D804" s="335"/>
      <c r="E804" s="335"/>
      <c r="F804" s="335"/>
      <c r="G804" s="335"/>
      <c r="H804" s="335"/>
      <c r="I804" s="306"/>
      <c r="J804" s="306"/>
    </row>
    <row r="805" spans="1:10" x14ac:dyDescent="0.2">
      <c r="A805" s="334"/>
      <c r="B805" s="335"/>
      <c r="C805" s="335"/>
      <c r="D805" s="335"/>
      <c r="E805" s="335"/>
      <c r="F805" s="335"/>
      <c r="G805" s="335"/>
      <c r="H805" s="335"/>
      <c r="I805" s="306"/>
      <c r="J805" s="306"/>
    </row>
    <row r="806" spans="1:10" x14ac:dyDescent="0.2">
      <c r="A806" s="334"/>
      <c r="B806" s="335"/>
      <c r="C806" s="335"/>
      <c r="D806" s="335"/>
      <c r="E806" s="335"/>
      <c r="F806" s="335"/>
      <c r="G806" s="335"/>
      <c r="H806" s="335"/>
      <c r="I806" s="306"/>
      <c r="J806" s="306"/>
    </row>
    <row r="807" spans="1:10" x14ac:dyDescent="0.2">
      <c r="A807" s="334"/>
      <c r="B807" s="335"/>
      <c r="C807" s="335"/>
      <c r="D807" s="335"/>
      <c r="E807" s="335"/>
      <c r="F807" s="335"/>
      <c r="G807" s="335"/>
      <c r="H807" s="335"/>
      <c r="I807" s="306"/>
      <c r="J807" s="306"/>
    </row>
    <row r="808" spans="1:10" x14ac:dyDescent="0.2">
      <c r="A808" s="334"/>
      <c r="B808" s="335"/>
      <c r="C808" s="335"/>
      <c r="D808" s="335"/>
      <c r="E808" s="335"/>
      <c r="F808" s="335"/>
      <c r="G808" s="335"/>
      <c r="H808" s="335"/>
      <c r="I808" s="306"/>
      <c r="J808" s="306"/>
    </row>
    <row r="809" spans="1:10" x14ac:dyDescent="0.2">
      <c r="A809" s="334"/>
      <c r="B809" s="335"/>
      <c r="C809" s="335"/>
      <c r="D809" s="335"/>
      <c r="E809" s="335"/>
      <c r="F809" s="335"/>
      <c r="G809" s="335"/>
      <c r="H809" s="335"/>
      <c r="I809" s="306"/>
      <c r="J809" s="306"/>
    </row>
    <row r="810" spans="1:10" x14ac:dyDescent="0.2">
      <c r="A810" s="334"/>
      <c r="B810" s="335"/>
      <c r="C810" s="335"/>
      <c r="D810" s="335"/>
      <c r="E810" s="335"/>
      <c r="F810" s="335"/>
      <c r="G810" s="335"/>
      <c r="H810" s="335"/>
      <c r="I810" s="306"/>
      <c r="J810" s="306"/>
    </row>
    <row r="811" spans="1:10" x14ac:dyDescent="0.2">
      <c r="A811" s="334"/>
      <c r="B811" s="335"/>
      <c r="C811" s="335"/>
      <c r="D811" s="335"/>
      <c r="E811" s="335"/>
      <c r="F811" s="335"/>
      <c r="G811" s="335"/>
      <c r="H811" s="335"/>
      <c r="I811" s="306"/>
      <c r="J811" s="306"/>
    </row>
    <row r="812" spans="1:10" x14ac:dyDescent="0.2">
      <c r="A812" s="334"/>
      <c r="B812" s="335"/>
      <c r="C812" s="335"/>
      <c r="D812" s="335"/>
      <c r="E812" s="335"/>
      <c r="F812" s="335"/>
      <c r="G812" s="335"/>
      <c r="H812" s="335"/>
      <c r="I812" s="306"/>
      <c r="J812" s="306"/>
    </row>
    <row r="813" spans="1:10" x14ac:dyDescent="0.2">
      <c r="A813" s="334"/>
      <c r="B813" s="335"/>
      <c r="C813" s="335"/>
      <c r="D813" s="335"/>
      <c r="E813" s="335"/>
      <c r="F813" s="335"/>
      <c r="G813" s="335"/>
      <c r="H813" s="335"/>
      <c r="I813" s="306"/>
      <c r="J813" s="306"/>
    </row>
    <row r="814" spans="1:10" x14ac:dyDescent="0.2">
      <c r="A814" s="334"/>
      <c r="B814" s="335"/>
      <c r="C814" s="335"/>
      <c r="D814" s="335"/>
      <c r="E814" s="335"/>
      <c r="F814" s="335"/>
      <c r="G814" s="335"/>
      <c r="H814" s="335"/>
      <c r="I814" s="306"/>
      <c r="J814" s="306"/>
    </row>
    <row r="815" spans="1:10" x14ac:dyDescent="0.2">
      <c r="A815" s="334"/>
      <c r="B815" s="335"/>
      <c r="C815" s="335"/>
      <c r="D815" s="335"/>
      <c r="E815" s="335"/>
      <c r="F815" s="335"/>
      <c r="G815" s="335"/>
      <c r="H815" s="335"/>
      <c r="I815" s="306"/>
      <c r="J815" s="306"/>
    </row>
    <row r="816" spans="1:10" x14ac:dyDescent="0.2">
      <c r="A816" s="334"/>
      <c r="B816" s="335"/>
      <c r="C816" s="335"/>
      <c r="D816" s="335"/>
      <c r="E816" s="335"/>
      <c r="F816" s="335"/>
      <c r="G816" s="335"/>
      <c r="H816" s="335"/>
      <c r="I816" s="306"/>
      <c r="J816" s="306"/>
    </row>
    <row r="817" spans="1:10" x14ac:dyDescent="0.2">
      <c r="A817" s="334"/>
      <c r="B817" s="335"/>
      <c r="C817" s="335"/>
      <c r="D817" s="335"/>
      <c r="E817" s="335"/>
      <c r="F817" s="335"/>
      <c r="G817" s="335"/>
      <c r="H817" s="335"/>
      <c r="I817" s="306"/>
      <c r="J817" s="306"/>
    </row>
    <row r="818" spans="1:10" x14ac:dyDescent="0.2">
      <c r="A818" s="334"/>
      <c r="B818" s="335"/>
      <c r="C818" s="335"/>
      <c r="D818" s="335"/>
      <c r="E818" s="335"/>
      <c r="F818" s="335"/>
      <c r="G818" s="335"/>
      <c r="H818" s="335"/>
      <c r="I818" s="306"/>
      <c r="J818" s="306"/>
    </row>
    <row r="819" spans="1:10" x14ac:dyDescent="0.2">
      <c r="A819" s="334"/>
      <c r="B819" s="335"/>
      <c r="C819" s="335"/>
      <c r="D819" s="335"/>
      <c r="E819" s="335"/>
      <c r="F819" s="335"/>
      <c r="G819" s="335"/>
      <c r="H819" s="335"/>
      <c r="I819" s="306"/>
      <c r="J819" s="306"/>
    </row>
    <row r="820" spans="1:10" x14ac:dyDescent="0.2">
      <c r="A820" s="334"/>
      <c r="B820" s="335"/>
      <c r="C820" s="335"/>
      <c r="D820" s="335"/>
      <c r="E820" s="335"/>
      <c r="F820" s="335"/>
      <c r="G820" s="335"/>
      <c r="H820" s="335"/>
      <c r="I820" s="306"/>
      <c r="J820" s="306"/>
    </row>
    <row r="821" spans="1:10" x14ac:dyDescent="0.2">
      <c r="A821" s="334"/>
      <c r="B821" s="335"/>
      <c r="C821" s="335"/>
      <c r="D821" s="335"/>
      <c r="E821" s="335"/>
      <c r="F821" s="335"/>
      <c r="G821" s="335"/>
      <c r="H821" s="335"/>
      <c r="I821" s="306"/>
      <c r="J821" s="306"/>
    </row>
    <row r="822" spans="1:10" x14ac:dyDescent="0.2">
      <c r="A822" s="334"/>
      <c r="B822" s="335"/>
      <c r="C822" s="335"/>
      <c r="D822" s="335"/>
      <c r="E822" s="335"/>
      <c r="F822" s="335"/>
      <c r="G822" s="335"/>
      <c r="H822" s="335"/>
      <c r="I822" s="306"/>
      <c r="J822" s="306"/>
    </row>
    <row r="823" spans="1:10" x14ac:dyDescent="0.2">
      <c r="A823" s="334"/>
      <c r="B823" s="335"/>
      <c r="C823" s="335"/>
      <c r="D823" s="335"/>
      <c r="E823" s="335"/>
      <c r="F823" s="335"/>
      <c r="G823" s="335"/>
      <c r="H823" s="335"/>
      <c r="I823" s="306"/>
      <c r="J823" s="306"/>
    </row>
    <row r="824" spans="1:10" x14ac:dyDescent="0.2">
      <c r="A824" s="334"/>
      <c r="B824" s="335"/>
      <c r="C824" s="335"/>
      <c r="D824" s="335"/>
      <c r="E824" s="335"/>
      <c r="F824" s="335"/>
      <c r="G824" s="335"/>
      <c r="H824" s="335"/>
      <c r="I824" s="306"/>
      <c r="J824" s="306"/>
    </row>
    <row r="825" spans="1:10" x14ac:dyDescent="0.2">
      <c r="A825" s="334"/>
      <c r="B825" s="335"/>
      <c r="C825" s="335"/>
      <c r="D825" s="335"/>
      <c r="E825" s="335"/>
      <c r="F825" s="335"/>
      <c r="G825" s="335"/>
      <c r="H825" s="335"/>
      <c r="I825" s="306"/>
      <c r="J825" s="306"/>
    </row>
    <row r="826" spans="1:10" x14ac:dyDescent="0.2">
      <c r="A826" s="334"/>
      <c r="B826" s="335"/>
      <c r="C826" s="335"/>
      <c r="D826" s="335"/>
      <c r="E826" s="335"/>
      <c r="F826" s="335"/>
      <c r="G826" s="335"/>
      <c r="H826" s="335"/>
      <c r="I826" s="306"/>
      <c r="J826" s="306"/>
    </row>
    <row r="827" spans="1:10" x14ac:dyDescent="0.2">
      <c r="A827" s="334"/>
      <c r="B827" s="335"/>
      <c r="C827" s="335"/>
      <c r="D827" s="335"/>
      <c r="E827" s="335"/>
      <c r="F827" s="335"/>
      <c r="G827" s="335"/>
      <c r="H827" s="335"/>
      <c r="I827" s="306"/>
      <c r="J827" s="306"/>
    </row>
    <row r="828" spans="1:10" x14ac:dyDescent="0.2">
      <c r="A828" s="334"/>
      <c r="B828" s="335"/>
      <c r="C828" s="335"/>
      <c r="D828" s="335"/>
      <c r="E828" s="335"/>
      <c r="F828" s="335"/>
      <c r="G828" s="335"/>
      <c r="H828" s="335"/>
      <c r="I828" s="306"/>
      <c r="J828" s="306"/>
    </row>
    <row r="829" spans="1:10" x14ac:dyDescent="0.2">
      <c r="A829" s="334"/>
      <c r="B829" s="335"/>
      <c r="C829" s="335"/>
      <c r="D829" s="335"/>
      <c r="E829" s="335"/>
      <c r="F829" s="335"/>
      <c r="G829" s="335"/>
      <c r="H829" s="335"/>
      <c r="I829" s="306"/>
      <c r="J829" s="306"/>
    </row>
    <row r="830" spans="1:10" x14ac:dyDescent="0.2">
      <c r="A830" s="334"/>
      <c r="B830" s="335"/>
      <c r="C830" s="335"/>
      <c r="D830" s="335"/>
      <c r="E830" s="335"/>
      <c r="F830" s="335"/>
      <c r="G830" s="335"/>
      <c r="H830" s="335"/>
      <c r="I830" s="306"/>
      <c r="J830" s="306"/>
    </row>
    <row r="831" spans="1:10" x14ac:dyDescent="0.2">
      <c r="A831" s="334"/>
      <c r="B831" s="335"/>
      <c r="C831" s="335"/>
      <c r="D831" s="335"/>
      <c r="E831" s="335"/>
      <c r="F831" s="335"/>
      <c r="G831" s="335"/>
      <c r="H831" s="335"/>
      <c r="I831" s="306"/>
      <c r="J831" s="306"/>
    </row>
    <row r="832" spans="1:10" x14ac:dyDescent="0.2">
      <c r="A832" s="334"/>
      <c r="B832" s="335"/>
      <c r="C832" s="335"/>
      <c r="D832" s="335"/>
      <c r="E832" s="335"/>
      <c r="F832" s="335"/>
      <c r="G832" s="335"/>
      <c r="H832" s="335"/>
      <c r="I832" s="306"/>
      <c r="J832" s="306"/>
    </row>
    <row r="833" spans="1:10" x14ac:dyDescent="0.2">
      <c r="A833" s="334"/>
      <c r="B833" s="335"/>
      <c r="C833" s="335"/>
      <c r="D833" s="335"/>
      <c r="E833" s="335"/>
      <c r="F833" s="335"/>
      <c r="G833" s="335"/>
      <c r="H833" s="335"/>
      <c r="I833" s="306"/>
      <c r="J833" s="306"/>
    </row>
    <row r="834" spans="1:10" x14ac:dyDescent="0.2">
      <c r="A834" s="334"/>
      <c r="B834" s="335"/>
      <c r="C834" s="335"/>
      <c r="D834" s="335"/>
      <c r="E834" s="335"/>
      <c r="F834" s="335"/>
      <c r="G834" s="335"/>
      <c r="H834" s="335"/>
      <c r="I834" s="306"/>
      <c r="J834" s="306"/>
    </row>
    <row r="835" spans="1:10" x14ac:dyDescent="0.2">
      <c r="A835" s="334"/>
      <c r="B835" s="335"/>
      <c r="C835" s="335"/>
      <c r="D835" s="335"/>
      <c r="E835" s="335"/>
      <c r="F835" s="335"/>
      <c r="G835" s="335"/>
      <c r="H835" s="335"/>
      <c r="I835" s="306"/>
      <c r="J835" s="306"/>
    </row>
    <row r="836" spans="1:10" x14ac:dyDescent="0.2">
      <c r="A836" s="334"/>
      <c r="B836" s="335"/>
      <c r="C836" s="335"/>
      <c r="D836" s="335"/>
      <c r="E836" s="335"/>
      <c r="F836" s="335"/>
      <c r="G836" s="335"/>
      <c r="H836" s="335"/>
      <c r="I836" s="306"/>
      <c r="J836" s="306"/>
    </row>
    <row r="837" spans="1:10" x14ac:dyDescent="0.2">
      <c r="A837" s="334"/>
      <c r="B837" s="335"/>
      <c r="C837" s="335"/>
      <c r="D837" s="335"/>
      <c r="E837" s="335"/>
      <c r="F837" s="335"/>
      <c r="G837" s="335"/>
      <c r="H837" s="335"/>
      <c r="I837" s="306"/>
      <c r="J837" s="306"/>
    </row>
    <row r="838" spans="1:10" x14ac:dyDescent="0.2">
      <c r="A838" s="334"/>
      <c r="B838" s="335"/>
      <c r="C838" s="335"/>
      <c r="D838" s="335"/>
      <c r="E838" s="335"/>
      <c r="F838" s="335"/>
      <c r="G838" s="335"/>
      <c r="H838" s="335"/>
      <c r="I838" s="306"/>
      <c r="J838" s="306"/>
    </row>
    <row r="839" spans="1:10" x14ac:dyDescent="0.2">
      <c r="A839" s="334"/>
      <c r="B839" s="335"/>
      <c r="C839" s="335"/>
      <c r="D839" s="335"/>
      <c r="E839" s="335"/>
      <c r="F839" s="335"/>
      <c r="G839" s="335"/>
      <c r="H839" s="335"/>
      <c r="I839" s="306"/>
      <c r="J839" s="306"/>
    </row>
    <row r="840" spans="1:10" x14ac:dyDescent="0.2">
      <c r="A840" s="334"/>
      <c r="B840" s="335"/>
      <c r="C840" s="335"/>
      <c r="D840" s="335"/>
      <c r="E840" s="335"/>
      <c r="F840" s="335"/>
      <c r="G840" s="335"/>
      <c r="H840" s="335"/>
      <c r="I840" s="306"/>
      <c r="J840" s="306"/>
    </row>
    <row r="841" spans="1:10" x14ac:dyDescent="0.2">
      <c r="A841" s="334"/>
      <c r="B841" s="335"/>
      <c r="C841" s="335"/>
      <c r="D841" s="335"/>
      <c r="E841" s="335"/>
      <c r="F841" s="335"/>
      <c r="G841" s="335"/>
      <c r="H841" s="335"/>
      <c r="I841" s="306"/>
      <c r="J841" s="306"/>
    </row>
    <row r="842" spans="1:10" x14ac:dyDescent="0.2">
      <c r="A842" s="334"/>
      <c r="B842" s="335"/>
      <c r="C842" s="335"/>
      <c r="D842" s="335"/>
      <c r="E842" s="335"/>
      <c r="F842" s="335"/>
      <c r="G842" s="335"/>
      <c r="H842" s="335"/>
      <c r="I842" s="306"/>
      <c r="J842" s="306"/>
    </row>
    <row r="843" spans="1:10" x14ac:dyDescent="0.2">
      <c r="A843" s="334"/>
      <c r="B843" s="335"/>
      <c r="C843" s="335"/>
      <c r="D843" s="335"/>
      <c r="E843" s="335"/>
      <c r="F843" s="335"/>
      <c r="G843" s="335"/>
      <c r="H843" s="335"/>
      <c r="I843" s="306"/>
      <c r="J843" s="306"/>
    </row>
    <row r="844" spans="1:10" x14ac:dyDescent="0.2">
      <c r="A844" s="334"/>
      <c r="B844" s="335"/>
      <c r="C844" s="335"/>
      <c r="D844" s="335"/>
      <c r="E844" s="335"/>
      <c r="F844" s="335"/>
      <c r="G844" s="335"/>
      <c r="H844" s="335"/>
      <c r="I844" s="306"/>
      <c r="J844" s="306"/>
    </row>
    <row r="845" spans="1:10" x14ac:dyDescent="0.2">
      <c r="A845" s="334"/>
      <c r="B845" s="335"/>
      <c r="C845" s="335"/>
      <c r="D845" s="335"/>
      <c r="E845" s="335"/>
      <c r="F845" s="335"/>
      <c r="G845" s="335"/>
      <c r="H845" s="335"/>
      <c r="I845" s="306"/>
      <c r="J845" s="306"/>
    </row>
    <row r="846" spans="1:10" x14ac:dyDescent="0.2">
      <c r="A846" s="334"/>
      <c r="B846" s="335"/>
      <c r="C846" s="335"/>
      <c r="D846" s="335"/>
      <c r="E846" s="335"/>
      <c r="F846" s="335"/>
      <c r="G846" s="335"/>
      <c r="H846" s="335"/>
      <c r="I846" s="306"/>
      <c r="J846" s="306"/>
    </row>
    <row r="847" spans="1:10" x14ac:dyDescent="0.2">
      <c r="A847" s="334"/>
      <c r="B847" s="335"/>
      <c r="C847" s="335"/>
      <c r="D847" s="335"/>
      <c r="E847" s="335"/>
      <c r="F847" s="335"/>
      <c r="G847" s="335"/>
      <c r="H847" s="335"/>
      <c r="I847" s="306"/>
      <c r="J847" s="306"/>
    </row>
    <row r="848" spans="1:10" x14ac:dyDescent="0.2">
      <c r="A848" s="334"/>
      <c r="B848" s="335"/>
      <c r="C848" s="335"/>
      <c r="D848" s="335"/>
      <c r="E848" s="335"/>
      <c r="F848" s="335"/>
      <c r="G848" s="335"/>
      <c r="H848" s="335"/>
      <c r="I848" s="306"/>
      <c r="J848" s="306"/>
    </row>
    <row r="849" spans="1:10" x14ac:dyDescent="0.2">
      <c r="A849" s="334"/>
      <c r="B849" s="335"/>
      <c r="C849" s="335"/>
      <c r="D849" s="335"/>
      <c r="E849" s="335"/>
      <c r="F849" s="335"/>
      <c r="G849" s="335"/>
      <c r="H849" s="335"/>
      <c r="I849" s="306"/>
      <c r="J849" s="306"/>
    </row>
    <row r="850" spans="1:10" x14ac:dyDescent="0.2">
      <c r="A850" s="334"/>
      <c r="B850" s="335"/>
      <c r="C850" s="335"/>
      <c r="D850" s="335"/>
      <c r="E850" s="335"/>
      <c r="F850" s="335"/>
      <c r="G850" s="335"/>
      <c r="H850" s="335"/>
      <c r="I850" s="306"/>
      <c r="J850" s="306"/>
    </row>
    <row r="851" spans="1:10" x14ac:dyDescent="0.2">
      <c r="A851" s="334"/>
      <c r="B851" s="335"/>
      <c r="C851" s="335"/>
      <c r="D851" s="335"/>
      <c r="E851" s="335"/>
      <c r="F851" s="335"/>
      <c r="G851" s="335"/>
      <c r="H851" s="335"/>
      <c r="I851" s="306"/>
      <c r="J851" s="306"/>
    </row>
    <row r="852" spans="1:10" x14ac:dyDescent="0.2">
      <c r="A852" s="334"/>
      <c r="B852" s="335"/>
      <c r="C852" s="335"/>
      <c r="D852" s="335"/>
      <c r="E852" s="335"/>
      <c r="F852" s="335"/>
      <c r="G852" s="335"/>
      <c r="H852" s="335"/>
      <c r="I852" s="306"/>
      <c r="J852" s="306"/>
    </row>
    <row r="853" spans="1:10" x14ac:dyDescent="0.2">
      <c r="A853" s="334"/>
      <c r="B853" s="335"/>
      <c r="C853" s="335"/>
      <c r="D853" s="335"/>
      <c r="E853" s="335"/>
      <c r="F853" s="335"/>
      <c r="G853" s="335"/>
      <c r="H853" s="335"/>
      <c r="I853" s="306"/>
      <c r="J853" s="306"/>
    </row>
    <row r="854" spans="1:10" x14ac:dyDescent="0.2">
      <c r="A854" s="334"/>
      <c r="B854" s="335"/>
      <c r="C854" s="335"/>
      <c r="D854" s="335"/>
      <c r="E854" s="335"/>
      <c r="F854" s="335"/>
      <c r="G854" s="335"/>
      <c r="H854" s="335"/>
      <c r="I854" s="306"/>
      <c r="J854" s="306"/>
    </row>
    <row r="855" spans="1:10" x14ac:dyDescent="0.2">
      <c r="A855" s="334"/>
      <c r="B855" s="335"/>
      <c r="C855" s="335"/>
      <c r="D855" s="335"/>
      <c r="E855" s="335"/>
      <c r="F855" s="335"/>
      <c r="G855" s="335"/>
      <c r="H855" s="335"/>
      <c r="I855" s="306"/>
      <c r="J855" s="306"/>
    </row>
    <row r="856" spans="1:10" x14ac:dyDescent="0.2">
      <c r="A856" s="334"/>
      <c r="B856" s="335"/>
      <c r="C856" s="335"/>
      <c r="D856" s="335"/>
      <c r="E856" s="335"/>
      <c r="F856" s="335"/>
      <c r="G856" s="335"/>
      <c r="H856" s="335"/>
      <c r="I856" s="306"/>
      <c r="J856" s="306"/>
    </row>
    <row r="857" spans="1:10" x14ac:dyDescent="0.2">
      <c r="A857" s="334"/>
      <c r="B857" s="335"/>
      <c r="C857" s="335"/>
      <c r="D857" s="335"/>
      <c r="E857" s="335"/>
      <c r="F857" s="335"/>
      <c r="G857" s="335"/>
      <c r="H857" s="335"/>
      <c r="I857" s="306"/>
      <c r="J857" s="306"/>
    </row>
    <row r="858" spans="1:10" x14ac:dyDescent="0.2">
      <c r="A858" s="334"/>
      <c r="B858" s="335"/>
      <c r="C858" s="335"/>
      <c r="D858" s="335"/>
      <c r="E858" s="335"/>
      <c r="F858" s="335"/>
      <c r="G858" s="335"/>
      <c r="H858" s="335"/>
      <c r="I858" s="306"/>
      <c r="J858" s="306"/>
    </row>
    <row r="859" spans="1:10" x14ac:dyDescent="0.2">
      <c r="A859" s="334"/>
      <c r="B859" s="335"/>
      <c r="C859" s="335"/>
      <c r="D859" s="335"/>
      <c r="E859" s="335"/>
      <c r="F859" s="335"/>
      <c r="G859" s="335"/>
      <c r="H859" s="335"/>
      <c r="I859" s="306"/>
      <c r="J859" s="306"/>
    </row>
    <row r="860" spans="1:10" x14ac:dyDescent="0.2">
      <c r="A860" s="334"/>
      <c r="B860" s="335"/>
      <c r="C860" s="335"/>
      <c r="D860" s="335"/>
      <c r="E860" s="335"/>
      <c r="F860" s="335"/>
      <c r="G860" s="335"/>
      <c r="H860" s="335"/>
      <c r="I860" s="306"/>
      <c r="J860" s="306"/>
    </row>
    <row r="861" spans="1:10" x14ac:dyDescent="0.2">
      <c r="A861" s="334"/>
      <c r="B861" s="335"/>
      <c r="C861" s="335"/>
      <c r="D861" s="335"/>
      <c r="E861" s="335"/>
      <c r="F861" s="335"/>
      <c r="G861" s="335"/>
      <c r="H861" s="335"/>
      <c r="I861" s="306"/>
      <c r="J861" s="306"/>
    </row>
    <row r="862" spans="1:10" x14ac:dyDescent="0.2">
      <c r="A862" s="334"/>
      <c r="B862" s="335"/>
      <c r="C862" s="335"/>
      <c r="D862" s="335"/>
      <c r="E862" s="335"/>
      <c r="F862" s="335"/>
      <c r="G862" s="335"/>
      <c r="H862" s="335"/>
      <c r="I862" s="306"/>
      <c r="J862" s="306"/>
    </row>
    <row r="863" spans="1:10" x14ac:dyDescent="0.2">
      <c r="A863" s="334"/>
      <c r="B863" s="335"/>
      <c r="C863" s="335"/>
      <c r="D863" s="335"/>
      <c r="E863" s="335"/>
      <c r="F863" s="335"/>
      <c r="G863" s="335"/>
      <c r="H863" s="335"/>
      <c r="I863" s="306"/>
      <c r="J863" s="306"/>
    </row>
    <row r="864" spans="1:10" x14ac:dyDescent="0.2">
      <c r="A864" s="334"/>
      <c r="B864" s="335"/>
      <c r="C864" s="335"/>
      <c r="D864" s="335"/>
      <c r="E864" s="335"/>
      <c r="F864" s="335"/>
      <c r="G864" s="335"/>
      <c r="H864" s="335"/>
      <c r="I864" s="306"/>
      <c r="J864" s="306"/>
    </row>
    <row r="865" spans="1:10" x14ac:dyDescent="0.2">
      <c r="A865" s="334"/>
      <c r="B865" s="335"/>
      <c r="C865" s="335"/>
      <c r="D865" s="335"/>
      <c r="E865" s="335"/>
      <c r="F865" s="335"/>
      <c r="G865" s="335"/>
      <c r="H865" s="335"/>
      <c r="I865" s="306"/>
      <c r="J865" s="306"/>
    </row>
    <row r="866" spans="1:10" x14ac:dyDescent="0.2">
      <c r="A866" s="334"/>
      <c r="B866" s="335"/>
      <c r="C866" s="335"/>
      <c r="D866" s="335"/>
      <c r="E866" s="335"/>
      <c r="F866" s="335"/>
      <c r="G866" s="335"/>
      <c r="H866" s="335"/>
      <c r="I866" s="306"/>
      <c r="J866" s="306"/>
    </row>
    <row r="867" spans="1:10" x14ac:dyDescent="0.2">
      <c r="A867" s="334"/>
      <c r="B867" s="335"/>
      <c r="C867" s="335"/>
      <c r="D867" s="335"/>
      <c r="E867" s="335"/>
      <c r="F867" s="335"/>
      <c r="G867" s="335"/>
      <c r="H867" s="335"/>
      <c r="I867" s="306"/>
      <c r="J867" s="306"/>
    </row>
    <row r="868" spans="1:10" x14ac:dyDescent="0.2">
      <c r="A868" s="334"/>
      <c r="B868" s="335"/>
      <c r="C868" s="335"/>
      <c r="D868" s="335"/>
      <c r="E868" s="335"/>
      <c r="F868" s="335"/>
      <c r="G868" s="335"/>
      <c r="H868" s="335"/>
      <c r="I868" s="306"/>
      <c r="J868" s="306"/>
    </row>
    <row r="869" spans="1:10" x14ac:dyDescent="0.2">
      <c r="A869" s="334"/>
      <c r="B869" s="335"/>
      <c r="C869" s="335"/>
      <c r="D869" s="335"/>
      <c r="E869" s="335"/>
      <c r="F869" s="335"/>
      <c r="G869" s="335"/>
      <c r="H869" s="335"/>
      <c r="I869" s="306"/>
      <c r="J869" s="306"/>
    </row>
    <row r="870" spans="1:10" x14ac:dyDescent="0.2">
      <c r="A870" s="334"/>
      <c r="B870" s="335"/>
      <c r="C870" s="335"/>
      <c r="D870" s="335"/>
      <c r="E870" s="335"/>
      <c r="F870" s="335"/>
      <c r="G870" s="335"/>
      <c r="H870" s="335"/>
      <c r="I870" s="306"/>
      <c r="J870" s="306"/>
    </row>
    <row r="871" spans="1:10" x14ac:dyDescent="0.2">
      <c r="A871" s="334"/>
      <c r="B871" s="335"/>
      <c r="C871" s="335"/>
      <c r="D871" s="335"/>
      <c r="E871" s="335"/>
      <c r="F871" s="335"/>
      <c r="G871" s="335"/>
      <c r="H871" s="335"/>
      <c r="I871" s="306"/>
      <c r="J871" s="306"/>
    </row>
    <row r="872" spans="1:10" x14ac:dyDescent="0.2">
      <c r="A872" s="334"/>
      <c r="B872" s="335"/>
      <c r="C872" s="335"/>
      <c r="D872" s="335"/>
      <c r="E872" s="335"/>
      <c r="F872" s="335"/>
      <c r="G872" s="335"/>
      <c r="H872" s="335"/>
      <c r="I872" s="306"/>
      <c r="J872" s="306"/>
    </row>
    <row r="873" spans="1:10" x14ac:dyDescent="0.2">
      <c r="A873" s="334"/>
      <c r="B873" s="335"/>
      <c r="C873" s="335"/>
      <c r="D873" s="335"/>
      <c r="E873" s="335"/>
      <c r="F873" s="335"/>
      <c r="G873" s="335"/>
      <c r="H873" s="335"/>
      <c r="I873" s="306"/>
      <c r="J873" s="306"/>
    </row>
    <row r="874" spans="1:10" x14ac:dyDescent="0.2">
      <c r="A874" s="334"/>
      <c r="B874" s="335"/>
      <c r="C874" s="335"/>
      <c r="D874" s="335"/>
      <c r="E874" s="335"/>
      <c r="F874" s="335"/>
      <c r="G874" s="335"/>
      <c r="H874" s="335"/>
      <c r="I874" s="306"/>
      <c r="J874" s="306"/>
    </row>
    <row r="875" spans="1:10" x14ac:dyDescent="0.2">
      <c r="A875" s="334"/>
      <c r="B875" s="335"/>
      <c r="C875" s="335"/>
      <c r="D875" s="335"/>
      <c r="E875" s="335"/>
      <c r="F875" s="335"/>
      <c r="G875" s="335"/>
      <c r="H875" s="335"/>
      <c r="I875" s="306"/>
      <c r="J875" s="306"/>
    </row>
    <row r="876" spans="1:10" x14ac:dyDescent="0.2">
      <c r="A876" s="334"/>
      <c r="B876" s="335"/>
      <c r="C876" s="335"/>
      <c r="D876" s="335"/>
      <c r="E876" s="335"/>
      <c r="F876" s="335"/>
      <c r="G876" s="335"/>
      <c r="H876" s="335"/>
      <c r="I876" s="306"/>
      <c r="J876" s="306"/>
    </row>
    <row r="877" spans="1:10" x14ac:dyDescent="0.2">
      <c r="A877" s="334"/>
      <c r="B877" s="335"/>
      <c r="C877" s="335"/>
      <c r="D877" s="335"/>
      <c r="E877" s="335"/>
      <c r="F877" s="335"/>
      <c r="G877" s="335"/>
      <c r="H877" s="335"/>
      <c r="I877" s="306"/>
      <c r="J877" s="306"/>
    </row>
    <row r="878" spans="1:10" x14ac:dyDescent="0.2">
      <c r="A878" s="334"/>
      <c r="B878" s="335"/>
      <c r="C878" s="335"/>
      <c r="D878" s="335"/>
      <c r="E878" s="335"/>
      <c r="F878" s="335"/>
      <c r="G878" s="335"/>
      <c r="H878" s="335"/>
      <c r="I878" s="306"/>
      <c r="J878" s="306"/>
    </row>
    <row r="879" spans="1:10" x14ac:dyDescent="0.2">
      <c r="A879" s="334"/>
      <c r="B879" s="335"/>
      <c r="C879" s="335"/>
      <c r="D879" s="335"/>
      <c r="E879" s="335"/>
      <c r="F879" s="335"/>
      <c r="G879" s="335"/>
      <c r="H879" s="335"/>
      <c r="I879" s="306"/>
      <c r="J879" s="306"/>
    </row>
    <row r="880" spans="1:10" x14ac:dyDescent="0.2">
      <c r="A880" s="334"/>
      <c r="B880" s="335"/>
      <c r="C880" s="335"/>
      <c r="D880" s="335"/>
      <c r="E880" s="335"/>
      <c r="F880" s="335"/>
      <c r="G880" s="335"/>
      <c r="H880" s="335"/>
      <c r="I880" s="306"/>
      <c r="J880" s="306"/>
    </row>
    <row r="881" spans="1:10" x14ac:dyDescent="0.2">
      <c r="A881" s="334"/>
      <c r="B881" s="335"/>
      <c r="C881" s="335"/>
      <c r="D881" s="335"/>
      <c r="E881" s="335"/>
      <c r="F881" s="335"/>
      <c r="G881" s="335"/>
      <c r="H881" s="335"/>
      <c r="I881" s="306"/>
      <c r="J881" s="306"/>
    </row>
    <row r="882" spans="1:10" x14ac:dyDescent="0.2">
      <c r="A882" s="334"/>
      <c r="B882" s="335"/>
      <c r="C882" s="335"/>
      <c r="D882" s="335"/>
      <c r="E882" s="335"/>
      <c r="F882" s="335"/>
      <c r="G882" s="335"/>
      <c r="H882" s="335"/>
      <c r="I882" s="306"/>
      <c r="J882" s="306"/>
    </row>
    <row r="883" spans="1:10" x14ac:dyDescent="0.2">
      <c r="A883" s="334"/>
      <c r="B883" s="335"/>
      <c r="C883" s="335"/>
      <c r="D883" s="335"/>
      <c r="E883" s="335"/>
      <c r="F883" s="335"/>
      <c r="G883" s="335"/>
      <c r="H883" s="335"/>
      <c r="I883" s="306"/>
      <c r="J883" s="306"/>
    </row>
    <row r="884" spans="1:10" x14ac:dyDescent="0.2">
      <c r="A884" s="334"/>
      <c r="B884" s="335"/>
      <c r="C884" s="335"/>
      <c r="D884" s="335"/>
      <c r="E884" s="335"/>
      <c r="F884" s="335"/>
      <c r="G884" s="335"/>
      <c r="H884" s="335"/>
      <c r="I884" s="306"/>
      <c r="J884" s="306"/>
    </row>
    <row r="885" spans="1:10" x14ac:dyDescent="0.2">
      <c r="A885" s="334"/>
      <c r="B885" s="335"/>
      <c r="C885" s="335"/>
      <c r="D885" s="335"/>
      <c r="E885" s="335"/>
      <c r="F885" s="335"/>
      <c r="G885" s="335"/>
      <c r="H885" s="335"/>
      <c r="I885" s="306"/>
      <c r="J885" s="306"/>
    </row>
    <row r="886" spans="1:10" x14ac:dyDescent="0.2">
      <c r="A886" s="334"/>
      <c r="B886" s="335"/>
      <c r="C886" s="335"/>
      <c r="D886" s="335"/>
      <c r="E886" s="335"/>
      <c r="F886" s="335"/>
      <c r="G886" s="335"/>
      <c r="H886" s="335"/>
      <c r="I886" s="306"/>
      <c r="J886" s="306"/>
    </row>
    <row r="887" spans="1:10" x14ac:dyDescent="0.2">
      <c r="A887" s="334"/>
      <c r="B887" s="335"/>
      <c r="C887" s="335"/>
      <c r="D887" s="335"/>
      <c r="E887" s="335"/>
      <c r="F887" s="335"/>
      <c r="G887" s="335"/>
      <c r="H887" s="335"/>
      <c r="I887" s="306"/>
      <c r="J887" s="306"/>
    </row>
    <row r="888" spans="1:10" x14ac:dyDescent="0.2">
      <c r="A888" s="334"/>
      <c r="B888" s="335"/>
      <c r="C888" s="335"/>
      <c r="D888" s="335"/>
      <c r="E888" s="335"/>
      <c r="F888" s="335"/>
      <c r="G888" s="335"/>
      <c r="H888" s="335"/>
      <c r="I888" s="306"/>
      <c r="J888" s="306"/>
    </row>
    <row r="889" spans="1:10" x14ac:dyDescent="0.2">
      <c r="A889" s="334"/>
      <c r="B889" s="335"/>
      <c r="C889" s="335"/>
      <c r="D889" s="335"/>
      <c r="E889" s="335"/>
      <c r="F889" s="335"/>
      <c r="G889" s="335"/>
      <c r="H889" s="335"/>
      <c r="I889" s="306"/>
      <c r="J889" s="306"/>
    </row>
    <row r="890" spans="1:10" x14ac:dyDescent="0.2">
      <c r="A890" s="334"/>
      <c r="B890" s="335"/>
      <c r="C890" s="335"/>
      <c r="D890" s="335"/>
      <c r="E890" s="335"/>
      <c r="F890" s="335"/>
      <c r="G890" s="335"/>
      <c r="H890" s="335"/>
      <c r="I890" s="306"/>
      <c r="J890" s="306"/>
    </row>
    <row r="891" spans="1:10" x14ac:dyDescent="0.2">
      <c r="A891" s="334"/>
      <c r="B891" s="335"/>
      <c r="C891" s="335"/>
      <c r="D891" s="335"/>
      <c r="E891" s="335"/>
      <c r="F891" s="335"/>
      <c r="G891" s="335"/>
      <c r="H891" s="335"/>
      <c r="I891" s="306"/>
      <c r="J891" s="306"/>
    </row>
    <row r="892" spans="1:10" x14ac:dyDescent="0.2">
      <c r="A892" s="334"/>
      <c r="B892" s="335"/>
      <c r="C892" s="335"/>
      <c r="D892" s="335"/>
      <c r="E892" s="335"/>
      <c r="F892" s="335"/>
      <c r="G892" s="335"/>
      <c r="H892" s="335"/>
      <c r="I892" s="306"/>
      <c r="J892" s="306"/>
    </row>
    <row r="893" spans="1:10" x14ac:dyDescent="0.2">
      <c r="A893" s="334"/>
      <c r="B893" s="335"/>
      <c r="C893" s="335"/>
      <c r="D893" s="335"/>
      <c r="E893" s="335"/>
      <c r="F893" s="335"/>
      <c r="G893" s="335"/>
      <c r="H893" s="335"/>
      <c r="I893" s="306"/>
      <c r="J893" s="306"/>
    </row>
    <row r="894" spans="1:10" x14ac:dyDescent="0.2">
      <c r="A894" s="334"/>
      <c r="B894" s="335"/>
      <c r="C894" s="335"/>
      <c r="D894" s="335"/>
      <c r="E894" s="335"/>
      <c r="F894" s="335"/>
      <c r="G894" s="335"/>
      <c r="H894" s="335"/>
      <c r="I894" s="306"/>
      <c r="J894" s="306"/>
    </row>
    <row r="895" spans="1:10" x14ac:dyDescent="0.2">
      <c r="A895" s="334"/>
      <c r="B895" s="335"/>
      <c r="C895" s="335"/>
      <c r="D895" s="335"/>
      <c r="E895" s="335"/>
      <c r="F895" s="335"/>
      <c r="G895" s="335"/>
      <c r="H895" s="335"/>
      <c r="I895" s="306"/>
      <c r="J895" s="306"/>
    </row>
    <row r="896" spans="1:10" x14ac:dyDescent="0.2">
      <c r="A896" s="334"/>
      <c r="B896" s="335"/>
      <c r="C896" s="335"/>
      <c r="D896" s="335"/>
      <c r="E896" s="335"/>
      <c r="F896" s="335"/>
      <c r="G896" s="335"/>
      <c r="H896" s="335"/>
      <c r="I896" s="306"/>
      <c r="J896" s="306"/>
    </row>
    <row r="897" spans="1:10" x14ac:dyDescent="0.2">
      <c r="A897" s="334"/>
      <c r="B897" s="335"/>
      <c r="C897" s="335"/>
      <c r="D897" s="335"/>
      <c r="E897" s="335"/>
      <c r="F897" s="335"/>
      <c r="G897" s="335"/>
      <c r="H897" s="335"/>
      <c r="I897" s="306"/>
      <c r="J897" s="306"/>
    </row>
    <row r="898" spans="1:10" x14ac:dyDescent="0.2">
      <c r="A898" s="334"/>
      <c r="B898" s="335"/>
      <c r="C898" s="335"/>
      <c r="D898" s="335"/>
      <c r="E898" s="335"/>
      <c r="F898" s="335"/>
      <c r="G898" s="335"/>
      <c r="H898" s="335"/>
      <c r="I898" s="306"/>
      <c r="J898" s="306"/>
    </row>
    <row r="899" spans="1:10" x14ac:dyDescent="0.2">
      <c r="A899" s="334"/>
      <c r="B899" s="335"/>
      <c r="C899" s="335"/>
      <c r="D899" s="335"/>
      <c r="E899" s="335"/>
      <c r="F899" s="335"/>
      <c r="G899" s="335"/>
      <c r="H899" s="335"/>
      <c r="I899" s="306"/>
      <c r="J899" s="306"/>
    </row>
    <row r="900" spans="1:10" x14ac:dyDescent="0.2">
      <c r="A900" s="334"/>
      <c r="B900" s="335"/>
      <c r="C900" s="335"/>
      <c r="D900" s="335"/>
      <c r="E900" s="335"/>
      <c r="F900" s="335"/>
      <c r="G900" s="335"/>
      <c r="H900" s="335"/>
      <c r="I900" s="306"/>
      <c r="J900" s="306"/>
    </row>
    <row r="901" spans="1:10" x14ac:dyDescent="0.2">
      <c r="A901" s="334"/>
      <c r="B901" s="335"/>
      <c r="C901" s="335"/>
      <c r="D901" s="335"/>
      <c r="E901" s="335"/>
      <c r="F901" s="335"/>
      <c r="G901" s="335"/>
      <c r="H901" s="335"/>
      <c r="I901" s="306"/>
      <c r="J901" s="306"/>
    </row>
    <row r="902" spans="1:10" x14ac:dyDescent="0.2">
      <c r="A902" s="334"/>
      <c r="B902" s="335"/>
      <c r="C902" s="335"/>
      <c r="D902" s="335"/>
      <c r="E902" s="335"/>
      <c r="F902" s="335"/>
      <c r="G902" s="335"/>
      <c r="H902" s="335"/>
      <c r="I902" s="306"/>
      <c r="J902" s="306"/>
    </row>
    <row r="903" spans="1:10" x14ac:dyDescent="0.2">
      <c r="A903" s="334"/>
      <c r="B903" s="335"/>
      <c r="C903" s="335"/>
      <c r="D903" s="335"/>
      <c r="E903" s="335"/>
      <c r="F903" s="335"/>
      <c r="G903" s="335"/>
      <c r="H903" s="335"/>
      <c r="I903" s="306"/>
      <c r="J903" s="306"/>
    </row>
    <row r="904" spans="1:10" x14ac:dyDescent="0.2">
      <c r="A904" s="334"/>
      <c r="B904" s="335"/>
      <c r="C904" s="335"/>
      <c r="D904" s="335"/>
      <c r="E904" s="335"/>
      <c r="F904" s="335"/>
      <c r="G904" s="335"/>
      <c r="H904" s="335"/>
      <c r="I904" s="306"/>
      <c r="J904" s="306"/>
    </row>
    <row r="905" spans="1:10" x14ac:dyDescent="0.2">
      <c r="A905" s="334"/>
      <c r="B905" s="335"/>
      <c r="C905" s="335"/>
      <c r="D905" s="335"/>
      <c r="E905" s="335"/>
      <c r="F905" s="335"/>
      <c r="G905" s="335"/>
      <c r="H905" s="335"/>
      <c r="I905" s="306"/>
      <c r="J905" s="306"/>
    </row>
    <row r="906" spans="1:10" x14ac:dyDescent="0.2">
      <c r="A906" s="334"/>
      <c r="B906" s="335"/>
      <c r="C906" s="335"/>
      <c r="D906" s="335"/>
      <c r="E906" s="335"/>
      <c r="F906" s="335"/>
      <c r="G906" s="335"/>
      <c r="H906" s="335"/>
      <c r="I906" s="306"/>
      <c r="J906" s="306"/>
    </row>
    <row r="907" spans="1:10" x14ac:dyDescent="0.2">
      <c r="A907" s="334"/>
      <c r="B907" s="335"/>
      <c r="C907" s="335"/>
      <c r="D907" s="335"/>
      <c r="E907" s="335"/>
      <c r="F907" s="335"/>
      <c r="G907" s="335"/>
      <c r="H907" s="335"/>
      <c r="I907" s="306"/>
      <c r="J907" s="306"/>
    </row>
    <row r="908" spans="1:10" x14ac:dyDescent="0.2">
      <c r="A908" s="334"/>
      <c r="B908" s="335"/>
      <c r="C908" s="335"/>
      <c r="D908" s="335"/>
      <c r="E908" s="335"/>
      <c r="F908" s="335"/>
      <c r="G908" s="335"/>
      <c r="H908" s="335"/>
      <c r="I908" s="306"/>
      <c r="J908" s="306"/>
    </row>
    <row r="909" spans="1:10" x14ac:dyDescent="0.2">
      <c r="A909" s="334"/>
      <c r="B909" s="335"/>
      <c r="C909" s="335"/>
      <c r="D909" s="335"/>
      <c r="E909" s="335"/>
      <c r="F909" s="335"/>
      <c r="G909" s="335"/>
      <c r="H909" s="335"/>
      <c r="I909" s="306"/>
      <c r="J909" s="306"/>
    </row>
    <row r="910" spans="1:10" x14ac:dyDescent="0.2">
      <c r="A910" s="334"/>
      <c r="B910" s="335"/>
      <c r="C910" s="335"/>
      <c r="D910" s="335"/>
      <c r="E910" s="335"/>
      <c r="F910" s="335"/>
      <c r="G910" s="335"/>
      <c r="H910" s="335"/>
      <c r="I910" s="306"/>
      <c r="J910" s="306"/>
    </row>
    <row r="911" spans="1:10" x14ac:dyDescent="0.2">
      <c r="A911" s="334"/>
      <c r="B911" s="335"/>
      <c r="C911" s="335"/>
      <c r="D911" s="335"/>
      <c r="E911" s="335"/>
      <c r="F911" s="335"/>
      <c r="G911" s="335"/>
      <c r="H911" s="335"/>
      <c r="I911" s="306"/>
      <c r="J911" s="306"/>
    </row>
    <row r="912" spans="1:10" x14ac:dyDescent="0.2">
      <c r="A912" s="334"/>
      <c r="B912" s="335"/>
      <c r="C912" s="335"/>
      <c r="D912" s="335"/>
      <c r="E912" s="335"/>
      <c r="F912" s="335"/>
      <c r="G912" s="335"/>
      <c r="H912" s="335"/>
      <c r="I912" s="306"/>
      <c r="J912" s="306"/>
    </row>
    <row r="913" spans="1:10" x14ac:dyDescent="0.2">
      <c r="A913" s="334"/>
      <c r="B913" s="335"/>
      <c r="C913" s="335"/>
      <c r="D913" s="335"/>
      <c r="E913" s="335"/>
      <c r="F913" s="335"/>
      <c r="G913" s="335"/>
      <c r="H913" s="335"/>
      <c r="I913" s="306"/>
      <c r="J913" s="306"/>
    </row>
    <row r="914" spans="1:10" x14ac:dyDescent="0.2">
      <c r="A914" s="334"/>
      <c r="B914" s="335"/>
      <c r="C914" s="335"/>
      <c r="D914" s="335"/>
      <c r="E914" s="335"/>
      <c r="F914" s="335"/>
      <c r="G914" s="335"/>
      <c r="H914" s="335"/>
      <c r="I914" s="306"/>
      <c r="J914" s="306"/>
    </row>
    <row r="915" spans="1:10" x14ac:dyDescent="0.2">
      <c r="A915" s="334"/>
      <c r="B915" s="335"/>
      <c r="C915" s="335"/>
      <c r="D915" s="335"/>
      <c r="E915" s="335"/>
      <c r="F915" s="335"/>
      <c r="G915" s="335"/>
      <c r="H915" s="335"/>
      <c r="I915" s="306"/>
      <c r="J915" s="306"/>
    </row>
    <row r="916" spans="1:10" x14ac:dyDescent="0.2">
      <c r="A916" s="334"/>
      <c r="B916" s="335"/>
      <c r="C916" s="335"/>
      <c r="D916" s="335"/>
      <c r="E916" s="335"/>
      <c r="F916" s="335"/>
      <c r="G916" s="335"/>
      <c r="H916" s="335"/>
      <c r="I916" s="306"/>
      <c r="J916" s="306"/>
    </row>
    <row r="917" spans="1:10" x14ac:dyDescent="0.2">
      <c r="A917" s="334"/>
      <c r="B917" s="335"/>
      <c r="C917" s="335"/>
      <c r="D917" s="335"/>
      <c r="E917" s="335"/>
      <c r="F917" s="335"/>
      <c r="G917" s="335"/>
      <c r="H917" s="335"/>
      <c r="I917" s="306"/>
      <c r="J917" s="306"/>
    </row>
    <row r="918" spans="1:10" x14ac:dyDescent="0.2">
      <c r="A918" s="334"/>
      <c r="B918" s="335"/>
      <c r="C918" s="335"/>
      <c r="D918" s="335"/>
      <c r="E918" s="335"/>
      <c r="F918" s="335"/>
      <c r="G918" s="335"/>
      <c r="H918" s="335"/>
      <c r="I918" s="306"/>
      <c r="J918" s="306"/>
    </row>
    <row r="919" spans="1:10" x14ac:dyDescent="0.2">
      <c r="A919" s="334"/>
      <c r="B919" s="335"/>
      <c r="C919" s="335"/>
      <c r="D919" s="335"/>
      <c r="E919" s="335"/>
      <c r="F919" s="335"/>
      <c r="G919" s="335"/>
      <c r="H919" s="335"/>
      <c r="I919" s="306"/>
      <c r="J919" s="306"/>
    </row>
    <row r="920" spans="1:10" x14ac:dyDescent="0.2">
      <c r="A920" s="334"/>
      <c r="B920" s="335"/>
      <c r="C920" s="335"/>
      <c r="D920" s="335"/>
      <c r="E920" s="335"/>
      <c r="F920" s="335"/>
      <c r="G920" s="335"/>
      <c r="H920" s="335"/>
      <c r="I920" s="306"/>
      <c r="J920" s="306"/>
    </row>
    <row r="921" spans="1:10" x14ac:dyDescent="0.2">
      <c r="A921" s="334"/>
      <c r="B921" s="335"/>
      <c r="C921" s="335"/>
      <c r="D921" s="335"/>
      <c r="E921" s="335"/>
      <c r="F921" s="335"/>
      <c r="G921" s="335"/>
      <c r="H921" s="335"/>
      <c r="I921" s="306"/>
      <c r="J921" s="306"/>
    </row>
    <row r="922" spans="1:10" x14ac:dyDescent="0.2">
      <c r="A922" s="334"/>
      <c r="B922" s="335"/>
      <c r="C922" s="335"/>
      <c r="D922" s="335"/>
      <c r="E922" s="335"/>
      <c r="F922" s="335"/>
      <c r="G922" s="335"/>
      <c r="H922" s="335"/>
      <c r="I922" s="306"/>
      <c r="J922" s="306"/>
    </row>
    <row r="923" spans="1:10" x14ac:dyDescent="0.2">
      <c r="A923" s="334"/>
      <c r="B923" s="335"/>
      <c r="C923" s="335"/>
      <c r="D923" s="335"/>
      <c r="E923" s="335"/>
      <c r="F923" s="335"/>
      <c r="G923" s="335"/>
      <c r="H923" s="335"/>
      <c r="I923" s="306"/>
      <c r="J923" s="306"/>
    </row>
    <row r="924" spans="1:10" x14ac:dyDescent="0.2">
      <c r="A924" s="334"/>
      <c r="B924" s="335"/>
      <c r="C924" s="335"/>
      <c r="D924" s="335"/>
      <c r="E924" s="335"/>
      <c r="F924" s="335"/>
      <c r="G924" s="335"/>
      <c r="H924" s="335"/>
      <c r="I924" s="306"/>
      <c r="J924" s="306"/>
    </row>
    <row r="925" spans="1:10" x14ac:dyDescent="0.2">
      <c r="A925" s="334"/>
      <c r="B925" s="335"/>
      <c r="C925" s="335"/>
      <c r="D925" s="335"/>
      <c r="E925" s="335"/>
      <c r="F925" s="335"/>
      <c r="G925" s="335"/>
      <c r="H925" s="335"/>
      <c r="I925" s="306"/>
      <c r="J925" s="306"/>
    </row>
    <row r="926" spans="1:10" x14ac:dyDescent="0.2">
      <c r="A926" s="334"/>
      <c r="B926" s="335"/>
      <c r="C926" s="335"/>
      <c r="D926" s="335"/>
      <c r="E926" s="335"/>
      <c r="F926" s="335"/>
      <c r="G926" s="335"/>
      <c r="H926" s="335"/>
      <c r="I926" s="306"/>
      <c r="J926" s="306"/>
    </row>
    <row r="927" spans="1:10" x14ac:dyDescent="0.2">
      <c r="A927" s="334"/>
      <c r="B927" s="335"/>
      <c r="C927" s="335"/>
      <c r="D927" s="335"/>
      <c r="E927" s="335"/>
      <c r="F927" s="335"/>
      <c r="G927" s="335"/>
      <c r="H927" s="335"/>
      <c r="I927" s="306"/>
      <c r="J927" s="306"/>
    </row>
    <row r="928" spans="1:10" x14ac:dyDescent="0.2">
      <c r="A928" s="334"/>
      <c r="B928" s="335"/>
      <c r="C928" s="335"/>
      <c r="D928" s="335"/>
      <c r="E928" s="335"/>
      <c r="F928" s="335"/>
      <c r="G928" s="335"/>
      <c r="H928" s="335"/>
      <c r="I928" s="306"/>
      <c r="J928" s="306"/>
    </row>
    <row r="929" spans="1:10" x14ac:dyDescent="0.2">
      <c r="A929" s="334"/>
      <c r="B929" s="335"/>
      <c r="C929" s="335"/>
      <c r="D929" s="335"/>
      <c r="E929" s="335"/>
      <c r="F929" s="335"/>
      <c r="G929" s="335"/>
      <c r="H929" s="335"/>
      <c r="I929" s="306"/>
      <c r="J929" s="306"/>
    </row>
    <row r="930" spans="1:10" x14ac:dyDescent="0.2">
      <c r="A930" s="334"/>
      <c r="B930" s="335"/>
      <c r="C930" s="335"/>
      <c r="D930" s="335"/>
      <c r="E930" s="335"/>
      <c r="F930" s="335"/>
      <c r="G930" s="335"/>
      <c r="H930" s="335"/>
      <c r="I930" s="306"/>
      <c r="J930" s="306"/>
    </row>
    <row r="931" spans="1:10" x14ac:dyDescent="0.2">
      <c r="A931" s="334"/>
      <c r="B931" s="335"/>
      <c r="C931" s="335"/>
      <c r="D931" s="335"/>
      <c r="E931" s="335"/>
      <c r="F931" s="335"/>
      <c r="G931" s="335"/>
      <c r="H931" s="335"/>
      <c r="I931" s="306"/>
      <c r="J931" s="306"/>
    </row>
    <row r="932" spans="1:10" x14ac:dyDescent="0.2">
      <c r="A932" s="334"/>
      <c r="B932" s="335"/>
      <c r="C932" s="335"/>
      <c r="D932" s="335"/>
      <c r="E932" s="335"/>
      <c r="F932" s="335"/>
      <c r="G932" s="335"/>
      <c r="H932" s="335"/>
      <c r="I932" s="306"/>
      <c r="J932" s="306"/>
    </row>
    <row r="933" spans="1:10" x14ac:dyDescent="0.2">
      <c r="A933" s="334"/>
      <c r="B933" s="335"/>
      <c r="C933" s="335"/>
      <c r="D933" s="335"/>
      <c r="E933" s="335"/>
      <c r="F933" s="335"/>
      <c r="G933" s="335"/>
      <c r="H933" s="335"/>
      <c r="I933" s="306"/>
      <c r="J933" s="306"/>
    </row>
    <row r="934" spans="1:10" x14ac:dyDescent="0.2">
      <c r="A934" s="334"/>
      <c r="B934" s="335"/>
      <c r="C934" s="335"/>
      <c r="D934" s="335"/>
      <c r="E934" s="335"/>
      <c r="F934" s="335"/>
      <c r="G934" s="335"/>
      <c r="H934" s="335"/>
      <c r="I934" s="306"/>
      <c r="J934" s="306"/>
    </row>
    <row r="935" spans="1:10" x14ac:dyDescent="0.2">
      <c r="A935" s="334"/>
      <c r="B935" s="335"/>
      <c r="C935" s="335"/>
      <c r="D935" s="335"/>
      <c r="E935" s="335"/>
      <c r="F935" s="335"/>
      <c r="G935" s="335"/>
      <c r="H935" s="335"/>
      <c r="I935" s="306"/>
      <c r="J935" s="306"/>
    </row>
    <row r="936" spans="1:10" x14ac:dyDescent="0.2">
      <c r="A936" s="334"/>
      <c r="B936" s="335"/>
      <c r="C936" s="335"/>
      <c r="D936" s="335"/>
      <c r="E936" s="335"/>
      <c r="F936" s="335"/>
      <c r="G936" s="335"/>
      <c r="H936" s="335"/>
      <c r="I936" s="306"/>
      <c r="J936" s="306"/>
    </row>
    <row r="937" spans="1:10" x14ac:dyDescent="0.2">
      <c r="A937" s="334"/>
      <c r="B937" s="335"/>
      <c r="C937" s="335"/>
      <c r="D937" s="335"/>
      <c r="E937" s="335"/>
      <c r="F937" s="335"/>
      <c r="G937" s="335"/>
      <c r="H937" s="335"/>
      <c r="I937" s="306"/>
      <c r="J937" s="306"/>
    </row>
    <row r="938" spans="1:10" x14ac:dyDescent="0.2">
      <c r="A938" s="334"/>
      <c r="B938" s="335"/>
      <c r="C938" s="335"/>
      <c r="D938" s="335"/>
      <c r="E938" s="335"/>
      <c r="F938" s="335"/>
      <c r="G938" s="335"/>
      <c r="H938" s="335"/>
      <c r="I938" s="306"/>
      <c r="J938" s="306"/>
    </row>
    <row r="939" spans="1:10" x14ac:dyDescent="0.2">
      <c r="A939" s="334"/>
      <c r="B939" s="335"/>
      <c r="C939" s="335"/>
      <c r="D939" s="335"/>
      <c r="E939" s="335"/>
      <c r="F939" s="335"/>
      <c r="G939" s="335"/>
      <c r="H939" s="335"/>
      <c r="I939" s="306"/>
      <c r="J939" s="306"/>
    </row>
    <row r="940" spans="1:10" x14ac:dyDescent="0.2">
      <c r="A940" s="334"/>
      <c r="B940" s="335"/>
      <c r="C940" s="335"/>
      <c r="D940" s="335"/>
      <c r="E940" s="335"/>
      <c r="F940" s="335"/>
      <c r="G940" s="335"/>
      <c r="H940" s="335"/>
      <c r="I940" s="306"/>
      <c r="J940" s="306"/>
    </row>
    <row r="941" spans="1:10" x14ac:dyDescent="0.2">
      <c r="A941" s="334"/>
      <c r="B941" s="335"/>
      <c r="C941" s="335"/>
      <c r="D941" s="335"/>
      <c r="E941" s="335"/>
      <c r="F941" s="335"/>
      <c r="G941" s="335"/>
      <c r="H941" s="335"/>
      <c r="I941" s="306"/>
      <c r="J941" s="306"/>
    </row>
    <row r="942" spans="1:10" x14ac:dyDescent="0.2">
      <c r="A942" s="334"/>
      <c r="B942" s="335"/>
      <c r="C942" s="335"/>
      <c r="D942" s="335"/>
      <c r="E942" s="335"/>
      <c r="F942" s="335"/>
      <c r="G942" s="335"/>
      <c r="H942" s="335"/>
      <c r="I942" s="306"/>
      <c r="J942" s="306"/>
    </row>
    <row r="943" spans="1:10" x14ac:dyDescent="0.2">
      <c r="A943" s="334"/>
      <c r="B943" s="335"/>
      <c r="C943" s="335"/>
      <c r="D943" s="335"/>
      <c r="E943" s="335"/>
      <c r="F943" s="335"/>
      <c r="G943" s="335"/>
      <c r="H943" s="335"/>
      <c r="I943" s="306"/>
      <c r="J943" s="306"/>
    </row>
    <row r="944" spans="1:10" x14ac:dyDescent="0.2">
      <c r="A944" s="334"/>
      <c r="B944" s="335"/>
      <c r="C944" s="335"/>
      <c r="D944" s="335"/>
      <c r="E944" s="335"/>
      <c r="F944" s="335"/>
      <c r="G944" s="335"/>
      <c r="H944" s="335"/>
      <c r="I944" s="306"/>
      <c r="J944" s="306"/>
    </row>
    <row r="945" spans="1:10" x14ac:dyDescent="0.2">
      <c r="A945" s="334"/>
      <c r="B945" s="335"/>
      <c r="C945" s="335"/>
      <c r="D945" s="335"/>
      <c r="E945" s="335"/>
      <c r="F945" s="335"/>
      <c r="G945" s="335"/>
      <c r="H945" s="335"/>
      <c r="I945" s="306"/>
      <c r="J945" s="306"/>
    </row>
    <row r="946" spans="1:10" x14ac:dyDescent="0.2">
      <c r="A946" s="334"/>
      <c r="B946" s="335"/>
      <c r="C946" s="335"/>
      <c r="D946" s="335"/>
      <c r="E946" s="335"/>
      <c r="F946" s="335"/>
      <c r="G946" s="335"/>
      <c r="H946" s="335"/>
      <c r="I946" s="306"/>
      <c r="J946" s="306"/>
    </row>
    <row r="947" spans="1:10" x14ac:dyDescent="0.2">
      <c r="A947" s="334"/>
      <c r="B947" s="335"/>
      <c r="C947" s="335"/>
      <c r="D947" s="335"/>
      <c r="E947" s="335"/>
      <c r="F947" s="335"/>
      <c r="G947" s="335"/>
      <c r="H947" s="335"/>
      <c r="I947" s="306"/>
      <c r="J947" s="306"/>
    </row>
    <row r="948" spans="1:10" x14ac:dyDescent="0.2">
      <c r="A948" s="334"/>
      <c r="B948" s="335"/>
      <c r="C948" s="335"/>
      <c r="D948" s="335"/>
      <c r="E948" s="335"/>
      <c r="F948" s="335"/>
      <c r="G948" s="335"/>
      <c r="H948" s="335"/>
      <c r="I948" s="306"/>
      <c r="J948" s="306"/>
    </row>
    <row r="949" spans="1:10" x14ac:dyDescent="0.2">
      <c r="A949" s="334"/>
      <c r="B949" s="335"/>
      <c r="C949" s="335"/>
      <c r="D949" s="335"/>
      <c r="E949" s="335"/>
      <c r="F949" s="335"/>
      <c r="G949" s="335"/>
      <c r="H949" s="335"/>
      <c r="I949" s="306"/>
      <c r="J949" s="306"/>
    </row>
    <row r="950" spans="1:10" x14ac:dyDescent="0.2">
      <c r="A950" s="334"/>
      <c r="B950" s="335"/>
      <c r="C950" s="335"/>
      <c r="D950" s="335"/>
      <c r="E950" s="335"/>
      <c r="F950" s="335"/>
      <c r="G950" s="335"/>
      <c r="H950" s="335"/>
      <c r="I950" s="306"/>
      <c r="J950" s="306"/>
    </row>
    <row r="951" spans="1:10" x14ac:dyDescent="0.2">
      <c r="A951" s="334"/>
      <c r="B951" s="335"/>
      <c r="C951" s="335"/>
      <c r="D951" s="335"/>
      <c r="E951" s="335"/>
      <c r="F951" s="335"/>
      <c r="G951" s="335"/>
      <c r="H951" s="335"/>
      <c r="I951" s="306"/>
      <c r="J951" s="306"/>
    </row>
    <row r="952" spans="1:10" x14ac:dyDescent="0.2">
      <c r="A952" s="334"/>
      <c r="B952" s="335"/>
      <c r="C952" s="335"/>
      <c r="D952" s="335"/>
      <c r="E952" s="335"/>
      <c r="F952" s="335"/>
      <c r="G952" s="335"/>
      <c r="H952" s="335"/>
      <c r="I952" s="306"/>
      <c r="J952" s="306"/>
    </row>
    <row r="953" spans="1:10" x14ac:dyDescent="0.2">
      <c r="A953" s="334"/>
      <c r="B953" s="335"/>
      <c r="C953" s="335"/>
      <c r="D953" s="335"/>
      <c r="E953" s="335"/>
      <c r="F953" s="335"/>
      <c r="G953" s="335"/>
      <c r="H953" s="335"/>
      <c r="I953" s="306"/>
      <c r="J953" s="306"/>
    </row>
    <row r="954" spans="1:10" x14ac:dyDescent="0.2">
      <c r="A954" s="334"/>
      <c r="B954" s="335"/>
      <c r="C954" s="335"/>
      <c r="D954" s="335"/>
      <c r="E954" s="335"/>
      <c r="F954" s="335"/>
      <c r="G954" s="335"/>
      <c r="H954" s="335"/>
      <c r="I954" s="306"/>
      <c r="J954" s="306"/>
    </row>
    <row r="955" spans="1:10" x14ac:dyDescent="0.2">
      <c r="A955" s="334"/>
      <c r="B955" s="335"/>
      <c r="C955" s="335"/>
      <c r="D955" s="335"/>
      <c r="E955" s="335"/>
      <c r="F955" s="335"/>
      <c r="G955" s="335"/>
      <c r="H955" s="335"/>
      <c r="I955" s="306"/>
      <c r="J955" s="306"/>
    </row>
    <row r="956" spans="1:10" x14ac:dyDescent="0.2">
      <c r="A956" s="334"/>
      <c r="B956" s="335"/>
      <c r="C956" s="335"/>
      <c r="D956" s="335"/>
      <c r="E956" s="335"/>
      <c r="F956" s="335"/>
      <c r="G956" s="335"/>
      <c r="H956" s="335"/>
      <c r="I956" s="306"/>
      <c r="J956" s="306"/>
    </row>
    <row r="957" spans="1:10" x14ac:dyDescent="0.2">
      <c r="A957" s="334"/>
      <c r="B957" s="335"/>
      <c r="C957" s="335"/>
      <c r="D957" s="335"/>
      <c r="E957" s="335"/>
      <c r="F957" s="335"/>
      <c r="G957" s="335"/>
      <c r="H957" s="335"/>
      <c r="I957" s="306"/>
      <c r="J957" s="306"/>
    </row>
    <row r="958" spans="1:10" x14ac:dyDescent="0.2">
      <c r="A958" s="334"/>
      <c r="B958" s="335"/>
      <c r="C958" s="335"/>
      <c r="D958" s="335"/>
      <c r="E958" s="335"/>
      <c r="F958" s="335"/>
      <c r="G958" s="335"/>
      <c r="H958" s="335"/>
      <c r="I958" s="306"/>
      <c r="J958" s="306"/>
    </row>
    <row r="959" spans="1:10" x14ac:dyDescent="0.2">
      <c r="A959" s="334"/>
      <c r="B959" s="335"/>
      <c r="C959" s="335"/>
      <c r="D959" s="335"/>
      <c r="E959" s="335"/>
      <c r="F959" s="335"/>
      <c r="G959" s="335"/>
      <c r="H959" s="335"/>
      <c r="I959" s="306"/>
      <c r="J959" s="306"/>
    </row>
    <row r="960" spans="1:10" x14ac:dyDescent="0.2">
      <c r="A960" s="334"/>
      <c r="B960" s="335"/>
      <c r="C960" s="335"/>
      <c r="D960" s="335"/>
      <c r="E960" s="335"/>
      <c r="F960" s="335"/>
      <c r="G960" s="335"/>
      <c r="H960" s="335"/>
      <c r="I960" s="306"/>
      <c r="J960" s="306"/>
    </row>
    <row r="961" spans="1:10" x14ac:dyDescent="0.2">
      <c r="A961" s="334"/>
      <c r="B961" s="335"/>
      <c r="C961" s="335"/>
      <c r="D961" s="335"/>
      <c r="E961" s="335"/>
      <c r="F961" s="335"/>
      <c r="G961" s="335"/>
      <c r="H961" s="335"/>
      <c r="I961" s="306"/>
      <c r="J961" s="306"/>
    </row>
    <row r="962" spans="1:10" x14ac:dyDescent="0.2">
      <c r="A962" s="334"/>
      <c r="B962" s="335"/>
      <c r="C962" s="335"/>
      <c r="D962" s="335"/>
      <c r="E962" s="335"/>
      <c r="F962" s="335"/>
      <c r="G962" s="335"/>
      <c r="H962" s="335"/>
      <c r="I962" s="306"/>
      <c r="J962" s="306"/>
    </row>
    <row r="963" spans="1:10" x14ac:dyDescent="0.2">
      <c r="A963" s="334"/>
      <c r="B963" s="335"/>
      <c r="C963" s="335"/>
      <c r="D963" s="335"/>
      <c r="E963" s="335"/>
      <c r="F963" s="335"/>
      <c r="G963" s="335"/>
      <c r="H963" s="335"/>
      <c r="I963" s="306"/>
      <c r="J963" s="306"/>
    </row>
    <row r="964" spans="1:10" x14ac:dyDescent="0.2">
      <c r="A964" s="334"/>
      <c r="B964" s="335"/>
      <c r="C964" s="335"/>
      <c r="D964" s="335"/>
      <c r="E964" s="335"/>
      <c r="F964" s="335"/>
      <c r="G964" s="335"/>
      <c r="H964" s="335"/>
      <c r="I964" s="306"/>
      <c r="J964" s="306"/>
    </row>
    <row r="965" spans="1:10" x14ac:dyDescent="0.2">
      <c r="A965" s="334"/>
      <c r="B965" s="335"/>
      <c r="C965" s="335"/>
      <c r="D965" s="335"/>
      <c r="E965" s="335"/>
      <c r="F965" s="335"/>
      <c r="G965" s="335"/>
      <c r="H965" s="335"/>
      <c r="I965" s="306"/>
      <c r="J965" s="306"/>
    </row>
    <row r="966" spans="1:10" x14ac:dyDescent="0.2">
      <c r="A966" s="334"/>
      <c r="B966" s="335"/>
      <c r="C966" s="335"/>
      <c r="D966" s="335"/>
      <c r="E966" s="335"/>
      <c r="F966" s="335"/>
      <c r="G966" s="335"/>
      <c r="H966" s="335"/>
      <c r="I966" s="306"/>
      <c r="J966" s="306"/>
    </row>
    <row r="967" spans="1:10" x14ac:dyDescent="0.2">
      <c r="A967" s="334"/>
      <c r="B967" s="335"/>
      <c r="C967" s="335"/>
      <c r="D967" s="335"/>
      <c r="E967" s="335"/>
      <c r="F967" s="335"/>
      <c r="G967" s="335"/>
      <c r="H967" s="335"/>
      <c r="I967" s="306"/>
      <c r="J967" s="306"/>
    </row>
    <row r="968" spans="1:10" x14ac:dyDescent="0.2">
      <c r="A968" s="334"/>
      <c r="B968" s="335"/>
      <c r="C968" s="335"/>
      <c r="D968" s="335"/>
      <c r="E968" s="335"/>
      <c r="F968" s="335"/>
      <c r="G968" s="335"/>
      <c r="H968" s="335"/>
      <c r="I968" s="306"/>
      <c r="J968" s="306"/>
    </row>
    <row r="969" spans="1:10" x14ac:dyDescent="0.2">
      <c r="A969" s="334"/>
      <c r="B969" s="335"/>
      <c r="C969" s="335"/>
      <c r="D969" s="335"/>
      <c r="E969" s="335"/>
      <c r="F969" s="335"/>
      <c r="G969" s="335"/>
      <c r="H969" s="335"/>
      <c r="I969" s="306"/>
      <c r="J969" s="306"/>
    </row>
    <row r="970" spans="1:10" x14ac:dyDescent="0.2">
      <c r="A970" s="334"/>
      <c r="B970" s="335"/>
      <c r="C970" s="335"/>
      <c r="D970" s="335"/>
      <c r="E970" s="335"/>
      <c r="F970" s="335"/>
      <c r="G970" s="335"/>
      <c r="H970" s="335"/>
      <c r="I970" s="306"/>
      <c r="J970" s="306"/>
    </row>
    <row r="971" spans="1:10" x14ac:dyDescent="0.2">
      <c r="A971" s="334"/>
      <c r="B971" s="335"/>
      <c r="C971" s="335"/>
      <c r="D971" s="335"/>
      <c r="E971" s="335"/>
      <c r="F971" s="335"/>
      <c r="G971" s="335"/>
      <c r="H971" s="335"/>
      <c r="I971" s="306"/>
      <c r="J971" s="306"/>
    </row>
    <row r="972" spans="1:10" x14ac:dyDescent="0.2">
      <c r="A972" s="334"/>
      <c r="B972" s="335"/>
      <c r="C972" s="335"/>
      <c r="D972" s="335"/>
      <c r="E972" s="335"/>
      <c r="F972" s="335"/>
      <c r="G972" s="335"/>
      <c r="H972" s="335"/>
      <c r="I972" s="306"/>
      <c r="J972" s="306"/>
    </row>
    <row r="973" spans="1:10" x14ac:dyDescent="0.2">
      <c r="A973" s="334"/>
      <c r="B973" s="335"/>
      <c r="C973" s="335"/>
      <c r="D973" s="335"/>
      <c r="E973" s="335"/>
      <c r="F973" s="335"/>
      <c r="G973" s="335"/>
      <c r="H973" s="335"/>
      <c r="I973" s="306"/>
      <c r="J973" s="306"/>
    </row>
    <row r="974" spans="1:10" x14ac:dyDescent="0.2">
      <c r="A974" s="334"/>
      <c r="B974" s="335"/>
      <c r="C974" s="335"/>
      <c r="D974" s="335"/>
      <c r="E974" s="335"/>
      <c r="F974" s="335"/>
      <c r="G974" s="335"/>
      <c r="H974" s="335"/>
      <c r="I974" s="306"/>
      <c r="J974" s="306"/>
    </row>
    <row r="975" spans="1:10" x14ac:dyDescent="0.2">
      <c r="A975" s="334"/>
      <c r="B975" s="335"/>
      <c r="C975" s="335"/>
      <c r="D975" s="335"/>
      <c r="E975" s="335"/>
      <c r="F975" s="335"/>
      <c r="G975" s="335"/>
      <c r="H975" s="335"/>
      <c r="I975" s="306"/>
      <c r="J975" s="306"/>
    </row>
    <row r="976" spans="1:10" x14ac:dyDescent="0.2">
      <c r="A976" s="334"/>
      <c r="B976" s="335"/>
      <c r="C976" s="335"/>
      <c r="D976" s="335"/>
      <c r="E976" s="335"/>
      <c r="F976" s="335"/>
      <c r="G976" s="335"/>
      <c r="H976" s="335"/>
      <c r="I976" s="306"/>
      <c r="J976" s="306"/>
    </row>
    <row r="977" spans="1:10" x14ac:dyDescent="0.2">
      <c r="A977" s="334"/>
      <c r="B977" s="335"/>
      <c r="C977" s="335"/>
      <c r="D977" s="335"/>
      <c r="E977" s="335"/>
      <c r="F977" s="335"/>
      <c r="G977" s="335"/>
      <c r="H977" s="335"/>
      <c r="I977" s="306"/>
      <c r="J977" s="306"/>
    </row>
    <row r="978" spans="1:10" x14ac:dyDescent="0.2">
      <c r="A978" s="334"/>
      <c r="B978" s="335"/>
      <c r="C978" s="335"/>
      <c r="D978" s="335"/>
      <c r="E978" s="335"/>
      <c r="F978" s="335"/>
      <c r="G978" s="335"/>
      <c r="H978" s="335"/>
      <c r="I978" s="306"/>
      <c r="J978" s="306"/>
    </row>
    <row r="979" spans="1:10" x14ac:dyDescent="0.2">
      <c r="A979" s="334"/>
      <c r="B979" s="335"/>
      <c r="C979" s="335"/>
      <c r="D979" s="335"/>
      <c r="E979" s="335"/>
      <c r="F979" s="335"/>
      <c r="G979" s="335"/>
      <c r="H979" s="335"/>
      <c r="I979" s="306"/>
      <c r="J979" s="306"/>
    </row>
    <row r="980" spans="1:10" x14ac:dyDescent="0.2">
      <c r="A980" s="334"/>
      <c r="B980" s="335"/>
      <c r="C980" s="335"/>
      <c r="D980" s="335"/>
      <c r="E980" s="335"/>
      <c r="F980" s="335"/>
      <c r="G980" s="335"/>
      <c r="H980" s="335"/>
      <c r="I980" s="306"/>
      <c r="J980" s="306"/>
    </row>
    <row r="981" spans="1:10" x14ac:dyDescent="0.2">
      <c r="A981" s="334"/>
      <c r="B981" s="335"/>
      <c r="C981" s="335"/>
      <c r="D981" s="335"/>
      <c r="E981" s="335"/>
      <c r="F981" s="335"/>
      <c r="G981" s="335"/>
      <c r="H981" s="335"/>
      <c r="I981" s="306"/>
      <c r="J981" s="306"/>
    </row>
    <row r="982" spans="1:10" x14ac:dyDescent="0.2">
      <c r="A982" s="334"/>
      <c r="B982" s="335"/>
      <c r="C982" s="335"/>
      <c r="D982" s="335"/>
      <c r="E982" s="335"/>
      <c r="F982" s="335"/>
      <c r="G982" s="335"/>
      <c r="H982" s="335"/>
      <c r="I982" s="306"/>
      <c r="J982" s="306"/>
    </row>
    <row r="983" spans="1:10" x14ac:dyDescent="0.2">
      <c r="A983" s="334"/>
      <c r="B983" s="335"/>
      <c r="C983" s="335"/>
      <c r="D983" s="335"/>
      <c r="E983" s="335"/>
      <c r="F983" s="335"/>
      <c r="G983" s="335"/>
      <c r="H983" s="335"/>
      <c r="I983" s="306"/>
      <c r="J983" s="306"/>
    </row>
    <row r="984" spans="1:10" x14ac:dyDescent="0.2">
      <c r="A984" s="334"/>
      <c r="B984" s="335"/>
      <c r="C984" s="335"/>
      <c r="D984" s="335"/>
      <c r="E984" s="335"/>
      <c r="F984" s="335"/>
      <c r="G984" s="335"/>
      <c r="H984" s="335"/>
      <c r="I984" s="306"/>
      <c r="J984" s="306"/>
    </row>
    <row r="985" spans="1:10" x14ac:dyDescent="0.2">
      <c r="A985" s="334"/>
      <c r="B985" s="335"/>
      <c r="C985" s="335"/>
      <c r="D985" s="335"/>
      <c r="E985" s="335"/>
      <c r="F985" s="335"/>
      <c r="G985" s="335"/>
      <c r="H985" s="335"/>
      <c r="I985" s="306"/>
      <c r="J985" s="306"/>
    </row>
    <row r="986" spans="1:10" x14ac:dyDescent="0.2">
      <c r="A986" s="334"/>
      <c r="B986" s="335"/>
      <c r="C986" s="335"/>
      <c r="D986" s="335"/>
      <c r="E986" s="335"/>
      <c r="F986" s="335"/>
      <c r="G986" s="335"/>
      <c r="H986" s="335"/>
      <c r="I986" s="306"/>
      <c r="J986" s="306"/>
    </row>
    <row r="987" spans="1:10" x14ac:dyDescent="0.2">
      <c r="A987" s="334"/>
      <c r="B987" s="335"/>
      <c r="C987" s="335"/>
      <c r="D987" s="335"/>
      <c r="E987" s="335"/>
      <c r="F987" s="335"/>
      <c r="G987" s="335"/>
      <c r="H987" s="335"/>
      <c r="I987" s="306"/>
      <c r="J987" s="306"/>
    </row>
    <row r="988" spans="1:10" x14ac:dyDescent="0.2">
      <c r="A988" s="334"/>
      <c r="B988" s="335"/>
      <c r="C988" s="335"/>
      <c r="D988" s="335"/>
      <c r="E988" s="335"/>
      <c r="F988" s="335"/>
      <c r="G988" s="335"/>
      <c r="H988" s="335"/>
      <c r="I988" s="306"/>
      <c r="J988" s="306"/>
    </row>
    <row r="989" spans="1:10" x14ac:dyDescent="0.2">
      <c r="A989" s="334"/>
      <c r="B989" s="335"/>
      <c r="C989" s="335"/>
      <c r="D989" s="335"/>
      <c r="E989" s="335"/>
      <c r="F989" s="335"/>
      <c r="G989" s="335"/>
      <c r="H989" s="335"/>
      <c r="I989" s="306"/>
      <c r="J989" s="306"/>
    </row>
    <row r="990" spans="1:10" x14ac:dyDescent="0.2">
      <c r="A990" s="334"/>
      <c r="B990" s="335"/>
      <c r="C990" s="335"/>
      <c r="D990" s="335"/>
      <c r="E990" s="335"/>
      <c r="F990" s="335"/>
      <c r="G990" s="335"/>
      <c r="H990" s="335"/>
      <c r="I990" s="306"/>
      <c r="J990" s="306"/>
    </row>
    <row r="991" spans="1:10" x14ac:dyDescent="0.2">
      <c r="A991" s="334"/>
      <c r="B991" s="335"/>
      <c r="C991" s="335"/>
      <c r="D991" s="335"/>
      <c r="E991" s="335"/>
      <c r="F991" s="335"/>
      <c r="G991" s="335"/>
      <c r="H991" s="335"/>
      <c r="I991" s="306"/>
      <c r="J991" s="306"/>
    </row>
    <row r="992" spans="1:10" x14ac:dyDescent="0.2">
      <c r="A992" s="334"/>
      <c r="B992" s="335"/>
      <c r="C992" s="335"/>
      <c r="D992" s="335"/>
      <c r="E992" s="335"/>
      <c r="F992" s="335"/>
      <c r="G992" s="335"/>
      <c r="H992" s="335"/>
      <c r="I992" s="306"/>
      <c r="J992" s="306"/>
    </row>
    <row r="993" spans="1:10" x14ac:dyDescent="0.2">
      <c r="A993" s="334"/>
      <c r="B993" s="335"/>
      <c r="C993" s="335"/>
      <c r="D993" s="335"/>
      <c r="E993" s="335"/>
      <c r="F993" s="335"/>
      <c r="G993" s="335"/>
      <c r="H993" s="335"/>
      <c r="I993" s="306"/>
      <c r="J993" s="306"/>
    </row>
    <row r="994" spans="1:10" x14ac:dyDescent="0.2">
      <c r="A994" s="334"/>
      <c r="B994" s="335"/>
      <c r="C994" s="335"/>
      <c r="D994" s="335"/>
      <c r="E994" s="335"/>
      <c r="F994" s="335"/>
      <c r="G994" s="335"/>
      <c r="H994" s="335"/>
      <c r="I994" s="306"/>
      <c r="J994" s="306"/>
    </row>
    <row r="995" spans="1:10" x14ac:dyDescent="0.2">
      <c r="A995" s="334"/>
      <c r="B995" s="335"/>
      <c r="C995" s="335"/>
      <c r="D995" s="335"/>
      <c r="E995" s="335"/>
      <c r="F995" s="335"/>
      <c r="G995" s="335"/>
      <c r="H995" s="335"/>
      <c r="I995" s="306"/>
      <c r="J995" s="306"/>
    </row>
    <row r="996" spans="1:10" x14ac:dyDescent="0.2">
      <c r="A996" s="334"/>
      <c r="B996" s="335"/>
      <c r="C996" s="335"/>
      <c r="D996" s="335"/>
      <c r="E996" s="335"/>
      <c r="F996" s="335"/>
      <c r="G996" s="335"/>
      <c r="H996" s="335"/>
      <c r="I996" s="306"/>
      <c r="J996" s="306"/>
    </row>
    <row r="997" spans="1:10" x14ac:dyDescent="0.2">
      <c r="A997" s="334"/>
      <c r="B997" s="335"/>
      <c r="C997" s="335"/>
      <c r="D997" s="335"/>
      <c r="E997" s="335"/>
      <c r="F997" s="335"/>
      <c r="G997" s="335"/>
      <c r="H997" s="335"/>
      <c r="I997" s="306"/>
      <c r="J997" s="306"/>
    </row>
    <row r="998" spans="1:10" x14ac:dyDescent="0.2">
      <c r="A998" s="334"/>
      <c r="B998" s="335"/>
      <c r="C998" s="335"/>
      <c r="D998" s="335"/>
      <c r="E998" s="335"/>
      <c r="F998" s="335"/>
      <c r="G998" s="335"/>
      <c r="H998" s="335"/>
      <c r="I998" s="306"/>
      <c r="J998" s="306"/>
    </row>
    <row r="999" spans="1:10" x14ac:dyDescent="0.2">
      <c r="A999" s="334"/>
      <c r="B999" s="335"/>
      <c r="C999" s="335"/>
      <c r="D999" s="335"/>
      <c r="E999" s="335"/>
      <c r="F999" s="335"/>
      <c r="G999" s="335"/>
      <c r="H999" s="335"/>
      <c r="I999" s="306"/>
      <c r="J999" s="306"/>
    </row>
    <row r="1000" spans="1:10" x14ac:dyDescent="0.2">
      <c r="A1000" s="334"/>
      <c r="B1000" s="335"/>
      <c r="C1000" s="335"/>
      <c r="D1000" s="335"/>
      <c r="E1000" s="335"/>
      <c r="F1000" s="335"/>
      <c r="G1000" s="335"/>
      <c r="H1000" s="335"/>
      <c r="I1000" s="306"/>
      <c r="J1000" s="306"/>
    </row>
    <row r="1001" spans="1:10" x14ac:dyDescent="0.2">
      <c r="A1001" s="334"/>
      <c r="B1001" s="335"/>
      <c r="C1001" s="335"/>
      <c r="D1001" s="335"/>
      <c r="E1001" s="335"/>
      <c r="F1001" s="335"/>
      <c r="G1001" s="335"/>
      <c r="H1001" s="335"/>
      <c r="I1001" s="306"/>
      <c r="J1001" s="306"/>
    </row>
    <row r="1002" spans="1:10" x14ac:dyDescent="0.2">
      <c r="A1002" s="334"/>
      <c r="B1002" s="335"/>
      <c r="C1002" s="335"/>
      <c r="D1002" s="335"/>
      <c r="E1002" s="335"/>
      <c r="F1002" s="335"/>
      <c r="G1002" s="335"/>
      <c r="H1002" s="335"/>
      <c r="I1002" s="306"/>
      <c r="J1002" s="306"/>
    </row>
    <row r="1003" spans="1:10" x14ac:dyDescent="0.2">
      <c r="A1003" s="334"/>
      <c r="B1003" s="335"/>
      <c r="C1003" s="335"/>
      <c r="D1003" s="335"/>
      <c r="E1003" s="335"/>
      <c r="F1003" s="335"/>
      <c r="G1003" s="335"/>
      <c r="H1003" s="335"/>
      <c r="I1003" s="306"/>
      <c r="J1003" s="306"/>
    </row>
    <row r="1004" spans="1:10" x14ac:dyDescent="0.2">
      <c r="A1004" s="334"/>
      <c r="B1004" s="335"/>
      <c r="C1004" s="335"/>
      <c r="D1004" s="335"/>
      <c r="E1004" s="335"/>
      <c r="F1004" s="335"/>
      <c r="G1004" s="335"/>
      <c r="H1004" s="335"/>
      <c r="I1004" s="306"/>
      <c r="J1004" s="306"/>
    </row>
    <row r="1005" spans="1:10" x14ac:dyDescent="0.2">
      <c r="A1005" s="334"/>
      <c r="B1005" s="335"/>
      <c r="C1005" s="335"/>
      <c r="D1005" s="335"/>
      <c r="E1005" s="335"/>
      <c r="F1005" s="335"/>
      <c r="G1005" s="335"/>
      <c r="H1005" s="335"/>
      <c r="I1005" s="306"/>
      <c r="J1005" s="306"/>
    </row>
    <row r="1006" spans="1:10" x14ac:dyDescent="0.2">
      <c r="A1006" s="334"/>
      <c r="B1006" s="335"/>
      <c r="C1006" s="335"/>
      <c r="D1006" s="335"/>
      <c r="E1006" s="335"/>
      <c r="F1006" s="335"/>
      <c r="G1006" s="335"/>
      <c r="H1006" s="335"/>
      <c r="I1006" s="306"/>
      <c r="J1006" s="306"/>
    </row>
    <row r="1007" spans="1:10" x14ac:dyDescent="0.2">
      <c r="A1007" s="334"/>
      <c r="B1007" s="335"/>
      <c r="C1007" s="335"/>
      <c r="D1007" s="335"/>
      <c r="E1007" s="335"/>
      <c r="F1007" s="335"/>
      <c r="G1007" s="335"/>
      <c r="H1007" s="335"/>
      <c r="I1007" s="306"/>
      <c r="J1007" s="306"/>
    </row>
    <row r="1008" spans="1:10" x14ac:dyDescent="0.2">
      <c r="A1008" s="334"/>
      <c r="B1008" s="335"/>
      <c r="C1008" s="335"/>
      <c r="D1008" s="335"/>
      <c r="E1008" s="335"/>
      <c r="F1008" s="335"/>
      <c r="G1008" s="335"/>
      <c r="H1008" s="335"/>
      <c r="I1008" s="306"/>
      <c r="J1008" s="306"/>
    </row>
    <row r="1009" spans="1:10" x14ac:dyDescent="0.2">
      <c r="A1009" s="334"/>
      <c r="B1009" s="335"/>
      <c r="C1009" s="335"/>
      <c r="D1009" s="335"/>
      <c r="E1009" s="335"/>
      <c r="F1009" s="335"/>
      <c r="G1009" s="335"/>
      <c r="H1009" s="335"/>
      <c r="I1009" s="306"/>
      <c r="J1009" s="306"/>
    </row>
    <row r="1010" spans="1:10" x14ac:dyDescent="0.2">
      <c r="A1010" s="334"/>
      <c r="B1010" s="335"/>
      <c r="C1010" s="335"/>
      <c r="D1010" s="335"/>
      <c r="E1010" s="335"/>
      <c r="F1010" s="335"/>
      <c r="G1010" s="335"/>
      <c r="H1010" s="335"/>
      <c r="I1010" s="306"/>
      <c r="J1010" s="306"/>
    </row>
    <row r="1011" spans="1:10" x14ac:dyDescent="0.2">
      <c r="A1011" s="334"/>
      <c r="B1011" s="335"/>
      <c r="C1011" s="335"/>
      <c r="D1011" s="335"/>
      <c r="E1011" s="335"/>
      <c r="F1011" s="335"/>
      <c r="G1011" s="335"/>
      <c r="H1011" s="335"/>
      <c r="I1011" s="306"/>
      <c r="J1011" s="306"/>
    </row>
    <row r="1012" spans="1:10" x14ac:dyDescent="0.2">
      <c r="A1012" s="334"/>
      <c r="B1012" s="335"/>
      <c r="C1012" s="335"/>
      <c r="D1012" s="335"/>
      <c r="E1012" s="335"/>
      <c r="F1012" s="335"/>
      <c r="G1012" s="335"/>
      <c r="H1012" s="335"/>
      <c r="I1012" s="306"/>
      <c r="J1012" s="306"/>
    </row>
    <row r="1013" spans="1:10" x14ac:dyDescent="0.2">
      <c r="A1013" s="334"/>
      <c r="B1013" s="335"/>
      <c r="C1013" s="335"/>
      <c r="D1013" s="335"/>
      <c r="E1013" s="335"/>
      <c r="F1013" s="335"/>
      <c r="G1013" s="335"/>
      <c r="H1013" s="335"/>
      <c r="I1013" s="306"/>
      <c r="J1013" s="306"/>
    </row>
    <row r="1014" spans="1:10" x14ac:dyDescent="0.2">
      <c r="A1014" s="334"/>
      <c r="B1014" s="335"/>
      <c r="C1014" s="335"/>
      <c r="D1014" s="335"/>
      <c r="E1014" s="335"/>
      <c r="F1014" s="335"/>
      <c r="G1014" s="335"/>
      <c r="H1014" s="335"/>
      <c r="I1014" s="306"/>
      <c r="J1014" s="306"/>
    </row>
    <row r="1015" spans="1:10" x14ac:dyDescent="0.2">
      <c r="A1015" s="334"/>
      <c r="B1015" s="335"/>
      <c r="C1015" s="335"/>
      <c r="D1015" s="335"/>
      <c r="E1015" s="335"/>
      <c r="F1015" s="335"/>
      <c r="G1015" s="335"/>
      <c r="H1015" s="335"/>
      <c r="I1015" s="306"/>
      <c r="J1015" s="306"/>
    </row>
    <row r="1016" spans="1:10" x14ac:dyDescent="0.2">
      <c r="A1016" s="334"/>
      <c r="B1016" s="335"/>
      <c r="C1016" s="335"/>
      <c r="D1016" s="335"/>
      <c r="E1016" s="335"/>
      <c r="F1016" s="335"/>
      <c r="G1016" s="335"/>
      <c r="H1016" s="335"/>
      <c r="I1016" s="306"/>
      <c r="J1016" s="306"/>
    </row>
    <row r="1017" spans="1:10" x14ac:dyDescent="0.2">
      <c r="A1017" s="334"/>
      <c r="B1017" s="335"/>
      <c r="C1017" s="335"/>
      <c r="D1017" s="335"/>
      <c r="E1017" s="335"/>
      <c r="F1017" s="335"/>
      <c r="G1017" s="335"/>
      <c r="H1017" s="335"/>
      <c r="I1017" s="306"/>
      <c r="J1017" s="306"/>
    </row>
    <row r="1018" spans="1:10" x14ac:dyDescent="0.2">
      <c r="A1018" s="334"/>
      <c r="B1018" s="335"/>
      <c r="C1018" s="335"/>
      <c r="D1018" s="335"/>
      <c r="E1018" s="335"/>
      <c r="F1018" s="335"/>
      <c r="G1018" s="335"/>
      <c r="H1018" s="335"/>
      <c r="I1018" s="306"/>
      <c r="J1018" s="306"/>
    </row>
    <row r="1019" spans="1:10" x14ac:dyDescent="0.2">
      <c r="A1019" s="334"/>
      <c r="B1019" s="335"/>
      <c r="C1019" s="335"/>
      <c r="D1019" s="335"/>
      <c r="E1019" s="335"/>
      <c r="F1019" s="335"/>
      <c r="G1019" s="335"/>
      <c r="H1019" s="335"/>
      <c r="I1019" s="306"/>
      <c r="J1019" s="306"/>
    </row>
    <row r="1020" spans="1:10" x14ac:dyDescent="0.2">
      <c r="A1020" s="334"/>
      <c r="B1020" s="335"/>
      <c r="C1020" s="335"/>
      <c r="D1020" s="335"/>
      <c r="E1020" s="335"/>
      <c r="F1020" s="335"/>
      <c r="G1020" s="335"/>
      <c r="H1020" s="335"/>
      <c r="I1020" s="306"/>
      <c r="J1020" s="306"/>
    </row>
    <row r="1021" spans="1:10" x14ac:dyDescent="0.2">
      <c r="A1021" s="334"/>
      <c r="B1021" s="335"/>
      <c r="C1021" s="335"/>
      <c r="D1021" s="335"/>
      <c r="E1021" s="335"/>
      <c r="F1021" s="335"/>
      <c r="G1021" s="335"/>
      <c r="H1021" s="335"/>
      <c r="I1021" s="306"/>
      <c r="J1021" s="306"/>
    </row>
    <row r="1022" spans="1:10" x14ac:dyDescent="0.2">
      <c r="A1022" s="334"/>
      <c r="B1022" s="335"/>
      <c r="C1022" s="335"/>
      <c r="D1022" s="335"/>
      <c r="E1022" s="335"/>
      <c r="F1022" s="335"/>
      <c r="G1022" s="335"/>
      <c r="H1022" s="335"/>
      <c r="I1022" s="306"/>
      <c r="J1022" s="306"/>
    </row>
    <row r="1023" spans="1:10" x14ac:dyDescent="0.2">
      <c r="A1023" s="334"/>
      <c r="B1023" s="335"/>
      <c r="C1023" s="335"/>
      <c r="D1023" s="335"/>
      <c r="E1023" s="335"/>
      <c r="F1023" s="335"/>
      <c r="G1023" s="335"/>
      <c r="H1023" s="335"/>
      <c r="I1023" s="306"/>
      <c r="J1023" s="306"/>
    </row>
    <row r="1024" spans="1:10" x14ac:dyDescent="0.2">
      <c r="A1024" s="334"/>
      <c r="B1024" s="335"/>
      <c r="C1024" s="335"/>
      <c r="D1024" s="335"/>
      <c r="E1024" s="335"/>
      <c r="F1024" s="335"/>
      <c r="G1024" s="335"/>
      <c r="H1024" s="335"/>
      <c r="I1024" s="306"/>
      <c r="J1024" s="306"/>
    </row>
    <row r="1025" spans="1:10" x14ac:dyDescent="0.2">
      <c r="A1025" s="334"/>
      <c r="B1025" s="335"/>
      <c r="C1025" s="335"/>
      <c r="D1025" s="335"/>
      <c r="E1025" s="335"/>
      <c r="F1025" s="335"/>
      <c r="G1025" s="335"/>
      <c r="H1025" s="335"/>
      <c r="I1025" s="306"/>
      <c r="J1025" s="306"/>
    </row>
    <row r="1026" spans="1:10" x14ac:dyDescent="0.2">
      <c r="A1026" s="334"/>
      <c r="B1026" s="335"/>
      <c r="C1026" s="335"/>
      <c r="D1026" s="335"/>
      <c r="E1026" s="335"/>
      <c r="F1026" s="335"/>
      <c r="G1026" s="335"/>
      <c r="H1026" s="335"/>
      <c r="I1026" s="306"/>
      <c r="J1026" s="306"/>
    </row>
    <row r="1027" spans="1:10" x14ac:dyDescent="0.2">
      <c r="A1027" s="334"/>
      <c r="B1027" s="335"/>
      <c r="C1027" s="335"/>
      <c r="D1027" s="335"/>
      <c r="E1027" s="335"/>
      <c r="F1027" s="335"/>
      <c r="G1027" s="335"/>
      <c r="H1027" s="335"/>
      <c r="I1027" s="306"/>
      <c r="J1027" s="306"/>
    </row>
    <row r="1028" spans="1:10" x14ac:dyDescent="0.2">
      <c r="A1028" s="334"/>
      <c r="B1028" s="335"/>
      <c r="C1028" s="335"/>
      <c r="D1028" s="335"/>
      <c r="E1028" s="335"/>
      <c r="F1028" s="335"/>
      <c r="G1028" s="335"/>
      <c r="H1028" s="335"/>
      <c r="I1028" s="306"/>
      <c r="J1028" s="306"/>
    </row>
    <row r="1029" spans="1:10" x14ac:dyDescent="0.2">
      <c r="A1029" s="334"/>
      <c r="B1029" s="335"/>
      <c r="C1029" s="335"/>
      <c r="D1029" s="335"/>
      <c r="E1029" s="335"/>
      <c r="F1029" s="335"/>
      <c r="G1029" s="335"/>
      <c r="H1029" s="335"/>
      <c r="I1029" s="306"/>
      <c r="J1029" s="306"/>
    </row>
    <row r="1030" spans="1:10" x14ac:dyDescent="0.2">
      <c r="A1030" s="334"/>
      <c r="B1030" s="335"/>
      <c r="C1030" s="335"/>
      <c r="D1030" s="335"/>
      <c r="E1030" s="335"/>
      <c r="F1030" s="335"/>
      <c r="G1030" s="335"/>
      <c r="H1030" s="335"/>
      <c r="I1030" s="306"/>
      <c r="J1030" s="306"/>
    </row>
    <row r="1031" spans="1:10" x14ac:dyDescent="0.2">
      <c r="A1031" s="334"/>
      <c r="B1031" s="335"/>
      <c r="C1031" s="335"/>
      <c r="D1031" s="335"/>
      <c r="E1031" s="335"/>
      <c r="F1031" s="335"/>
      <c r="G1031" s="335"/>
      <c r="H1031" s="335"/>
      <c r="I1031" s="306"/>
      <c r="J1031" s="306"/>
    </row>
    <row r="1032" spans="1:10" x14ac:dyDescent="0.2">
      <c r="A1032" s="334"/>
      <c r="B1032" s="335"/>
      <c r="C1032" s="335"/>
      <c r="D1032" s="335"/>
      <c r="E1032" s="335"/>
      <c r="F1032" s="335"/>
      <c r="G1032" s="335"/>
      <c r="H1032" s="335"/>
      <c r="I1032" s="306"/>
      <c r="J1032" s="306"/>
    </row>
    <row r="1033" spans="1:10" x14ac:dyDescent="0.2">
      <c r="A1033" s="334"/>
      <c r="B1033" s="335"/>
      <c r="C1033" s="335"/>
      <c r="D1033" s="335"/>
      <c r="E1033" s="335"/>
      <c r="F1033" s="335"/>
      <c r="G1033" s="335"/>
      <c r="H1033" s="335"/>
      <c r="I1033" s="306"/>
      <c r="J1033" s="306"/>
    </row>
    <row r="1034" spans="1:10" x14ac:dyDescent="0.2">
      <c r="A1034" s="334"/>
      <c r="B1034" s="335"/>
      <c r="C1034" s="335"/>
      <c r="D1034" s="335"/>
      <c r="E1034" s="335"/>
      <c r="F1034" s="335"/>
      <c r="G1034" s="335"/>
      <c r="H1034" s="335"/>
      <c r="I1034" s="306"/>
      <c r="J1034" s="306"/>
    </row>
    <row r="1035" spans="1:10" x14ac:dyDescent="0.2">
      <c r="A1035" s="334"/>
      <c r="B1035" s="335"/>
      <c r="C1035" s="335"/>
      <c r="D1035" s="335"/>
      <c r="E1035" s="335"/>
      <c r="F1035" s="335"/>
      <c r="G1035" s="335"/>
      <c r="H1035" s="335"/>
      <c r="I1035" s="306"/>
      <c r="J1035" s="306"/>
    </row>
    <row r="1036" spans="1:10" x14ac:dyDescent="0.2">
      <c r="A1036" s="334"/>
      <c r="B1036" s="335"/>
      <c r="C1036" s="335"/>
      <c r="D1036" s="335"/>
      <c r="E1036" s="335"/>
      <c r="F1036" s="335"/>
      <c r="G1036" s="335"/>
      <c r="H1036" s="335"/>
      <c r="I1036" s="306"/>
      <c r="J1036" s="306"/>
    </row>
    <row r="1037" spans="1:10" x14ac:dyDescent="0.2">
      <c r="A1037" s="334"/>
      <c r="B1037" s="335"/>
      <c r="C1037" s="335"/>
      <c r="D1037" s="335"/>
      <c r="E1037" s="335"/>
      <c r="F1037" s="335"/>
      <c r="G1037" s="335"/>
      <c r="H1037" s="335"/>
      <c r="I1037" s="306"/>
      <c r="J1037" s="306"/>
    </row>
    <row r="1038" spans="1:10" x14ac:dyDescent="0.2">
      <c r="A1038" s="334"/>
      <c r="B1038" s="335"/>
      <c r="C1038" s="335"/>
      <c r="D1038" s="335"/>
      <c r="E1038" s="335"/>
      <c r="F1038" s="335"/>
      <c r="G1038" s="335"/>
      <c r="H1038" s="335"/>
      <c r="I1038" s="306"/>
      <c r="J1038" s="306"/>
    </row>
    <row r="1039" spans="1:10" x14ac:dyDescent="0.2">
      <c r="A1039" s="334"/>
      <c r="B1039" s="335"/>
      <c r="C1039" s="335"/>
      <c r="D1039" s="335"/>
      <c r="E1039" s="335"/>
      <c r="F1039" s="335"/>
      <c r="G1039" s="335"/>
      <c r="H1039" s="335"/>
      <c r="I1039" s="306"/>
      <c r="J1039" s="306"/>
    </row>
    <row r="1040" spans="1:10" x14ac:dyDescent="0.2">
      <c r="A1040" s="334"/>
      <c r="B1040" s="335"/>
      <c r="C1040" s="335"/>
      <c r="D1040" s="335"/>
      <c r="E1040" s="335"/>
      <c r="F1040" s="335"/>
      <c r="G1040" s="335"/>
      <c r="H1040" s="335"/>
      <c r="I1040" s="306"/>
      <c r="J1040" s="306"/>
    </row>
    <row r="1041" spans="1:10" x14ac:dyDescent="0.2">
      <c r="A1041" s="334"/>
      <c r="B1041" s="335"/>
      <c r="C1041" s="335"/>
      <c r="D1041" s="335"/>
      <c r="E1041" s="335"/>
      <c r="F1041" s="335"/>
      <c r="G1041" s="335"/>
      <c r="H1041" s="335"/>
      <c r="I1041" s="306"/>
      <c r="J1041" s="306"/>
    </row>
    <row r="1042" spans="1:10" x14ac:dyDescent="0.2">
      <c r="A1042" s="334"/>
      <c r="B1042" s="335"/>
      <c r="C1042" s="335"/>
      <c r="D1042" s="335"/>
      <c r="E1042" s="335"/>
      <c r="F1042" s="335"/>
      <c r="G1042" s="335"/>
      <c r="H1042" s="335"/>
      <c r="I1042" s="306"/>
      <c r="J1042" s="306"/>
    </row>
    <row r="1043" spans="1:10" x14ac:dyDescent="0.2">
      <c r="A1043" s="334"/>
      <c r="B1043" s="335"/>
      <c r="C1043" s="335"/>
      <c r="D1043" s="335"/>
      <c r="E1043" s="335"/>
      <c r="F1043" s="335"/>
      <c r="G1043" s="335"/>
      <c r="H1043" s="335"/>
      <c r="I1043" s="306"/>
      <c r="J1043" s="306"/>
    </row>
    <row r="1044" spans="1:10" x14ac:dyDescent="0.2">
      <c r="A1044" s="334"/>
      <c r="B1044" s="335"/>
      <c r="C1044" s="335"/>
      <c r="D1044" s="335"/>
      <c r="E1044" s="335"/>
      <c r="F1044" s="335"/>
      <c r="G1044" s="335"/>
      <c r="H1044" s="335"/>
      <c r="I1044" s="306"/>
      <c r="J1044" s="306"/>
    </row>
    <row r="1045" spans="1:10" x14ac:dyDescent="0.2">
      <c r="A1045" s="334"/>
      <c r="B1045" s="335"/>
      <c r="C1045" s="335"/>
      <c r="D1045" s="335"/>
      <c r="E1045" s="335"/>
      <c r="F1045" s="335"/>
      <c r="G1045" s="335"/>
      <c r="H1045" s="335"/>
      <c r="I1045" s="306"/>
      <c r="J1045" s="306"/>
    </row>
    <row r="1046" spans="1:10" x14ac:dyDescent="0.2">
      <c r="A1046" s="334"/>
      <c r="B1046" s="335"/>
      <c r="C1046" s="335"/>
      <c r="D1046" s="335"/>
      <c r="E1046" s="335"/>
      <c r="F1046" s="335"/>
      <c r="G1046" s="335"/>
      <c r="H1046" s="335"/>
      <c r="I1046" s="306"/>
      <c r="J1046" s="306"/>
    </row>
    <row r="1047" spans="1:10" x14ac:dyDescent="0.2">
      <c r="A1047" s="334"/>
      <c r="B1047" s="335"/>
      <c r="C1047" s="335"/>
      <c r="D1047" s="335"/>
      <c r="E1047" s="335"/>
      <c r="F1047" s="335"/>
      <c r="G1047" s="335"/>
      <c r="H1047" s="335"/>
      <c r="I1047" s="306"/>
      <c r="J1047" s="306"/>
    </row>
    <row r="1048" spans="1:10" x14ac:dyDescent="0.2">
      <c r="A1048" s="334"/>
      <c r="B1048" s="335"/>
      <c r="C1048" s="335"/>
      <c r="D1048" s="335"/>
      <c r="E1048" s="335"/>
      <c r="F1048" s="335"/>
      <c r="G1048" s="335"/>
      <c r="H1048" s="335"/>
      <c r="I1048" s="306"/>
      <c r="J1048" s="306"/>
    </row>
    <row r="1049" spans="1:10" x14ac:dyDescent="0.2">
      <c r="A1049" s="334"/>
      <c r="B1049" s="335"/>
      <c r="C1049" s="335"/>
      <c r="D1049" s="335"/>
      <c r="E1049" s="335"/>
      <c r="F1049" s="335"/>
      <c r="G1049" s="335"/>
      <c r="H1049" s="335"/>
      <c r="I1049" s="306"/>
      <c r="J1049" s="306"/>
    </row>
    <row r="1050" spans="1:10" x14ac:dyDescent="0.2">
      <c r="A1050" s="334"/>
      <c r="B1050" s="335"/>
      <c r="C1050" s="335"/>
      <c r="D1050" s="335"/>
      <c r="E1050" s="335"/>
      <c r="F1050" s="335"/>
      <c r="G1050" s="335"/>
      <c r="H1050" s="335"/>
      <c r="I1050" s="306"/>
      <c r="J1050" s="306"/>
    </row>
    <row r="1051" spans="1:10" x14ac:dyDescent="0.2">
      <c r="A1051" s="334"/>
      <c r="B1051" s="335"/>
      <c r="C1051" s="335"/>
      <c r="D1051" s="335"/>
      <c r="E1051" s="335"/>
      <c r="F1051" s="335"/>
      <c r="G1051" s="335"/>
      <c r="H1051" s="335"/>
      <c r="I1051" s="306"/>
      <c r="J1051" s="306"/>
    </row>
    <row r="1052" spans="1:10" x14ac:dyDescent="0.2">
      <c r="A1052" s="334"/>
      <c r="B1052" s="335"/>
      <c r="C1052" s="335"/>
      <c r="D1052" s="335"/>
      <c r="E1052" s="335"/>
      <c r="F1052" s="335"/>
      <c r="G1052" s="335"/>
      <c r="H1052" s="335"/>
      <c r="I1052" s="306"/>
      <c r="J1052" s="306"/>
    </row>
    <row r="1053" spans="1:10" x14ac:dyDescent="0.2">
      <c r="A1053" s="334"/>
      <c r="B1053" s="335"/>
      <c r="C1053" s="335"/>
      <c r="D1053" s="335"/>
      <c r="E1053" s="335"/>
      <c r="F1053" s="335"/>
      <c r="G1053" s="335"/>
      <c r="H1053" s="335"/>
      <c r="I1053" s="306"/>
      <c r="J1053" s="306"/>
    </row>
    <row r="1054" spans="1:10" x14ac:dyDescent="0.2">
      <c r="A1054" s="334"/>
      <c r="B1054" s="335"/>
      <c r="C1054" s="335"/>
      <c r="D1054" s="335"/>
      <c r="E1054" s="335"/>
      <c r="F1054" s="335"/>
      <c r="G1054" s="335"/>
      <c r="H1054" s="335"/>
      <c r="I1054" s="306"/>
      <c r="J1054" s="306"/>
    </row>
    <row r="1055" spans="1:10" x14ac:dyDescent="0.2">
      <c r="A1055" s="334"/>
      <c r="B1055" s="335"/>
      <c r="C1055" s="335"/>
      <c r="D1055" s="335"/>
      <c r="E1055" s="335"/>
      <c r="F1055" s="335"/>
      <c r="G1055" s="335"/>
      <c r="H1055" s="335"/>
      <c r="I1055" s="306"/>
      <c r="J1055" s="306"/>
    </row>
    <row r="1056" spans="1:10" x14ac:dyDescent="0.2">
      <c r="A1056" s="334"/>
      <c r="B1056" s="335"/>
      <c r="C1056" s="335"/>
      <c r="D1056" s="335"/>
      <c r="E1056" s="335"/>
      <c r="F1056" s="335"/>
      <c r="G1056" s="335"/>
      <c r="H1056" s="335"/>
      <c r="I1056" s="306"/>
      <c r="J1056" s="306"/>
    </row>
    <row r="1057" spans="1:10" x14ac:dyDescent="0.2">
      <c r="A1057" s="334"/>
      <c r="B1057" s="335"/>
      <c r="C1057" s="335"/>
      <c r="D1057" s="335"/>
      <c r="E1057" s="335"/>
      <c r="F1057" s="335"/>
      <c r="G1057" s="335"/>
      <c r="H1057" s="335"/>
      <c r="I1057" s="306"/>
      <c r="J1057" s="306"/>
    </row>
    <row r="1058" spans="1:10" x14ac:dyDescent="0.2">
      <c r="A1058" s="334"/>
      <c r="B1058" s="335"/>
      <c r="C1058" s="335"/>
      <c r="D1058" s="335"/>
      <c r="E1058" s="335"/>
      <c r="F1058" s="335"/>
      <c r="G1058" s="335"/>
      <c r="H1058" s="335"/>
      <c r="I1058" s="306"/>
      <c r="J1058" s="306"/>
    </row>
    <row r="1059" spans="1:10" x14ac:dyDescent="0.2">
      <c r="A1059" s="334"/>
      <c r="B1059" s="335"/>
      <c r="C1059" s="335"/>
      <c r="D1059" s="335"/>
      <c r="E1059" s="335"/>
      <c r="F1059" s="335"/>
      <c r="G1059" s="335"/>
      <c r="H1059" s="335"/>
      <c r="I1059" s="306"/>
      <c r="J1059" s="306"/>
    </row>
    <row r="1060" spans="1:10" x14ac:dyDescent="0.2">
      <c r="A1060" s="334"/>
      <c r="B1060" s="335"/>
      <c r="C1060" s="335"/>
      <c r="D1060" s="335"/>
      <c r="E1060" s="335"/>
      <c r="F1060" s="335"/>
      <c r="G1060" s="335"/>
      <c r="H1060" s="335"/>
      <c r="I1060" s="306"/>
      <c r="J1060" s="306"/>
    </row>
    <row r="1061" spans="1:10" x14ac:dyDescent="0.2">
      <c r="A1061" s="334"/>
      <c r="B1061" s="335"/>
      <c r="C1061" s="335"/>
      <c r="D1061" s="335"/>
      <c r="E1061" s="335"/>
      <c r="F1061" s="335"/>
      <c r="G1061" s="335"/>
      <c r="H1061" s="335"/>
      <c r="I1061" s="306"/>
      <c r="J1061" s="306"/>
    </row>
    <row r="1062" spans="1:10" x14ac:dyDescent="0.2">
      <c r="A1062" s="334"/>
      <c r="B1062" s="335"/>
      <c r="C1062" s="335"/>
      <c r="D1062" s="335"/>
      <c r="E1062" s="335"/>
      <c r="F1062" s="335"/>
      <c r="G1062" s="335"/>
      <c r="H1062" s="335"/>
      <c r="I1062" s="306"/>
      <c r="J1062" s="306"/>
    </row>
    <row r="1063" spans="1:10" x14ac:dyDescent="0.2">
      <c r="A1063" s="334"/>
      <c r="B1063" s="335"/>
      <c r="C1063" s="335"/>
      <c r="D1063" s="335"/>
      <c r="E1063" s="335"/>
      <c r="F1063" s="335"/>
      <c r="G1063" s="335"/>
      <c r="H1063" s="335"/>
      <c r="I1063" s="306"/>
      <c r="J1063" s="306"/>
    </row>
    <row r="1064" spans="1:10" x14ac:dyDescent="0.2">
      <c r="A1064" s="334"/>
      <c r="B1064" s="335"/>
      <c r="C1064" s="335"/>
      <c r="D1064" s="335"/>
      <c r="E1064" s="335"/>
      <c r="F1064" s="335"/>
      <c r="G1064" s="335"/>
      <c r="H1064" s="335"/>
      <c r="I1064" s="306"/>
      <c r="J1064" s="306"/>
    </row>
    <row r="1065" spans="1:10" x14ac:dyDescent="0.2">
      <c r="A1065" s="334"/>
      <c r="B1065" s="335"/>
      <c r="C1065" s="335"/>
      <c r="D1065" s="335"/>
      <c r="E1065" s="335"/>
      <c r="F1065" s="335"/>
      <c r="G1065" s="335"/>
      <c r="H1065" s="335"/>
      <c r="I1065" s="306"/>
      <c r="J1065" s="306"/>
    </row>
    <row r="1066" spans="1:10" x14ac:dyDescent="0.2">
      <c r="A1066" s="334"/>
      <c r="B1066" s="335"/>
      <c r="C1066" s="335"/>
      <c r="D1066" s="335"/>
      <c r="E1066" s="335"/>
      <c r="F1066" s="335"/>
      <c r="G1066" s="335"/>
      <c r="H1066" s="335"/>
      <c r="I1066" s="306"/>
      <c r="J1066" s="306"/>
    </row>
    <row r="1067" spans="1:10" x14ac:dyDescent="0.2">
      <c r="A1067" s="334"/>
      <c r="B1067" s="335"/>
      <c r="C1067" s="335"/>
      <c r="D1067" s="335"/>
      <c r="E1067" s="335"/>
      <c r="F1067" s="335"/>
      <c r="G1067" s="335"/>
      <c r="H1067" s="335"/>
      <c r="I1067" s="306"/>
      <c r="J1067" s="306"/>
    </row>
    <row r="1068" spans="1:10" x14ac:dyDescent="0.2">
      <c r="A1068" s="334"/>
      <c r="B1068" s="335"/>
      <c r="C1068" s="335"/>
      <c r="D1068" s="335"/>
      <c r="E1068" s="335"/>
      <c r="F1068" s="335"/>
      <c r="G1068" s="335"/>
      <c r="H1068" s="335"/>
      <c r="I1068" s="306"/>
      <c r="J1068" s="306"/>
    </row>
    <row r="1069" spans="1:10" x14ac:dyDescent="0.2">
      <c r="A1069" s="334"/>
      <c r="B1069" s="335"/>
      <c r="C1069" s="335"/>
      <c r="D1069" s="335"/>
      <c r="E1069" s="335"/>
      <c r="F1069" s="335"/>
      <c r="G1069" s="335"/>
      <c r="H1069" s="335"/>
      <c r="I1069" s="306"/>
      <c r="J1069" s="306"/>
    </row>
    <row r="1070" spans="1:10" x14ac:dyDescent="0.2">
      <c r="A1070" s="334"/>
      <c r="B1070" s="335"/>
      <c r="C1070" s="335"/>
      <c r="D1070" s="335"/>
      <c r="E1070" s="335"/>
      <c r="F1070" s="335"/>
      <c r="G1070" s="335"/>
      <c r="H1070" s="335"/>
      <c r="I1070" s="306"/>
      <c r="J1070" s="306"/>
    </row>
    <row r="1071" spans="1:10" x14ac:dyDescent="0.2">
      <c r="A1071" s="334"/>
      <c r="B1071" s="335"/>
      <c r="C1071" s="335"/>
      <c r="D1071" s="335"/>
      <c r="E1071" s="335"/>
      <c r="F1071" s="335"/>
      <c r="G1071" s="335"/>
      <c r="H1071" s="335"/>
      <c r="I1071" s="306"/>
      <c r="J1071" s="306"/>
    </row>
    <row r="1072" spans="1:10" x14ac:dyDescent="0.2">
      <c r="A1072" s="334"/>
      <c r="B1072" s="335"/>
      <c r="C1072" s="335"/>
      <c r="D1072" s="335"/>
      <c r="E1072" s="335"/>
      <c r="F1072" s="335"/>
      <c r="G1072" s="335"/>
      <c r="H1072" s="335"/>
      <c r="I1072" s="306"/>
      <c r="J1072" s="306"/>
    </row>
    <row r="1073" spans="1:10" x14ac:dyDescent="0.2">
      <c r="A1073" s="334"/>
      <c r="B1073" s="335"/>
      <c r="C1073" s="335"/>
      <c r="D1073" s="335"/>
      <c r="E1073" s="335"/>
      <c r="F1073" s="335"/>
      <c r="G1073" s="335"/>
      <c r="H1073" s="335"/>
      <c r="I1073" s="306"/>
      <c r="J1073" s="306"/>
    </row>
    <row r="1074" spans="1:10" x14ac:dyDescent="0.2">
      <c r="A1074" s="334"/>
      <c r="B1074" s="335"/>
      <c r="C1074" s="335"/>
      <c r="D1074" s="335"/>
      <c r="E1074" s="335"/>
      <c r="F1074" s="335"/>
      <c r="G1074" s="335"/>
      <c r="H1074" s="335"/>
      <c r="I1074" s="306"/>
      <c r="J1074" s="306"/>
    </row>
    <row r="1075" spans="1:10" x14ac:dyDescent="0.2">
      <c r="A1075" s="334"/>
      <c r="B1075" s="335"/>
      <c r="C1075" s="335"/>
      <c r="D1075" s="335"/>
      <c r="E1075" s="335"/>
      <c r="F1075" s="335"/>
      <c r="G1075" s="335"/>
      <c r="H1075" s="335"/>
      <c r="I1075" s="306"/>
      <c r="J1075" s="306"/>
    </row>
    <row r="1076" spans="1:10" x14ac:dyDescent="0.2">
      <c r="A1076" s="334"/>
      <c r="B1076" s="335"/>
      <c r="C1076" s="335"/>
      <c r="D1076" s="335"/>
      <c r="E1076" s="335"/>
      <c r="F1076" s="335"/>
      <c r="G1076" s="335"/>
      <c r="H1076" s="335"/>
      <c r="I1076" s="306"/>
      <c r="J1076" s="306"/>
    </row>
    <row r="1077" spans="1:10" x14ac:dyDescent="0.2">
      <c r="A1077" s="334"/>
      <c r="B1077" s="335"/>
      <c r="C1077" s="335"/>
      <c r="D1077" s="335"/>
      <c r="E1077" s="335"/>
      <c r="F1077" s="335"/>
      <c r="G1077" s="335"/>
      <c r="H1077" s="335"/>
      <c r="I1077" s="306"/>
      <c r="J1077" s="306"/>
    </row>
    <row r="1078" spans="1:10" x14ac:dyDescent="0.2">
      <c r="A1078" s="334"/>
      <c r="B1078" s="335"/>
      <c r="C1078" s="335"/>
      <c r="D1078" s="335"/>
      <c r="E1078" s="335"/>
      <c r="F1078" s="335"/>
      <c r="G1078" s="335"/>
      <c r="H1078" s="335"/>
      <c r="I1078" s="306"/>
      <c r="J1078" s="306"/>
    </row>
    <row r="1079" spans="1:10" x14ac:dyDescent="0.2">
      <c r="A1079" s="334"/>
      <c r="B1079" s="335"/>
      <c r="C1079" s="335"/>
      <c r="D1079" s="335"/>
      <c r="E1079" s="335"/>
      <c r="F1079" s="335"/>
      <c r="G1079" s="335"/>
      <c r="H1079" s="335"/>
      <c r="I1079" s="306"/>
      <c r="J1079" s="306"/>
    </row>
    <row r="1080" spans="1:10" x14ac:dyDescent="0.2">
      <c r="A1080" s="334"/>
      <c r="B1080" s="335"/>
      <c r="C1080" s="335"/>
      <c r="D1080" s="335"/>
      <c r="E1080" s="335"/>
      <c r="F1080" s="335"/>
      <c r="G1080" s="335"/>
      <c r="H1080" s="335"/>
      <c r="I1080" s="306"/>
      <c r="J1080" s="306"/>
    </row>
    <row r="1081" spans="1:10" x14ac:dyDescent="0.2">
      <c r="A1081" s="334"/>
      <c r="B1081" s="335"/>
      <c r="C1081" s="335"/>
      <c r="D1081" s="335"/>
      <c r="E1081" s="335"/>
      <c r="F1081" s="335"/>
      <c r="G1081" s="335"/>
      <c r="H1081" s="335"/>
      <c r="I1081" s="306"/>
      <c r="J1081" s="306"/>
    </row>
    <row r="1082" spans="1:10" x14ac:dyDescent="0.2">
      <c r="A1082" s="334"/>
      <c r="B1082" s="335"/>
      <c r="C1082" s="335"/>
      <c r="D1082" s="335"/>
      <c r="E1082" s="335"/>
      <c r="F1082" s="335"/>
      <c r="G1082" s="335"/>
      <c r="H1082" s="335"/>
      <c r="I1082" s="306"/>
      <c r="J1082" s="306"/>
    </row>
    <row r="1083" spans="1:10" x14ac:dyDescent="0.2">
      <c r="A1083" s="334"/>
      <c r="B1083" s="335"/>
      <c r="C1083" s="335"/>
      <c r="D1083" s="335"/>
      <c r="E1083" s="335"/>
      <c r="F1083" s="335"/>
      <c r="G1083" s="335"/>
      <c r="H1083" s="335"/>
      <c r="I1083" s="306"/>
      <c r="J1083" s="306"/>
    </row>
    <row r="1084" spans="1:10" x14ac:dyDescent="0.2">
      <c r="A1084" s="334"/>
      <c r="B1084" s="335"/>
      <c r="C1084" s="335"/>
      <c r="D1084" s="335"/>
      <c r="E1084" s="335"/>
      <c r="F1084" s="335"/>
      <c r="G1084" s="335"/>
      <c r="H1084" s="335"/>
      <c r="I1084" s="306"/>
      <c r="J1084" s="306"/>
    </row>
    <row r="1085" spans="1:10" x14ac:dyDescent="0.2">
      <c r="A1085" s="334"/>
      <c r="B1085" s="335"/>
      <c r="C1085" s="335"/>
      <c r="D1085" s="335"/>
      <c r="E1085" s="335"/>
      <c r="F1085" s="335"/>
      <c r="G1085" s="335"/>
      <c r="H1085" s="335"/>
      <c r="I1085" s="306"/>
      <c r="J1085" s="306"/>
    </row>
    <row r="1086" spans="1:10" x14ac:dyDescent="0.2">
      <c r="A1086" s="334"/>
      <c r="B1086" s="335"/>
      <c r="C1086" s="335"/>
      <c r="D1086" s="335"/>
      <c r="E1086" s="335"/>
      <c r="F1086" s="335"/>
      <c r="G1086" s="335"/>
      <c r="H1086" s="335"/>
      <c r="I1086" s="306"/>
      <c r="J1086" s="306"/>
    </row>
    <row r="1087" spans="1:10" x14ac:dyDescent="0.2">
      <c r="A1087" s="334"/>
      <c r="B1087" s="335"/>
      <c r="C1087" s="335"/>
      <c r="D1087" s="335"/>
      <c r="E1087" s="335"/>
      <c r="F1087" s="335"/>
      <c r="G1087" s="335"/>
      <c r="H1087" s="335"/>
      <c r="I1087" s="306"/>
      <c r="J1087" s="306"/>
    </row>
    <row r="1088" spans="1:10" x14ac:dyDescent="0.2">
      <c r="A1088" s="334"/>
      <c r="B1088" s="335"/>
      <c r="C1088" s="335"/>
      <c r="D1088" s="335"/>
      <c r="E1088" s="335"/>
      <c r="F1088" s="335"/>
      <c r="G1088" s="335"/>
      <c r="H1088" s="335"/>
      <c r="I1088" s="306"/>
      <c r="J1088" s="306"/>
    </row>
    <row r="1089" spans="1:10" x14ac:dyDescent="0.2">
      <c r="A1089" s="334"/>
      <c r="B1089" s="335"/>
      <c r="C1089" s="335"/>
      <c r="D1089" s="335"/>
      <c r="E1089" s="335"/>
      <c r="F1089" s="335"/>
      <c r="G1089" s="335"/>
      <c r="H1089" s="335"/>
      <c r="I1089" s="306"/>
      <c r="J1089" s="306"/>
    </row>
    <row r="1090" spans="1:10" x14ac:dyDescent="0.2">
      <c r="A1090" s="334"/>
      <c r="B1090" s="335"/>
      <c r="C1090" s="335"/>
      <c r="D1090" s="335"/>
      <c r="E1090" s="335"/>
      <c r="F1090" s="335"/>
      <c r="G1090" s="335"/>
      <c r="H1090" s="335"/>
      <c r="I1090" s="306"/>
      <c r="J1090" s="306"/>
    </row>
    <row r="1091" spans="1:10" x14ac:dyDescent="0.2">
      <c r="A1091" s="334"/>
      <c r="B1091" s="335"/>
      <c r="C1091" s="335"/>
      <c r="D1091" s="335"/>
      <c r="E1091" s="335"/>
      <c r="F1091" s="335"/>
      <c r="G1091" s="335"/>
      <c r="H1091" s="335"/>
      <c r="I1091" s="306"/>
      <c r="J1091" s="306"/>
    </row>
    <row r="1092" spans="1:10" x14ac:dyDescent="0.2">
      <c r="A1092" s="334"/>
      <c r="B1092" s="335"/>
      <c r="C1092" s="335"/>
      <c r="D1092" s="335"/>
      <c r="E1092" s="335"/>
      <c r="F1092" s="335"/>
      <c r="G1092" s="335"/>
      <c r="H1092" s="335"/>
      <c r="I1092" s="306"/>
      <c r="J1092" s="306"/>
    </row>
    <row r="1093" spans="1:10" x14ac:dyDescent="0.2">
      <c r="A1093" s="334"/>
      <c r="B1093" s="335"/>
      <c r="C1093" s="335"/>
      <c r="D1093" s="335"/>
      <c r="E1093" s="335"/>
      <c r="F1093" s="335"/>
      <c r="G1093" s="335"/>
      <c r="H1093" s="335"/>
      <c r="I1093" s="306"/>
      <c r="J1093" s="306"/>
    </row>
    <row r="1094" spans="1:10" x14ac:dyDescent="0.2">
      <c r="A1094" s="334"/>
      <c r="B1094" s="335"/>
      <c r="C1094" s="335"/>
      <c r="D1094" s="335"/>
      <c r="E1094" s="335"/>
      <c r="F1094" s="335"/>
      <c r="G1094" s="335"/>
      <c r="H1094" s="335"/>
      <c r="I1094" s="306"/>
      <c r="J1094" s="306"/>
    </row>
    <row r="1095" spans="1:10" x14ac:dyDescent="0.2">
      <c r="A1095" s="334"/>
      <c r="B1095" s="335"/>
      <c r="C1095" s="335"/>
      <c r="D1095" s="335"/>
      <c r="E1095" s="335"/>
      <c r="F1095" s="335"/>
      <c r="G1095" s="335"/>
      <c r="H1095" s="335"/>
      <c r="I1095" s="306"/>
      <c r="J1095" s="306"/>
    </row>
    <row r="1096" spans="1:10" x14ac:dyDescent="0.2">
      <c r="A1096" s="334"/>
      <c r="B1096" s="335"/>
      <c r="C1096" s="335"/>
      <c r="D1096" s="335"/>
      <c r="E1096" s="335"/>
      <c r="F1096" s="335"/>
      <c r="G1096" s="335"/>
      <c r="H1096" s="335"/>
      <c r="I1096" s="306"/>
      <c r="J1096" s="306"/>
    </row>
    <row r="1097" spans="1:10" x14ac:dyDescent="0.2">
      <c r="A1097" s="334"/>
      <c r="B1097" s="335"/>
      <c r="C1097" s="335"/>
      <c r="D1097" s="335"/>
      <c r="E1097" s="335"/>
      <c r="F1097" s="335"/>
      <c r="G1097" s="335"/>
      <c r="H1097" s="335"/>
      <c r="I1097" s="306"/>
      <c r="J1097" s="306"/>
    </row>
    <row r="1098" spans="1:10" x14ac:dyDescent="0.2">
      <c r="A1098" s="334"/>
      <c r="B1098" s="335"/>
      <c r="C1098" s="335"/>
      <c r="D1098" s="335"/>
      <c r="E1098" s="335"/>
      <c r="F1098" s="335"/>
      <c r="G1098" s="335"/>
      <c r="H1098" s="335"/>
      <c r="I1098" s="306"/>
      <c r="J1098" s="306"/>
    </row>
    <row r="1099" spans="1:10" x14ac:dyDescent="0.2">
      <c r="A1099" s="334"/>
      <c r="B1099" s="335"/>
      <c r="C1099" s="335"/>
      <c r="D1099" s="335"/>
      <c r="E1099" s="335"/>
      <c r="F1099" s="335"/>
      <c r="G1099" s="335"/>
      <c r="H1099" s="335"/>
      <c r="I1099" s="306"/>
      <c r="J1099" s="306"/>
    </row>
    <row r="1100" spans="1:10" x14ac:dyDescent="0.2">
      <c r="A1100" s="334"/>
      <c r="B1100" s="335"/>
      <c r="C1100" s="335"/>
      <c r="D1100" s="335"/>
      <c r="E1100" s="335"/>
      <c r="F1100" s="335"/>
      <c r="G1100" s="335"/>
      <c r="H1100" s="335"/>
      <c r="I1100" s="306"/>
      <c r="J1100" s="306"/>
    </row>
    <row r="1101" spans="1:10" x14ac:dyDescent="0.2">
      <c r="A1101" s="334"/>
      <c r="B1101" s="335"/>
      <c r="C1101" s="335"/>
      <c r="D1101" s="335"/>
      <c r="E1101" s="335"/>
      <c r="F1101" s="335"/>
      <c r="G1101" s="335"/>
      <c r="H1101" s="335"/>
      <c r="I1101" s="306"/>
      <c r="J1101" s="306"/>
    </row>
    <row r="1102" spans="1:10" x14ac:dyDescent="0.2">
      <c r="A1102" s="334"/>
      <c r="B1102" s="335"/>
      <c r="C1102" s="335"/>
      <c r="D1102" s="335"/>
      <c r="E1102" s="335"/>
      <c r="F1102" s="335"/>
      <c r="G1102" s="335"/>
      <c r="H1102" s="335"/>
      <c r="I1102" s="306"/>
      <c r="J1102" s="306"/>
    </row>
    <row r="1103" spans="1:10" x14ac:dyDescent="0.2">
      <c r="A1103" s="334"/>
      <c r="B1103" s="335"/>
      <c r="C1103" s="335"/>
      <c r="D1103" s="335"/>
      <c r="E1103" s="335"/>
      <c r="F1103" s="335"/>
      <c r="G1103" s="335"/>
      <c r="H1103" s="335"/>
      <c r="I1103" s="306"/>
      <c r="J1103" s="306"/>
    </row>
    <row r="1104" spans="1:10" x14ac:dyDescent="0.2">
      <c r="A1104" s="334"/>
      <c r="B1104" s="335"/>
      <c r="C1104" s="335"/>
      <c r="D1104" s="335"/>
      <c r="E1104" s="335"/>
      <c r="F1104" s="335"/>
      <c r="G1104" s="335"/>
      <c r="H1104" s="335"/>
      <c r="I1104" s="306"/>
      <c r="J1104" s="306"/>
    </row>
    <row r="1105" spans="1:10" x14ac:dyDescent="0.2">
      <c r="A1105" s="334"/>
      <c r="B1105" s="335"/>
      <c r="C1105" s="335"/>
      <c r="D1105" s="335"/>
      <c r="E1105" s="335"/>
      <c r="F1105" s="335"/>
      <c r="G1105" s="335"/>
      <c r="H1105" s="335"/>
      <c r="I1105" s="306"/>
      <c r="J1105" s="306"/>
    </row>
    <row r="1106" spans="1:10" x14ac:dyDescent="0.2">
      <c r="A1106" s="334"/>
      <c r="B1106" s="335"/>
      <c r="C1106" s="335"/>
      <c r="D1106" s="335"/>
      <c r="E1106" s="335"/>
      <c r="F1106" s="335"/>
      <c r="G1106" s="335"/>
      <c r="H1106" s="335"/>
      <c r="I1106" s="306"/>
      <c r="J1106" s="306"/>
    </row>
    <row r="1107" spans="1:10" x14ac:dyDescent="0.2">
      <c r="A1107" s="334"/>
      <c r="B1107" s="335"/>
      <c r="C1107" s="335"/>
      <c r="D1107" s="335"/>
      <c r="E1107" s="335"/>
      <c r="F1107" s="335"/>
      <c r="G1107" s="335"/>
      <c r="H1107" s="335"/>
      <c r="I1107" s="306"/>
      <c r="J1107" s="306"/>
    </row>
    <row r="1108" spans="1:10" x14ac:dyDescent="0.2">
      <c r="A1108" s="334"/>
      <c r="B1108" s="335"/>
      <c r="C1108" s="335"/>
      <c r="D1108" s="335"/>
      <c r="E1108" s="335"/>
      <c r="F1108" s="335"/>
      <c r="G1108" s="335"/>
      <c r="H1108" s="335"/>
      <c r="I1108" s="306"/>
      <c r="J1108" s="306"/>
    </row>
    <row r="1109" spans="1:10" x14ac:dyDescent="0.2">
      <c r="A1109" s="334"/>
      <c r="B1109" s="335"/>
      <c r="C1109" s="335"/>
      <c r="D1109" s="335"/>
      <c r="E1109" s="335"/>
      <c r="F1109" s="335"/>
      <c r="G1109" s="335"/>
      <c r="H1109" s="335"/>
      <c r="I1109" s="306"/>
      <c r="J1109" s="306"/>
    </row>
    <row r="1110" spans="1:10" x14ac:dyDescent="0.2">
      <c r="A1110" s="334"/>
      <c r="B1110" s="335"/>
      <c r="C1110" s="335"/>
      <c r="D1110" s="335"/>
      <c r="E1110" s="335"/>
      <c r="F1110" s="335"/>
      <c r="G1110" s="335"/>
      <c r="H1110" s="335"/>
      <c r="I1110" s="306"/>
      <c r="J1110" s="306"/>
    </row>
    <row r="1111" spans="1:10" x14ac:dyDescent="0.2">
      <c r="A1111" s="334"/>
      <c r="B1111" s="335"/>
      <c r="C1111" s="335"/>
      <c r="D1111" s="335"/>
      <c r="E1111" s="335"/>
      <c r="F1111" s="335"/>
      <c r="G1111" s="335"/>
      <c r="H1111" s="335"/>
      <c r="I1111" s="306"/>
      <c r="J1111" s="306"/>
    </row>
    <row r="1112" spans="1:10" x14ac:dyDescent="0.2">
      <c r="A1112" s="334"/>
      <c r="B1112" s="335"/>
      <c r="C1112" s="335"/>
      <c r="D1112" s="335"/>
      <c r="E1112" s="335"/>
      <c r="F1112" s="335"/>
      <c r="G1112" s="335"/>
      <c r="H1112" s="335"/>
      <c r="I1112" s="306"/>
      <c r="J1112" s="306"/>
    </row>
    <row r="1113" spans="1:10" x14ac:dyDescent="0.2">
      <c r="A1113" s="334"/>
      <c r="B1113" s="335"/>
      <c r="C1113" s="335"/>
      <c r="D1113" s="335"/>
      <c r="E1113" s="335"/>
      <c r="F1113" s="335"/>
      <c r="G1113" s="335"/>
      <c r="H1113" s="335"/>
      <c r="I1113" s="306"/>
      <c r="J1113" s="306"/>
    </row>
    <row r="1114" spans="1:10" x14ac:dyDescent="0.2">
      <c r="A1114" s="334"/>
      <c r="B1114" s="335"/>
      <c r="C1114" s="335"/>
      <c r="D1114" s="335"/>
      <c r="E1114" s="335"/>
      <c r="F1114" s="335"/>
      <c r="G1114" s="335"/>
      <c r="H1114" s="335"/>
      <c r="I1114" s="306"/>
      <c r="J1114" s="306"/>
    </row>
    <row r="1115" spans="1:10" x14ac:dyDescent="0.2">
      <c r="A1115" s="334"/>
      <c r="B1115" s="335"/>
      <c r="C1115" s="335"/>
      <c r="D1115" s="335"/>
      <c r="E1115" s="335"/>
      <c r="F1115" s="335"/>
      <c r="G1115" s="335"/>
      <c r="H1115" s="335"/>
      <c r="I1115" s="306"/>
      <c r="J1115" s="306"/>
    </row>
    <row r="1116" spans="1:10" x14ac:dyDescent="0.2">
      <c r="A1116" s="334"/>
      <c r="B1116" s="335"/>
      <c r="C1116" s="335"/>
      <c r="D1116" s="335"/>
      <c r="E1116" s="335"/>
      <c r="F1116" s="335"/>
      <c r="G1116" s="335"/>
      <c r="H1116" s="335"/>
      <c r="I1116" s="306"/>
      <c r="J1116" s="306"/>
    </row>
    <row r="1117" spans="1:10" x14ac:dyDescent="0.2">
      <c r="A1117" s="334"/>
      <c r="B1117" s="335"/>
      <c r="C1117" s="335"/>
      <c r="D1117" s="335"/>
      <c r="E1117" s="335"/>
      <c r="F1117" s="335"/>
      <c r="G1117" s="335"/>
      <c r="H1117" s="335"/>
      <c r="I1117" s="306"/>
      <c r="J1117" s="306"/>
    </row>
    <row r="1118" spans="1:10" x14ac:dyDescent="0.2">
      <c r="A1118" s="334"/>
      <c r="B1118" s="335"/>
      <c r="C1118" s="335"/>
      <c r="D1118" s="335"/>
      <c r="E1118" s="335"/>
      <c r="F1118" s="335"/>
      <c r="G1118" s="335"/>
      <c r="H1118" s="335"/>
      <c r="I1118" s="306"/>
      <c r="J1118" s="306"/>
    </row>
    <row r="1119" spans="1:10" x14ac:dyDescent="0.2">
      <c r="A1119" s="334"/>
      <c r="B1119" s="335"/>
      <c r="C1119" s="335"/>
      <c r="D1119" s="335"/>
      <c r="E1119" s="335"/>
      <c r="F1119" s="335"/>
      <c r="G1119" s="335"/>
      <c r="H1119" s="335"/>
      <c r="I1119" s="306"/>
      <c r="J1119" s="306"/>
    </row>
    <row r="1120" spans="1:10" x14ac:dyDescent="0.2">
      <c r="A1120" s="334"/>
      <c r="B1120" s="335"/>
      <c r="C1120" s="335"/>
      <c r="D1120" s="335"/>
      <c r="E1120" s="335"/>
      <c r="F1120" s="335"/>
      <c r="G1120" s="335"/>
      <c r="H1120" s="335"/>
      <c r="I1120" s="306"/>
      <c r="J1120" s="306"/>
    </row>
    <row r="1121" spans="1:10" x14ac:dyDescent="0.2">
      <c r="A1121" s="334"/>
      <c r="B1121" s="335"/>
      <c r="C1121" s="335"/>
      <c r="D1121" s="335"/>
      <c r="E1121" s="335"/>
      <c r="F1121" s="335"/>
      <c r="G1121" s="335"/>
      <c r="H1121" s="335"/>
      <c r="I1121" s="306"/>
      <c r="J1121" s="306"/>
    </row>
    <row r="1122" spans="1:10" x14ac:dyDescent="0.2">
      <c r="A1122" s="334"/>
      <c r="B1122" s="335"/>
      <c r="C1122" s="335"/>
      <c r="D1122" s="335"/>
      <c r="E1122" s="335"/>
      <c r="F1122" s="335"/>
      <c r="G1122" s="335"/>
      <c r="H1122" s="335"/>
      <c r="I1122" s="306"/>
      <c r="J1122" s="306"/>
    </row>
    <row r="1123" spans="1:10" x14ac:dyDescent="0.2">
      <c r="A1123" s="334"/>
      <c r="B1123" s="335"/>
      <c r="C1123" s="335"/>
      <c r="D1123" s="335"/>
      <c r="E1123" s="335"/>
      <c r="F1123" s="335"/>
      <c r="G1123" s="335"/>
      <c r="H1123" s="335"/>
      <c r="I1123" s="306"/>
      <c r="J1123" s="306"/>
    </row>
    <row r="1124" spans="1:10" x14ac:dyDescent="0.2">
      <c r="A1124" s="334"/>
      <c r="B1124" s="335"/>
      <c r="C1124" s="335"/>
      <c r="D1124" s="335"/>
      <c r="E1124" s="335"/>
      <c r="F1124" s="335"/>
      <c r="G1124" s="335"/>
      <c r="H1124" s="335"/>
      <c r="I1124" s="306"/>
      <c r="J1124" s="306"/>
    </row>
    <row r="1125" spans="1:10" x14ac:dyDescent="0.2">
      <c r="A1125" s="334"/>
      <c r="B1125" s="335"/>
      <c r="C1125" s="335"/>
      <c r="D1125" s="335"/>
      <c r="E1125" s="335"/>
      <c r="F1125" s="335"/>
      <c r="G1125" s="335"/>
      <c r="H1125" s="335"/>
      <c r="I1125" s="306"/>
      <c r="J1125" s="306"/>
    </row>
    <row r="1126" spans="1:10" x14ac:dyDescent="0.2">
      <c r="A1126" s="334"/>
      <c r="B1126" s="335"/>
      <c r="C1126" s="335"/>
      <c r="D1126" s="335"/>
      <c r="E1126" s="335"/>
      <c r="F1126" s="335"/>
      <c r="G1126" s="335"/>
      <c r="H1126" s="335"/>
      <c r="I1126" s="306"/>
      <c r="J1126" s="306"/>
    </row>
    <row r="1127" spans="1:10" x14ac:dyDescent="0.2">
      <c r="A1127" s="334"/>
      <c r="B1127" s="335"/>
      <c r="C1127" s="335"/>
      <c r="D1127" s="335"/>
      <c r="E1127" s="335"/>
      <c r="F1127" s="335"/>
      <c r="G1127" s="335"/>
      <c r="H1127" s="335"/>
      <c r="I1127" s="306"/>
      <c r="J1127" s="306"/>
    </row>
    <row r="1128" spans="1:10" x14ac:dyDescent="0.2">
      <c r="A1128" s="334"/>
      <c r="B1128" s="335"/>
      <c r="C1128" s="335"/>
      <c r="D1128" s="335"/>
      <c r="E1128" s="335"/>
      <c r="F1128" s="335"/>
      <c r="G1128" s="335"/>
      <c r="H1128" s="335"/>
      <c r="I1128" s="306"/>
      <c r="J1128" s="306"/>
    </row>
    <row r="1129" spans="1:10" x14ac:dyDescent="0.2">
      <c r="A1129" s="334"/>
      <c r="B1129" s="335"/>
      <c r="C1129" s="335"/>
      <c r="D1129" s="335"/>
      <c r="E1129" s="335"/>
      <c r="F1129" s="335"/>
      <c r="G1129" s="335"/>
      <c r="H1129" s="335"/>
      <c r="I1129" s="306"/>
      <c r="J1129" s="306"/>
    </row>
    <row r="1130" spans="1:10" x14ac:dyDescent="0.2">
      <c r="A1130" s="334"/>
      <c r="B1130" s="335"/>
      <c r="C1130" s="335"/>
      <c r="D1130" s="335"/>
      <c r="E1130" s="335"/>
      <c r="F1130" s="335"/>
      <c r="G1130" s="335"/>
      <c r="H1130" s="335"/>
      <c r="I1130" s="306"/>
      <c r="J1130" s="306"/>
    </row>
    <row r="1131" spans="1:10" x14ac:dyDescent="0.2">
      <c r="A1131" s="334"/>
      <c r="B1131" s="335"/>
      <c r="C1131" s="335"/>
      <c r="D1131" s="335"/>
      <c r="E1131" s="335"/>
      <c r="F1131" s="335"/>
      <c r="G1131" s="335"/>
      <c r="H1131" s="335"/>
      <c r="I1131" s="306"/>
      <c r="J1131" s="306"/>
    </row>
    <row r="1132" spans="1:10" x14ac:dyDescent="0.2">
      <c r="A1132" s="334"/>
      <c r="B1132" s="335"/>
      <c r="C1132" s="335"/>
      <c r="D1132" s="335"/>
      <c r="E1132" s="335"/>
      <c r="F1132" s="335"/>
      <c r="G1132" s="335"/>
      <c r="H1132" s="335"/>
      <c r="I1132" s="306"/>
      <c r="J1132" s="306"/>
    </row>
    <row r="1133" spans="1:10" x14ac:dyDescent="0.2">
      <c r="A1133" s="334"/>
      <c r="B1133" s="335"/>
      <c r="C1133" s="335"/>
      <c r="D1133" s="335"/>
      <c r="E1133" s="335"/>
      <c r="F1133" s="335"/>
      <c r="G1133" s="335"/>
      <c r="H1133" s="335"/>
      <c r="I1133" s="306"/>
      <c r="J1133" s="306"/>
    </row>
    <row r="1134" spans="1:10" x14ac:dyDescent="0.2">
      <c r="A1134" s="334"/>
      <c r="B1134" s="335"/>
      <c r="C1134" s="335"/>
      <c r="D1134" s="335"/>
      <c r="E1134" s="335"/>
      <c r="F1134" s="335"/>
      <c r="G1134" s="335"/>
      <c r="H1134" s="335"/>
      <c r="I1134" s="306"/>
      <c r="J1134" s="306"/>
    </row>
    <row r="1135" spans="1:10" x14ac:dyDescent="0.2">
      <c r="A1135" s="334"/>
      <c r="B1135" s="335"/>
      <c r="C1135" s="335"/>
      <c r="D1135" s="335"/>
      <c r="E1135" s="335"/>
      <c r="F1135" s="335"/>
      <c r="G1135" s="335"/>
      <c r="H1135" s="335"/>
      <c r="I1135" s="306"/>
      <c r="J1135" s="306"/>
    </row>
    <row r="1136" spans="1:10" x14ac:dyDescent="0.2">
      <c r="A1136" s="334"/>
      <c r="B1136" s="335"/>
      <c r="C1136" s="335"/>
      <c r="D1136" s="335"/>
      <c r="E1136" s="335"/>
      <c r="F1136" s="335"/>
      <c r="G1136" s="335"/>
      <c r="H1136" s="335"/>
      <c r="I1136" s="306"/>
      <c r="J1136" s="306"/>
    </row>
    <row r="1137" spans="1:10" x14ac:dyDescent="0.2">
      <c r="A1137" s="334"/>
      <c r="B1137" s="335"/>
      <c r="C1137" s="335"/>
      <c r="D1137" s="335"/>
      <c r="E1137" s="335"/>
      <c r="F1137" s="335"/>
      <c r="G1137" s="335"/>
      <c r="H1137" s="335"/>
      <c r="I1137" s="306"/>
      <c r="J1137" s="306"/>
    </row>
    <row r="1138" spans="1:10" x14ac:dyDescent="0.2">
      <c r="A1138" s="334"/>
      <c r="B1138" s="335"/>
      <c r="C1138" s="335"/>
      <c r="D1138" s="335"/>
      <c r="E1138" s="335"/>
      <c r="F1138" s="335"/>
      <c r="G1138" s="335"/>
      <c r="H1138" s="335"/>
      <c r="I1138" s="306"/>
      <c r="J1138" s="306"/>
    </row>
    <row r="1139" spans="1:10" x14ac:dyDescent="0.2">
      <c r="A1139" s="334"/>
      <c r="B1139" s="335"/>
      <c r="C1139" s="335"/>
      <c r="D1139" s="335"/>
      <c r="E1139" s="335"/>
      <c r="F1139" s="335"/>
      <c r="G1139" s="335"/>
      <c r="H1139" s="335"/>
      <c r="I1139" s="306"/>
      <c r="J1139" s="306"/>
    </row>
    <row r="1140" spans="1:10" x14ac:dyDescent="0.2">
      <c r="A1140" s="334"/>
      <c r="B1140" s="335"/>
      <c r="C1140" s="335"/>
      <c r="D1140" s="335"/>
      <c r="E1140" s="335"/>
      <c r="F1140" s="335"/>
      <c r="G1140" s="335"/>
      <c r="H1140" s="335"/>
      <c r="I1140" s="306"/>
      <c r="J1140" s="306"/>
    </row>
    <row r="1141" spans="1:10" x14ac:dyDescent="0.2">
      <c r="A1141" s="334"/>
      <c r="B1141" s="335"/>
      <c r="C1141" s="335"/>
      <c r="D1141" s="335"/>
      <c r="E1141" s="335"/>
      <c r="F1141" s="335"/>
      <c r="G1141" s="335"/>
      <c r="H1141" s="335"/>
      <c r="I1141" s="306"/>
      <c r="J1141" s="306"/>
    </row>
    <row r="1142" spans="1:10" x14ac:dyDescent="0.2">
      <c r="A1142" s="334"/>
      <c r="B1142" s="335"/>
      <c r="C1142" s="335"/>
      <c r="D1142" s="335"/>
      <c r="E1142" s="335"/>
      <c r="F1142" s="335"/>
      <c r="G1142" s="335"/>
      <c r="H1142" s="335"/>
      <c r="I1142" s="306"/>
      <c r="J1142" s="306"/>
    </row>
    <row r="1143" spans="1:10" x14ac:dyDescent="0.2">
      <c r="A1143" s="334"/>
      <c r="B1143" s="335"/>
      <c r="C1143" s="335"/>
      <c r="D1143" s="335"/>
      <c r="E1143" s="335"/>
      <c r="F1143" s="335"/>
      <c r="G1143" s="335"/>
      <c r="H1143" s="335"/>
      <c r="I1143" s="306"/>
      <c r="J1143" s="306"/>
    </row>
    <row r="1144" spans="1:10" x14ac:dyDescent="0.2">
      <c r="A1144" s="334"/>
      <c r="B1144" s="335"/>
      <c r="C1144" s="335"/>
      <c r="D1144" s="335"/>
      <c r="E1144" s="335"/>
      <c r="F1144" s="335"/>
      <c r="G1144" s="335"/>
      <c r="H1144" s="335"/>
      <c r="I1144" s="306"/>
      <c r="J1144" s="306"/>
    </row>
    <row r="1145" spans="1:10" x14ac:dyDescent="0.2">
      <c r="A1145" s="334"/>
      <c r="B1145" s="335"/>
      <c r="C1145" s="335"/>
      <c r="D1145" s="335"/>
      <c r="E1145" s="335"/>
      <c r="F1145" s="335"/>
      <c r="G1145" s="335"/>
      <c r="H1145" s="335"/>
      <c r="I1145" s="306"/>
      <c r="J1145" s="306"/>
    </row>
    <row r="1146" spans="1:10" x14ac:dyDescent="0.2">
      <c r="A1146" s="334"/>
      <c r="B1146" s="335"/>
      <c r="C1146" s="335"/>
      <c r="D1146" s="335"/>
      <c r="E1146" s="335"/>
      <c r="F1146" s="335"/>
      <c r="G1146" s="335"/>
      <c r="H1146" s="335"/>
      <c r="I1146" s="306"/>
      <c r="J1146" s="306"/>
    </row>
    <row r="1147" spans="1:10" x14ac:dyDescent="0.2">
      <c r="A1147" s="334"/>
      <c r="B1147" s="335"/>
      <c r="C1147" s="335"/>
      <c r="D1147" s="335"/>
      <c r="E1147" s="335"/>
      <c r="F1147" s="335"/>
      <c r="G1147" s="335"/>
      <c r="H1147" s="335"/>
      <c r="I1147" s="306"/>
      <c r="J1147" s="306"/>
    </row>
    <row r="1148" spans="1:10" x14ac:dyDescent="0.2">
      <c r="A1148" s="334"/>
      <c r="B1148" s="335"/>
      <c r="C1148" s="335"/>
      <c r="D1148" s="335"/>
      <c r="E1148" s="335"/>
      <c r="F1148" s="335"/>
      <c r="G1148" s="335"/>
      <c r="H1148" s="335"/>
      <c r="I1148" s="306"/>
      <c r="J1148" s="306"/>
    </row>
    <row r="1149" spans="1:10" x14ac:dyDescent="0.2">
      <c r="A1149" s="334"/>
      <c r="B1149" s="335"/>
      <c r="C1149" s="335"/>
      <c r="D1149" s="335"/>
      <c r="E1149" s="335"/>
      <c r="F1149" s="335"/>
      <c r="G1149" s="335"/>
      <c r="H1149" s="335"/>
      <c r="I1149" s="306"/>
      <c r="J1149" s="306"/>
    </row>
    <row r="1150" spans="1:10" x14ac:dyDescent="0.2">
      <c r="A1150" s="334"/>
      <c r="B1150" s="335"/>
      <c r="C1150" s="335"/>
      <c r="D1150" s="335"/>
      <c r="E1150" s="335"/>
      <c r="F1150" s="335"/>
      <c r="G1150" s="335"/>
      <c r="H1150" s="335"/>
      <c r="I1150" s="306"/>
      <c r="J1150" s="306"/>
    </row>
    <row r="1151" spans="1:10" x14ac:dyDescent="0.2">
      <c r="A1151" s="334"/>
      <c r="B1151" s="335"/>
      <c r="C1151" s="335"/>
      <c r="D1151" s="335"/>
      <c r="E1151" s="335"/>
      <c r="F1151" s="335"/>
      <c r="G1151" s="335"/>
      <c r="H1151" s="335"/>
      <c r="I1151" s="306"/>
      <c r="J1151" s="306"/>
    </row>
    <row r="1152" spans="1:10" x14ac:dyDescent="0.2">
      <c r="A1152" s="334"/>
      <c r="B1152" s="335"/>
      <c r="C1152" s="335"/>
      <c r="D1152" s="335"/>
      <c r="E1152" s="335"/>
      <c r="F1152" s="335"/>
      <c r="G1152" s="335"/>
      <c r="H1152" s="335"/>
      <c r="I1152" s="306"/>
      <c r="J1152" s="306"/>
    </row>
    <row r="1153" spans="1:10" x14ac:dyDescent="0.2">
      <c r="A1153" s="334"/>
      <c r="B1153" s="335"/>
      <c r="C1153" s="335"/>
      <c r="D1153" s="335"/>
      <c r="E1153" s="335"/>
      <c r="F1153" s="335"/>
      <c r="G1153" s="335"/>
      <c r="H1153" s="335"/>
      <c r="I1153" s="306"/>
      <c r="J1153" s="306"/>
    </row>
    <row r="1154" spans="1:10" x14ac:dyDescent="0.2">
      <c r="A1154" s="334"/>
      <c r="B1154" s="335"/>
      <c r="C1154" s="335"/>
      <c r="D1154" s="335"/>
      <c r="E1154" s="335"/>
      <c r="F1154" s="335"/>
      <c r="G1154" s="335"/>
      <c r="H1154" s="335"/>
      <c r="I1154" s="306"/>
      <c r="J1154" s="306"/>
    </row>
    <row r="1155" spans="1:10" x14ac:dyDescent="0.2">
      <c r="A1155" s="334"/>
      <c r="B1155" s="335"/>
      <c r="C1155" s="335"/>
      <c r="D1155" s="335"/>
      <c r="E1155" s="335"/>
      <c r="F1155" s="335"/>
      <c r="G1155" s="335"/>
      <c r="H1155" s="335"/>
      <c r="I1155" s="306"/>
      <c r="J1155" s="306"/>
    </row>
    <row r="1156" spans="1:10" x14ac:dyDescent="0.2">
      <c r="A1156" s="334"/>
      <c r="B1156" s="335"/>
      <c r="C1156" s="335"/>
      <c r="D1156" s="335"/>
      <c r="E1156" s="335"/>
      <c r="F1156" s="335"/>
      <c r="G1156" s="335"/>
      <c r="H1156" s="335"/>
      <c r="I1156" s="306"/>
      <c r="J1156" s="306"/>
    </row>
    <row r="1157" spans="1:10" x14ac:dyDescent="0.2">
      <c r="A1157" s="334"/>
      <c r="B1157" s="335"/>
      <c r="C1157" s="335"/>
      <c r="D1157" s="335"/>
      <c r="E1157" s="335"/>
      <c r="F1157" s="335"/>
      <c r="G1157" s="335"/>
      <c r="H1157" s="335"/>
      <c r="I1157" s="306"/>
      <c r="J1157" s="306"/>
    </row>
    <row r="1158" spans="1:10" x14ac:dyDescent="0.2">
      <c r="A1158" s="334"/>
      <c r="B1158" s="335"/>
      <c r="C1158" s="335"/>
      <c r="D1158" s="335"/>
      <c r="E1158" s="335"/>
      <c r="F1158" s="335"/>
      <c r="G1158" s="335"/>
      <c r="H1158" s="335"/>
      <c r="I1158" s="306"/>
      <c r="J1158" s="306"/>
    </row>
    <row r="1159" spans="1:10" x14ac:dyDescent="0.2">
      <c r="A1159" s="334"/>
      <c r="B1159" s="335"/>
      <c r="C1159" s="335"/>
      <c r="D1159" s="335"/>
      <c r="E1159" s="335"/>
      <c r="F1159" s="335"/>
      <c r="G1159" s="335"/>
      <c r="H1159" s="335"/>
      <c r="I1159" s="306"/>
      <c r="J1159" s="306"/>
    </row>
    <row r="1160" spans="1:10" x14ac:dyDescent="0.2">
      <c r="A1160" s="334"/>
      <c r="B1160" s="335"/>
      <c r="C1160" s="335"/>
      <c r="D1160" s="335"/>
      <c r="E1160" s="335"/>
      <c r="F1160" s="335"/>
      <c r="G1160" s="335"/>
      <c r="H1160" s="335"/>
      <c r="I1160" s="306"/>
      <c r="J1160" s="306"/>
    </row>
    <row r="1161" spans="1:10" x14ac:dyDescent="0.2">
      <c r="A1161" s="334"/>
      <c r="B1161" s="335"/>
      <c r="C1161" s="335"/>
      <c r="D1161" s="335"/>
      <c r="E1161" s="335"/>
      <c r="F1161" s="335"/>
      <c r="G1161" s="335"/>
      <c r="H1161" s="335"/>
      <c r="I1161" s="306"/>
      <c r="J1161" s="306"/>
    </row>
    <row r="1162" spans="1:10" x14ac:dyDescent="0.2">
      <c r="A1162" s="334"/>
      <c r="B1162" s="335"/>
      <c r="C1162" s="335"/>
      <c r="D1162" s="335"/>
      <c r="E1162" s="335"/>
      <c r="F1162" s="335"/>
      <c r="G1162" s="335"/>
      <c r="H1162" s="335"/>
      <c r="I1162" s="306"/>
      <c r="J1162" s="306"/>
    </row>
    <row r="1163" spans="1:10" x14ac:dyDescent="0.2">
      <c r="A1163" s="334"/>
      <c r="B1163" s="335"/>
      <c r="C1163" s="335"/>
      <c r="D1163" s="335"/>
      <c r="E1163" s="335"/>
      <c r="F1163" s="335"/>
      <c r="G1163" s="335"/>
      <c r="H1163" s="335"/>
      <c r="I1163" s="306"/>
      <c r="J1163" s="306"/>
    </row>
    <row r="1164" spans="1:10" x14ac:dyDescent="0.2">
      <c r="A1164" s="334"/>
      <c r="B1164" s="335"/>
      <c r="C1164" s="335"/>
      <c r="D1164" s="335"/>
      <c r="E1164" s="335"/>
      <c r="F1164" s="335"/>
      <c r="G1164" s="335"/>
      <c r="H1164" s="335"/>
      <c r="I1164" s="306"/>
      <c r="J1164" s="306"/>
    </row>
    <row r="1165" spans="1:10" x14ac:dyDescent="0.2">
      <c r="A1165" s="334"/>
      <c r="B1165" s="335"/>
      <c r="C1165" s="335"/>
      <c r="D1165" s="335"/>
      <c r="E1165" s="335"/>
      <c r="F1165" s="335"/>
      <c r="G1165" s="335"/>
      <c r="H1165" s="335"/>
      <c r="I1165" s="306"/>
      <c r="J1165" s="306"/>
    </row>
    <row r="1166" spans="1:10" x14ac:dyDescent="0.2">
      <c r="A1166" s="334"/>
      <c r="B1166" s="335"/>
      <c r="C1166" s="335"/>
      <c r="D1166" s="335"/>
      <c r="E1166" s="335"/>
      <c r="F1166" s="335"/>
      <c r="G1166" s="335"/>
      <c r="H1166" s="335"/>
      <c r="I1166" s="306"/>
      <c r="J1166" s="306"/>
    </row>
    <row r="1167" spans="1:10" x14ac:dyDescent="0.2">
      <c r="A1167" s="334"/>
      <c r="B1167" s="335"/>
      <c r="C1167" s="335"/>
      <c r="D1167" s="335"/>
      <c r="E1167" s="335"/>
      <c r="F1167" s="335"/>
      <c r="G1167" s="335"/>
      <c r="H1167" s="335"/>
      <c r="I1167" s="306"/>
      <c r="J1167" s="306"/>
    </row>
    <row r="1168" spans="1:10" x14ac:dyDescent="0.2">
      <c r="A1168" s="334"/>
      <c r="B1168" s="335"/>
      <c r="C1168" s="335"/>
      <c r="D1168" s="335"/>
      <c r="E1168" s="335"/>
      <c r="F1168" s="335"/>
      <c r="G1168" s="335"/>
      <c r="H1168" s="335"/>
      <c r="I1168" s="306"/>
      <c r="J1168" s="306"/>
    </row>
    <row r="1169" spans="1:10" x14ac:dyDescent="0.2">
      <c r="A1169" s="334"/>
      <c r="B1169" s="335"/>
      <c r="C1169" s="335"/>
      <c r="D1169" s="335"/>
      <c r="E1169" s="335"/>
      <c r="F1169" s="335"/>
      <c r="G1169" s="335"/>
      <c r="H1169" s="335"/>
      <c r="I1169" s="306"/>
      <c r="J1169" s="306"/>
    </row>
    <row r="1170" spans="1:10" x14ac:dyDescent="0.2">
      <c r="A1170" s="334"/>
      <c r="B1170" s="335"/>
      <c r="C1170" s="335"/>
      <c r="D1170" s="335"/>
      <c r="E1170" s="335"/>
      <c r="F1170" s="335"/>
      <c r="G1170" s="335"/>
      <c r="H1170" s="335"/>
      <c r="I1170" s="306"/>
      <c r="J1170" s="306"/>
    </row>
    <row r="1171" spans="1:10" x14ac:dyDescent="0.2">
      <c r="A1171" s="334"/>
      <c r="B1171" s="335"/>
      <c r="C1171" s="335"/>
      <c r="D1171" s="335"/>
      <c r="E1171" s="335"/>
      <c r="F1171" s="335"/>
      <c r="G1171" s="335"/>
      <c r="H1171" s="335"/>
      <c r="I1171" s="306"/>
      <c r="J1171" s="306"/>
    </row>
    <row r="1172" spans="1:10" x14ac:dyDescent="0.2">
      <c r="A1172" s="334"/>
      <c r="B1172" s="335"/>
      <c r="C1172" s="335"/>
      <c r="D1172" s="335"/>
      <c r="E1172" s="335"/>
      <c r="F1172" s="335"/>
      <c r="G1172" s="335"/>
      <c r="H1172" s="335"/>
      <c r="I1172" s="306"/>
      <c r="J1172" s="306"/>
    </row>
    <row r="1173" spans="1:10" x14ac:dyDescent="0.2">
      <c r="A1173" s="334"/>
      <c r="B1173" s="335"/>
      <c r="C1173" s="335"/>
      <c r="D1173" s="335"/>
      <c r="E1173" s="335"/>
      <c r="F1173" s="335"/>
      <c r="G1173" s="335"/>
      <c r="H1173" s="335"/>
      <c r="I1173" s="306"/>
      <c r="J1173" s="306"/>
    </row>
    <row r="1174" spans="1:10" x14ac:dyDescent="0.2">
      <c r="A1174" s="334"/>
      <c r="B1174" s="335"/>
      <c r="C1174" s="335"/>
      <c r="D1174" s="335"/>
      <c r="E1174" s="335"/>
      <c r="F1174" s="335"/>
      <c r="G1174" s="335"/>
      <c r="H1174" s="335"/>
      <c r="I1174" s="306"/>
      <c r="J1174" s="306"/>
    </row>
    <row r="1175" spans="1:10" x14ac:dyDescent="0.2">
      <c r="A1175" s="334"/>
      <c r="B1175" s="335"/>
      <c r="C1175" s="335"/>
      <c r="D1175" s="335"/>
      <c r="E1175" s="335"/>
      <c r="F1175" s="335"/>
      <c r="G1175" s="335"/>
      <c r="H1175" s="335"/>
      <c r="I1175" s="306"/>
      <c r="J1175" s="306"/>
    </row>
    <row r="1176" spans="1:10" x14ac:dyDescent="0.2">
      <c r="A1176" s="334"/>
      <c r="B1176" s="335"/>
      <c r="C1176" s="335"/>
      <c r="D1176" s="335"/>
      <c r="E1176" s="335"/>
      <c r="F1176" s="335"/>
      <c r="G1176" s="335"/>
      <c r="H1176" s="335"/>
      <c r="I1176" s="306"/>
      <c r="J1176" s="306"/>
    </row>
    <row r="1177" spans="1:10" x14ac:dyDescent="0.2">
      <c r="A1177" s="334"/>
      <c r="B1177" s="335"/>
      <c r="C1177" s="335"/>
      <c r="D1177" s="335"/>
      <c r="E1177" s="335"/>
      <c r="F1177" s="335"/>
      <c r="G1177" s="335"/>
      <c r="H1177" s="335"/>
      <c r="I1177" s="306"/>
      <c r="J1177" s="306"/>
    </row>
    <row r="1178" spans="1:10" x14ac:dyDescent="0.2">
      <c r="A1178" s="334"/>
      <c r="B1178" s="335"/>
      <c r="C1178" s="335"/>
      <c r="D1178" s="335"/>
      <c r="E1178" s="335"/>
      <c r="F1178" s="335"/>
      <c r="G1178" s="335"/>
      <c r="H1178" s="335"/>
      <c r="I1178" s="306"/>
      <c r="J1178" s="306"/>
    </row>
    <row r="1179" spans="1:10" x14ac:dyDescent="0.2">
      <c r="A1179" s="334"/>
      <c r="B1179" s="335"/>
      <c r="C1179" s="335"/>
      <c r="D1179" s="335"/>
      <c r="E1179" s="335"/>
      <c r="F1179" s="335"/>
      <c r="G1179" s="335"/>
      <c r="H1179" s="335"/>
      <c r="I1179" s="306"/>
      <c r="J1179" s="306"/>
    </row>
    <row r="1180" spans="1:10" x14ac:dyDescent="0.2">
      <c r="A1180" s="334"/>
      <c r="B1180" s="335"/>
      <c r="C1180" s="335"/>
      <c r="D1180" s="335"/>
      <c r="E1180" s="335"/>
      <c r="F1180" s="335"/>
      <c r="G1180" s="335"/>
      <c r="H1180" s="335"/>
      <c r="I1180" s="306"/>
      <c r="J1180" s="306"/>
    </row>
    <row r="1181" spans="1:10" x14ac:dyDescent="0.2">
      <c r="A1181" s="334"/>
      <c r="B1181" s="335"/>
      <c r="C1181" s="335"/>
      <c r="D1181" s="335"/>
      <c r="E1181" s="335"/>
      <c r="F1181" s="335"/>
      <c r="G1181" s="335"/>
      <c r="H1181" s="335"/>
      <c r="I1181" s="306"/>
      <c r="J1181" s="306"/>
    </row>
    <row r="1182" spans="1:10" x14ac:dyDescent="0.2">
      <c r="A1182" s="334"/>
      <c r="B1182" s="335"/>
      <c r="C1182" s="335"/>
      <c r="D1182" s="335"/>
      <c r="E1182" s="335"/>
      <c r="F1182" s="335"/>
      <c r="G1182" s="335"/>
      <c r="H1182" s="335"/>
      <c r="I1182" s="306"/>
      <c r="J1182" s="306"/>
    </row>
    <row r="1183" spans="1:10" x14ac:dyDescent="0.2">
      <c r="A1183" s="334"/>
      <c r="B1183" s="335"/>
      <c r="C1183" s="335"/>
      <c r="D1183" s="335"/>
      <c r="E1183" s="335"/>
      <c r="F1183" s="335"/>
      <c r="G1183" s="335"/>
      <c r="H1183" s="335"/>
      <c r="I1183" s="306"/>
      <c r="J1183" s="306"/>
    </row>
    <row r="1184" spans="1:10" x14ac:dyDescent="0.2">
      <c r="A1184" s="334"/>
      <c r="B1184" s="335"/>
      <c r="C1184" s="335"/>
      <c r="D1184" s="335"/>
      <c r="E1184" s="335"/>
      <c r="F1184" s="335"/>
      <c r="G1184" s="335"/>
      <c r="H1184" s="335"/>
      <c r="I1184" s="306"/>
      <c r="J1184" s="306"/>
    </row>
    <row r="1185" spans="1:10" x14ac:dyDescent="0.2">
      <c r="A1185" s="334"/>
      <c r="B1185" s="335"/>
      <c r="C1185" s="335"/>
      <c r="D1185" s="335"/>
      <c r="E1185" s="335"/>
      <c r="F1185" s="335"/>
      <c r="G1185" s="335"/>
      <c r="H1185" s="335"/>
      <c r="I1185" s="306"/>
      <c r="J1185" s="306"/>
    </row>
    <row r="1186" spans="1:10" x14ac:dyDescent="0.2">
      <c r="A1186" s="334"/>
      <c r="B1186" s="335"/>
      <c r="C1186" s="335"/>
      <c r="D1186" s="335"/>
      <c r="E1186" s="335"/>
      <c r="F1186" s="335"/>
      <c r="G1186" s="335"/>
      <c r="H1186" s="335"/>
      <c r="I1186" s="306"/>
      <c r="J1186" s="306"/>
    </row>
    <row r="1187" spans="1:10" x14ac:dyDescent="0.2">
      <c r="A1187" s="334"/>
      <c r="B1187" s="335"/>
      <c r="C1187" s="335"/>
      <c r="D1187" s="335"/>
      <c r="E1187" s="335"/>
      <c r="F1187" s="335"/>
      <c r="G1187" s="335"/>
      <c r="H1187" s="335"/>
      <c r="I1187" s="306"/>
      <c r="J1187" s="306"/>
    </row>
    <row r="1188" spans="1:10" x14ac:dyDescent="0.2">
      <c r="A1188" s="334"/>
      <c r="B1188" s="335"/>
      <c r="C1188" s="335"/>
      <c r="D1188" s="335"/>
      <c r="E1188" s="335"/>
      <c r="F1188" s="335"/>
      <c r="G1188" s="335"/>
      <c r="H1188" s="335"/>
      <c r="I1188" s="306"/>
      <c r="J1188" s="306"/>
    </row>
    <row r="1189" spans="1:10" x14ac:dyDescent="0.2">
      <c r="A1189" s="334"/>
      <c r="B1189" s="335"/>
      <c r="C1189" s="335"/>
      <c r="D1189" s="335"/>
      <c r="E1189" s="335"/>
      <c r="F1189" s="335"/>
      <c r="G1189" s="335"/>
      <c r="H1189" s="335"/>
      <c r="I1189" s="306"/>
      <c r="J1189" s="306"/>
    </row>
    <row r="1190" spans="1:10" x14ac:dyDescent="0.2">
      <c r="A1190" s="334"/>
      <c r="B1190" s="335"/>
      <c r="C1190" s="335"/>
      <c r="D1190" s="335"/>
      <c r="E1190" s="335"/>
      <c r="F1190" s="335"/>
      <c r="G1190" s="335"/>
      <c r="H1190" s="335"/>
      <c r="I1190" s="306"/>
      <c r="J1190" s="306"/>
    </row>
    <row r="1191" spans="1:10" x14ac:dyDescent="0.2">
      <c r="A1191" s="334"/>
      <c r="B1191" s="335"/>
      <c r="C1191" s="335"/>
      <c r="D1191" s="335"/>
      <c r="E1191" s="335"/>
      <c r="F1191" s="335"/>
      <c r="G1191" s="335"/>
      <c r="H1191" s="335"/>
      <c r="I1191" s="306"/>
      <c r="J1191" s="306"/>
    </row>
    <row r="1192" spans="1:10" x14ac:dyDescent="0.2">
      <c r="A1192" s="334"/>
      <c r="B1192" s="335"/>
      <c r="C1192" s="335"/>
      <c r="D1192" s="335"/>
      <c r="E1192" s="335"/>
      <c r="F1192" s="335"/>
      <c r="G1192" s="335"/>
      <c r="H1192" s="335"/>
      <c r="I1192" s="306"/>
      <c r="J1192" s="306"/>
    </row>
    <row r="1193" spans="1:10" x14ac:dyDescent="0.2">
      <c r="A1193" s="334"/>
      <c r="B1193" s="335"/>
      <c r="C1193" s="335"/>
      <c r="D1193" s="335"/>
      <c r="E1193" s="335"/>
      <c r="F1193" s="335"/>
      <c r="G1193" s="335"/>
      <c r="H1193" s="335"/>
      <c r="I1193" s="306"/>
      <c r="J1193" s="306"/>
    </row>
    <row r="1194" spans="1:10" x14ac:dyDescent="0.2">
      <c r="A1194" s="334"/>
      <c r="B1194" s="335"/>
      <c r="C1194" s="335"/>
      <c r="D1194" s="335"/>
      <c r="E1194" s="335"/>
      <c r="F1194" s="335"/>
      <c r="G1194" s="335"/>
      <c r="H1194" s="335"/>
      <c r="I1194" s="306"/>
      <c r="J1194" s="306"/>
    </row>
    <row r="1195" spans="1:10" x14ac:dyDescent="0.2">
      <c r="A1195" s="334"/>
      <c r="B1195" s="335"/>
      <c r="C1195" s="335"/>
      <c r="D1195" s="335"/>
      <c r="E1195" s="335"/>
      <c r="F1195" s="335"/>
      <c r="G1195" s="335"/>
      <c r="H1195" s="335"/>
      <c r="I1195" s="306"/>
      <c r="J1195" s="306"/>
    </row>
    <row r="1196" spans="1:10" x14ac:dyDescent="0.2">
      <c r="A1196" s="334"/>
      <c r="B1196" s="335"/>
      <c r="C1196" s="335"/>
      <c r="D1196" s="335"/>
      <c r="E1196" s="335"/>
      <c r="F1196" s="335"/>
      <c r="G1196" s="335"/>
      <c r="H1196" s="335"/>
      <c r="I1196" s="306"/>
      <c r="J1196" s="306"/>
    </row>
    <row r="1197" spans="1:10" x14ac:dyDescent="0.2">
      <c r="A1197" s="334"/>
      <c r="B1197" s="335"/>
      <c r="C1197" s="335"/>
      <c r="D1197" s="335"/>
      <c r="E1197" s="335"/>
      <c r="F1197" s="335"/>
      <c r="G1197" s="335"/>
      <c r="H1197" s="335"/>
      <c r="I1197" s="306"/>
      <c r="J1197" s="306"/>
    </row>
    <row r="1198" spans="1:10" x14ac:dyDescent="0.2">
      <c r="A1198" s="334"/>
      <c r="B1198" s="335"/>
      <c r="C1198" s="335"/>
      <c r="D1198" s="335"/>
      <c r="E1198" s="335"/>
      <c r="F1198" s="335"/>
      <c r="G1198" s="335"/>
      <c r="H1198" s="335"/>
      <c r="I1198" s="306"/>
      <c r="J1198" s="306"/>
    </row>
    <row r="1199" spans="1:10" x14ac:dyDescent="0.2">
      <c r="A1199" s="334"/>
      <c r="B1199" s="335"/>
      <c r="C1199" s="335"/>
      <c r="D1199" s="335"/>
      <c r="E1199" s="335"/>
      <c r="F1199" s="335"/>
      <c r="G1199" s="335"/>
      <c r="H1199" s="335"/>
      <c r="I1199" s="306"/>
      <c r="J1199" s="306"/>
    </row>
    <row r="1200" spans="1:10" x14ac:dyDescent="0.2">
      <c r="A1200" s="334"/>
      <c r="B1200" s="335"/>
      <c r="C1200" s="335"/>
      <c r="D1200" s="335"/>
      <c r="E1200" s="335"/>
      <c r="F1200" s="335"/>
      <c r="G1200" s="335"/>
      <c r="H1200" s="335"/>
      <c r="I1200" s="306"/>
      <c r="J1200" s="306"/>
    </row>
    <row r="1201" spans="1:10" x14ac:dyDescent="0.2">
      <c r="A1201" s="334"/>
      <c r="B1201" s="335"/>
      <c r="C1201" s="335"/>
      <c r="D1201" s="335"/>
      <c r="E1201" s="335"/>
      <c r="F1201" s="335"/>
      <c r="G1201" s="335"/>
      <c r="H1201" s="335"/>
      <c r="I1201" s="306"/>
      <c r="J1201" s="306"/>
    </row>
    <row r="1202" spans="1:10" x14ac:dyDescent="0.2">
      <c r="A1202" s="334"/>
      <c r="B1202" s="335"/>
      <c r="C1202" s="335"/>
      <c r="D1202" s="335"/>
      <c r="E1202" s="335"/>
      <c r="F1202" s="335"/>
      <c r="G1202" s="335"/>
      <c r="H1202" s="335"/>
      <c r="I1202" s="306"/>
      <c r="J1202" s="306"/>
    </row>
    <row r="1203" spans="1:10" x14ac:dyDescent="0.2">
      <c r="A1203" s="334"/>
      <c r="B1203" s="335"/>
      <c r="C1203" s="335"/>
      <c r="D1203" s="335"/>
      <c r="E1203" s="335"/>
      <c r="F1203" s="335"/>
      <c r="G1203" s="335"/>
      <c r="H1203" s="335"/>
      <c r="I1203" s="306"/>
      <c r="J1203" s="306"/>
    </row>
    <row r="1204" spans="1:10" x14ac:dyDescent="0.2">
      <c r="A1204" s="334"/>
      <c r="B1204" s="335"/>
      <c r="C1204" s="335"/>
      <c r="D1204" s="335"/>
      <c r="E1204" s="335"/>
      <c r="F1204" s="335"/>
      <c r="G1204" s="335"/>
      <c r="H1204" s="335"/>
      <c r="I1204" s="306"/>
      <c r="J1204" s="306"/>
    </row>
    <row r="1205" spans="1:10" x14ac:dyDescent="0.2">
      <c r="A1205" s="334"/>
      <c r="B1205" s="335"/>
      <c r="C1205" s="335"/>
      <c r="D1205" s="335"/>
      <c r="E1205" s="335"/>
      <c r="F1205" s="335"/>
      <c r="G1205" s="335"/>
      <c r="H1205" s="335"/>
      <c r="I1205" s="306"/>
      <c r="J1205" s="306"/>
    </row>
    <row r="1206" spans="1:10" x14ac:dyDescent="0.2">
      <c r="A1206" s="334"/>
      <c r="B1206" s="335"/>
      <c r="C1206" s="335"/>
      <c r="D1206" s="335"/>
      <c r="E1206" s="335"/>
      <c r="F1206" s="335"/>
      <c r="G1206" s="335"/>
      <c r="H1206" s="335"/>
      <c r="I1206" s="306"/>
      <c r="J1206" s="306"/>
    </row>
    <row r="1207" spans="1:10" x14ac:dyDescent="0.2">
      <c r="A1207" s="334"/>
      <c r="B1207" s="335"/>
      <c r="C1207" s="335"/>
      <c r="D1207" s="335"/>
      <c r="E1207" s="335"/>
      <c r="F1207" s="335"/>
      <c r="G1207" s="335"/>
      <c r="H1207" s="335"/>
      <c r="I1207" s="306"/>
      <c r="J1207" s="306"/>
    </row>
    <row r="1208" spans="1:10" x14ac:dyDescent="0.2">
      <c r="A1208" s="334"/>
      <c r="B1208" s="335"/>
      <c r="C1208" s="335"/>
      <c r="D1208" s="335"/>
      <c r="E1208" s="335"/>
      <c r="F1208" s="335"/>
      <c r="G1208" s="335"/>
      <c r="H1208" s="335"/>
      <c r="I1208" s="306"/>
      <c r="J1208" s="306"/>
    </row>
    <row r="1209" spans="1:10" x14ac:dyDescent="0.2">
      <c r="A1209" s="334"/>
      <c r="B1209" s="335"/>
      <c r="C1209" s="335"/>
      <c r="D1209" s="335"/>
      <c r="E1209" s="335"/>
      <c r="F1209" s="335"/>
      <c r="G1209" s="335"/>
      <c r="H1209" s="335"/>
      <c r="I1209" s="306"/>
      <c r="J1209" s="306"/>
    </row>
    <row r="1210" spans="1:10" x14ac:dyDescent="0.2">
      <c r="A1210" s="334"/>
      <c r="B1210" s="335"/>
      <c r="C1210" s="335"/>
      <c r="D1210" s="335"/>
      <c r="E1210" s="335"/>
      <c r="F1210" s="335"/>
      <c r="G1210" s="335"/>
      <c r="H1210" s="335"/>
      <c r="I1210" s="306"/>
      <c r="J1210" s="306"/>
    </row>
    <row r="1211" spans="1:10" x14ac:dyDescent="0.2">
      <c r="A1211" s="334"/>
      <c r="B1211" s="335"/>
      <c r="C1211" s="335"/>
      <c r="D1211" s="335"/>
      <c r="E1211" s="335"/>
      <c r="F1211" s="335"/>
      <c r="G1211" s="335"/>
      <c r="H1211" s="335"/>
      <c r="I1211" s="306"/>
      <c r="J1211" s="306"/>
    </row>
    <row r="1212" spans="1:10" x14ac:dyDescent="0.2">
      <c r="A1212" s="334"/>
      <c r="B1212" s="335"/>
      <c r="C1212" s="335"/>
      <c r="D1212" s="335"/>
      <c r="E1212" s="335"/>
      <c r="F1212" s="335"/>
      <c r="G1212" s="335"/>
      <c r="H1212" s="335"/>
      <c r="I1212" s="306"/>
      <c r="J1212" s="306"/>
    </row>
    <row r="1213" spans="1:10" x14ac:dyDescent="0.2">
      <c r="A1213" s="334"/>
      <c r="B1213" s="335"/>
      <c r="C1213" s="335"/>
      <c r="D1213" s="335"/>
      <c r="E1213" s="335"/>
      <c r="F1213" s="335"/>
      <c r="G1213" s="335"/>
      <c r="H1213" s="335"/>
      <c r="I1213" s="306"/>
      <c r="J1213" s="306"/>
    </row>
    <row r="1214" spans="1:10" x14ac:dyDescent="0.2">
      <c r="A1214" s="334"/>
      <c r="B1214" s="335"/>
      <c r="C1214" s="335"/>
      <c r="D1214" s="335"/>
      <c r="E1214" s="335"/>
      <c r="F1214" s="335"/>
      <c r="G1214" s="335"/>
      <c r="H1214" s="335"/>
      <c r="I1214" s="306"/>
      <c r="J1214" s="306"/>
    </row>
    <row r="1215" spans="1:10" x14ac:dyDescent="0.2">
      <c r="A1215" s="334"/>
      <c r="B1215" s="335"/>
      <c r="C1215" s="335"/>
      <c r="D1215" s="335"/>
      <c r="E1215" s="335"/>
      <c r="F1215" s="335"/>
      <c r="G1215" s="335"/>
      <c r="H1215" s="335"/>
      <c r="I1215" s="306"/>
      <c r="J1215" s="306"/>
    </row>
    <row r="1216" spans="1:10" x14ac:dyDescent="0.2">
      <c r="A1216" s="334"/>
      <c r="B1216" s="335"/>
      <c r="C1216" s="335"/>
      <c r="D1216" s="335"/>
      <c r="E1216" s="335"/>
      <c r="F1216" s="335"/>
      <c r="G1216" s="335"/>
      <c r="H1216" s="335"/>
      <c r="I1216" s="306"/>
      <c r="J1216" s="306"/>
    </row>
    <row r="1217" spans="1:10" x14ac:dyDescent="0.2">
      <c r="A1217" s="334"/>
      <c r="B1217" s="335"/>
      <c r="C1217" s="335"/>
      <c r="D1217" s="335"/>
      <c r="E1217" s="335"/>
      <c r="F1217" s="335"/>
      <c r="G1217" s="335"/>
      <c r="H1217" s="335"/>
      <c r="I1217" s="306"/>
      <c r="J1217" s="306"/>
    </row>
    <row r="1218" spans="1:10" x14ac:dyDescent="0.2">
      <c r="A1218" s="334"/>
      <c r="B1218" s="335"/>
      <c r="C1218" s="335"/>
      <c r="D1218" s="335"/>
      <c r="E1218" s="335"/>
      <c r="F1218" s="335"/>
      <c r="G1218" s="335"/>
      <c r="H1218" s="335"/>
      <c r="I1218" s="306"/>
      <c r="J1218" s="306"/>
    </row>
    <row r="1219" spans="1:10" x14ac:dyDescent="0.2">
      <c r="A1219" s="334"/>
      <c r="B1219" s="335"/>
      <c r="C1219" s="335"/>
      <c r="D1219" s="335"/>
      <c r="E1219" s="335"/>
      <c r="F1219" s="335"/>
      <c r="G1219" s="335"/>
      <c r="H1219" s="335"/>
      <c r="I1219" s="306"/>
      <c r="J1219" s="306"/>
    </row>
    <row r="1220" spans="1:10" x14ac:dyDescent="0.2">
      <c r="A1220" s="334"/>
      <c r="B1220" s="335"/>
      <c r="C1220" s="335"/>
      <c r="D1220" s="335"/>
      <c r="E1220" s="335"/>
      <c r="F1220" s="335"/>
      <c r="G1220" s="335"/>
      <c r="H1220" s="335"/>
      <c r="I1220" s="306"/>
      <c r="J1220" s="306"/>
    </row>
    <row r="1221" spans="1:10" x14ac:dyDescent="0.2">
      <c r="A1221" s="334"/>
      <c r="B1221" s="335"/>
      <c r="C1221" s="335"/>
      <c r="D1221" s="335"/>
      <c r="E1221" s="335"/>
      <c r="F1221" s="335"/>
      <c r="G1221" s="335"/>
      <c r="H1221" s="335"/>
      <c r="I1221" s="306"/>
      <c r="J1221" s="306"/>
    </row>
    <row r="1222" spans="1:10" x14ac:dyDescent="0.2">
      <c r="A1222" s="334"/>
      <c r="B1222" s="335"/>
      <c r="C1222" s="335"/>
      <c r="D1222" s="335"/>
      <c r="E1222" s="335"/>
      <c r="F1222" s="335"/>
      <c r="G1222" s="335"/>
      <c r="H1222" s="335"/>
      <c r="I1222" s="306"/>
      <c r="J1222" s="306"/>
    </row>
    <row r="1223" spans="1:10" x14ac:dyDescent="0.2">
      <c r="A1223" s="334"/>
      <c r="B1223" s="335"/>
      <c r="C1223" s="335"/>
      <c r="D1223" s="335"/>
      <c r="E1223" s="335"/>
      <c r="F1223" s="335"/>
      <c r="G1223" s="335"/>
      <c r="H1223" s="335"/>
      <c r="I1223" s="306"/>
      <c r="J1223" s="306"/>
    </row>
    <row r="1224" spans="1:10" x14ac:dyDescent="0.2">
      <c r="A1224" s="334"/>
      <c r="B1224" s="335"/>
      <c r="C1224" s="335"/>
      <c r="D1224" s="335"/>
      <c r="E1224" s="335"/>
      <c r="F1224" s="335"/>
      <c r="G1224" s="335"/>
      <c r="H1224" s="335"/>
      <c r="I1224" s="306"/>
      <c r="J1224" s="306"/>
    </row>
    <row r="1225" spans="1:10" x14ac:dyDescent="0.2">
      <c r="A1225" s="334"/>
      <c r="B1225" s="335"/>
      <c r="C1225" s="335"/>
      <c r="D1225" s="335"/>
      <c r="E1225" s="335"/>
      <c r="F1225" s="335"/>
      <c r="G1225" s="335"/>
      <c r="H1225" s="335"/>
      <c r="I1225" s="306"/>
      <c r="J1225" s="306"/>
    </row>
    <row r="1226" spans="1:10" x14ac:dyDescent="0.2">
      <c r="A1226" s="334"/>
      <c r="B1226" s="335"/>
      <c r="C1226" s="335"/>
      <c r="D1226" s="335"/>
      <c r="E1226" s="335"/>
      <c r="F1226" s="335"/>
      <c r="G1226" s="335"/>
      <c r="H1226" s="335"/>
      <c r="I1226" s="306"/>
      <c r="J1226" s="306"/>
    </row>
    <row r="1227" spans="1:10" x14ac:dyDescent="0.2">
      <c r="A1227" s="334"/>
      <c r="B1227" s="335"/>
      <c r="C1227" s="335"/>
      <c r="D1227" s="335"/>
      <c r="E1227" s="335"/>
      <c r="F1227" s="335"/>
      <c r="G1227" s="335"/>
      <c r="H1227" s="335"/>
      <c r="I1227" s="306"/>
      <c r="J1227" s="306"/>
    </row>
    <row r="1228" spans="1:10" x14ac:dyDescent="0.2">
      <c r="A1228" s="334"/>
      <c r="B1228" s="335"/>
      <c r="C1228" s="335"/>
      <c r="D1228" s="335"/>
      <c r="E1228" s="335"/>
      <c r="F1228" s="335"/>
      <c r="G1228" s="335"/>
      <c r="H1228" s="335"/>
      <c r="I1228" s="306"/>
      <c r="J1228" s="306"/>
    </row>
    <row r="1229" spans="1:10" x14ac:dyDescent="0.2">
      <c r="A1229" s="334"/>
      <c r="B1229" s="335"/>
      <c r="C1229" s="335"/>
      <c r="D1229" s="335"/>
      <c r="E1229" s="335"/>
      <c r="F1229" s="335"/>
      <c r="G1229" s="335"/>
      <c r="H1229" s="335"/>
      <c r="I1229" s="306"/>
      <c r="J1229" s="306"/>
    </row>
    <row r="1230" spans="1:10" x14ac:dyDescent="0.2">
      <c r="A1230" s="334"/>
      <c r="B1230" s="335"/>
      <c r="C1230" s="335"/>
      <c r="D1230" s="335"/>
      <c r="E1230" s="335"/>
      <c r="F1230" s="335"/>
      <c r="G1230" s="335"/>
      <c r="H1230" s="335"/>
      <c r="I1230" s="306"/>
      <c r="J1230" s="306"/>
    </row>
    <row r="1231" spans="1:10" x14ac:dyDescent="0.2">
      <c r="A1231" s="334"/>
      <c r="B1231" s="335"/>
      <c r="C1231" s="335"/>
      <c r="D1231" s="335"/>
      <c r="E1231" s="335"/>
      <c r="F1231" s="335"/>
      <c r="G1231" s="335"/>
      <c r="H1231" s="335"/>
      <c r="I1231" s="306"/>
      <c r="J1231" s="306"/>
    </row>
    <row r="1232" spans="1:10" x14ac:dyDescent="0.2">
      <c r="A1232" s="334"/>
      <c r="B1232" s="335"/>
      <c r="C1232" s="335"/>
      <c r="D1232" s="335"/>
      <c r="E1232" s="335"/>
      <c r="F1232" s="335"/>
      <c r="G1232" s="335"/>
      <c r="H1232" s="335"/>
      <c r="I1232" s="306"/>
      <c r="J1232" s="306"/>
    </row>
    <row r="1233" spans="1:10" x14ac:dyDescent="0.2">
      <c r="A1233" s="334"/>
      <c r="B1233" s="335"/>
      <c r="C1233" s="335"/>
      <c r="D1233" s="335"/>
      <c r="E1233" s="335"/>
      <c r="F1233" s="335"/>
      <c r="G1233" s="335"/>
      <c r="H1233" s="335"/>
      <c r="I1233" s="306"/>
      <c r="J1233" s="306"/>
    </row>
    <row r="1234" spans="1:10" x14ac:dyDescent="0.2">
      <c r="A1234" s="334"/>
      <c r="B1234" s="335"/>
      <c r="C1234" s="335"/>
      <c r="D1234" s="335"/>
      <c r="E1234" s="335"/>
      <c r="F1234" s="335"/>
      <c r="G1234" s="335"/>
      <c r="H1234" s="335"/>
      <c r="I1234" s="306"/>
      <c r="J1234" s="306"/>
    </row>
    <row r="1235" spans="1:10" x14ac:dyDescent="0.2">
      <c r="A1235" s="334"/>
      <c r="B1235" s="335"/>
      <c r="C1235" s="335"/>
      <c r="D1235" s="335"/>
      <c r="E1235" s="335"/>
      <c r="F1235" s="335"/>
      <c r="G1235" s="335"/>
      <c r="H1235" s="335"/>
      <c r="I1235" s="306"/>
      <c r="J1235" s="306"/>
    </row>
    <row r="1236" spans="1:10" x14ac:dyDescent="0.2">
      <c r="A1236" s="334"/>
      <c r="B1236" s="335"/>
      <c r="C1236" s="335"/>
      <c r="D1236" s="335"/>
      <c r="E1236" s="335"/>
      <c r="F1236" s="335"/>
      <c r="G1236" s="335"/>
      <c r="H1236" s="335"/>
      <c r="I1236" s="306"/>
      <c r="J1236" s="306"/>
    </row>
    <row r="1237" spans="1:10" x14ac:dyDescent="0.2">
      <c r="A1237" s="334"/>
      <c r="B1237" s="335"/>
      <c r="C1237" s="335"/>
      <c r="D1237" s="335"/>
      <c r="E1237" s="335"/>
      <c r="F1237" s="335"/>
      <c r="G1237" s="335"/>
      <c r="H1237" s="335"/>
      <c r="I1237" s="306"/>
      <c r="J1237" s="306"/>
    </row>
    <row r="1238" spans="1:10" x14ac:dyDescent="0.2">
      <c r="A1238" s="334"/>
      <c r="B1238" s="335"/>
      <c r="C1238" s="335"/>
      <c r="D1238" s="335"/>
      <c r="E1238" s="335"/>
      <c r="F1238" s="335"/>
      <c r="G1238" s="335"/>
      <c r="H1238" s="335"/>
      <c r="I1238" s="306"/>
      <c r="J1238" s="306"/>
    </row>
    <row r="1239" spans="1:10" x14ac:dyDescent="0.2">
      <c r="A1239" s="334"/>
      <c r="B1239" s="335"/>
      <c r="C1239" s="335"/>
      <c r="D1239" s="335"/>
      <c r="E1239" s="335"/>
      <c r="F1239" s="335"/>
      <c r="G1239" s="335"/>
      <c r="H1239" s="335"/>
      <c r="I1239" s="306"/>
      <c r="J1239" s="306"/>
    </row>
    <row r="1240" spans="1:10" x14ac:dyDescent="0.2">
      <c r="A1240" s="334"/>
      <c r="B1240" s="335"/>
      <c r="C1240" s="335"/>
      <c r="D1240" s="335"/>
      <c r="E1240" s="335"/>
      <c r="F1240" s="335"/>
      <c r="G1240" s="335"/>
      <c r="H1240" s="335"/>
      <c r="I1240" s="306"/>
      <c r="J1240" s="306"/>
    </row>
    <row r="1241" spans="1:10" x14ac:dyDescent="0.2">
      <c r="A1241" s="334"/>
      <c r="B1241" s="335"/>
      <c r="C1241" s="335"/>
      <c r="D1241" s="335"/>
      <c r="E1241" s="335"/>
      <c r="F1241" s="335"/>
      <c r="G1241" s="335"/>
      <c r="H1241" s="335"/>
      <c r="I1241" s="306"/>
      <c r="J1241" s="306"/>
    </row>
    <row r="1242" spans="1:10" x14ac:dyDescent="0.2">
      <c r="A1242" s="334"/>
      <c r="B1242" s="335"/>
      <c r="C1242" s="335"/>
      <c r="D1242" s="335"/>
      <c r="E1242" s="335"/>
      <c r="F1242" s="335"/>
      <c r="G1242" s="335"/>
      <c r="H1242" s="335"/>
      <c r="I1242" s="306"/>
      <c r="J1242" s="306"/>
    </row>
    <row r="1243" spans="1:10" x14ac:dyDescent="0.2">
      <c r="A1243" s="334"/>
      <c r="B1243" s="335"/>
      <c r="C1243" s="335"/>
      <c r="D1243" s="335"/>
      <c r="E1243" s="335"/>
      <c r="F1243" s="335"/>
      <c r="G1243" s="335"/>
      <c r="H1243" s="335"/>
      <c r="I1243" s="306"/>
      <c r="J1243" s="306"/>
    </row>
    <row r="1244" spans="1:10" x14ac:dyDescent="0.2">
      <c r="A1244" s="334"/>
      <c r="B1244" s="335"/>
      <c r="C1244" s="335"/>
      <c r="D1244" s="335"/>
      <c r="E1244" s="335"/>
      <c r="F1244" s="335"/>
      <c r="G1244" s="335"/>
      <c r="H1244" s="335"/>
      <c r="I1244" s="306"/>
      <c r="J1244" s="306"/>
    </row>
    <row r="1245" spans="1:10" x14ac:dyDescent="0.2">
      <c r="A1245" s="334"/>
      <c r="B1245" s="335"/>
      <c r="C1245" s="335"/>
      <c r="D1245" s="335"/>
      <c r="E1245" s="335"/>
      <c r="F1245" s="335"/>
      <c r="G1245" s="335"/>
      <c r="H1245" s="335"/>
      <c r="I1245" s="306"/>
      <c r="J1245" s="306"/>
    </row>
    <row r="1246" spans="1:10" x14ac:dyDescent="0.2">
      <c r="A1246" s="334"/>
      <c r="B1246" s="335"/>
      <c r="C1246" s="335"/>
      <c r="D1246" s="335"/>
      <c r="E1246" s="335"/>
      <c r="F1246" s="335"/>
      <c r="G1246" s="335"/>
      <c r="H1246" s="335"/>
      <c r="I1246" s="306"/>
      <c r="J1246" s="306"/>
    </row>
    <row r="1247" spans="1:10" x14ac:dyDescent="0.2">
      <c r="A1247" s="334"/>
      <c r="B1247" s="335"/>
      <c r="C1247" s="335"/>
      <c r="D1247" s="335"/>
      <c r="E1247" s="335"/>
      <c r="F1247" s="335"/>
      <c r="G1247" s="335"/>
      <c r="H1247" s="335"/>
      <c r="I1247" s="306"/>
      <c r="J1247" s="306"/>
    </row>
    <row r="1248" spans="1:10" x14ac:dyDescent="0.2">
      <c r="A1248" s="334"/>
      <c r="B1248" s="335"/>
      <c r="C1248" s="335"/>
      <c r="D1248" s="335"/>
      <c r="E1248" s="335"/>
      <c r="F1248" s="335"/>
      <c r="G1248" s="335"/>
      <c r="H1248" s="335"/>
      <c r="I1248" s="306"/>
      <c r="J1248" s="306"/>
    </row>
    <row r="1249" spans="1:10" x14ac:dyDescent="0.2">
      <c r="A1249" s="334"/>
      <c r="B1249" s="335"/>
      <c r="C1249" s="335"/>
      <c r="D1249" s="335"/>
      <c r="E1249" s="335"/>
      <c r="F1249" s="335"/>
      <c r="G1249" s="335"/>
      <c r="H1249" s="335"/>
      <c r="I1249" s="306"/>
      <c r="J1249" s="306"/>
    </row>
    <row r="1250" spans="1:10" x14ac:dyDescent="0.2">
      <c r="A1250" s="334"/>
      <c r="B1250" s="335"/>
      <c r="C1250" s="335"/>
      <c r="D1250" s="335"/>
      <c r="E1250" s="335"/>
      <c r="F1250" s="335"/>
      <c r="G1250" s="335"/>
      <c r="H1250" s="335"/>
      <c r="I1250" s="306"/>
      <c r="J1250" s="306"/>
    </row>
    <row r="1251" spans="1:10" x14ac:dyDescent="0.2">
      <c r="A1251" s="334"/>
      <c r="B1251" s="335"/>
      <c r="C1251" s="335"/>
      <c r="D1251" s="335"/>
      <c r="E1251" s="335"/>
      <c r="F1251" s="335"/>
      <c r="G1251" s="335"/>
      <c r="H1251" s="335"/>
      <c r="I1251" s="306"/>
      <c r="J1251" s="306"/>
    </row>
    <row r="1252" spans="1:10" x14ac:dyDescent="0.2">
      <c r="A1252" s="334"/>
      <c r="B1252" s="335"/>
      <c r="C1252" s="335"/>
      <c r="D1252" s="335"/>
      <c r="E1252" s="335"/>
      <c r="F1252" s="335"/>
      <c r="G1252" s="335"/>
      <c r="H1252" s="335"/>
      <c r="I1252" s="306"/>
      <c r="J1252" s="306"/>
    </row>
    <row r="1253" spans="1:10" x14ac:dyDescent="0.2">
      <c r="A1253" s="334"/>
      <c r="B1253" s="335"/>
      <c r="C1253" s="335"/>
      <c r="D1253" s="335"/>
      <c r="E1253" s="335"/>
      <c r="F1253" s="335"/>
      <c r="G1253" s="335"/>
      <c r="H1253" s="335"/>
      <c r="I1253" s="306"/>
      <c r="J1253" s="306"/>
    </row>
    <row r="1254" spans="1:10" x14ac:dyDescent="0.2">
      <c r="A1254" s="334"/>
      <c r="B1254" s="335"/>
      <c r="C1254" s="335"/>
      <c r="D1254" s="335"/>
      <c r="E1254" s="335"/>
      <c r="F1254" s="335"/>
      <c r="G1254" s="335"/>
      <c r="H1254" s="335"/>
      <c r="I1254" s="306"/>
      <c r="J1254" s="306"/>
    </row>
    <row r="1255" spans="1:10" x14ac:dyDescent="0.2">
      <c r="A1255" s="334"/>
      <c r="B1255" s="335"/>
      <c r="C1255" s="335"/>
      <c r="D1255" s="335"/>
      <c r="E1255" s="335"/>
      <c r="F1255" s="335"/>
      <c r="G1255" s="335"/>
      <c r="H1255" s="335"/>
      <c r="I1255" s="306"/>
      <c r="J1255" s="306"/>
    </row>
    <row r="1256" spans="1:10" x14ac:dyDescent="0.2">
      <c r="A1256" s="334"/>
      <c r="B1256" s="335"/>
      <c r="C1256" s="335"/>
      <c r="D1256" s="335"/>
      <c r="E1256" s="335"/>
      <c r="F1256" s="335"/>
      <c r="G1256" s="335"/>
      <c r="H1256" s="335"/>
      <c r="I1256" s="306"/>
      <c r="J1256" s="306"/>
    </row>
    <row r="1257" spans="1:10" x14ac:dyDescent="0.2">
      <c r="A1257" s="334"/>
      <c r="B1257" s="335"/>
      <c r="C1257" s="335"/>
      <c r="D1257" s="335"/>
      <c r="E1257" s="335"/>
      <c r="F1257" s="335"/>
      <c r="G1257" s="335"/>
      <c r="H1257" s="335"/>
      <c r="I1257" s="306"/>
      <c r="J1257" s="306"/>
    </row>
    <row r="1258" spans="1:10" x14ac:dyDescent="0.2">
      <c r="A1258" s="334"/>
      <c r="B1258" s="335"/>
      <c r="C1258" s="335"/>
      <c r="D1258" s="335"/>
      <c r="E1258" s="335"/>
      <c r="F1258" s="335"/>
      <c r="G1258" s="335"/>
      <c r="H1258" s="335"/>
      <c r="I1258" s="306"/>
      <c r="J1258" s="306"/>
    </row>
    <row r="1259" spans="1:10" x14ac:dyDescent="0.2">
      <c r="A1259" s="334"/>
      <c r="B1259" s="335"/>
      <c r="C1259" s="335"/>
      <c r="D1259" s="335"/>
      <c r="E1259" s="335"/>
      <c r="F1259" s="335"/>
      <c r="G1259" s="335"/>
      <c r="H1259" s="335"/>
      <c r="I1259" s="306"/>
      <c r="J1259" s="306"/>
    </row>
    <row r="1260" spans="1:10" x14ac:dyDescent="0.2">
      <c r="A1260" s="334"/>
      <c r="B1260" s="335"/>
      <c r="C1260" s="335"/>
      <c r="D1260" s="335"/>
      <c r="E1260" s="335"/>
      <c r="F1260" s="335"/>
      <c r="G1260" s="335"/>
      <c r="H1260" s="335"/>
      <c r="I1260" s="306"/>
      <c r="J1260" s="306"/>
    </row>
    <row r="1261" spans="1:10" x14ac:dyDescent="0.2">
      <c r="A1261" s="334"/>
      <c r="B1261" s="335"/>
      <c r="C1261" s="335"/>
      <c r="D1261" s="335"/>
      <c r="E1261" s="335"/>
      <c r="F1261" s="335"/>
      <c r="G1261" s="335"/>
      <c r="H1261" s="335"/>
      <c r="I1261" s="306"/>
      <c r="J1261" s="306"/>
    </row>
    <row r="1262" spans="1:10" x14ac:dyDescent="0.2">
      <c r="A1262" s="334"/>
      <c r="B1262" s="335"/>
      <c r="C1262" s="335"/>
      <c r="D1262" s="335"/>
      <c r="E1262" s="335"/>
      <c r="F1262" s="335"/>
      <c r="G1262" s="335"/>
      <c r="H1262" s="335"/>
      <c r="I1262" s="306"/>
      <c r="J1262" s="306"/>
    </row>
    <row r="1263" spans="1:10" x14ac:dyDescent="0.2">
      <c r="A1263" s="334"/>
      <c r="B1263" s="335"/>
      <c r="C1263" s="335"/>
      <c r="D1263" s="335"/>
      <c r="E1263" s="335"/>
      <c r="F1263" s="335"/>
      <c r="G1263" s="335"/>
      <c r="H1263" s="335"/>
      <c r="I1263" s="306"/>
      <c r="J1263" s="306"/>
    </row>
    <row r="1264" spans="1:10" x14ac:dyDescent="0.2">
      <c r="A1264" s="334"/>
      <c r="B1264" s="335"/>
      <c r="C1264" s="335"/>
      <c r="D1264" s="335"/>
      <c r="E1264" s="335"/>
      <c r="F1264" s="335"/>
      <c r="G1264" s="335"/>
      <c r="H1264" s="335"/>
      <c r="I1264" s="306"/>
      <c r="J1264" s="306"/>
    </row>
    <row r="1265" spans="1:10" x14ac:dyDescent="0.2">
      <c r="A1265" s="334"/>
      <c r="B1265" s="335"/>
      <c r="C1265" s="335"/>
      <c r="D1265" s="335"/>
      <c r="E1265" s="335"/>
      <c r="F1265" s="335"/>
      <c r="G1265" s="335"/>
      <c r="H1265" s="335"/>
      <c r="I1265" s="306"/>
      <c r="J1265" s="306"/>
    </row>
    <row r="1266" spans="1:10" x14ac:dyDescent="0.2">
      <c r="A1266" s="334"/>
      <c r="B1266" s="335"/>
      <c r="C1266" s="335"/>
      <c r="D1266" s="335"/>
      <c r="E1266" s="335"/>
      <c r="F1266" s="335"/>
      <c r="G1266" s="335"/>
      <c r="H1266" s="335"/>
      <c r="I1266" s="306"/>
      <c r="J1266" s="306"/>
    </row>
    <row r="1267" spans="1:10" x14ac:dyDescent="0.2">
      <c r="A1267" s="334"/>
      <c r="B1267" s="335"/>
      <c r="C1267" s="335"/>
      <c r="D1267" s="335"/>
      <c r="E1267" s="335"/>
      <c r="F1267" s="335"/>
      <c r="G1267" s="335"/>
      <c r="H1267" s="335"/>
      <c r="I1267" s="306"/>
      <c r="J1267" s="306"/>
    </row>
    <row r="1268" spans="1:10" x14ac:dyDescent="0.2">
      <c r="A1268" s="334"/>
      <c r="B1268" s="335"/>
      <c r="C1268" s="335"/>
      <c r="D1268" s="335"/>
      <c r="E1268" s="335"/>
      <c r="F1268" s="335"/>
      <c r="G1268" s="335"/>
      <c r="H1268" s="335"/>
      <c r="I1268" s="306"/>
      <c r="J1268" s="306"/>
    </row>
    <row r="1269" spans="1:10" x14ac:dyDescent="0.2">
      <c r="A1269" s="334"/>
      <c r="B1269" s="335"/>
      <c r="C1269" s="335"/>
      <c r="D1269" s="335"/>
      <c r="E1269" s="335"/>
      <c r="F1269" s="335"/>
      <c r="G1269" s="335"/>
      <c r="H1269" s="335"/>
      <c r="I1269" s="306"/>
      <c r="J1269" s="306"/>
    </row>
    <row r="1270" spans="1:10" x14ac:dyDescent="0.2">
      <c r="A1270" s="334"/>
      <c r="B1270" s="335"/>
      <c r="C1270" s="335"/>
      <c r="D1270" s="335"/>
      <c r="E1270" s="335"/>
      <c r="F1270" s="335"/>
      <c r="G1270" s="335"/>
      <c r="H1270" s="335"/>
      <c r="I1270" s="306"/>
      <c r="J1270" s="306"/>
    </row>
    <row r="1271" spans="1:10" x14ac:dyDescent="0.2">
      <c r="A1271" s="334"/>
      <c r="B1271" s="335"/>
      <c r="C1271" s="335"/>
      <c r="D1271" s="335"/>
      <c r="E1271" s="335"/>
      <c r="F1271" s="335"/>
      <c r="G1271" s="335"/>
      <c r="H1271" s="335"/>
      <c r="I1271" s="306"/>
      <c r="J1271" s="306"/>
    </row>
    <row r="1272" spans="1:10" x14ac:dyDescent="0.2">
      <c r="A1272" s="334"/>
      <c r="B1272" s="335"/>
      <c r="C1272" s="335"/>
      <c r="D1272" s="335"/>
      <c r="E1272" s="335"/>
      <c r="F1272" s="335"/>
      <c r="G1272" s="335"/>
      <c r="H1272" s="335"/>
      <c r="I1272" s="306"/>
      <c r="J1272" s="306"/>
    </row>
    <row r="1273" spans="1:10" x14ac:dyDescent="0.2">
      <c r="A1273" s="334"/>
      <c r="B1273" s="335"/>
      <c r="C1273" s="335"/>
      <c r="D1273" s="335"/>
      <c r="E1273" s="335"/>
      <c r="F1273" s="335"/>
      <c r="G1273" s="335"/>
      <c r="H1273" s="335"/>
      <c r="I1273" s="306"/>
      <c r="J1273" s="306"/>
    </row>
    <row r="1274" spans="1:10" x14ac:dyDescent="0.2">
      <c r="A1274" s="334"/>
      <c r="B1274" s="335"/>
      <c r="C1274" s="335"/>
      <c r="D1274" s="335"/>
      <c r="E1274" s="335"/>
      <c r="F1274" s="335"/>
      <c r="G1274" s="335"/>
      <c r="H1274" s="335"/>
      <c r="I1274" s="306"/>
      <c r="J1274" s="306"/>
    </row>
    <row r="1275" spans="1:10" x14ac:dyDescent="0.2">
      <c r="A1275" s="334"/>
      <c r="B1275" s="335"/>
      <c r="C1275" s="335"/>
      <c r="D1275" s="335"/>
      <c r="E1275" s="335"/>
      <c r="F1275" s="335"/>
      <c r="G1275" s="335"/>
      <c r="H1275" s="335"/>
      <c r="I1275" s="306"/>
      <c r="J1275" s="306"/>
    </row>
    <row r="1276" spans="1:10" x14ac:dyDescent="0.2">
      <c r="A1276" s="334"/>
      <c r="B1276" s="335"/>
      <c r="C1276" s="335"/>
      <c r="D1276" s="335"/>
      <c r="E1276" s="335"/>
      <c r="F1276" s="335"/>
      <c r="G1276" s="335"/>
      <c r="H1276" s="335"/>
      <c r="I1276" s="306"/>
      <c r="J1276" s="306"/>
    </row>
    <row r="1277" spans="1:10" x14ac:dyDescent="0.2">
      <c r="A1277" s="334"/>
      <c r="B1277" s="335"/>
      <c r="C1277" s="335"/>
      <c r="D1277" s="335"/>
      <c r="E1277" s="335"/>
      <c r="F1277" s="335"/>
      <c r="G1277" s="335"/>
      <c r="H1277" s="335"/>
      <c r="I1277" s="306"/>
      <c r="J1277" s="306"/>
    </row>
    <row r="1278" spans="1:10" x14ac:dyDescent="0.2">
      <c r="A1278" s="334"/>
      <c r="B1278" s="335"/>
      <c r="C1278" s="335"/>
      <c r="D1278" s="335"/>
      <c r="E1278" s="335"/>
      <c r="F1278" s="335"/>
      <c r="G1278" s="335"/>
      <c r="H1278" s="335"/>
      <c r="I1278" s="306"/>
      <c r="J1278" s="306"/>
    </row>
    <row r="1279" spans="1:10" x14ac:dyDescent="0.2">
      <c r="A1279" s="334"/>
      <c r="B1279" s="335"/>
      <c r="C1279" s="335"/>
      <c r="D1279" s="335"/>
      <c r="E1279" s="335"/>
      <c r="F1279" s="335"/>
      <c r="G1279" s="335"/>
      <c r="H1279" s="335"/>
      <c r="I1279" s="306"/>
      <c r="J1279" s="306"/>
    </row>
    <row r="1280" spans="1:10" x14ac:dyDescent="0.2">
      <c r="A1280" s="334"/>
      <c r="B1280" s="335"/>
      <c r="C1280" s="335"/>
      <c r="D1280" s="335"/>
      <c r="E1280" s="335"/>
      <c r="F1280" s="335"/>
      <c r="G1280" s="335"/>
      <c r="H1280" s="335"/>
      <c r="I1280" s="306"/>
      <c r="J1280" s="306"/>
    </row>
    <row r="1281" spans="1:10" x14ac:dyDescent="0.2">
      <c r="A1281" s="334"/>
      <c r="B1281" s="335"/>
      <c r="C1281" s="335"/>
      <c r="D1281" s="335"/>
      <c r="E1281" s="335"/>
      <c r="F1281" s="335"/>
      <c r="G1281" s="335"/>
      <c r="H1281" s="335"/>
      <c r="I1281" s="306"/>
      <c r="J1281" s="306"/>
    </row>
    <row r="1282" spans="1:10" x14ac:dyDescent="0.2">
      <c r="A1282" s="334"/>
      <c r="B1282" s="335"/>
      <c r="C1282" s="335"/>
      <c r="D1282" s="335"/>
      <c r="E1282" s="335"/>
      <c r="F1282" s="335"/>
      <c r="G1282" s="335"/>
      <c r="H1282" s="335"/>
      <c r="I1282" s="306"/>
      <c r="J1282" s="306"/>
    </row>
    <row r="1283" spans="1:10" x14ac:dyDescent="0.2">
      <c r="A1283" s="334"/>
      <c r="B1283" s="335"/>
      <c r="C1283" s="335"/>
      <c r="D1283" s="335"/>
      <c r="E1283" s="335"/>
      <c r="F1283" s="335"/>
      <c r="G1283" s="335"/>
      <c r="H1283" s="335"/>
      <c r="I1283" s="306"/>
      <c r="J1283" s="306"/>
    </row>
    <row r="1284" spans="1:10" x14ac:dyDescent="0.2">
      <c r="A1284" s="334"/>
      <c r="B1284" s="335"/>
      <c r="C1284" s="335"/>
      <c r="D1284" s="335"/>
      <c r="E1284" s="335"/>
      <c r="F1284" s="335"/>
      <c r="G1284" s="335"/>
      <c r="H1284" s="335"/>
      <c r="I1284" s="306"/>
      <c r="J1284" s="306"/>
    </row>
    <row r="1285" spans="1:10" x14ac:dyDescent="0.2">
      <c r="A1285" s="334"/>
      <c r="B1285" s="335"/>
      <c r="C1285" s="335"/>
      <c r="D1285" s="335"/>
      <c r="E1285" s="335"/>
      <c r="F1285" s="335"/>
      <c r="G1285" s="335"/>
      <c r="H1285" s="335"/>
      <c r="I1285" s="306"/>
      <c r="J1285" s="306"/>
    </row>
    <row r="1286" spans="1:10" x14ac:dyDescent="0.2">
      <c r="A1286" s="334"/>
      <c r="B1286" s="335"/>
      <c r="C1286" s="335"/>
      <c r="D1286" s="335"/>
      <c r="E1286" s="335"/>
      <c r="F1286" s="335"/>
      <c r="G1286" s="335"/>
      <c r="H1286" s="335"/>
      <c r="I1286" s="306"/>
      <c r="J1286" s="306"/>
    </row>
    <row r="1287" spans="1:10" x14ac:dyDescent="0.2">
      <c r="A1287" s="334"/>
      <c r="B1287" s="335"/>
      <c r="C1287" s="335"/>
      <c r="D1287" s="335"/>
      <c r="E1287" s="335"/>
      <c r="F1287" s="335"/>
      <c r="G1287" s="335"/>
      <c r="H1287" s="335"/>
      <c r="I1287" s="306"/>
      <c r="J1287" s="306"/>
    </row>
    <row r="1288" spans="1:10" x14ac:dyDescent="0.2">
      <c r="A1288" s="334"/>
      <c r="B1288" s="335"/>
      <c r="C1288" s="335"/>
      <c r="D1288" s="335"/>
      <c r="E1288" s="335"/>
      <c r="F1288" s="335"/>
      <c r="G1288" s="335"/>
      <c r="H1288" s="335"/>
      <c r="I1288" s="306"/>
      <c r="J1288" s="306"/>
    </row>
    <row r="1289" spans="1:10" x14ac:dyDescent="0.2">
      <c r="A1289" s="334"/>
      <c r="B1289" s="335"/>
      <c r="C1289" s="335"/>
      <c r="D1289" s="335"/>
      <c r="E1289" s="335"/>
      <c r="F1289" s="335"/>
      <c r="G1289" s="335"/>
      <c r="H1289" s="335"/>
      <c r="I1289" s="306"/>
      <c r="J1289" s="306"/>
    </row>
    <row r="1290" spans="1:10" x14ac:dyDescent="0.2">
      <c r="A1290" s="334"/>
      <c r="B1290" s="335"/>
      <c r="C1290" s="335"/>
      <c r="D1290" s="335"/>
      <c r="E1290" s="335"/>
      <c r="F1290" s="335"/>
      <c r="G1290" s="335"/>
      <c r="H1290" s="335"/>
      <c r="I1290" s="306"/>
      <c r="J1290" s="306"/>
    </row>
    <row r="1291" spans="1:10" x14ac:dyDescent="0.2">
      <c r="A1291" s="334"/>
      <c r="B1291" s="335"/>
      <c r="C1291" s="335"/>
      <c r="D1291" s="335"/>
      <c r="E1291" s="335"/>
      <c r="F1291" s="335"/>
      <c r="G1291" s="335"/>
      <c r="H1291" s="335"/>
      <c r="I1291" s="306"/>
      <c r="J1291" s="306"/>
    </row>
    <row r="1292" spans="1:10" x14ac:dyDescent="0.2">
      <c r="A1292" s="334"/>
      <c r="B1292" s="335"/>
      <c r="C1292" s="335"/>
      <c r="D1292" s="335"/>
      <c r="E1292" s="335"/>
      <c r="F1292" s="335"/>
      <c r="G1292" s="335"/>
      <c r="H1292" s="335"/>
      <c r="I1292" s="306"/>
      <c r="J1292" s="306"/>
    </row>
    <row r="1293" spans="1:10" x14ac:dyDescent="0.2">
      <c r="A1293" s="334"/>
      <c r="B1293" s="335"/>
      <c r="C1293" s="335"/>
      <c r="D1293" s="335"/>
      <c r="E1293" s="335"/>
      <c r="F1293" s="335"/>
      <c r="G1293" s="335"/>
      <c r="H1293" s="335"/>
      <c r="I1293" s="306"/>
      <c r="J1293" s="306"/>
    </row>
    <row r="1294" spans="1:10" x14ac:dyDescent="0.2">
      <c r="A1294" s="334"/>
      <c r="B1294" s="335"/>
      <c r="C1294" s="335"/>
      <c r="D1294" s="335"/>
      <c r="E1294" s="335"/>
      <c r="F1294" s="335"/>
      <c r="G1294" s="335"/>
      <c r="H1294" s="335"/>
      <c r="I1294" s="306"/>
      <c r="J1294" s="306"/>
    </row>
    <row r="1295" spans="1:10" x14ac:dyDescent="0.2">
      <c r="A1295" s="334"/>
      <c r="B1295" s="335"/>
      <c r="C1295" s="335"/>
      <c r="D1295" s="335"/>
      <c r="E1295" s="335"/>
      <c r="F1295" s="335"/>
      <c r="G1295" s="335"/>
      <c r="H1295" s="335"/>
      <c r="I1295" s="306"/>
      <c r="J1295" s="306"/>
    </row>
    <row r="1296" spans="1:10" x14ac:dyDescent="0.2">
      <c r="A1296" s="334"/>
      <c r="B1296" s="335"/>
      <c r="C1296" s="335"/>
      <c r="D1296" s="335"/>
      <c r="E1296" s="335"/>
      <c r="F1296" s="335"/>
      <c r="G1296" s="335"/>
      <c r="H1296" s="335"/>
      <c r="I1296" s="306"/>
      <c r="J1296" s="306"/>
    </row>
    <row r="1297" spans="1:10" x14ac:dyDescent="0.2">
      <c r="A1297" s="334"/>
      <c r="B1297" s="335"/>
      <c r="C1297" s="335"/>
      <c r="D1297" s="335"/>
      <c r="E1297" s="335"/>
      <c r="F1297" s="335"/>
      <c r="G1297" s="335"/>
      <c r="H1297" s="335"/>
      <c r="I1297" s="306"/>
      <c r="J1297" s="306"/>
    </row>
    <row r="1298" spans="1:10" x14ac:dyDescent="0.2">
      <c r="A1298" s="334"/>
      <c r="B1298" s="335"/>
      <c r="C1298" s="335"/>
      <c r="D1298" s="335"/>
      <c r="E1298" s="335"/>
      <c r="F1298" s="335"/>
      <c r="G1298" s="335"/>
      <c r="H1298" s="335"/>
      <c r="I1298" s="306"/>
      <c r="J1298" s="306"/>
    </row>
    <row r="1299" spans="1:10" x14ac:dyDescent="0.2">
      <c r="A1299" s="334"/>
      <c r="B1299" s="335"/>
      <c r="C1299" s="335"/>
      <c r="D1299" s="335"/>
      <c r="E1299" s="335"/>
      <c r="F1299" s="335"/>
      <c r="G1299" s="335"/>
      <c r="H1299" s="335"/>
      <c r="I1299" s="306"/>
      <c r="J1299" s="306"/>
    </row>
    <row r="1300" spans="1:10" x14ac:dyDescent="0.2">
      <c r="A1300" s="334"/>
      <c r="B1300" s="335"/>
      <c r="C1300" s="335"/>
      <c r="D1300" s="335"/>
      <c r="E1300" s="335"/>
      <c r="F1300" s="335"/>
      <c r="G1300" s="335"/>
      <c r="H1300" s="335"/>
      <c r="I1300" s="306"/>
      <c r="J1300" s="306"/>
    </row>
    <row r="1301" spans="1:10" x14ac:dyDescent="0.2">
      <c r="A1301" s="334"/>
      <c r="B1301" s="335"/>
      <c r="C1301" s="335"/>
      <c r="D1301" s="335"/>
      <c r="E1301" s="335"/>
      <c r="F1301" s="335"/>
      <c r="G1301" s="335"/>
      <c r="H1301" s="335"/>
      <c r="I1301" s="306"/>
      <c r="J1301" s="306"/>
    </row>
    <row r="1302" spans="1:10" x14ac:dyDescent="0.2">
      <c r="A1302" s="334"/>
      <c r="B1302" s="335"/>
      <c r="C1302" s="335"/>
      <c r="D1302" s="335"/>
      <c r="E1302" s="335"/>
      <c r="F1302" s="335"/>
      <c r="G1302" s="335"/>
      <c r="H1302" s="335"/>
      <c r="I1302" s="306"/>
      <c r="J1302" s="306"/>
    </row>
    <row r="1303" spans="1:10" x14ac:dyDescent="0.2">
      <c r="A1303" s="334"/>
      <c r="B1303" s="335"/>
      <c r="C1303" s="335"/>
      <c r="D1303" s="335"/>
      <c r="E1303" s="335"/>
      <c r="F1303" s="335"/>
      <c r="G1303" s="335"/>
      <c r="H1303" s="335"/>
      <c r="I1303" s="306"/>
      <c r="J1303" s="306"/>
    </row>
    <row r="1304" spans="1:10" x14ac:dyDescent="0.2">
      <c r="A1304" s="334"/>
      <c r="B1304" s="335"/>
      <c r="C1304" s="335"/>
      <c r="D1304" s="335"/>
      <c r="E1304" s="335"/>
      <c r="F1304" s="335"/>
      <c r="G1304" s="335"/>
      <c r="H1304" s="335"/>
      <c r="I1304" s="306"/>
      <c r="J1304" s="306"/>
    </row>
    <row r="1305" spans="1:10" x14ac:dyDescent="0.2">
      <c r="A1305" s="334"/>
      <c r="B1305" s="335"/>
      <c r="C1305" s="335"/>
      <c r="D1305" s="335"/>
      <c r="E1305" s="335"/>
      <c r="F1305" s="335"/>
      <c r="G1305" s="335"/>
      <c r="H1305" s="335"/>
      <c r="I1305" s="306"/>
      <c r="J1305" s="306"/>
    </row>
    <row r="1306" spans="1:10" x14ac:dyDescent="0.2">
      <c r="A1306" s="334"/>
      <c r="B1306" s="335"/>
      <c r="C1306" s="335"/>
      <c r="D1306" s="335"/>
      <c r="E1306" s="335"/>
      <c r="F1306" s="335"/>
      <c r="G1306" s="335"/>
      <c r="H1306" s="335"/>
      <c r="I1306" s="306"/>
      <c r="J1306" s="306"/>
    </row>
    <row r="1307" spans="1:10" x14ac:dyDescent="0.2">
      <c r="A1307" s="334"/>
      <c r="B1307" s="335"/>
      <c r="C1307" s="335"/>
      <c r="D1307" s="335"/>
      <c r="E1307" s="335"/>
      <c r="F1307" s="335"/>
      <c r="G1307" s="335"/>
      <c r="H1307" s="335"/>
      <c r="I1307" s="306"/>
      <c r="J1307" s="306"/>
    </row>
    <row r="1308" spans="1:10" x14ac:dyDescent="0.2">
      <c r="A1308" s="334"/>
      <c r="B1308" s="335"/>
      <c r="C1308" s="335"/>
      <c r="D1308" s="335"/>
      <c r="E1308" s="335"/>
      <c r="F1308" s="335"/>
      <c r="G1308" s="335"/>
      <c r="H1308" s="335"/>
      <c r="I1308" s="306"/>
      <c r="J1308" s="306"/>
    </row>
    <row r="1309" spans="1:10" x14ac:dyDescent="0.2">
      <c r="A1309" s="334"/>
      <c r="B1309" s="335"/>
      <c r="C1309" s="335"/>
      <c r="D1309" s="335"/>
      <c r="E1309" s="335"/>
      <c r="F1309" s="335"/>
      <c r="G1309" s="335"/>
      <c r="H1309" s="335"/>
      <c r="I1309" s="306"/>
      <c r="J1309" s="306"/>
    </row>
    <row r="1310" spans="1:10" x14ac:dyDescent="0.2">
      <c r="A1310" s="334"/>
      <c r="B1310" s="335"/>
      <c r="C1310" s="335"/>
      <c r="D1310" s="335"/>
      <c r="E1310" s="335"/>
      <c r="F1310" s="335"/>
      <c r="G1310" s="335"/>
      <c r="H1310" s="335"/>
      <c r="I1310" s="306"/>
      <c r="J1310" s="306"/>
    </row>
    <row r="1311" spans="1:10" x14ac:dyDescent="0.2">
      <c r="A1311" s="334"/>
      <c r="B1311" s="335"/>
      <c r="C1311" s="335"/>
      <c r="D1311" s="335"/>
      <c r="E1311" s="335"/>
      <c r="F1311" s="335"/>
      <c r="G1311" s="335"/>
      <c r="H1311" s="335"/>
      <c r="I1311" s="306"/>
      <c r="J1311" s="306"/>
    </row>
    <row r="1312" spans="1:10" x14ac:dyDescent="0.2">
      <c r="A1312" s="334"/>
      <c r="B1312" s="335"/>
      <c r="C1312" s="335"/>
      <c r="D1312" s="335"/>
      <c r="E1312" s="335"/>
      <c r="F1312" s="335"/>
      <c r="G1312" s="335"/>
      <c r="H1312" s="335"/>
      <c r="I1312" s="306"/>
      <c r="J1312" s="306"/>
    </row>
    <row r="1313" spans="1:10" x14ac:dyDescent="0.2">
      <c r="A1313" s="334"/>
      <c r="B1313" s="335"/>
      <c r="C1313" s="335"/>
      <c r="D1313" s="335"/>
      <c r="E1313" s="335"/>
      <c r="F1313" s="335"/>
      <c r="G1313" s="335"/>
      <c r="H1313" s="335"/>
      <c r="I1313" s="306"/>
      <c r="J1313" s="306"/>
    </row>
    <row r="1314" spans="1:10" x14ac:dyDescent="0.2">
      <c r="A1314" s="334"/>
      <c r="B1314" s="335"/>
      <c r="C1314" s="335"/>
      <c r="D1314" s="335"/>
      <c r="E1314" s="335"/>
      <c r="F1314" s="335"/>
      <c r="G1314" s="335"/>
      <c r="H1314" s="335"/>
      <c r="I1314" s="306"/>
      <c r="J1314" s="306"/>
    </row>
    <row r="1315" spans="1:10" x14ac:dyDescent="0.2">
      <c r="A1315" s="334"/>
      <c r="B1315" s="335"/>
      <c r="C1315" s="335"/>
      <c r="D1315" s="335"/>
      <c r="E1315" s="335"/>
      <c r="F1315" s="335"/>
      <c r="G1315" s="335"/>
      <c r="H1315" s="335"/>
      <c r="I1315" s="306"/>
      <c r="J1315" s="306"/>
    </row>
    <row r="1316" spans="1:10" x14ac:dyDescent="0.2">
      <c r="A1316" s="334"/>
      <c r="B1316" s="335"/>
      <c r="C1316" s="335"/>
      <c r="D1316" s="335"/>
      <c r="E1316" s="335"/>
      <c r="F1316" s="335"/>
      <c r="G1316" s="335"/>
      <c r="H1316" s="335"/>
      <c r="I1316" s="306"/>
      <c r="J1316" s="306"/>
    </row>
    <row r="1317" spans="1:10" x14ac:dyDescent="0.2">
      <c r="A1317" s="334"/>
      <c r="B1317" s="335"/>
      <c r="C1317" s="335"/>
      <c r="D1317" s="335"/>
      <c r="E1317" s="335"/>
      <c r="F1317" s="335"/>
      <c r="G1317" s="335"/>
      <c r="H1317" s="335"/>
      <c r="I1317" s="306"/>
      <c r="J1317" s="306"/>
    </row>
    <row r="1318" spans="1:10" x14ac:dyDescent="0.2">
      <c r="A1318" s="334"/>
      <c r="B1318" s="335"/>
      <c r="C1318" s="335"/>
      <c r="D1318" s="335"/>
      <c r="E1318" s="335"/>
      <c r="F1318" s="335"/>
      <c r="G1318" s="335"/>
      <c r="H1318" s="335"/>
      <c r="I1318" s="306"/>
      <c r="J1318" s="306"/>
    </row>
    <row r="1319" spans="1:10" x14ac:dyDescent="0.2">
      <c r="A1319" s="334"/>
      <c r="B1319" s="335"/>
      <c r="C1319" s="335"/>
      <c r="D1319" s="335"/>
      <c r="E1319" s="335"/>
      <c r="F1319" s="335"/>
      <c r="G1319" s="335"/>
      <c r="H1319" s="335"/>
      <c r="I1319" s="306"/>
      <c r="J1319" s="306"/>
    </row>
    <row r="1320" spans="1:10" x14ac:dyDescent="0.2">
      <c r="A1320" s="334"/>
      <c r="B1320" s="335"/>
      <c r="C1320" s="335"/>
      <c r="D1320" s="335"/>
      <c r="E1320" s="335"/>
      <c r="F1320" s="335"/>
      <c r="G1320" s="335"/>
      <c r="H1320" s="335"/>
      <c r="I1320" s="306"/>
      <c r="J1320" s="306"/>
    </row>
    <row r="1321" spans="1:10" x14ac:dyDescent="0.2">
      <c r="A1321" s="334"/>
      <c r="B1321" s="335"/>
      <c r="C1321" s="335"/>
      <c r="D1321" s="335"/>
      <c r="E1321" s="335"/>
      <c r="F1321" s="335"/>
      <c r="G1321" s="335"/>
      <c r="H1321" s="335"/>
      <c r="I1321" s="306"/>
      <c r="J1321" s="306"/>
    </row>
    <row r="1322" spans="1:10" x14ac:dyDescent="0.2">
      <c r="A1322" s="334"/>
      <c r="B1322" s="335"/>
      <c r="C1322" s="335"/>
      <c r="D1322" s="335"/>
      <c r="E1322" s="335"/>
      <c r="F1322" s="335"/>
      <c r="G1322" s="335"/>
      <c r="H1322" s="335"/>
      <c r="I1322" s="306"/>
      <c r="J1322" s="306"/>
    </row>
    <row r="1323" spans="1:10" x14ac:dyDescent="0.2">
      <c r="A1323" s="334"/>
      <c r="B1323" s="335"/>
      <c r="C1323" s="335"/>
      <c r="D1323" s="335"/>
      <c r="E1323" s="335"/>
      <c r="F1323" s="335"/>
      <c r="G1323" s="335"/>
      <c r="H1323" s="335"/>
      <c r="I1323" s="306"/>
      <c r="J1323" s="306"/>
    </row>
    <row r="1324" spans="1:10" x14ac:dyDescent="0.2">
      <c r="A1324" s="334"/>
      <c r="B1324" s="335"/>
      <c r="C1324" s="335"/>
      <c r="D1324" s="335"/>
      <c r="E1324" s="335"/>
      <c r="F1324" s="335"/>
      <c r="G1324" s="335"/>
      <c r="H1324" s="335"/>
      <c r="I1324" s="306"/>
      <c r="J1324" s="306"/>
    </row>
    <row r="1325" spans="1:10" x14ac:dyDescent="0.2">
      <c r="A1325" s="334"/>
      <c r="B1325" s="335"/>
      <c r="C1325" s="335"/>
      <c r="D1325" s="335"/>
      <c r="E1325" s="335"/>
      <c r="F1325" s="335"/>
      <c r="G1325" s="335"/>
      <c r="H1325" s="335"/>
      <c r="I1325" s="306"/>
      <c r="J1325" s="306"/>
    </row>
    <row r="1326" spans="1:10" x14ac:dyDescent="0.2">
      <c r="A1326" s="334"/>
      <c r="B1326" s="335"/>
      <c r="C1326" s="335"/>
      <c r="D1326" s="335"/>
      <c r="E1326" s="335"/>
      <c r="F1326" s="335"/>
      <c r="G1326" s="335"/>
      <c r="H1326" s="335"/>
      <c r="I1326" s="306"/>
      <c r="J1326" s="306"/>
    </row>
    <row r="1327" spans="1:10" x14ac:dyDescent="0.2">
      <c r="A1327" s="334"/>
      <c r="B1327" s="335"/>
      <c r="C1327" s="335"/>
      <c r="D1327" s="335"/>
      <c r="E1327" s="335"/>
      <c r="F1327" s="335"/>
      <c r="G1327" s="335"/>
      <c r="H1327" s="335"/>
      <c r="I1327" s="306"/>
      <c r="J1327" s="306"/>
    </row>
    <row r="1328" spans="1:10" x14ac:dyDescent="0.2">
      <c r="A1328" s="334"/>
      <c r="B1328" s="335"/>
      <c r="C1328" s="335"/>
      <c r="D1328" s="335"/>
      <c r="E1328" s="335"/>
      <c r="F1328" s="335"/>
      <c r="G1328" s="335"/>
      <c r="H1328" s="335"/>
      <c r="I1328" s="306"/>
      <c r="J1328" s="306"/>
    </row>
    <row r="1329" spans="1:10" x14ac:dyDescent="0.2">
      <c r="A1329" s="334"/>
      <c r="B1329" s="335"/>
      <c r="C1329" s="335"/>
      <c r="D1329" s="335"/>
      <c r="E1329" s="335"/>
      <c r="F1329" s="335"/>
      <c r="G1329" s="335"/>
      <c r="H1329" s="335"/>
      <c r="I1329" s="306"/>
      <c r="J1329" s="306"/>
    </row>
    <row r="1330" spans="1:10" x14ac:dyDescent="0.2">
      <c r="A1330" s="334"/>
      <c r="B1330" s="335"/>
      <c r="C1330" s="335"/>
      <c r="D1330" s="335"/>
      <c r="E1330" s="335"/>
      <c r="F1330" s="335"/>
      <c r="G1330" s="335"/>
      <c r="H1330" s="335"/>
      <c r="I1330" s="306"/>
      <c r="J1330" s="306"/>
    </row>
    <row r="1331" spans="1:10" x14ac:dyDescent="0.2">
      <c r="A1331" s="334"/>
      <c r="B1331" s="335"/>
      <c r="C1331" s="335"/>
      <c r="D1331" s="335"/>
      <c r="E1331" s="335"/>
      <c r="F1331" s="335"/>
      <c r="G1331" s="335"/>
      <c r="H1331" s="335"/>
      <c r="I1331" s="306"/>
      <c r="J1331" s="306"/>
    </row>
    <row r="1332" spans="1:10" x14ac:dyDescent="0.2">
      <c r="A1332" s="334"/>
      <c r="B1332" s="335"/>
      <c r="C1332" s="335"/>
      <c r="D1332" s="335"/>
      <c r="E1332" s="335"/>
      <c r="F1332" s="335"/>
      <c r="G1332" s="335"/>
      <c r="H1332" s="335"/>
      <c r="I1332" s="306"/>
      <c r="J1332" s="306"/>
    </row>
    <row r="1333" spans="1:10" x14ac:dyDescent="0.2">
      <c r="A1333" s="334"/>
      <c r="B1333" s="335"/>
      <c r="C1333" s="335"/>
      <c r="D1333" s="335"/>
      <c r="E1333" s="335"/>
      <c r="F1333" s="335"/>
      <c r="G1333" s="335"/>
      <c r="H1333" s="335"/>
      <c r="I1333" s="306"/>
      <c r="J1333" s="306"/>
    </row>
    <row r="1334" spans="1:10" x14ac:dyDescent="0.2">
      <c r="A1334" s="334"/>
      <c r="B1334" s="335"/>
      <c r="C1334" s="335"/>
      <c r="D1334" s="335"/>
      <c r="E1334" s="335"/>
      <c r="F1334" s="335"/>
      <c r="G1334" s="335"/>
      <c r="H1334" s="335"/>
      <c r="I1334" s="306"/>
      <c r="J1334" s="306"/>
    </row>
    <row r="1335" spans="1:10" x14ac:dyDescent="0.2">
      <c r="A1335" s="334"/>
      <c r="B1335" s="335"/>
      <c r="C1335" s="335"/>
      <c r="D1335" s="335"/>
      <c r="E1335" s="335"/>
      <c r="F1335" s="335"/>
      <c r="G1335" s="335"/>
      <c r="H1335" s="335"/>
      <c r="I1335" s="306"/>
      <c r="J1335" s="306"/>
    </row>
    <row r="1336" spans="1:10" x14ac:dyDescent="0.2">
      <c r="A1336" s="334"/>
      <c r="B1336" s="335"/>
      <c r="C1336" s="335"/>
      <c r="D1336" s="335"/>
      <c r="E1336" s="335"/>
      <c r="F1336" s="335"/>
      <c r="G1336" s="335"/>
      <c r="H1336" s="335"/>
      <c r="I1336" s="306"/>
      <c r="J1336" s="306"/>
    </row>
    <row r="1337" spans="1:10" x14ac:dyDescent="0.2">
      <c r="A1337" s="334"/>
      <c r="B1337" s="335"/>
      <c r="C1337" s="335"/>
      <c r="D1337" s="335"/>
      <c r="E1337" s="335"/>
      <c r="F1337" s="335"/>
      <c r="G1337" s="335"/>
      <c r="H1337" s="335"/>
      <c r="I1337" s="306"/>
      <c r="J1337" s="306"/>
    </row>
    <row r="1338" spans="1:10" x14ac:dyDescent="0.2">
      <c r="A1338" s="334"/>
      <c r="B1338" s="335"/>
      <c r="C1338" s="335"/>
      <c r="D1338" s="335"/>
      <c r="E1338" s="335"/>
      <c r="F1338" s="335"/>
      <c r="G1338" s="335"/>
      <c r="H1338" s="335"/>
      <c r="I1338" s="306"/>
      <c r="J1338" s="306"/>
    </row>
    <row r="1339" spans="1:10" x14ac:dyDescent="0.2">
      <c r="A1339" s="334"/>
      <c r="B1339" s="335"/>
      <c r="C1339" s="335"/>
      <c r="D1339" s="335"/>
      <c r="E1339" s="335"/>
      <c r="F1339" s="335"/>
      <c r="G1339" s="335"/>
      <c r="H1339" s="335"/>
      <c r="I1339" s="306"/>
      <c r="J1339" s="306"/>
    </row>
    <row r="1340" spans="1:10" x14ac:dyDescent="0.2">
      <c r="A1340" s="334"/>
      <c r="B1340" s="335"/>
      <c r="C1340" s="335"/>
      <c r="D1340" s="335"/>
      <c r="E1340" s="335"/>
      <c r="F1340" s="335"/>
      <c r="G1340" s="335"/>
      <c r="H1340" s="335"/>
      <c r="I1340" s="306"/>
      <c r="J1340" s="306"/>
    </row>
    <row r="1341" spans="1:10" x14ac:dyDescent="0.2">
      <c r="A1341" s="334"/>
      <c r="B1341" s="335"/>
      <c r="C1341" s="335"/>
      <c r="D1341" s="335"/>
      <c r="E1341" s="335"/>
      <c r="F1341" s="335"/>
      <c r="G1341" s="335"/>
      <c r="H1341" s="335"/>
      <c r="I1341" s="306"/>
      <c r="J1341" s="306"/>
    </row>
    <row r="1342" spans="1:10" x14ac:dyDescent="0.2">
      <c r="A1342" s="334"/>
      <c r="B1342" s="335"/>
      <c r="C1342" s="335"/>
      <c r="D1342" s="335"/>
      <c r="E1342" s="335"/>
      <c r="F1342" s="335"/>
      <c r="G1342" s="335"/>
      <c r="H1342" s="335"/>
      <c r="I1342" s="306"/>
      <c r="J1342" s="306"/>
    </row>
    <row r="1343" spans="1:10" x14ac:dyDescent="0.2">
      <c r="A1343" s="334"/>
      <c r="B1343" s="335"/>
      <c r="C1343" s="335"/>
      <c r="D1343" s="335"/>
      <c r="E1343" s="335"/>
      <c r="F1343" s="335"/>
      <c r="G1343" s="335"/>
      <c r="H1343" s="335"/>
      <c r="I1343" s="306"/>
      <c r="J1343" s="306"/>
    </row>
    <row r="1344" spans="1:10" x14ac:dyDescent="0.2">
      <c r="A1344" s="334"/>
      <c r="B1344" s="335"/>
      <c r="C1344" s="335"/>
      <c r="D1344" s="335"/>
      <c r="E1344" s="335"/>
      <c r="F1344" s="335"/>
      <c r="G1344" s="335"/>
      <c r="H1344" s="335"/>
      <c r="I1344" s="306"/>
      <c r="J1344" s="306"/>
    </row>
    <row r="1345" spans="1:10" x14ac:dyDescent="0.2">
      <c r="A1345" s="334"/>
      <c r="B1345" s="335"/>
      <c r="C1345" s="335"/>
      <c r="D1345" s="335"/>
      <c r="E1345" s="335"/>
      <c r="F1345" s="335"/>
      <c r="G1345" s="335"/>
      <c r="H1345" s="335"/>
      <c r="I1345" s="306"/>
      <c r="J1345" s="306"/>
    </row>
    <row r="1346" spans="1:10" x14ac:dyDescent="0.2">
      <c r="A1346" s="334"/>
      <c r="B1346" s="335"/>
      <c r="C1346" s="335"/>
      <c r="D1346" s="335"/>
      <c r="E1346" s="335"/>
      <c r="F1346" s="335"/>
      <c r="G1346" s="335"/>
      <c r="H1346" s="335"/>
      <c r="I1346" s="306"/>
      <c r="J1346" s="306"/>
    </row>
    <row r="1347" spans="1:10" x14ac:dyDescent="0.2">
      <c r="A1347" s="334"/>
      <c r="B1347" s="335"/>
      <c r="C1347" s="335"/>
      <c r="D1347" s="335"/>
      <c r="E1347" s="335"/>
      <c r="F1347" s="335"/>
      <c r="G1347" s="335"/>
      <c r="H1347" s="335"/>
      <c r="I1347" s="306"/>
      <c r="J1347" s="306"/>
    </row>
    <row r="1348" spans="1:10" x14ac:dyDescent="0.2">
      <c r="A1348" s="334"/>
      <c r="B1348" s="335"/>
      <c r="C1348" s="335"/>
      <c r="D1348" s="335"/>
      <c r="E1348" s="335"/>
      <c r="F1348" s="335"/>
      <c r="G1348" s="335"/>
      <c r="H1348" s="335"/>
      <c r="I1348" s="306"/>
      <c r="J1348" s="306"/>
    </row>
    <row r="1349" spans="1:10" x14ac:dyDescent="0.2">
      <c r="A1349" s="334"/>
      <c r="B1349" s="335"/>
      <c r="C1349" s="335"/>
      <c r="D1349" s="335"/>
      <c r="E1349" s="335"/>
      <c r="F1349" s="335"/>
      <c r="G1349" s="335"/>
      <c r="H1349" s="335"/>
      <c r="I1349" s="306"/>
      <c r="J1349" s="306"/>
    </row>
    <row r="1350" spans="1:10" x14ac:dyDescent="0.2">
      <c r="A1350" s="334"/>
      <c r="B1350" s="335"/>
      <c r="C1350" s="335"/>
      <c r="D1350" s="335"/>
      <c r="E1350" s="335"/>
      <c r="F1350" s="335"/>
      <c r="G1350" s="335"/>
      <c r="H1350" s="335"/>
      <c r="I1350" s="306"/>
      <c r="J1350" s="306"/>
    </row>
    <row r="1351" spans="1:10" x14ac:dyDescent="0.2">
      <c r="A1351" s="334"/>
      <c r="B1351" s="335"/>
      <c r="C1351" s="335"/>
      <c r="D1351" s="335"/>
      <c r="E1351" s="335"/>
      <c r="F1351" s="335"/>
      <c r="G1351" s="335"/>
      <c r="H1351" s="335"/>
      <c r="I1351" s="306"/>
      <c r="J1351" s="306"/>
    </row>
    <row r="1352" spans="1:10" x14ac:dyDescent="0.2">
      <c r="A1352" s="334"/>
      <c r="B1352" s="335"/>
      <c r="C1352" s="335"/>
      <c r="D1352" s="335"/>
      <c r="E1352" s="335"/>
      <c r="F1352" s="335"/>
      <c r="G1352" s="335"/>
      <c r="H1352" s="335"/>
      <c r="I1352" s="306"/>
      <c r="J1352" s="306"/>
    </row>
    <row r="1353" spans="1:10" x14ac:dyDescent="0.2">
      <c r="A1353" s="334"/>
      <c r="B1353" s="335"/>
      <c r="C1353" s="335"/>
      <c r="D1353" s="335"/>
      <c r="E1353" s="335"/>
      <c r="F1353" s="335"/>
      <c r="G1353" s="335"/>
      <c r="H1353" s="335"/>
      <c r="I1353" s="306"/>
      <c r="J1353" s="306"/>
    </row>
    <row r="1354" spans="1:10" x14ac:dyDescent="0.2">
      <c r="A1354" s="334"/>
      <c r="B1354" s="335"/>
      <c r="C1354" s="335"/>
      <c r="D1354" s="335"/>
      <c r="E1354" s="335"/>
      <c r="F1354" s="335"/>
      <c r="G1354" s="335"/>
      <c r="H1354" s="335"/>
      <c r="I1354" s="306"/>
      <c r="J1354" s="306"/>
    </row>
    <row r="1355" spans="1:10" x14ac:dyDescent="0.2">
      <c r="A1355" s="334"/>
      <c r="B1355" s="335"/>
      <c r="C1355" s="335"/>
      <c r="D1355" s="335"/>
      <c r="E1355" s="335"/>
      <c r="F1355" s="335"/>
      <c r="G1355" s="335"/>
      <c r="H1355" s="335"/>
      <c r="I1355" s="306"/>
      <c r="J1355" s="306"/>
    </row>
    <row r="1356" spans="1:10" x14ac:dyDescent="0.2">
      <c r="A1356" s="334"/>
      <c r="B1356" s="335"/>
      <c r="C1356" s="335"/>
      <c r="D1356" s="335"/>
      <c r="E1356" s="335"/>
      <c r="F1356" s="335"/>
      <c r="G1356" s="335"/>
      <c r="H1356" s="335"/>
      <c r="I1356" s="306"/>
      <c r="J1356" s="306"/>
    </row>
    <row r="1357" spans="1:10" x14ac:dyDescent="0.2">
      <c r="A1357" s="334"/>
      <c r="B1357" s="335"/>
      <c r="C1357" s="335"/>
      <c r="D1357" s="335"/>
      <c r="E1357" s="335"/>
      <c r="F1357" s="335"/>
      <c r="G1357" s="335"/>
      <c r="H1357" s="335"/>
      <c r="I1357" s="306"/>
      <c r="J1357" s="306"/>
    </row>
    <row r="1358" spans="1:10" x14ac:dyDescent="0.2">
      <c r="A1358" s="334"/>
      <c r="B1358" s="335"/>
      <c r="C1358" s="335"/>
      <c r="D1358" s="335"/>
      <c r="E1358" s="335"/>
      <c r="F1358" s="335"/>
      <c r="G1358" s="335"/>
      <c r="H1358" s="335"/>
      <c r="I1358" s="306"/>
      <c r="J1358" s="306"/>
    </row>
    <row r="1359" spans="1:10" x14ac:dyDescent="0.2">
      <c r="A1359" s="334"/>
      <c r="B1359" s="335"/>
      <c r="C1359" s="335"/>
      <c r="D1359" s="335"/>
      <c r="E1359" s="335"/>
      <c r="F1359" s="335"/>
      <c r="G1359" s="335"/>
      <c r="H1359" s="335"/>
      <c r="I1359" s="306"/>
      <c r="J1359" s="306"/>
    </row>
    <row r="1360" spans="1:10" x14ac:dyDescent="0.2">
      <c r="A1360" s="334"/>
      <c r="B1360" s="335"/>
      <c r="C1360" s="335"/>
      <c r="D1360" s="335"/>
      <c r="E1360" s="335"/>
      <c r="F1360" s="335"/>
      <c r="G1360" s="335"/>
      <c r="H1360" s="335"/>
      <c r="I1360" s="306"/>
      <c r="J1360" s="306"/>
    </row>
    <row r="1361" spans="1:10" x14ac:dyDescent="0.2">
      <c r="A1361" s="334"/>
      <c r="B1361" s="335"/>
      <c r="C1361" s="335"/>
      <c r="D1361" s="335"/>
      <c r="E1361" s="335"/>
      <c r="F1361" s="335"/>
      <c r="G1361" s="335"/>
      <c r="H1361" s="335"/>
      <c r="I1361" s="306"/>
      <c r="J1361" s="306"/>
    </row>
    <row r="1362" spans="1:10" x14ac:dyDescent="0.2">
      <c r="A1362" s="334"/>
      <c r="B1362" s="335"/>
      <c r="C1362" s="335"/>
      <c r="D1362" s="335"/>
      <c r="E1362" s="335"/>
      <c r="F1362" s="335"/>
      <c r="G1362" s="335"/>
      <c r="H1362" s="335"/>
      <c r="I1362" s="306"/>
      <c r="J1362" s="306"/>
    </row>
    <row r="1363" spans="1:10" x14ac:dyDescent="0.2">
      <c r="A1363" s="334"/>
      <c r="B1363" s="335"/>
      <c r="C1363" s="335"/>
      <c r="D1363" s="335"/>
      <c r="E1363" s="335"/>
      <c r="F1363" s="335"/>
      <c r="G1363" s="335"/>
      <c r="H1363" s="335"/>
      <c r="I1363" s="306"/>
      <c r="J1363" s="306"/>
    </row>
    <row r="1364" spans="1:10" x14ac:dyDescent="0.2">
      <c r="A1364" s="334"/>
      <c r="B1364" s="335"/>
      <c r="C1364" s="335"/>
      <c r="D1364" s="335"/>
      <c r="E1364" s="335"/>
      <c r="F1364" s="335"/>
      <c r="G1364" s="335"/>
      <c r="H1364" s="335"/>
      <c r="I1364" s="306"/>
      <c r="J1364" s="306"/>
    </row>
    <row r="1365" spans="1:10" x14ac:dyDescent="0.2">
      <c r="A1365" s="334"/>
      <c r="B1365" s="335"/>
      <c r="C1365" s="335"/>
      <c r="D1365" s="335"/>
      <c r="E1365" s="335"/>
      <c r="F1365" s="335"/>
      <c r="G1365" s="335"/>
      <c r="H1365" s="335"/>
      <c r="I1365" s="306"/>
      <c r="J1365" s="306"/>
    </row>
    <row r="1366" spans="1:10" x14ac:dyDescent="0.2">
      <c r="A1366" s="334"/>
      <c r="B1366" s="335"/>
      <c r="C1366" s="335"/>
      <c r="D1366" s="335"/>
      <c r="E1366" s="335"/>
      <c r="F1366" s="335"/>
      <c r="G1366" s="335"/>
      <c r="H1366" s="335"/>
      <c r="I1366" s="306"/>
      <c r="J1366" s="306"/>
    </row>
    <row r="1367" spans="1:10" x14ac:dyDescent="0.2">
      <c r="A1367" s="334"/>
      <c r="B1367" s="335"/>
      <c r="C1367" s="335"/>
      <c r="D1367" s="335"/>
      <c r="E1367" s="335"/>
      <c r="F1367" s="335"/>
      <c r="G1367" s="335"/>
      <c r="H1367" s="335"/>
      <c r="I1367" s="306"/>
      <c r="J1367" s="306"/>
    </row>
    <row r="1368" spans="1:10" x14ac:dyDescent="0.2">
      <c r="A1368" s="334"/>
      <c r="B1368" s="335"/>
      <c r="C1368" s="335"/>
      <c r="D1368" s="335"/>
      <c r="E1368" s="335"/>
      <c r="F1368" s="335"/>
      <c r="G1368" s="335"/>
      <c r="H1368" s="335"/>
      <c r="I1368" s="306"/>
      <c r="J1368" s="306"/>
    </row>
    <row r="1369" spans="1:10" x14ac:dyDescent="0.2">
      <c r="A1369" s="334"/>
      <c r="B1369" s="335"/>
      <c r="C1369" s="335"/>
      <c r="D1369" s="335"/>
      <c r="E1369" s="335"/>
      <c r="F1369" s="335"/>
      <c r="G1369" s="335"/>
      <c r="H1369" s="335"/>
      <c r="I1369" s="306"/>
      <c r="J1369" s="306"/>
    </row>
    <row r="1370" spans="1:10" x14ac:dyDescent="0.2">
      <c r="A1370" s="334"/>
      <c r="B1370" s="335"/>
      <c r="C1370" s="335"/>
      <c r="D1370" s="335"/>
      <c r="E1370" s="335"/>
      <c r="F1370" s="335"/>
      <c r="G1370" s="335"/>
      <c r="H1370" s="335"/>
      <c r="I1370" s="306"/>
      <c r="J1370" s="306"/>
    </row>
    <row r="1371" spans="1:10" x14ac:dyDescent="0.2">
      <c r="A1371" s="334"/>
      <c r="B1371" s="335"/>
      <c r="C1371" s="335"/>
      <c r="D1371" s="335"/>
      <c r="E1371" s="335"/>
      <c r="F1371" s="335"/>
      <c r="G1371" s="335"/>
      <c r="H1371" s="335"/>
      <c r="I1371" s="306"/>
      <c r="J1371" s="306"/>
    </row>
    <row r="1372" spans="1:10" x14ac:dyDescent="0.2">
      <c r="A1372" s="334"/>
      <c r="B1372" s="335"/>
      <c r="C1372" s="335"/>
      <c r="D1372" s="335"/>
      <c r="E1372" s="335"/>
      <c r="F1372" s="335"/>
      <c r="G1372" s="335"/>
      <c r="H1372" s="335"/>
      <c r="I1372" s="306"/>
      <c r="J1372" s="306"/>
    </row>
    <row r="1373" spans="1:10" x14ac:dyDescent="0.2">
      <c r="A1373" s="334"/>
      <c r="B1373" s="335"/>
      <c r="C1373" s="335"/>
      <c r="D1373" s="335"/>
      <c r="E1373" s="335"/>
      <c r="F1373" s="335"/>
      <c r="G1373" s="335"/>
      <c r="H1373" s="335"/>
      <c r="I1373" s="306"/>
      <c r="J1373" s="306"/>
    </row>
    <row r="1374" spans="1:10" x14ac:dyDescent="0.2">
      <c r="A1374" s="334"/>
      <c r="B1374" s="335"/>
      <c r="C1374" s="335"/>
      <c r="D1374" s="335"/>
      <c r="E1374" s="335"/>
      <c r="F1374" s="335"/>
      <c r="G1374" s="335"/>
      <c r="H1374" s="335"/>
      <c r="I1374" s="306"/>
      <c r="J1374" s="306"/>
    </row>
    <row r="1375" spans="1:10" x14ac:dyDescent="0.2">
      <c r="A1375" s="334"/>
      <c r="B1375" s="335"/>
      <c r="C1375" s="335"/>
      <c r="D1375" s="335"/>
      <c r="E1375" s="335"/>
      <c r="F1375" s="335"/>
      <c r="G1375" s="335"/>
      <c r="H1375" s="335"/>
      <c r="I1375" s="306"/>
      <c r="J1375" s="306"/>
    </row>
    <row r="1376" spans="1:10" x14ac:dyDescent="0.2">
      <c r="A1376" s="334"/>
      <c r="B1376" s="335"/>
      <c r="C1376" s="335"/>
      <c r="D1376" s="335"/>
      <c r="E1376" s="335"/>
      <c r="F1376" s="335"/>
      <c r="G1376" s="335"/>
      <c r="H1376" s="335"/>
      <c r="I1376" s="306"/>
      <c r="J1376" s="306"/>
    </row>
    <row r="1377" spans="1:10" x14ac:dyDescent="0.2">
      <c r="A1377" s="334"/>
      <c r="B1377" s="335"/>
      <c r="C1377" s="335"/>
      <c r="D1377" s="335"/>
      <c r="E1377" s="335"/>
      <c r="F1377" s="335"/>
      <c r="G1377" s="335"/>
      <c r="H1377" s="335"/>
      <c r="I1377" s="306"/>
      <c r="J1377" s="306"/>
    </row>
    <row r="1378" spans="1:10" x14ac:dyDescent="0.2">
      <c r="A1378" s="334"/>
      <c r="B1378" s="335"/>
      <c r="C1378" s="335"/>
      <c r="D1378" s="335"/>
      <c r="E1378" s="335"/>
      <c r="F1378" s="335"/>
      <c r="G1378" s="335"/>
      <c r="H1378" s="335"/>
      <c r="I1378" s="306"/>
      <c r="J1378" s="306"/>
    </row>
    <row r="1379" spans="1:10" x14ac:dyDescent="0.2">
      <c r="A1379" s="334"/>
      <c r="B1379" s="335"/>
      <c r="C1379" s="335"/>
      <c r="D1379" s="335"/>
      <c r="E1379" s="335"/>
      <c r="F1379" s="335"/>
      <c r="G1379" s="335"/>
      <c r="H1379" s="335"/>
      <c r="I1379" s="306"/>
      <c r="J1379" s="306"/>
    </row>
    <row r="1380" spans="1:10" x14ac:dyDescent="0.2">
      <c r="A1380" s="334"/>
      <c r="B1380" s="335"/>
      <c r="C1380" s="335"/>
      <c r="D1380" s="335"/>
      <c r="E1380" s="335"/>
      <c r="F1380" s="335"/>
      <c r="G1380" s="335"/>
      <c r="H1380" s="335"/>
      <c r="I1380" s="306"/>
      <c r="J1380" s="306"/>
    </row>
    <row r="1381" spans="1:10" x14ac:dyDescent="0.2">
      <c r="A1381" s="334"/>
      <c r="B1381" s="335"/>
      <c r="C1381" s="335"/>
      <c r="D1381" s="335"/>
      <c r="E1381" s="335"/>
      <c r="F1381" s="335"/>
      <c r="G1381" s="335"/>
      <c r="H1381" s="335"/>
      <c r="I1381" s="306"/>
      <c r="J1381" s="306"/>
    </row>
    <row r="1382" spans="1:10" x14ac:dyDescent="0.2">
      <c r="A1382" s="334"/>
      <c r="B1382" s="335"/>
      <c r="C1382" s="335"/>
      <c r="D1382" s="335"/>
      <c r="E1382" s="335"/>
      <c r="F1382" s="335"/>
      <c r="G1382" s="335"/>
      <c r="H1382" s="335"/>
      <c r="I1382" s="306"/>
      <c r="J1382" s="306"/>
    </row>
    <row r="1383" spans="1:10" x14ac:dyDescent="0.2">
      <c r="A1383" s="334"/>
      <c r="B1383" s="335"/>
      <c r="C1383" s="335"/>
      <c r="D1383" s="335"/>
      <c r="E1383" s="335"/>
      <c r="F1383" s="335"/>
      <c r="G1383" s="335"/>
      <c r="H1383" s="335"/>
      <c r="I1383" s="306"/>
      <c r="J1383" s="306"/>
    </row>
    <row r="1384" spans="1:10" x14ac:dyDescent="0.2">
      <c r="A1384" s="334"/>
      <c r="B1384" s="335"/>
      <c r="C1384" s="335"/>
      <c r="D1384" s="335"/>
      <c r="E1384" s="335"/>
      <c r="F1384" s="335"/>
      <c r="G1384" s="335"/>
      <c r="H1384" s="335"/>
      <c r="I1384" s="306"/>
      <c r="J1384" s="306"/>
    </row>
    <row r="1385" spans="1:10" x14ac:dyDescent="0.2">
      <c r="A1385" s="334"/>
      <c r="B1385" s="335"/>
      <c r="C1385" s="335"/>
      <c r="D1385" s="335"/>
      <c r="E1385" s="335"/>
      <c r="F1385" s="335"/>
      <c r="G1385" s="335"/>
      <c r="H1385" s="335"/>
      <c r="I1385" s="306"/>
      <c r="J1385" s="306"/>
    </row>
    <row r="1386" spans="1:10" x14ac:dyDescent="0.2">
      <c r="A1386" s="334"/>
      <c r="B1386" s="335"/>
      <c r="C1386" s="335"/>
      <c r="D1386" s="335"/>
      <c r="E1386" s="335"/>
      <c r="F1386" s="335"/>
      <c r="G1386" s="335"/>
      <c r="H1386" s="335"/>
      <c r="I1386" s="306"/>
      <c r="J1386" s="306"/>
    </row>
    <row r="1387" spans="1:10" x14ac:dyDescent="0.2">
      <c r="A1387" s="334"/>
      <c r="B1387" s="335"/>
      <c r="C1387" s="335"/>
      <c r="D1387" s="335"/>
      <c r="E1387" s="335"/>
      <c r="F1387" s="335"/>
      <c r="G1387" s="335"/>
      <c r="H1387" s="335"/>
      <c r="I1387" s="306"/>
      <c r="J1387" s="306"/>
    </row>
    <row r="1388" spans="1:10" x14ac:dyDescent="0.2">
      <c r="A1388" s="334"/>
      <c r="B1388" s="335"/>
      <c r="C1388" s="335"/>
      <c r="D1388" s="335"/>
      <c r="E1388" s="335"/>
      <c r="F1388" s="335"/>
      <c r="G1388" s="335"/>
      <c r="H1388" s="335"/>
      <c r="I1388" s="306"/>
      <c r="J1388" s="306"/>
    </row>
    <row r="1389" spans="1:10" x14ac:dyDescent="0.2">
      <c r="A1389" s="334"/>
      <c r="B1389" s="335"/>
      <c r="C1389" s="335"/>
      <c r="D1389" s="335"/>
      <c r="E1389" s="335"/>
      <c r="F1389" s="335"/>
      <c r="G1389" s="335"/>
      <c r="H1389" s="335"/>
      <c r="I1389" s="306"/>
      <c r="J1389" s="306"/>
    </row>
    <row r="1390" spans="1:10" x14ac:dyDescent="0.2">
      <c r="A1390" s="334"/>
      <c r="B1390" s="335"/>
      <c r="C1390" s="335"/>
      <c r="D1390" s="335"/>
      <c r="E1390" s="335"/>
      <c r="F1390" s="335"/>
      <c r="G1390" s="335"/>
      <c r="H1390" s="335"/>
      <c r="I1390" s="306"/>
      <c r="J1390" s="306"/>
    </row>
    <row r="1391" spans="1:10" x14ac:dyDescent="0.2">
      <c r="A1391" s="334"/>
      <c r="B1391" s="335"/>
      <c r="C1391" s="335"/>
      <c r="D1391" s="335"/>
      <c r="E1391" s="335"/>
      <c r="F1391" s="335"/>
      <c r="G1391" s="335"/>
      <c r="H1391" s="335"/>
      <c r="I1391" s="306"/>
      <c r="J1391" s="306"/>
    </row>
    <row r="1392" spans="1:10" x14ac:dyDescent="0.2">
      <c r="A1392" s="334"/>
      <c r="B1392" s="335"/>
      <c r="C1392" s="335"/>
      <c r="D1392" s="335"/>
      <c r="E1392" s="335"/>
      <c r="F1392" s="335"/>
      <c r="G1392" s="335"/>
      <c r="H1392" s="335"/>
      <c r="I1392" s="306"/>
      <c r="J1392" s="306"/>
    </row>
    <row r="1393" spans="1:10" x14ac:dyDescent="0.2">
      <c r="A1393" s="334"/>
      <c r="B1393" s="335"/>
      <c r="C1393" s="335"/>
      <c r="D1393" s="335"/>
      <c r="E1393" s="335"/>
      <c r="F1393" s="335"/>
      <c r="G1393" s="335"/>
      <c r="H1393" s="335"/>
      <c r="I1393" s="306"/>
      <c r="J1393" s="306"/>
    </row>
    <row r="1394" spans="1:10" x14ac:dyDescent="0.2">
      <c r="A1394" s="334"/>
      <c r="B1394" s="335"/>
      <c r="C1394" s="335"/>
      <c r="D1394" s="335"/>
      <c r="E1394" s="335"/>
      <c r="F1394" s="335"/>
      <c r="G1394" s="335"/>
      <c r="H1394" s="335"/>
      <c r="I1394" s="306"/>
      <c r="J1394" s="306"/>
    </row>
    <row r="1395" spans="1:10" x14ac:dyDescent="0.2">
      <c r="A1395" s="334"/>
      <c r="B1395" s="335"/>
      <c r="C1395" s="335"/>
      <c r="D1395" s="335"/>
      <c r="E1395" s="335"/>
      <c r="F1395" s="335"/>
      <c r="G1395" s="335"/>
      <c r="H1395" s="335"/>
      <c r="I1395" s="306"/>
      <c r="J1395" s="306"/>
    </row>
    <row r="1396" spans="1:10" x14ac:dyDescent="0.2">
      <c r="A1396" s="334"/>
      <c r="B1396" s="335"/>
      <c r="C1396" s="335"/>
      <c r="D1396" s="335"/>
      <c r="E1396" s="335"/>
      <c r="F1396" s="335"/>
      <c r="G1396" s="335"/>
      <c r="H1396" s="335"/>
      <c r="I1396" s="306"/>
      <c r="J1396" s="306"/>
    </row>
    <row r="1397" spans="1:10" x14ac:dyDescent="0.2">
      <c r="A1397" s="334"/>
      <c r="B1397" s="335"/>
      <c r="C1397" s="335"/>
      <c r="D1397" s="335"/>
      <c r="E1397" s="335"/>
      <c r="F1397" s="335"/>
      <c r="G1397" s="335"/>
      <c r="H1397" s="335"/>
      <c r="I1397" s="306"/>
      <c r="J1397" s="306"/>
    </row>
    <row r="1398" spans="1:10" x14ac:dyDescent="0.2">
      <c r="A1398" s="334"/>
      <c r="B1398" s="335"/>
      <c r="C1398" s="335"/>
      <c r="D1398" s="335"/>
      <c r="E1398" s="335"/>
      <c r="F1398" s="335"/>
      <c r="G1398" s="335"/>
      <c r="H1398" s="335"/>
      <c r="I1398" s="306"/>
      <c r="J1398" s="306"/>
    </row>
    <row r="1399" spans="1:10" x14ac:dyDescent="0.2">
      <c r="A1399" s="334"/>
      <c r="B1399" s="335"/>
      <c r="C1399" s="335"/>
      <c r="D1399" s="335"/>
      <c r="E1399" s="335"/>
      <c r="F1399" s="335"/>
      <c r="G1399" s="335"/>
      <c r="H1399" s="335"/>
      <c r="I1399" s="306"/>
      <c r="J1399" s="306"/>
    </row>
    <row r="1400" spans="1:10" x14ac:dyDescent="0.2">
      <c r="A1400" s="334"/>
      <c r="B1400" s="335"/>
      <c r="C1400" s="335"/>
      <c r="D1400" s="335"/>
      <c r="E1400" s="335"/>
      <c r="F1400" s="335"/>
      <c r="G1400" s="335"/>
      <c r="H1400" s="335"/>
      <c r="I1400" s="306"/>
      <c r="J1400" s="306"/>
    </row>
    <row r="1401" spans="1:10" x14ac:dyDescent="0.2">
      <c r="A1401" s="334"/>
      <c r="B1401" s="335"/>
      <c r="C1401" s="335"/>
      <c r="D1401" s="335"/>
      <c r="E1401" s="335"/>
      <c r="F1401" s="335"/>
      <c r="G1401" s="335"/>
      <c r="H1401" s="335"/>
      <c r="I1401" s="306"/>
      <c r="J1401" s="306"/>
    </row>
    <row r="1402" spans="1:10" x14ac:dyDescent="0.2">
      <c r="A1402" s="334"/>
      <c r="B1402" s="335"/>
      <c r="C1402" s="335"/>
      <c r="D1402" s="335"/>
      <c r="E1402" s="335"/>
      <c r="F1402" s="335"/>
      <c r="G1402" s="335"/>
      <c r="H1402" s="335"/>
      <c r="I1402" s="306"/>
      <c r="J1402" s="306"/>
    </row>
    <row r="1403" spans="1:10" x14ac:dyDescent="0.2">
      <c r="A1403" s="334"/>
      <c r="B1403" s="335"/>
      <c r="C1403" s="335"/>
      <c r="D1403" s="335"/>
      <c r="E1403" s="335"/>
      <c r="F1403" s="335"/>
      <c r="G1403" s="335"/>
      <c r="H1403" s="335"/>
      <c r="I1403" s="306"/>
      <c r="J1403" s="306"/>
    </row>
    <row r="1404" spans="1:10" x14ac:dyDescent="0.2">
      <c r="A1404" s="334"/>
      <c r="B1404" s="335"/>
      <c r="C1404" s="335"/>
      <c r="D1404" s="335"/>
      <c r="E1404" s="335"/>
      <c r="F1404" s="335"/>
      <c r="G1404" s="335"/>
      <c r="H1404" s="335"/>
      <c r="I1404" s="306"/>
      <c r="J1404" s="306"/>
    </row>
    <row r="1405" spans="1:10" x14ac:dyDescent="0.2">
      <c r="A1405" s="334"/>
      <c r="B1405" s="335"/>
      <c r="C1405" s="335"/>
      <c r="D1405" s="335"/>
      <c r="E1405" s="335"/>
      <c r="F1405" s="335"/>
      <c r="G1405" s="335"/>
      <c r="H1405" s="335"/>
      <c r="I1405" s="306"/>
      <c r="J1405" s="306"/>
    </row>
    <row r="1406" spans="1:10" x14ac:dyDescent="0.2">
      <c r="A1406" s="334"/>
      <c r="B1406" s="335"/>
      <c r="C1406" s="335"/>
      <c r="D1406" s="335"/>
      <c r="E1406" s="335"/>
      <c r="F1406" s="335"/>
      <c r="G1406" s="335"/>
      <c r="H1406" s="335"/>
      <c r="I1406" s="306"/>
      <c r="J1406" s="306"/>
    </row>
    <row r="1407" spans="1:10" x14ac:dyDescent="0.2">
      <c r="A1407" s="334"/>
      <c r="B1407" s="335"/>
      <c r="C1407" s="335"/>
      <c r="D1407" s="335"/>
      <c r="E1407" s="335"/>
      <c r="F1407" s="335"/>
      <c r="G1407" s="335"/>
      <c r="H1407" s="335"/>
      <c r="I1407" s="306"/>
      <c r="J1407" s="306"/>
    </row>
    <row r="1408" spans="1:10" x14ac:dyDescent="0.2">
      <c r="A1408" s="334"/>
      <c r="B1408" s="335"/>
      <c r="C1408" s="335"/>
      <c r="D1408" s="335"/>
      <c r="E1408" s="335"/>
      <c r="F1408" s="335"/>
      <c r="G1408" s="335"/>
      <c r="H1408" s="335"/>
      <c r="I1408" s="306"/>
      <c r="J1408" s="306"/>
    </row>
    <row r="1409" spans="1:10" x14ac:dyDescent="0.2">
      <c r="A1409" s="334"/>
      <c r="B1409" s="335"/>
      <c r="C1409" s="335"/>
      <c r="D1409" s="335"/>
      <c r="E1409" s="335"/>
      <c r="F1409" s="335"/>
      <c r="G1409" s="335"/>
      <c r="H1409" s="335"/>
      <c r="I1409" s="306"/>
      <c r="J1409" s="306"/>
    </row>
    <row r="1410" spans="1:10" x14ac:dyDescent="0.2">
      <c r="A1410" s="334"/>
      <c r="B1410" s="335"/>
      <c r="C1410" s="335"/>
      <c r="D1410" s="335"/>
      <c r="E1410" s="335"/>
      <c r="F1410" s="335"/>
      <c r="G1410" s="335"/>
      <c r="H1410" s="335"/>
      <c r="I1410" s="306"/>
      <c r="J1410" s="306"/>
    </row>
    <row r="1411" spans="1:10" x14ac:dyDescent="0.2">
      <c r="A1411" s="334"/>
      <c r="B1411" s="335"/>
      <c r="C1411" s="335"/>
      <c r="D1411" s="335"/>
      <c r="E1411" s="335"/>
      <c r="F1411" s="335"/>
      <c r="G1411" s="335"/>
      <c r="H1411" s="335"/>
      <c r="I1411" s="306"/>
      <c r="J1411" s="306"/>
    </row>
    <row r="1412" spans="1:10" x14ac:dyDescent="0.2">
      <c r="A1412" s="334"/>
      <c r="B1412" s="335"/>
      <c r="C1412" s="335"/>
      <c r="D1412" s="335"/>
      <c r="E1412" s="335"/>
      <c r="F1412" s="335"/>
      <c r="G1412" s="335"/>
      <c r="H1412" s="335"/>
      <c r="I1412" s="306"/>
      <c r="J1412" s="306"/>
    </row>
    <row r="1413" spans="1:10" x14ac:dyDescent="0.2">
      <c r="A1413" s="334"/>
      <c r="B1413" s="335"/>
      <c r="C1413" s="335"/>
      <c r="D1413" s="335"/>
      <c r="E1413" s="335"/>
      <c r="F1413" s="335"/>
      <c r="G1413" s="335"/>
      <c r="H1413" s="335"/>
      <c r="I1413" s="306"/>
      <c r="J1413" s="306"/>
    </row>
    <row r="1414" spans="1:10" x14ac:dyDescent="0.2">
      <c r="A1414" s="334"/>
      <c r="B1414" s="335"/>
      <c r="C1414" s="335"/>
      <c r="D1414" s="335"/>
      <c r="E1414" s="335"/>
      <c r="F1414" s="335"/>
      <c r="G1414" s="335"/>
      <c r="H1414" s="335"/>
      <c r="I1414" s="306"/>
      <c r="J1414" s="306"/>
    </row>
    <row r="1415" spans="1:10" x14ac:dyDescent="0.2">
      <c r="A1415" s="334"/>
      <c r="B1415" s="335"/>
      <c r="C1415" s="335"/>
      <c r="D1415" s="335"/>
      <c r="E1415" s="335"/>
      <c r="F1415" s="335"/>
      <c r="G1415" s="335"/>
      <c r="H1415" s="335"/>
      <c r="I1415" s="306"/>
      <c r="J1415" s="306"/>
    </row>
    <row r="1416" spans="1:10" x14ac:dyDescent="0.2">
      <c r="A1416" s="334"/>
      <c r="B1416" s="335"/>
      <c r="C1416" s="335"/>
      <c r="D1416" s="335"/>
      <c r="E1416" s="335"/>
      <c r="F1416" s="335"/>
      <c r="G1416" s="335"/>
      <c r="H1416" s="335"/>
      <c r="I1416" s="306"/>
      <c r="J1416" s="306"/>
    </row>
    <row r="1417" spans="1:10" x14ac:dyDescent="0.2">
      <c r="A1417" s="334"/>
      <c r="B1417" s="335"/>
      <c r="C1417" s="335"/>
      <c r="D1417" s="335"/>
      <c r="E1417" s="335"/>
      <c r="F1417" s="335"/>
      <c r="G1417" s="335"/>
      <c r="H1417" s="335"/>
      <c r="I1417" s="306"/>
      <c r="J1417" s="306"/>
    </row>
    <row r="1418" spans="1:10" x14ac:dyDescent="0.2">
      <c r="A1418" s="334"/>
      <c r="B1418" s="335"/>
      <c r="C1418" s="335"/>
      <c r="D1418" s="335"/>
      <c r="E1418" s="335"/>
      <c r="F1418" s="335"/>
      <c r="G1418" s="335"/>
      <c r="H1418" s="335"/>
      <c r="I1418" s="306"/>
      <c r="J1418" s="306"/>
    </row>
    <row r="1419" spans="1:10" x14ac:dyDescent="0.2">
      <c r="A1419" s="334"/>
      <c r="B1419" s="335"/>
      <c r="C1419" s="335"/>
      <c r="D1419" s="335"/>
      <c r="E1419" s="335"/>
      <c r="F1419" s="335"/>
      <c r="G1419" s="335"/>
      <c r="H1419" s="335"/>
      <c r="I1419" s="306"/>
      <c r="J1419" s="306"/>
    </row>
    <row r="1420" spans="1:10" x14ac:dyDescent="0.2">
      <c r="A1420" s="334"/>
      <c r="B1420" s="335"/>
      <c r="C1420" s="335"/>
      <c r="D1420" s="335"/>
      <c r="E1420" s="335"/>
      <c r="F1420" s="335"/>
      <c r="G1420" s="335"/>
      <c r="H1420" s="335"/>
      <c r="I1420" s="306"/>
      <c r="J1420" s="306"/>
    </row>
    <row r="1421" spans="1:10" x14ac:dyDescent="0.2">
      <c r="A1421" s="334"/>
      <c r="B1421" s="335"/>
      <c r="C1421" s="335"/>
      <c r="D1421" s="335"/>
      <c r="E1421" s="335"/>
      <c r="F1421" s="335"/>
      <c r="G1421" s="335"/>
      <c r="H1421" s="335"/>
      <c r="I1421" s="306"/>
      <c r="J1421" s="306"/>
    </row>
    <row r="1422" spans="1:10" x14ac:dyDescent="0.2">
      <c r="A1422" s="334"/>
      <c r="B1422" s="335"/>
      <c r="C1422" s="335"/>
      <c r="D1422" s="335"/>
      <c r="E1422" s="335"/>
      <c r="F1422" s="335"/>
      <c r="G1422" s="335"/>
      <c r="H1422" s="335"/>
      <c r="I1422" s="306"/>
      <c r="J1422" s="306"/>
    </row>
    <row r="1423" spans="1:10" x14ac:dyDescent="0.2">
      <c r="A1423" s="334"/>
      <c r="B1423" s="335"/>
      <c r="C1423" s="335"/>
      <c r="D1423" s="335"/>
      <c r="E1423" s="335"/>
      <c r="F1423" s="335"/>
      <c r="G1423" s="335"/>
      <c r="H1423" s="335"/>
      <c r="I1423" s="306"/>
      <c r="J1423" s="306"/>
    </row>
    <row r="1424" spans="1:10" x14ac:dyDescent="0.2">
      <c r="A1424" s="334"/>
      <c r="B1424" s="335"/>
      <c r="C1424" s="335"/>
      <c r="D1424" s="335"/>
      <c r="E1424" s="335"/>
      <c r="F1424" s="335"/>
      <c r="G1424" s="335"/>
      <c r="H1424" s="335"/>
      <c r="I1424" s="306"/>
      <c r="J1424" s="306"/>
    </row>
    <row r="1425" spans="1:10" x14ac:dyDescent="0.2">
      <c r="A1425" s="334"/>
      <c r="B1425" s="335"/>
      <c r="C1425" s="335"/>
      <c r="D1425" s="335"/>
      <c r="E1425" s="335"/>
      <c r="F1425" s="335"/>
      <c r="G1425" s="335"/>
      <c r="H1425" s="335"/>
      <c r="I1425" s="306"/>
      <c r="J1425" s="306"/>
    </row>
    <row r="1426" spans="1:10" x14ac:dyDescent="0.2">
      <c r="A1426" s="334"/>
      <c r="B1426" s="335"/>
      <c r="C1426" s="335"/>
      <c r="D1426" s="335"/>
      <c r="E1426" s="335"/>
      <c r="F1426" s="335"/>
      <c r="G1426" s="335"/>
      <c r="H1426" s="335"/>
      <c r="I1426" s="306"/>
      <c r="J1426" s="306"/>
    </row>
    <row r="1427" spans="1:10" x14ac:dyDescent="0.2">
      <c r="A1427" s="334"/>
      <c r="B1427" s="335"/>
      <c r="C1427" s="335"/>
      <c r="D1427" s="335"/>
      <c r="E1427" s="335"/>
      <c r="F1427" s="335"/>
      <c r="G1427" s="335"/>
      <c r="H1427" s="335"/>
      <c r="I1427" s="306"/>
      <c r="J1427" s="306"/>
    </row>
    <row r="1428" spans="1:10" x14ac:dyDescent="0.2">
      <c r="A1428" s="334"/>
      <c r="B1428" s="335"/>
      <c r="C1428" s="335"/>
      <c r="D1428" s="335"/>
      <c r="E1428" s="335"/>
      <c r="F1428" s="335"/>
      <c r="G1428" s="335"/>
      <c r="H1428" s="335"/>
      <c r="I1428" s="306"/>
      <c r="J1428" s="306"/>
    </row>
    <row r="1429" spans="1:10" x14ac:dyDescent="0.2">
      <c r="A1429" s="334"/>
      <c r="B1429" s="335"/>
      <c r="C1429" s="335"/>
      <c r="D1429" s="335"/>
      <c r="E1429" s="335"/>
      <c r="F1429" s="335"/>
      <c r="G1429" s="335"/>
      <c r="H1429" s="335"/>
      <c r="I1429" s="306"/>
      <c r="J1429" s="306"/>
    </row>
    <row r="1430" spans="1:10" x14ac:dyDescent="0.2">
      <c r="A1430" s="334"/>
      <c r="B1430" s="335"/>
      <c r="C1430" s="335"/>
      <c r="D1430" s="335"/>
      <c r="E1430" s="335"/>
      <c r="F1430" s="335"/>
      <c r="G1430" s="335"/>
      <c r="H1430" s="335"/>
      <c r="I1430" s="306"/>
      <c r="J1430" s="306"/>
    </row>
    <row r="1431" spans="1:10" x14ac:dyDescent="0.2">
      <c r="A1431" s="334"/>
      <c r="B1431" s="335"/>
      <c r="C1431" s="335"/>
      <c r="D1431" s="335"/>
      <c r="E1431" s="335"/>
      <c r="F1431" s="335"/>
      <c r="G1431" s="335"/>
      <c r="H1431" s="335"/>
      <c r="I1431" s="306"/>
      <c r="J1431" s="306"/>
    </row>
    <row r="1432" spans="1:10" x14ac:dyDescent="0.2">
      <c r="A1432" s="334"/>
      <c r="B1432" s="335"/>
      <c r="C1432" s="335"/>
      <c r="D1432" s="335"/>
      <c r="E1432" s="335"/>
      <c r="F1432" s="335"/>
      <c r="G1432" s="335"/>
      <c r="H1432" s="335"/>
      <c r="I1432" s="306"/>
      <c r="J1432" s="306"/>
    </row>
    <row r="1433" spans="1:10" x14ac:dyDescent="0.2">
      <c r="A1433" s="334"/>
      <c r="B1433" s="335"/>
      <c r="C1433" s="335"/>
      <c r="D1433" s="335"/>
      <c r="E1433" s="335"/>
      <c r="F1433" s="335"/>
      <c r="G1433" s="335"/>
      <c r="H1433" s="335"/>
      <c r="I1433" s="306"/>
      <c r="J1433" s="306"/>
    </row>
    <row r="1434" spans="1:10" x14ac:dyDescent="0.2">
      <c r="A1434" s="334"/>
      <c r="B1434" s="335"/>
      <c r="C1434" s="335"/>
      <c r="D1434" s="335"/>
      <c r="E1434" s="335"/>
      <c r="F1434" s="335"/>
      <c r="G1434" s="335"/>
      <c r="H1434" s="335"/>
      <c r="I1434" s="306"/>
      <c r="J1434" s="306"/>
    </row>
    <row r="1435" spans="1:10" x14ac:dyDescent="0.2">
      <c r="A1435" s="334"/>
      <c r="B1435" s="335"/>
      <c r="C1435" s="335"/>
      <c r="D1435" s="335"/>
      <c r="E1435" s="335"/>
      <c r="F1435" s="335"/>
      <c r="G1435" s="335"/>
      <c r="H1435" s="335"/>
      <c r="I1435" s="306"/>
      <c r="J1435" s="306"/>
    </row>
    <row r="1436" spans="1:10" x14ac:dyDescent="0.2">
      <c r="A1436" s="334"/>
      <c r="B1436" s="335"/>
      <c r="C1436" s="335"/>
      <c r="D1436" s="335"/>
      <c r="E1436" s="335"/>
      <c r="F1436" s="335"/>
      <c r="G1436" s="335"/>
      <c r="H1436" s="335"/>
      <c r="I1436" s="306"/>
      <c r="J1436" s="306"/>
    </row>
    <row r="1437" spans="1:10" x14ac:dyDescent="0.2">
      <c r="A1437" s="334"/>
      <c r="B1437" s="335"/>
      <c r="C1437" s="335"/>
      <c r="D1437" s="335"/>
      <c r="E1437" s="335"/>
      <c r="F1437" s="335"/>
      <c r="G1437" s="335"/>
      <c r="H1437" s="335"/>
      <c r="I1437" s="306"/>
      <c r="J1437" s="306"/>
    </row>
    <row r="1438" spans="1:10" x14ac:dyDescent="0.2">
      <c r="A1438" s="334"/>
      <c r="B1438" s="335"/>
      <c r="C1438" s="335"/>
      <c r="D1438" s="335"/>
      <c r="E1438" s="335"/>
      <c r="F1438" s="335"/>
      <c r="G1438" s="335"/>
      <c r="H1438" s="335"/>
      <c r="I1438" s="306"/>
      <c r="J1438" s="306"/>
    </row>
    <row r="1439" spans="1:10" x14ac:dyDescent="0.2">
      <c r="A1439" s="334"/>
      <c r="B1439" s="335"/>
      <c r="C1439" s="335"/>
      <c r="D1439" s="335"/>
      <c r="E1439" s="335"/>
      <c r="F1439" s="335"/>
      <c r="G1439" s="335"/>
      <c r="H1439" s="335"/>
      <c r="I1439" s="306"/>
      <c r="J1439" s="306"/>
    </row>
    <row r="1440" spans="1:10" x14ac:dyDescent="0.2">
      <c r="A1440" s="334"/>
      <c r="B1440" s="335"/>
      <c r="C1440" s="335"/>
      <c r="D1440" s="335"/>
      <c r="E1440" s="335"/>
      <c r="F1440" s="335"/>
      <c r="G1440" s="335"/>
      <c r="H1440" s="335"/>
      <c r="I1440" s="306"/>
      <c r="J1440" s="306"/>
    </row>
    <row r="1441" spans="1:10" x14ac:dyDescent="0.2">
      <c r="A1441" s="334"/>
      <c r="B1441" s="335"/>
      <c r="C1441" s="335"/>
      <c r="D1441" s="335"/>
      <c r="E1441" s="335"/>
      <c r="F1441" s="335"/>
      <c r="G1441" s="335"/>
      <c r="H1441" s="335"/>
      <c r="I1441" s="306"/>
      <c r="J1441" s="306"/>
    </row>
    <row r="1442" spans="1:10" x14ac:dyDescent="0.2">
      <c r="A1442" s="334"/>
      <c r="B1442" s="335"/>
      <c r="C1442" s="335"/>
      <c r="D1442" s="335"/>
      <c r="E1442" s="335"/>
      <c r="F1442" s="335"/>
      <c r="G1442" s="335"/>
      <c r="H1442" s="335"/>
      <c r="I1442" s="306"/>
      <c r="J1442" s="306"/>
    </row>
    <row r="1443" spans="1:10" x14ac:dyDescent="0.2">
      <c r="A1443" s="334"/>
      <c r="B1443" s="335"/>
      <c r="C1443" s="335"/>
      <c r="D1443" s="335"/>
      <c r="E1443" s="335"/>
      <c r="F1443" s="335"/>
      <c r="G1443" s="335"/>
      <c r="H1443" s="335"/>
      <c r="I1443" s="306"/>
      <c r="J1443" s="306"/>
    </row>
    <row r="1444" spans="1:10" x14ac:dyDescent="0.2">
      <c r="A1444" s="334"/>
      <c r="B1444" s="335"/>
      <c r="C1444" s="335"/>
      <c r="D1444" s="335"/>
      <c r="E1444" s="335"/>
      <c r="F1444" s="335"/>
      <c r="G1444" s="335"/>
      <c r="H1444" s="335"/>
      <c r="I1444" s="306"/>
      <c r="J1444" s="306"/>
    </row>
    <row r="1445" spans="1:10" x14ac:dyDescent="0.2">
      <c r="A1445" s="334"/>
      <c r="B1445" s="335"/>
      <c r="C1445" s="335"/>
      <c r="D1445" s="335"/>
      <c r="E1445" s="335"/>
      <c r="F1445" s="335"/>
      <c r="G1445" s="335"/>
      <c r="H1445" s="335"/>
      <c r="I1445" s="306"/>
      <c r="J1445" s="306"/>
    </row>
    <row r="1446" spans="1:10" x14ac:dyDescent="0.2">
      <c r="A1446" s="334"/>
      <c r="B1446" s="335"/>
      <c r="C1446" s="335"/>
      <c r="D1446" s="335"/>
      <c r="E1446" s="335"/>
      <c r="F1446" s="335"/>
      <c r="G1446" s="335"/>
      <c r="H1446" s="335"/>
      <c r="I1446" s="306"/>
      <c r="J1446" s="306"/>
    </row>
    <row r="1447" spans="1:10" x14ac:dyDescent="0.2">
      <c r="A1447" s="334"/>
      <c r="B1447" s="335"/>
      <c r="C1447" s="335"/>
      <c r="D1447" s="335"/>
      <c r="E1447" s="335"/>
      <c r="F1447" s="335"/>
      <c r="G1447" s="335"/>
      <c r="H1447" s="335"/>
      <c r="I1447" s="306"/>
      <c r="J1447" s="306"/>
    </row>
    <row r="1448" spans="1:10" x14ac:dyDescent="0.2">
      <c r="A1448" s="334"/>
      <c r="B1448" s="335"/>
      <c r="C1448" s="335"/>
      <c r="D1448" s="335"/>
      <c r="E1448" s="335"/>
      <c r="F1448" s="335"/>
      <c r="G1448" s="335"/>
      <c r="H1448" s="335"/>
      <c r="I1448" s="306"/>
      <c r="J1448" s="306"/>
    </row>
    <row r="1449" spans="1:10" x14ac:dyDescent="0.2">
      <c r="A1449" s="334"/>
      <c r="B1449" s="335"/>
      <c r="C1449" s="335"/>
      <c r="D1449" s="335"/>
      <c r="E1449" s="335"/>
      <c r="F1449" s="335"/>
      <c r="G1449" s="335"/>
      <c r="H1449" s="335"/>
      <c r="I1449" s="306"/>
      <c r="J1449" s="306"/>
    </row>
    <row r="1450" spans="1:10" x14ac:dyDescent="0.2">
      <c r="A1450" s="334"/>
      <c r="B1450" s="335"/>
      <c r="C1450" s="335"/>
      <c r="D1450" s="335"/>
      <c r="E1450" s="335"/>
      <c r="F1450" s="335"/>
      <c r="G1450" s="335"/>
      <c r="H1450" s="335"/>
      <c r="I1450" s="306"/>
      <c r="J1450" s="306"/>
    </row>
    <row r="1451" spans="1:10" x14ac:dyDescent="0.2">
      <c r="A1451" s="334"/>
      <c r="B1451" s="335"/>
      <c r="C1451" s="335"/>
      <c r="D1451" s="335"/>
      <c r="E1451" s="335"/>
      <c r="F1451" s="335"/>
      <c r="G1451" s="335"/>
      <c r="H1451" s="335"/>
      <c r="I1451" s="306"/>
      <c r="J1451" s="306"/>
    </row>
    <row r="1452" spans="1:10" x14ac:dyDescent="0.2">
      <c r="A1452" s="334"/>
      <c r="B1452" s="335"/>
      <c r="C1452" s="335"/>
      <c r="D1452" s="335"/>
      <c r="E1452" s="335"/>
      <c r="F1452" s="335"/>
      <c r="G1452" s="335"/>
      <c r="H1452" s="335"/>
      <c r="I1452" s="306"/>
      <c r="J1452" s="306"/>
    </row>
    <row r="1453" spans="1:10" x14ac:dyDescent="0.2">
      <c r="A1453" s="334"/>
      <c r="B1453" s="335"/>
      <c r="C1453" s="335"/>
      <c r="D1453" s="335"/>
      <c r="E1453" s="335"/>
      <c r="F1453" s="335"/>
      <c r="G1453" s="335"/>
      <c r="H1453" s="335"/>
      <c r="I1453" s="306"/>
      <c r="J1453" s="306"/>
    </row>
    <row r="1454" spans="1:10" x14ac:dyDescent="0.2">
      <c r="A1454" s="334"/>
      <c r="B1454" s="335"/>
      <c r="C1454" s="335"/>
      <c r="D1454" s="335"/>
      <c r="E1454" s="335"/>
      <c r="F1454" s="335"/>
      <c r="G1454" s="335"/>
      <c r="H1454" s="335"/>
      <c r="I1454" s="306"/>
      <c r="J1454" s="306"/>
    </row>
    <row r="1455" spans="1:10" x14ac:dyDescent="0.2">
      <c r="A1455" s="334"/>
      <c r="B1455" s="335"/>
      <c r="C1455" s="335"/>
      <c r="D1455" s="335"/>
      <c r="E1455" s="335"/>
      <c r="F1455" s="335"/>
      <c r="G1455" s="335"/>
      <c r="H1455" s="335"/>
      <c r="I1455" s="306"/>
      <c r="J1455" s="306"/>
    </row>
    <row r="1456" spans="1:10" x14ac:dyDescent="0.2">
      <c r="A1456" s="334"/>
      <c r="B1456" s="335"/>
      <c r="C1456" s="335"/>
      <c r="D1456" s="335"/>
      <c r="E1456" s="335"/>
      <c r="F1456" s="335"/>
      <c r="G1456" s="335"/>
      <c r="H1456" s="335"/>
      <c r="I1456" s="306"/>
      <c r="J1456" s="306"/>
    </row>
    <row r="1457" spans="1:10" x14ac:dyDescent="0.2">
      <c r="A1457" s="334"/>
      <c r="B1457" s="335"/>
      <c r="C1457" s="335"/>
      <c r="D1457" s="335"/>
      <c r="E1457" s="335"/>
      <c r="F1457" s="335"/>
      <c r="G1457" s="335"/>
      <c r="H1457" s="335"/>
      <c r="I1457" s="306"/>
      <c r="J1457" s="306"/>
    </row>
    <row r="1458" spans="1:10" x14ac:dyDescent="0.2">
      <c r="A1458" s="334"/>
      <c r="B1458" s="335"/>
      <c r="C1458" s="335"/>
      <c r="D1458" s="335"/>
      <c r="E1458" s="335"/>
      <c r="F1458" s="335"/>
      <c r="G1458" s="335"/>
      <c r="H1458" s="335"/>
      <c r="I1458" s="306"/>
      <c r="J1458" s="306"/>
    </row>
    <row r="1459" spans="1:10" x14ac:dyDescent="0.2">
      <c r="A1459" s="334"/>
      <c r="B1459" s="335"/>
      <c r="C1459" s="335"/>
      <c r="D1459" s="335"/>
      <c r="E1459" s="335"/>
      <c r="F1459" s="335"/>
      <c r="G1459" s="335"/>
      <c r="H1459" s="335"/>
      <c r="I1459" s="306"/>
      <c r="J1459" s="306"/>
    </row>
    <row r="1460" spans="1:10" x14ac:dyDescent="0.2">
      <c r="A1460" s="334"/>
      <c r="B1460" s="335"/>
      <c r="C1460" s="335"/>
      <c r="D1460" s="335"/>
      <c r="E1460" s="335"/>
      <c r="F1460" s="335"/>
      <c r="G1460" s="335"/>
      <c r="H1460" s="335"/>
      <c r="I1460" s="306"/>
      <c r="J1460" s="306"/>
    </row>
    <row r="1461" spans="1:10" x14ac:dyDescent="0.2">
      <c r="A1461" s="334"/>
      <c r="B1461" s="335"/>
      <c r="C1461" s="335"/>
      <c r="D1461" s="335"/>
      <c r="E1461" s="335"/>
      <c r="F1461" s="335"/>
      <c r="G1461" s="335"/>
      <c r="H1461" s="335"/>
      <c r="I1461" s="306"/>
      <c r="J1461" s="306"/>
    </row>
    <row r="1462" spans="1:10" x14ac:dyDescent="0.2">
      <c r="A1462" s="334"/>
      <c r="B1462" s="335"/>
      <c r="C1462" s="335"/>
      <c r="D1462" s="335"/>
      <c r="E1462" s="335"/>
      <c r="F1462" s="335"/>
      <c r="G1462" s="335"/>
      <c r="H1462" s="335"/>
      <c r="I1462" s="306"/>
      <c r="J1462" s="306"/>
    </row>
    <row r="1463" spans="1:10" x14ac:dyDescent="0.2">
      <c r="A1463" s="334"/>
      <c r="B1463" s="335"/>
      <c r="C1463" s="335"/>
      <c r="D1463" s="335"/>
      <c r="E1463" s="335"/>
      <c r="F1463" s="335"/>
      <c r="G1463" s="335"/>
      <c r="H1463" s="335"/>
      <c r="I1463" s="306"/>
      <c r="J1463" s="306"/>
    </row>
    <row r="1464" spans="1:10" x14ac:dyDescent="0.2">
      <c r="A1464" s="334"/>
      <c r="B1464" s="335"/>
      <c r="C1464" s="335"/>
      <c r="D1464" s="335"/>
      <c r="E1464" s="335"/>
      <c r="F1464" s="335"/>
      <c r="G1464" s="335"/>
      <c r="H1464" s="335"/>
      <c r="I1464" s="306"/>
      <c r="J1464" s="306"/>
    </row>
    <row r="1465" spans="1:10" x14ac:dyDescent="0.2">
      <c r="A1465" s="334"/>
      <c r="B1465" s="335"/>
      <c r="C1465" s="335"/>
      <c r="D1465" s="335"/>
      <c r="E1465" s="335"/>
      <c r="F1465" s="335"/>
      <c r="G1465" s="335"/>
      <c r="H1465" s="335"/>
      <c r="I1465" s="306"/>
      <c r="J1465" s="306"/>
    </row>
    <row r="1466" spans="1:10" x14ac:dyDescent="0.2">
      <c r="A1466" s="334"/>
      <c r="B1466" s="335"/>
      <c r="C1466" s="335"/>
      <c r="D1466" s="335"/>
      <c r="E1466" s="335"/>
      <c r="F1466" s="335"/>
      <c r="G1466" s="335"/>
      <c r="H1466" s="335"/>
      <c r="I1466" s="306"/>
      <c r="J1466" s="306"/>
    </row>
    <row r="1467" spans="1:10" x14ac:dyDescent="0.2">
      <c r="A1467" s="334"/>
      <c r="B1467" s="335"/>
      <c r="C1467" s="335"/>
      <c r="D1467" s="335"/>
      <c r="E1467" s="335"/>
      <c r="F1467" s="335"/>
      <c r="G1467" s="335"/>
      <c r="H1467" s="335"/>
      <c r="I1467" s="306"/>
      <c r="J1467" s="306"/>
    </row>
    <row r="1468" spans="1:10" x14ac:dyDescent="0.2">
      <c r="A1468" s="334"/>
      <c r="B1468" s="335"/>
      <c r="C1468" s="335"/>
      <c r="D1468" s="335"/>
      <c r="E1468" s="335"/>
      <c r="F1468" s="335"/>
      <c r="G1468" s="335"/>
      <c r="H1468" s="335"/>
      <c r="I1468" s="306"/>
      <c r="J1468" s="306"/>
    </row>
    <row r="1469" spans="1:10" x14ac:dyDescent="0.2">
      <c r="A1469" s="334"/>
      <c r="B1469" s="335"/>
      <c r="C1469" s="335"/>
      <c r="D1469" s="335"/>
      <c r="E1469" s="335"/>
      <c r="F1469" s="335"/>
      <c r="G1469" s="335"/>
      <c r="H1469" s="335"/>
      <c r="I1469" s="306"/>
      <c r="J1469" s="306"/>
    </row>
    <row r="1470" spans="1:10" x14ac:dyDescent="0.2">
      <c r="A1470" s="334"/>
      <c r="B1470" s="335"/>
      <c r="C1470" s="335"/>
      <c r="D1470" s="335"/>
      <c r="E1470" s="335"/>
      <c r="F1470" s="335"/>
      <c r="G1470" s="335"/>
      <c r="H1470" s="335"/>
      <c r="I1470" s="306"/>
      <c r="J1470" s="306"/>
    </row>
    <row r="1471" spans="1:10" x14ac:dyDescent="0.2">
      <c r="A1471" s="334"/>
      <c r="B1471" s="335"/>
      <c r="C1471" s="335"/>
      <c r="D1471" s="335"/>
      <c r="E1471" s="335"/>
      <c r="F1471" s="335"/>
      <c r="G1471" s="335"/>
      <c r="H1471" s="335"/>
      <c r="I1471" s="306"/>
      <c r="J1471" s="306"/>
    </row>
    <row r="1472" spans="1:10" x14ac:dyDescent="0.2">
      <c r="A1472" s="334"/>
      <c r="B1472" s="335"/>
      <c r="C1472" s="335"/>
      <c r="D1472" s="335"/>
      <c r="E1472" s="335"/>
      <c r="F1472" s="335"/>
      <c r="G1472" s="335"/>
      <c r="H1472" s="335"/>
      <c r="I1472" s="306"/>
      <c r="J1472" s="306"/>
    </row>
    <row r="1473" spans="1:10" x14ac:dyDescent="0.2">
      <c r="A1473" s="334"/>
      <c r="B1473" s="335"/>
      <c r="C1473" s="335"/>
      <c r="D1473" s="335"/>
      <c r="E1473" s="335"/>
      <c r="F1473" s="335"/>
      <c r="G1473" s="335"/>
      <c r="H1473" s="335"/>
      <c r="I1473" s="306"/>
      <c r="J1473" s="306"/>
    </row>
    <row r="1474" spans="1:10" x14ac:dyDescent="0.2">
      <c r="A1474" s="334"/>
      <c r="B1474" s="335"/>
      <c r="C1474" s="335"/>
      <c r="D1474" s="335"/>
      <c r="E1474" s="335"/>
      <c r="F1474" s="335"/>
      <c r="G1474" s="335"/>
      <c r="H1474" s="335"/>
      <c r="I1474" s="306"/>
      <c r="J1474" s="306"/>
    </row>
    <row r="1475" spans="1:10" x14ac:dyDescent="0.2">
      <c r="A1475" s="334"/>
      <c r="B1475" s="335"/>
      <c r="C1475" s="335"/>
      <c r="D1475" s="335"/>
      <c r="E1475" s="335"/>
      <c r="F1475" s="335"/>
      <c r="G1475" s="335"/>
      <c r="H1475" s="335"/>
      <c r="I1475" s="306"/>
      <c r="J1475" s="306"/>
    </row>
    <row r="1476" spans="1:10" x14ac:dyDescent="0.2">
      <c r="A1476" s="334"/>
      <c r="B1476" s="335"/>
      <c r="C1476" s="335"/>
      <c r="D1476" s="335"/>
      <c r="E1476" s="335"/>
      <c r="F1476" s="335"/>
      <c r="G1476" s="335"/>
      <c r="H1476" s="335"/>
      <c r="I1476" s="306"/>
      <c r="J1476" s="306"/>
    </row>
    <row r="1477" spans="1:10" x14ac:dyDescent="0.2">
      <c r="A1477" s="334"/>
      <c r="B1477" s="335"/>
      <c r="C1477" s="335"/>
      <c r="D1477" s="335"/>
      <c r="E1477" s="335"/>
      <c r="F1477" s="335"/>
      <c r="G1477" s="335"/>
      <c r="H1477" s="335"/>
      <c r="I1477" s="306"/>
      <c r="J1477" s="306"/>
    </row>
    <row r="1478" spans="1:10" x14ac:dyDescent="0.2">
      <c r="A1478" s="334"/>
      <c r="B1478" s="335"/>
      <c r="C1478" s="335"/>
      <c r="D1478" s="335"/>
      <c r="E1478" s="335"/>
      <c r="F1478" s="335"/>
      <c r="G1478" s="335"/>
      <c r="H1478" s="335"/>
      <c r="I1478" s="306"/>
      <c r="J1478" s="306"/>
    </row>
    <row r="1479" spans="1:10" x14ac:dyDescent="0.2">
      <c r="A1479" s="334"/>
      <c r="B1479" s="335"/>
      <c r="C1479" s="335"/>
      <c r="D1479" s="335"/>
      <c r="E1479" s="335"/>
      <c r="F1479" s="335"/>
      <c r="G1479" s="335"/>
      <c r="H1479" s="335"/>
      <c r="I1479" s="306"/>
      <c r="J1479" s="306"/>
    </row>
    <row r="1480" spans="1:10" x14ac:dyDescent="0.2">
      <c r="A1480" s="334"/>
      <c r="B1480" s="335"/>
      <c r="C1480" s="335"/>
      <c r="D1480" s="335"/>
      <c r="E1480" s="335"/>
      <c r="F1480" s="335"/>
      <c r="G1480" s="335"/>
      <c r="H1480" s="335"/>
      <c r="I1480" s="306"/>
      <c r="J1480" s="306"/>
    </row>
    <row r="1481" spans="1:10" x14ac:dyDescent="0.2">
      <c r="A1481" s="334"/>
      <c r="B1481" s="335"/>
      <c r="C1481" s="335"/>
      <c r="D1481" s="335"/>
      <c r="E1481" s="335"/>
      <c r="F1481" s="335"/>
      <c r="G1481" s="335"/>
      <c r="H1481" s="335"/>
      <c r="I1481" s="306"/>
      <c r="J1481" s="306"/>
    </row>
    <row r="1482" spans="1:10" x14ac:dyDescent="0.2">
      <c r="A1482" s="334"/>
      <c r="B1482" s="335"/>
      <c r="C1482" s="335"/>
      <c r="D1482" s="335"/>
      <c r="E1482" s="335"/>
      <c r="F1482" s="335"/>
      <c r="G1482" s="335"/>
      <c r="H1482" s="335"/>
      <c r="I1482" s="306"/>
      <c r="J1482" s="306"/>
    </row>
    <row r="1483" spans="1:10" x14ac:dyDescent="0.2">
      <c r="A1483" s="334"/>
      <c r="B1483" s="335"/>
      <c r="C1483" s="335"/>
      <c r="D1483" s="335"/>
      <c r="E1483" s="335"/>
      <c r="F1483" s="335"/>
      <c r="G1483" s="335"/>
      <c r="H1483" s="335"/>
      <c r="I1483" s="306"/>
      <c r="J1483" s="306"/>
    </row>
    <row r="1484" spans="1:10" x14ac:dyDescent="0.2">
      <c r="A1484" s="334"/>
      <c r="B1484" s="335"/>
      <c r="C1484" s="335"/>
      <c r="D1484" s="335"/>
      <c r="E1484" s="335"/>
      <c r="F1484" s="335"/>
      <c r="G1484" s="335"/>
      <c r="H1484" s="335"/>
      <c r="I1484" s="306"/>
      <c r="J1484" s="306"/>
    </row>
    <row r="1485" spans="1:10" x14ac:dyDescent="0.2">
      <c r="A1485" s="334"/>
      <c r="B1485" s="335"/>
      <c r="C1485" s="335"/>
      <c r="D1485" s="335"/>
      <c r="E1485" s="335"/>
      <c r="F1485" s="335"/>
      <c r="G1485" s="335"/>
      <c r="H1485" s="335"/>
      <c r="I1485" s="306"/>
      <c r="J1485" s="306"/>
    </row>
    <row r="1486" spans="1:10" x14ac:dyDescent="0.2">
      <c r="A1486" s="334"/>
      <c r="B1486" s="335"/>
      <c r="C1486" s="335"/>
      <c r="D1486" s="335"/>
      <c r="E1486" s="335"/>
      <c r="F1486" s="335"/>
      <c r="G1486" s="335"/>
      <c r="H1486" s="335"/>
      <c r="I1486" s="306"/>
      <c r="J1486" s="306"/>
    </row>
    <row r="1487" spans="1:10" x14ac:dyDescent="0.2">
      <c r="A1487" s="334"/>
      <c r="B1487" s="335"/>
      <c r="C1487" s="335"/>
      <c r="D1487" s="335"/>
      <c r="E1487" s="335"/>
      <c r="F1487" s="335"/>
      <c r="G1487" s="335"/>
      <c r="H1487" s="335"/>
      <c r="I1487" s="306"/>
      <c r="J1487" s="306"/>
    </row>
    <row r="1488" spans="1:10" x14ac:dyDescent="0.2">
      <c r="A1488" s="334"/>
      <c r="B1488" s="335"/>
      <c r="C1488" s="335"/>
      <c r="D1488" s="335"/>
      <c r="E1488" s="335"/>
      <c r="F1488" s="335"/>
      <c r="G1488" s="335"/>
      <c r="H1488" s="335"/>
      <c r="I1488" s="306"/>
      <c r="J1488" s="306"/>
    </row>
    <row r="1489" spans="1:10" x14ac:dyDescent="0.2">
      <c r="A1489" s="334"/>
      <c r="B1489" s="335"/>
      <c r="C1489" s="335"/>
      <c r="D1489" s="335"/>
      <c r="E1489" s="335"/>
      <c r="F1489" s="335"/>
      <c r="G1489" s="335"/>
      <c r="H1489" s="335"/>
      <c r="I1489" s="306"/>
      <c r="J1489" s="306"/>
    </row>
    <row r="1490" spans="1:10" x14ac:dyDescent="0.2">
      <c r="A1490" s="334"/>
      <c r="B1490" s="335"/>
      <c r="C1490" s="335"/>
      <c r="D1490" s="335"/>
      <c r="E1490" s="335"/>
      <c r="F1490" s="335"/>
      <c r="G1490" s="335"/>
      <c r="H1490" s="335"/>
      <c r="I1490" s="306"/>
      <c r="J1490" s="306"/>
    </row>
    <row r="1491" spans="1:10" x14ac:dyDescent="0.2">
      <c r="A1491" s="334"/>
      <c r="B1491" s="335"/>
      <c r="C1491" s="335"/>
      <c r="D1491" s="335"/>
      <c r="E1491" s="335"/>
      <c r="F1491" s="335"/>
      <c r="G1491" s="335"/>
      <c r="H1491" s="335"/>
      <c r="I1491" s="306"/>
      <c r="J1491" s="306"/>
    </row>
    <row r="1492" spans="1:10" x14ac:dyDescent="0.2">
      <c r="A1492" s="334"/>
      <c r="B1492" s="335"/>
      <c r="C1492" s="335"/>
      <c r="D1492" s="335"/>
      <c r="E1492" s="335"/>
      <c r="F1492" s="335"/>
      <c r="G1492" s="335"/>
      <c r="H1492" s="335"/>
      <c r="I1492" s="306"/>
      <c r="J1492" s="306"/>
    </row>
    <row r="1493" spans="1:10" x14ac:dyDescent="0.2">
      <c r="A1493" s="334"/>
      <c r="B1493" s="335"/>
      <c r="C1493" s="335"/>
      <c r="D1493" s="335"/>
      <c r="E1493" s="335"/>
      <c r="F1493" s="335"/>
      <c r="G1493" s="335"/>
      <c r="H1493" s="335"/>
      <c r="I1493" s="306"/>
      <c r="J1493" s="306"/>
    </row>
    <row r="1494" spans="1:10" x14ac:dyDescent="0.2">
      <c r="A1494" s="334"/>
      <c r="B1494" s="335"/>
      <c r="C1494" s="335"/>
      <c r="D1494" s="335"/>
      <c r="E1494" s="335"/>
      <c r="F1494" s="335"/>
      <c r="G1494" s="335"/>
      <c r="H1494" s="335"/>
      <c r="I1494" s="306"/>
      <c r="J1494" s="306"/>
    </row>
    <row r="1495" spans="1:10" x14ac:dyDescent="0.2">
      <c r="A1495" s="334"/>
      <c r="B1495" s="335"/>
      <c r="C1495" s="335"/>
      <c r="D1495" s="335"/>
      <c r="E1495" s="335"/>
      <c r="F1495" s="335"/>
      <c r="G1495" s="335"/>
      <c r="H1495" s="335"/>
      <c r="I1495" s="306"/>
      <c r="J1495" s="306"/>
    </row>
    <row r="1496" spans="1:10" x14ac:dyDescent="0.2">
      <c r="A1496" s="334"/>
      <c r="B1496" s="335"/>
      <c r="C1496" s="335"/>
      <c r="D1496" s="335"/>
      <c r="E1496" s="335"/>
      <c r="F1496" s="335"/>
      <c r="G1496" s="335"/>
      <c r="H1496" s="335"/>
      <c r="I1496" s="306"/>
      <c r="J1496" s="306"/>
    </row>
    <row r="1497" spans="1:10" x14ac:dyDescent="0.2">
      <c r="A1497" s="334"/>
      <c r="B1497" s="335"/>
      <c r="C1497" s="335"/>
      <c r="D1497" s="335"/>
      <c r="E1497" s="335"/>
      <c r="F1497" s="335"/>
      <c r="G1497" s="335"/>
      <c r="H1497" s="335"/>
      <c r="I1497" s="306"/>
      <c r="J1497" s="306"/>
    </row>
    <row r="1498" spans="1:10" x14ac:dyDescent="0.2">
      <c r="A1498" s="334"/>
      <c r="B1498" s="335"/>
      <c r="C1498" s="335"/>
      <c r="D1498" s="335"/>
      <c r="E1498" s="335"/>
      <c r="F1498" s="335"/>
      <c r="G1498" s="335"/>
      <c r="H1498" s="335"/>
      <c r="I1498" s="306"/>
      <c r="J1498" s="306"/>
    </row>
    <row r="1499" spans="1:10" x14ac:dyDescent="0.2">
      <c r="A1499" s="334"/>
      <c r="B1499" s="335"/>
      <c r="C1499" s="335"/>
      <c r="D1499" s="335"/>
      <c r="E1499" s="335"/>
      <c r="F1499" s="335"/>
      <c r="G1499" s="335"/>
      <c r="H1499" s="335"/>
      <c r="I1499" s="306"/>
      <c r="J1499" s="306"/>
    </row>
    <row r="1500" spans="1:10" x14ac:dyDescent="0.2">
      <c r="A1500" s="334"/>
      <c r="B1500" s="335"/>
      <c r="C1500" s="335"/>
      <c r="D1500" s="335"/>
      <c r="E1500" s="335"/>
      <c r="F1500" s="335"/>
      <c r="G1500" s="335"/>
      <c r="H1500" s="335"/>
      <c r="I1500" s="306"/>
      <c r="J1500" s="306"/>
    </row>
    <row r="1501" spans="1:10" x14ac:dyDescent="0.2">
      <c r="A1501" s="334"/>
      <c r="B1501" s="335"/>
      <c r="C1501" s="335"/>
      <c r="D1501" s="335"/>
      <c r="E1501" s="335"/>
      <c r="F1501" s="335"/>
      <c r="G1501" s="335"/>
      <c r="H1501" s="335"/>
      <c r="I1501" s="306"/>
      <c r="J1501" s="306"/>
    </row>
    <row r="1502" spans="1:10" x14ac:dyDescent="0.2">
      <c r="A1502" s="334"/>
      <c r="B1502" s="335"/>
      <c r="C1502" s="335"/>
      <c r="D1502" s="335"/>
      <c r="E1502" s="335"/>
      <c r="F1502" s="335"/>
      <c r="G1502" s="335"/>
      <c r="H1502" s="335"/>
      <c r="I1502" s="306"/>
      <c r="J1502" s="306"/>
    </row>
    <row r="1503" spans="1:10" x14ac:dyDescent="0.2">
      <c r="A1503" s="334"/>
      <c r="B1503" s="335"/>
      <c r="C1503" s="335"/>
      <c r="D1503" s="335"/>
      <c r="E1503" s="335"/>
      <c r="F1503" s="335"/>
      <c r="G1503" s="335"/>
      <c r="H1503" s="335"/>
      <c r="I1503" s="306"/>
      <c r="J1503" s="306"/>
    </row>
    <row r="1504" spans="1:10" x14ac:dyDescent="0.2">
      <c r="A1504" s="334"/>
      <c r="B1504" s="335"/>
      <c r="C1504" s="335"/>
      <c r="D1504" s="335"/>
      <c r="E1504" s="335"/>
      <c r="F1504" s="335"/>
      <c r="G1504" s="335"/>
      <c r="H1504" s="335"/>
      <c r="I1504" s="306"/>
      <c r="J1504" s="306"/>
    </row>
    <row r="1505" spans="1:10" x14ac:dyDescent="0.2">
      <c r="A1505" s="334"/>
      <c r="B1505" s="335"/>
      <c r="C1505" s="335"/>
      <c r="D1505" s="335"/>
      <c r="E1505" s="335"/>
      <c r="F1505" s="335"/>
      <c r="G1505" s="335"/>
      <c r="H1505" s="335"/>
      <c r="I1505" s="306"/>
      <c r="J1505" s="306"/>
    </row>
    <row r="1506" spans="1:10" x14ac:dyDescent="0.2">
      <c r="A1506" s="334"/>
      <c r="B1506" s="335"/>
      <c r="C1506" s="335"/>
      <c r="D1506" s="335"/>
      <c r="E1506" s="335"/>
      <c r="F1506" s="335"/>
      <c r="G1506" s="335"/>
      <c r="H1506" s="335"/>
      <c r="I1506" s="306"/>
      <c r="J1506" s="306"/>
    </row>
    <row r="1507" spans="1:10" x14ac:dyDescent="0.2">
      <c r="A1507" s="334"/>
      <c r="B1507" s="335"/>
      <c r="C1507" s="335"/>
      <c r="D1507" s="335"/>
      <c r="E1507" s="335"/>
      <c r="F1507" s="335"/>
      <c r="G1507" s="335"/>
      <c r="H1507" s="335"/>
      <c r="I1507" s="306"/>
      <c r="J1507" s="306"/>
    </row>
    <row r="1508" spans="1:10" x14ac:dyDescent="0.2">
      <c r="A1508" s="334"/>
      <c r="B1508" s="335"/>
      <c r="C1508" s="335"/>
      <c r="D1508" s="335"/>
      <c r="E1508" s="335"/>
      <c r="F1508" s="335"/>
      <c r="G1508" s="335"/>
      <c r="H1508" s="335"/>
      <c r="I1508" s="306"/>
      <c r="J1508" s="306"/>
    </row>
    <row r="1509" spans="1:10" x14ac:dyDescent="0.2">
      <c r="A1509" s="334"/>
      <c r="B1509" s="335"/>
      <c r="C1509" s="335"/>
      <c r="D1509" s="335"/>
      <c r="E1509" s="335"/>
      <c r="F1509" s="335"/>
      <c r="G1509" s="335"/>
      <c r="H1509" s="335"/>
      <c r="I1509" s="306"/>
      <c r="J1509" s="306"/>
    </row>
    <row r="1510" spans="1:10" x14ac:dyDescent="0.2">
      <c r="A1510" s="334"/>
      <c r="B1510" s="335"/>
      <c r="C1510" s="335"/>
      <c r="D1510" s="335"/>
      <c r="E1510" s="335"/>
      <c r="F1510" s="335"/>
      <c r="G1510" s="335"/>
      <c r="H1510" s="335"/>
      <c r="I1510" s="306"/>
      <c r="J1510" s="306"/>
    </row>
    <row r="1511" spans="1:10" x14ac:dyDescent="0.2">
      <c r="A1511" s="334"/>
      <c r="B1511" s="335"/>
      <c r="C1511" s="335"/>
      <c r="D1511" s="335"/>
      <c r="E1511" s="335"/>
      <c r="F1511" s="335"/>
      <c r="G1511" s="335"/>
      <c r="H1511" s="335"/>
      <c r="I1511" s="306"/>
      <c r="J1511" s="306"/>
    </row>
    <row r="1512" spans="1:10" x14ac:dyDescent="0.2">
      <c r="A1512" s="334"/>
      <c r="B1512" s="335"/>
      <c r="C1512" s="335"/>
      <c r="D1512" s="335"/>
      <c r="E1512" s="335"/>
      <c r="F1512" s="335"/>
      <c r="G1512" s="335"/>
      <c r="H1512" s="335"/>
      <c r="I1512" s="306"/>
      <c r="J1512" s="306"/>
    </row>
    <row r="1513" spans="1:10" x14ac:dyDescent="0.2">
      <c r="A1513" s="334"/>
      <c r="B1513" s="335"/>
      <c r="C1513" s="335"/>
      <c r="D1513" s="335"/>
      <c r="E1513" s="335"/>
      <c r="F1513" s="335"/>
      <c r="G1513" s="335"/>
      <c r="H1513" s="335"/>
      <c r="I1513" s="306"/>
      <c r="J1513" s="306"/>
    </row>
    <row r="1514" spans="1:10" x14ac:dyDescent="0.2">
      <c r="A1514" s="334"/>
      <c r="B1514" s="335"/>
      <c r="C1514" s="335"/>
      <c r="D1514" s="335"/>
      <c r="E1514" s="335"/>
      <c r="F1514" s="335"/>
      <c r="G1514" s="335"/>
      <c r="H1514" s="335"/>
      <c r="I1514" s="306"/>
      <c r="J1514" s="306"/>
    </row>
    <row r="1515" spans="1:10" x14ac:dyDescent="0.2">
      <c r="A1515" s="334"/>
      <c r="B1515" s="335"/>
      <c r="C1515" s="335"/>
      <c r="D1515" s="335"/>
      <c r="E1515" s="335"/>
      <c r="F1515" s="335"/>
      <c r="G1515" s="335"/>
      <c r="H1515" s="335"/>
      <c r="I1515" s="306"/>
      <c r="J1515" s="306"/>
    </row>
    <row r="1516" spans="1:10" x14ac:dyDescent="0.2">
      <c r="A1516" s="334"/>
      <c r="B1516" s="335"/>
      <c r="C1516" s="335"/>
      <c r="D1516" s="335"/>
      <c r="E1516" s="335"/>
      <c r="F1516" s="335"/>
      <c r="G1516" s="335"/>
      <c r="H1516" s="335"/>
      <c r="I1516" s="306"/>
      <c r="J1516" s="306"/>
    </row>
    <row r="1517" spans="1:10" x14ac:dyDescent="0.2">
      <c r="A1517" s="334"/>
      <c r="B1517" s="335"/>
      <c r="C1517" s="335"/>
      <c r="D1517" s="335"/>
      <c r="E1517" s="335"/>
      <c r="F1517" s="335"/>
      <c r="G1517" s="335"/>
      <c r="H1517" s="335"/>
      <c r="I1517" s="306"/>
      <c r="J1517" s="306"/>
    </row>
    <row r="1518" spans="1:10" x14ac:dyDescent="0.2">
      <c r="A1518" s="334"/>
      <c r="B1518" s="335"/>
      <c r="C1518" s="335"/>
      <c r="D1518" s="335"/>
      <c r="E1518" s="335"/>
      <c r="F1518" s="335"/>
      <c r="G1518" s="335"/>
      <c r="H1518" s="335"/>
      <c r="I1518" s="306"/>
      <c r="J1518" s="306"/>
    </row>
    <row r="1519" spans="1:10" x14ac:dyDescent="0.2">
      <c r="A1519" s="334"/>
      <c r="B1519" s="335"/>
      <c r="C1519" s="335"/>
      <c r="D1519" s="335"/>
      <c r="E1519" s="335"/>
      <c r="F1519" s="335"/>
      <c r="G1519" s="335"/>
      <c r="H1519" s="335"/>
      <c r="I1519" s="306"/>
      <c r="J1519" s="306"/>
    </row>
    <row r="1520" spans="1:10" x14ac:dyDescent="0.2">
      <c r="A1520" s="334"/>
      <c r="B1520" s="335"/>
      <c r="C1520" s="335"/>
      <c r="D1520" s="335"/>
      <c r="E1520" s="335"/>
      <c r="F1520" s="335"/>
      <c r="G1520" s="335"/>
      <c r="H1520" s="335"/>
      <c r="I1520" s="306"/>
      <c r="J1520" s="306"/>
    </row>
    <row r="1521" spans="1:10" x14ac:dyDescent="0.2">
      <c r="A1521" s="334"/>
      <c r="B1521" s="335"/>
      <c r="C1521" s="335"/>
      <c r="D1521" s="335"/>
      <c r="E1521" s="335"/>
      <c r="F1521" s="335"/>
      <c r="G1521" s="335"/>
      <c r="H1521" s="335"/>
      <c r="I1521" s="306"/>
      <c r="J1521" s="306"/>
    </row>
    <row r="1522" spans="1:10" x14ac:dyDescent="0.2">
      <c r="A1522" s="334"/>
      <c r="B1522" s="335"/>
      <c r="C1522" s="335"/>
      <c r="D1522" s="335"/>
      <c r="E1522" s="335"/>
      <c r="F1522" s="335"/>
      <c r="G1522" s="335"/>
      <c r="H1522" s="335"/>
      <c r="I1522" s="306"/>
      <c r="J1522" s="306"/>
    </row>
    <row r="1523" spans="1:10" x14ac:dyDescent="0.2">
      <c r="A1523" s="334"/>
      <c r="B1523" s="335"/>
      <c r="C1523" s="335"/>
      <c r="D1523" s="335"/>
      <c r="E1523" s="335"/>
      <c r="F1523" s="335"/>
      <c r="G1523" s="335"/>
      <c r="H1523" s="335"/>
      <c r="I1523" s="306"/>
      <c r="J1523" s="306"/>
    </row>
    <row r="1524" spans="1:10" x14ac:dyDescent="0.2">
      <c r="A1524" s="334"/>
      <c r="B1524" s="335"/>
      <c r="C1524" s="335"/>
      <c r="D1524" s="335"/>
      <c r="E1524" s="335"/>
      <c r="F1524" s="335"/>
      <c r="G1524" s="335"/>
      <c r="H1524" s="335"/>
      <c r="I1524" s="306"/>
      <c r="J1524" s="306"/>
    </row>
    <row r="1525" spans="1:10" x14ac:dyDescent="0.2">
      <c r="A1525" s="334"/>
      <c r="B1525" s="335"/>
      <c r="C1525" s="335"/>
      <c r="D1525" s="335"/>
      <c r="E1525" s="335"/>
      <c r="F1525" s="335"/>
      <c r="G1525" s="335"/>
      <c r="H1525" s="335"/>
      <c r="I1525" s="306"/>
      <c r="J1525" s="306"/>
    </row>
    <row r="1526" spans="1:10" x14ac:dyDescent="0.2">
      <c r="A1526" s="334"/>
      <c r="B1526" s="335"/>
      <c r="C1526" s="335"/>
      <c r="D1526" s="335"/>
      <c r="E1526" s="335"/>
      <c r="F1526" s="335"/>
      <c r="G1526" s="335"/>
      <c r="H1526" s="335"/>
      <c r="I1526" s="306"/>
      <c r="J1526" s="306"/>
    </row>
    <row r="1527" spans="1:10" x14ac:dyDescent="0.2">
      <c r="A1527" s="334"/>
      <c r="B1527" s="335"/>
      <c r="C1527" s="335"/>
      <c r="D1527" s="335"/>
      <c r="E1527" s="335"/>
      <c r="F1527" s="335"/>
      <c r="G1527" s="335"/>
      <c r="H1527" s="335"/>
      <c r="I1527" s="306"/>
      <c r="J1527" s="306"/>
    </row>
    <row r="1528" spans="1:10" x14ac:dyDescent="0.2">
      <c r="A1528" s="334"/>
      <c r="B1528" s="335"/>
      <c r="C1528" s="335"/>
      <c r="D1528" s="335"/>
      <c r="E1528" s="335"/>
      <c r="F1528" s="335"/>
      <c r="G1528" s="335"/>
      <c r="H1528" s="335"/>
      <c r="I1528" s="306"/>
      <c r="J1528" s="306"/>
    </row>
    <row r="1529" spans="1:10" x14ac:dyDescent="0.2">
      <c r="A1529" s="334"/>
      <c r="B1529" s="335"/>
      <c r="C1529" s="335"/>
      <c r="D1529" s="335"/>
      <c r="E1529" s="335"/>
      <c r="F1529" s="335"/>
      <c r="G1529" s="335"/>
      <c r="H1529" s="335"/>
      <c r="I1529" s="306"/>
      <c r="J1529" s="306"/>
    </row>
    <row r="1530" spans="1:10" x14ac:dyDescent="0.2">
      <c r="A1530" s="334"/>
      <c r="B1530" s="335"/>
      <c r="C1530" s="335"/>
      <c r="D1530" s="335"/>
      <c r="E1530" s="335"/>
      <c r="F1530" s="335"/>
      <c r="G1530" s="335"/>
      <c r="H1530" s="335"/>
      <c r="I1530" s="306"/>
      <c r="J1530" s="306"/>
    </row>
    <row r="1531" spans="1:10" x14ac:dyDescent="0.2">
      <c r="A1531" s="334"/>
      <c r="B1531" s="335"/>
      <c r="C1531" s="335"/>
      <c r="D1531" s="335"/>
      <c r="E1531" s="335"/>
      <c r="F1531" s="335"/>
      <c r="G1531" s="335"/>
      <c r="H1531" s="335"/>
      <c r="I1531" s="306"/>
      <c r="J1531" s="306"/>
    </row>
    <row r="1532" spans="1:10" x14ac:dyDescent="0.2">
      <c r="A1532" s="334"/>
      <c r="B1532" s="335"/>
      <c r="C1532" s="335"/>
      <c r="D1532" s="335"/>
      <c r="E1532" s="335"/>
      <c r="F1532" s="335"/>
      <c r="G1532" s="335"/>
      <c r="H1532" s="335"/>
      <c r="I1532" s="306"/>
      <c r="J1532" s="306"/>
    </row>
    <row r="1533" spans="1:10" x14ac:dyDescent="0.2">
      <c r="A1533" s="334"/>
      <c r="B1533" s="335"/>
      <c r="C1533" s="335"/>
      <c r="D1533" s="335"/>
      <c r="E1533" s="335"/>
      <c r="F1533" s="335"/>
      <c r="G1533" s="335"/>
      <c r="H1533" s="335"/>
      <c r="I1533" s="306"/>
      <c r="J1533" s="306"/>
    </row>
    <row r="1534" spans="1:10" x14ac:dyDescent="0.2">
      <c r="A1534" s="334"/>
      <c r="B1534" s="335"/>
      <c r="C1534" s="335"/>
      <c r="D1534" s="335"/>
      <c r="E1534" s="335"/>
      <c r="F1534" s="335"/>
      <c r="G1534" s="335"/>
      <c r="H1534" s="335"/>
      <c r="I1534" s="306"/>
      <c r="J1534" s="306"/>
    </row>
    <row r="1535" spans="1:10" x14ac:dyDescent="0.2">
      <c r="A1535" s="334"/>
      <c r="B1535" s="335"/>
      <c r="C1535" s="335"/>
      <c r="D1535" s="335"/>
      <c r="E1535" s="335"/>
      <c r="F1535" s="335"/>
      <c r="G1535" s="335"/>
      <c r="H1535" s="335"/>
      <c r="I1535" s="306"/>
      <c r="J1535" s="306"/>
    </row>
    <row r="1536" spans="1:10" x14ac:dyDescent="0.2">
      <c r="A1536" s="334"/>
      <c r="B1536" s="335"/>
      <c r="C1536" s="335"/>
      <c r="D1536" s="335"/>
      <c r="E1536" s="335"/>
      <c r="F1536" s="335"/>
      <c r="G1536" s="335"/>
      <c r="H1536" s="335"/>
      <c r="I1536" s="306"/>
      <c r="J1536" s="306"/>
    </row>
    <row r="1537" spans="1:10" x14ac:dyDescent="0.2">
      <c r="A1537" s="334"/>
      <c r="B1537" s="335"/>
      <c r="C1537" s="335"/>
      <c r="D1537" s="335"/>
      <c r="E1537" s="335"/>
      <c r="F1537" s="335"/>
      <c r="G1537" s="335"/>
      <c r="H1537" s="335"/>
      <c r="I1537" s="306"/>
      <c r="J1537" s="306"/>
    </row>
    <row r="1538" spans="1:10" x14ac:dyDescent="0.2">
      <c r="A1538" s="334"/>
      <c r="B1538" s="335"/>
      <c r="C1538" s="335"/>
      <c r="D1538" s="335"/>
      <c r="E1538" s="335"/>
      <c r="F1538" s="335"/>
      <c r="G1538" s="335"/>
      <c r="H1538" s="335"/>
      <c r="I1538" s="306"/>
      <c r="J1538" s="306"/>
    </row>
    <row r="1539" spans="1:10" x14ac:dyDescent="0.2">
      <c r="A1539" s="334"/>
      <c r="B1539" s="335"/>
      <c r="C1539" s="335"/>
      <c r="D1539" s="335"/>
      <c r="E1539" s="335"/>
      <c r="F1539" s="335"/>
      <c r="G1539" s="335"/>
      <c r="H1539" s="335"/>
      <c r="I1539" s="306"/>
      <c r="J1539" s="306"/>
    </row>
    <row r="1540" spans="1:10" x14ac:dyDescent="0.2">
      <c r="A1540" s="334"/>
      <c r="B1540" s="335"/>
      <c r="C1540" s="335"/>
      <c r="D1540" s="335"/>
      <c r="E1540" s="335"/>
      <c r="F1540" s="335"/>
      <c r="G1540" s="335"/>
      <c r="H1540" s="335"/>
      <c r="I1540" s="306"/>
      <c r="J1540" s="306"/>
    </row>
    <row r="1541" spans="1:10" x14ac:dyDescent="0.2">
      <c r="A1541" s="334"/>
      <c r="B1541" s="335"/>
      <c r="C1541" s="335"/>
      <c r="D1541" s="335"/>
      <c r="E1541" s="335"/>
      <c r="F1541" s="335"/>
      <c r="G1541" s="335"/>
      <c r="H1541" s="335"/>
      <c r="I1541" s="306"/>
      <c r="J1541" s="306"/>
    </row>
    <row r="1542" spans="1:10" x14ac:dyDescent="0.2">
      <c r="A1542" s="334"/>
      <c r="B1542" s="335"/>
      <c r="C1542" s="335"/>
      <c r="D1542" s="335"/>
      <c r="E1542" s="335"/>
      <c r="F1542" s="335"/>
      <c r="G1542" s="335"/>
      <c r="H1542" s="335"/>
      <c r="I1542" s="306"/>
      <c r="J1542" s="306"/>
    </row>
    <row r="1543" spans="1:10" x14ac:dyDescent="0.2">
      <c r="A1543" s="334"/>
      <c r="B1543" s="335"/>
      <c r="C1543" s="335"/>
      <c r="D1543" s="335"/>
      <c r="E1543" s="335"/>
      <c r="F1543" s="335"/>
      <c r="G1543" s="335"/>
      <c r="H1543" s="335"/>
      <c r="I1543" s="306"/>
      <c r="J1543" s="306"/>
    </row>
    <row r="1544" spans="1:10" x14ac:dyDescent="0.2">
      <c r="A1544" s="334"/>
      <c r="B1544" s="335"/>
      <c r="C1544" s="335"/>
      <c r="D1544" s="335"/>
      <c r="E1544" s="335"/>
      <c r="F1544" s="335"/>
      <c r="G1544" s="335"/>
      <c r="H1544" s="335"/>
      <c r="I1544" s="306"/>
      <c r="J1544" s="306"/>
    </row>
    <row r="1545" spans="1:10" x14ac:dyDescent="0.2">
      <c r="A1545" s="334"/>
      <c r="B1545" s="335"/>
      <c r="C1545" s="335"/>
      <c r="D1545" s="335"/>
      <c r="E1545" s="335"/>
      <c r="F1545" s="335"/>
      <c r="G1545" s="335"/>
      <c r="H1545" s="335"/>
      <c r="I1545" s="306"/>
      <c r="J1545" s="306"/>
    </row>
    <row r="1546" spans="1:10" x14ac:dyDescent="0.2">
      <c r="A1546" s="334"/>
      <c r="B1546" s="335"/>
      <c r="C1546" s="335"/>
      <c r="D1546" s="335"/>
      <c r="E1546" s="335"/>
      <c r="F1546" s="335"/>
      <c r="G1546" s="335"/>
      <c r="H1546" s="335"/>
      <c r="I1546" s="306"/>
      <c r="J1546" s="306"/>
    </row>
    <row r="1547" spans="1:10" x14ac:dyDescent="0.2">
      <c r="A1547" s="334"/>
      <c r="B1547" s="335"/>
      <c r="C1547" s="335"/>
      <c r="D1547" s="335"/>
      <c r="E1547" s="335"/>
      <c r="F1547" s="335"/>
      <c r="G1547" s="335"/>
      <c r="H1547" s="335"/>
      <c r="I1547" s="306"/>
      <c r="J1547" s="306"/>
    </row>
    <row r="1548" spans="1:10" x14ac:dyDescent="0.2">
      <c r="A1548" s="334"/>
      <c r="B1548" s="335"/>
      <c r="C1548" s="335"/>
      <c r="D1548" s="335"/>
      <c r="E1548" s="335"/>
      <c r="F1548" s="335"/>
      <c r="G1548" s="335"/>
      <c r="H1548" s="335"/>
      <c r="I1548" s="306"/>
      <c r="J1548" s="306"/>
    </row>
    <row r="1549" spans="1:10" x14ac:dyDescent="0.2">
      <c r="A1549" s="334"/>
      <c r="B1549" s="335"/>
      <c r="C1549" s="335"/>
      <c r="D1549" s="335"/>
      <c r="E1549" s="335"/>
      <c r="F1549" s="335"/>
      <c r="G1549" s="335"/>
      <c r="H1549" s="335"/>
      <c r="I1549" s="306"/>
      <c r="J1549" s="306"/>
    </row>
    <row r="1550" spans="1:10" x14ac:dyDescent="0.2">
      <c r="A1550" s="334"/>
      <c r="B1550" s="335"/>
      <c r="C1550" s="335"/>
      <c r="D1550" s="335"/>
      <c r="E1550" s="335"/>
      <c r="F1550" s="335"/>
      <c r="G1550" s="335"/>
      <c r="H1550" s="335"/>
      <c r="I1550" s="306"/>
      <c r="J1550" s="306"/>
    </row>
    <row r="1551" spans="1:10" x14ac:dyDescent="0.2">
      <c r="A1551" s="334"/>
      <c r="B1551" s="335"/>
      <c r="C1551" s="335"/>
      <c r="D1551" s="335"/>
      <c r="E1551" s="335"/>
      <c r="F1551" s="335"/>
      <c r="G1551" s="335"/>
      <c r="H1551" s="335"/>
      <c r="I1551" s="306"/>
      <c r="J1551" s="306"/>
    </row>
    <row r="1552" spans="1:10" x14ac:dyDescent="0.2">
      <c r="A1552" s="334"/>
      <c r="B1552" s="335"/>
      <c r="C1552" s="335"/>
      <c r="D1552" s="335"/>
      <c r="E1552" s="335"/>
      <c r="F1552" s="335"/>
      <c r="G1552" s="335"/>
      <c r="H1552" s="335"/>
      <c r="I1552" s="306"/>
      <c r="J1552" s="306"/>
    </row>
    <row r="1553" spans="1:10" x14ac:dyDescent="0.2">
      <c r="A1553" s="334"/>
      <c r="B1553" s="335"/>
      <c r="C1553" s="335"/>
      <c r="D1553" s="335"/>
      <c r="E1553" s="335"/>
      <c r="F1553" s="335"/>
      <c r="G1553" s="335"/>
      <c r="H1553" s="335"/>
      <c r="I1553" s="306"/>
      <c r="J1553" s="306"/>
    </row>
    <row r="1554" spans="1:10" x14ac:dyDescent="0.2">
      <c r="A1554" s="334"/>
      <c r="B1554" s="335"/>
      <c r="C1554" s="335"/>
      <c r="D1554" s="335"/>
      <c r="E1554" s="335"/>
      <c r="F1554" s="335"/>
      <c r="G1554" s="335"/>
      <c r="H1554" s="335"/>
      <c r="I1554" s="306"/>
      <c r="J1554" s="306"/>
    </row>
    <row r="1555" spans="1:10" x14ac:dyDescent="0.2">
      <c r="A1555" s="334"/>
      <c r="B1555" s="335"/>
      <c r="C1555" s="335"/>
      <c r="D1555" s="335"/>
      <c r="E1555" s="335"/>
      <c r="F1555" s="335"/>
      <c r="G1555" s="335"/>
      <c r="H1555" s="335"/>
      <c r="I1555" s="306"/>
      <c r="J1555" s="306"/>
    </row>
    <row r="1556" spans="1:10" x14ac:dyDescent="0.2">
      <c r="A1556" s="334"/>
      <c r="B1556" s="335"/>
      <c r="C1556" s="335"/>
      <c r="D1556" s="335"/>
      <c r="E1556" s="335"/>
      <c r="F1556" s="335"/>
      <c r="G1556" s="335"/>
      <c r="H1556" s="335"/>
      <c r="I1556" s="306"/>
      <c r="J1556" s="306"/>
    </row>
    <row r="1557" spans="1:10" x14ac:dyDescent="0.2">
      <c r="A1557" s="334"/>
      <c r="B1557" s="335"/>
      <c r="C1557" s="335"/>
      <c r="D1557" s="335"/>
      <c r="E1557" s="335"/>
      <c r="F1557" s="335"/>
      <c r="G1557" s="335"/>
      <c r="H1557" s="335"/>
      <c r="I1557" s="306"/>
      <c r="J1557" s="306"/>
    </row>
    <row r="1558" spans="1:10" x14ac:dyDescent="0.2">
      <c r="A1558" s="334"/>
      <c r="B1558" s="335"/>
      <c r="C1558" s="335"/>
      <c r="D1558" s="335"/>
      <c r="E1558" s="335"/>
      <c r="F1558" s="335"/>
      <c r="G1558" s="335"/>
      <c r="H1558" s="335"/>
      <c r="I1558" s="306"/>
      <c r="J1558" s="306"/>
    </row>
    <row r="1559" spans="1:10" x14ac:dyDescent="0.2">
      <c r="A1559" s="334"/>
      <c r="B1559" s="335"/>
      <c r="C1559" s="335"/>
      <c r="D1559" s="335"/>
      <c r="E1559" s="335"/>
      <c r="F1559" s="335"/>
      <c r="G1559" s="335"/>
      <c r="H1559" s="335"/>
      <c r="I1559" s="306"/>
      <c r="J1559" s="306"/>
    </row>
    <row r="1560" spans="1:10" x14ac:dyDescent="0.2">
      <c r="A1560" s="334"/>
      <c r="B1560" s="335"/>
      <c r="C1560" s="335"/>
      <c r="D1560" s="335"/>
      <c r="E1560" s="335"/>
      <c r="F1560" s="335"/>
      <c r="G1560" s="335"/>
      <c r="H1560" s="335"/>
      <c r="I1560" s="306"/>
      <c r="J1560" s="306"/>
    </row>
    <row r="1561" spans="1:10" x14ac:dyDescent="0.2">
      <c r="A1561" s="334"/>
      <c r="B1561" s="335"/>
      <c r="C1561" s="335"/>
      <c r="D1561" s="335"/>
      <c r="E1561" s="335"/>
      <c r="F1561" s="335"/>
      <c r="G1561" s="335"/>
      <c r="H1561" s="335"/>
      <c r="I1561" s="306"/>
      <c r="J1561" s="306"/>
    </row>
    <row r="1562" spans="1:10" x14ac:dyDescent="0.2">
      <c r="A1562" s="334"/>
      <c r="B1562" s="335"/>
      <c r="C1562" s="335"/>
      <c r="D1562" s="335"/>
      <c r="E1562" s="335"/>
      <c r="F1562" s="335"/>
      <c r="G1562" s="335"/>
      <c r="H1562" s="335"/>
      <c r="I1562" s="306"/>
      <c r="J1562" s="306"/>
    </row>
    <row r="1563" spans="1:10" x14ac:dyDescent="0.2">
      <c r="A1563" s="334"/>
      <c r="B1563" s="335"/>
      <c r="C1563" s="335"/>
      <c r="D1563" s="335"/>
      <c r="E1563" s="335"/>
      <c r="F1563" s="335"/>
      <c r="G1563" s="335"/>
      <c r="H1563" s="335"/>
      <c r="I1563" s="306"/>
      <c r="J1563" s="306"/>
    </row>
    <row r="1564" spans="1:10" x14ac:dyDescent="0.2">
      <c r="A1564" s="334"/>
      <c r="B1564" s="335"/>
      <c r="C1564" s="335"/>
      <c r="D1564" s="335"/>
      <c r="E1564" s="335"/>
      <c r="F1564" s="335"/>
      <c r="G1564" s="335"/>
      <c r="H1564" s="335"/>
      <c r="I1564" s="306"/>
      <c r="J1564" s="306"/>
    </row>
    <row r="1565" spans="1:10" x14ac:dyDescent="0.2">
      <c r="A1565" s="334"/>
      <c r="B1565" s="335"/>
      <c r="C1565" s="335"/>
      <c r="D1565" s="335"/>
      <c r="E1565" s="335"/>
      <c r="F1565" s="335"/>
      <c r="G1565" s="335"/>
      <c r="H1565" s="335"/>
      <c r="I1565" s="306"/>
      <c r="J1565" s="306"/>
    </row>
    <row r="1566" spans="1:10" x14ac:dyDescent="0.2">
      <c r="A1566" s="334"/>
      <c r="B1566" s="335"/>
      <c r="C1566" s="335"/>
      <c r="D1566" s="335"/>
      <c r="E1566" s="335"/>
      <c r="F1566" s="335"/>
      <c r="G1566" s="335"/>
      <c r="H1566" s="335"/>
      <c r="I1566" s="306"/>
      <c r="J1566" s="306"/>
    </row>
    <row r="1567" spans="1:10" x14ac:dyDescent="0.2">
      <c r="A1567" s="334"/>
      <c r="B1567" s="335"/>
      <c r="C1567" s="335"/>
      <c r="D1567" s="335"/>
      <c r="E1567" s="335"/>
      <c r="F1567" s="335"/>
      <c r="G1567" s="335"/>
      <c r="H1567" s="335"/>
      <c r="I1567" s="306"/>
      <c r="J1567" s="306"/>
    </row>
    <row r="1568" spans="1:10" x14ac:dyDescent="0.2">
      <c r="A1568" s="334"/>
      <c r="B1568" s="335"/>
      <c r="C1568" s="335"/>
      <c r="D1568" s="335"/>
      <c r="E1568" s="335"/>
      <c r="F1568" s="335"/>
      <c r="G1568" s="335"/>
      <c r="H1568" s="335"/>
      <c r="I1568" s="306"/>
      <c r="J1568" s="306"/>
    </row>
    <row r="1569" spans="1:10" x14ac:dyDescent="0.2">
      <c r="A1569" s="334"/>
      <c r="B1569" s="335"/>
      <c r="C1569" s="335"/>
      <c r="D1569" s="335"/>
      <c r="E1569" s="335"/>
      <c r="F1569" s="335"/>
      <c r="G1569" s="335"/>
      <c r="H1569" s="335"/>
      <c r="I1569" s="306"/>
      <c r="J1569" s="306"/>
    </row>
    <row r="1570" spans="1:10" x14ac:dyDescent="0.2">
      <c r="A1570" s="334"/>
      <c r="B1570" s="335"/>
      <c r="C1570" s="335"/>
      <c r="D1570" s="335"/>
      <c r="E1570" s="335"/>
      <c r="F1570" s="335"/>
      <c r="G1570" s="335"/>
      <c r="H1570" s="335"/>
      <c r="I1570" s="306"/>
      <c r="J1570" s="306"/>
    </row>
    <row r="1571" spans="1:10" x14ac:dyDescent="0.2">
      <c r="A1571" s="334"/>
      <c r="B1571" s="335"/>
      <c r="C1571" s="335"/>
      <c r="D1571" s="335"/>
      <c r="E1571" s="335"/>
      <c r="F1571" s="335"/>
      <c r="G1571" s="335"/>
      <c r="H1571" s="335"/>
      <c r="I1571" s="306"/>
      <c r="J1571" s="306"/>
    </row>
    <row r="1572" spans="1:10" x14ac:dyDescent="0.2">
      <c r="A1572" s="334"/>
      <c r="B1572" s="335"/>
      <c r="C1572" s="335"/>
      <c r="D1572" s="335"/>
      <c r="E1572" s="335"/>
      <c r="F1572" s="335"/>
      <c r="G1572" s="335"/>
      <c r="H1572" s="335"/>
      <c r="I1572" s="306"/>
      <c r="J1572" s="306"/>
    </row>
    <row r="1573" spans="1:10" x14ac:dyDescent="0.2">
      <c r="A1573" s="334"/>
      <c r="B1573" s="335"/>
      <c r="C1573" s="335"/>
      <c r="D1573" s="335"/>
      <c r="E1573" s="335"/>
      <c r="F1573" s="335"/>
      <c r="G1573" s="335"/>
      <c r="H1573" s="335"/>
      <c r="I1573" s="306"/>
      <c r="J1573" s="306"/>
    </row>
    <row r="1574" spans="1:10" x14ac:dyDescent="0.2">
      <c r="A1574" s="334"/>
      <c r="B1574" s="335"/>
      <c r="C1574" s="335"/>
      <c r="D1574" s="335"/>
      <c r="E1574" s="335"/>
      <c r="F1574" s="335"/>
      <c r="G1574" s="335"/>
      <c r="H1574" s="335"/>
      <c r="I1574" s="306"/>
      <c r="J1574" s="306"/>
    </row>
    <row r="1575" spans="1:10" x14ac:dyDescent="0.2">
      <c r="A1575" s="334"/>
      <c r="B1575" s="335"/>
      <c r="C1575" s="335"/>
      <c r="D1575" s="335"/>
      <c r="E1575" s="335"/>
      <c r="F1575" s="335"/>
      <c r="G1575" s="335"/>
      <c r="H1575" s="335"/>
      <c r="I1575" s="306"/>
      <c r="J1575" s="306"/>
    </row>
    <row r="1576" spans="1:10" x14ac:dyDescent="0.2">
      <c r="A1576" s="334"/>
      <c r="B1576" s="335"/>
      <c r="C1576" s="335"/>
      <c r="D1576" s="335"/>
      <c r="E1576" s="335"/>
      <c r="F1576" s="335"/>
      <c r="G1576" s="335"/>
      <c r="H1576" s="335"/>
      <c r="I1576" s="306"/>
      <c r="J1576" s="306"/>
    </row>
    <row r="1577" spans="1:10" x14ac:dyDescent="0.2">
      <c r="A1577" s="334"/>
      <c r="B1577" s="335"/>
      <c r="C1577" s="335"/>
      <c r="D1577" s="335"/>
      <c r="E1577" s="335"/>
      <c r="F1577" s="335"/>
      <c r="G1577" s="335"/>
      <c r="H1577" s="335"/>
      <c r="I1577" s="306"/>
      <c r="J1577" s="306"/>
    </row>
    <row r="1578" spans="1:10" x14ac:dyDescent="0.2">
      <c r="A1578" s="334"/>
      <c r="B1578" s="335"/>
      <c r="C1578" s="335"/>
      <c r="D1578" s="335"/>
      <c r="E1578" s="335"/>
      <c r="F1578" s="335"/>
      <c r="G1578" s="335"/>
      <c r="H1578" s="335"/>
      <c r="I1578" s="306"/>
      <c r="J1578" s="306"/>
    </row>
    <row r="1579" spans="1:10" x14ac:dyDescent="0.2">
      <c r="A1579" s="334"/>
      <c r="B1579" s="335"/>
      <c r="C1579" s="335"/>
      <c r="D1579" s="335"/>
      <c r="E1579" s="335"/>
      <c r="F1579" s="335"/>
      <c r="G1579" s="335"/>
      <c r="H1579" s="335"/>
      <c r="I1579" s="306"/>
      <c r="J1579" s="306"/>
    </row>
    <row r="1580" spans="1:10" x14ac:dyDescent="0.2">
      <c r="A1580" s="334"/>
      <c r="B1580" s="335"/>
      <c r="C1580" s="335"/>
      <c r="D1580" s="335"/>
      <c r="E1580" s="335"/>
      <c r="F1580" s="335"/>
      <c r="G1580" s="335"/>
      <c r="H1580" s="335"/>
      <c r="I1580" s="306"/>
      <c r="J1580" s="306"/>
    </row>
    <row r="1581" spans="1:10" x14ac:dyDescent="0.2">
      <c r="A1581" s="334"/>
      <c r="B1581" s="335"/>
      <c r="C1581" s="335"/>
      <c r="D1581" s="335"/>
      <c r="E1581" s="335"/>
      <c r="F1581" s="335"/>
      <c r="G1581" s="335"/>
      <c r="H1581" s="335"/>
      <c r="I1581" s="306"/>
      <c r="J1581" s="306"/>
    </row>
    <row r="1582" spans="1:10" x14ac:dyDescent="0.2">
      <c r="A1582" s="334"/>
      <c r="B1582" s="335"/>
      <c r="C1582" s="335"/>
      <c r="D1582" s="335"/>
      <c r="E1582" s="335"/>
      <c r="F1582" s="335"/>
      <c r="G1582" s="335"/>
      <c r="H1582" s="335"/>
      <c r="I1582" s="306"/>
      <c r="J1582" s="306"/>
    </row>
    <row r="1583" spans="1:10" x14ac:dyDescent="0.2">
      <c r="A1583" s="334"/>
      <c r="B1583" s="335"/>
      <c r="C1583" s="335"/>
      <c r="D1583" s="335"/>
      <c r="E1583" s="335"/>
      <c r="F1583" s="335"/>
      <c r="G1583" s="335"/>
      <c r="H1583" s="335"/>
      <c r="I1583" s="306"/>
      <c r="J1583" s="306"/>
    </row>
    <row r="1584" spans="1:10" x14ac:dyDescent="0.2">
      <c r="A1584" s="334"/>
      <c r="B1584" s="335"/>
      <c r="C1584" s="335"/>
      <c r="D1584" s="335"/>
      <c r="E1584" s="335"/>
      <c r="F1584" s="335"/>
      <c r="G1584" s="335"/>
      <c r="H1584" s="335"/>
      <c r="I1584" s="306"/>
      <c r="J1584" s="306"/>
    </row>
    <row r="1585" spans="1:10" x14ac:dyDescent="0.2">
      <c r="A1585" s="334"/>
      <c r="B1585" s="335"/>
      <c r="C1585" s="335"/>
      <c r="D1585" s="335"/>
      <c r="E1585" s="335"/>
      <c r="F1585" s="335"/>
      <c r="G1585" s="335"/>
      <c r="H1585" s="335"/>
      <c r="I1585" s="306"/>
      <c r="J1585" s="306"/>
    </row>
    <row r="1586" spans="1:10" x14ac:dyDescent="0.2">
      <c r="A1586" s="334"/>
      <c r="B1586" s="335"/>
      <c r="C1586" s="335"/>
      <c r="D1586" s="335"/>
      <c r="E1586" s="335"/>
      <c r="F1586" s="335"/>
      <c r="G1586" s="335"/>
      <c r="H1586" s="335"/>
      <c r="I1586" s="306"/>
      <c r="J1586" s="306"/>
    </row>
    <row r="1587" spans="1:10" x14ac:dyDescent="0.2">
      <c r="A1587" s="334"/>
      <c r="B1587" s="335"/>
      <c r="C1587" s="335"/>
      <c r="D1587" s="335"/>
      <c r="E1587" s="335"/>
      <c r="F1587" s="335"/>
      <c r="G1587" s="335"/>
      <c r="H1587" s="335"/>
      <c r="I1587" s="306"/>
      <c r="J1587" s="306"/>
    </row>
    <row r="1588" spans="1:10" x14ac:dyDescent="0.2">
      <c r="A1588" s="334"/>
      <c r="B1588" s="335"/>
      <c r="C1588" s="335"/>
      <c r="D1588" s="335"/>
      <c r="E1588" s="335"/>
      <c r="F1588" s="335"/>
      <c r="G1588" s="335"/>
      <c r="H1588" s="335"/>
      <c r="I1588" s="306"/>
      <c r="J1588" s="306"/>
    </row>
    <row r="1589" spans="1:10" x14ac:dyDescent="0.2">
      <c r="A1589" s="334"/>
      <c r="B1589" s="335"/>
      <c r="C1589" s="335"/>
      <c r="D1589" s="335"/>
      <c r="E1589" s="335"/>
      <c r="F1589" s="335"/>
      <c r="G1589" s="335"/>
      <c r="H1589" s="335"/>
      <c r="I1589" s="306"/>
      <c r="J1589" s="306"/>
    </row>
    <row r="1590" spans="1:10" x14ac:dyDescent="0.2">
      <c r="A1590" s="334"/>
      <c r="B1590" s="335"/>
      <c r="C1590" s="335"/>
      <c r="D1590" s="335"/>
      <c r="E1590" s="335"/>
      <c r="F1590" s="335"/>
      <c r="G1590" s="335"/>
      <c r="H1590" s="335"/>
      <c r="I1590" s="306"/>
      <c r="J1590" s="306"/>
    </row>
    <row r="1591" spans="1:10" x14ac:dyDescent="0.2">
      <c r="A1591" s="334"/>
      <c r="B1591" s="335"/>
      <c r="C1591" s="335"/>
      <c r="D1591" s="335"/>
      <c r="E1591" s="335"/>
      <c r="F1591" s="335"/>
      <c r="G1591" s="335"/>
      <c r="H1591" s="335"/>
      <c r="I1591" s="306"/>
      <c r="J1591" s="306"/>
    </row>
    <row r="1592" spans="1:10" x14ac:dyDescent="0.2">
      <c r="A1592" s="334"/>
      <c r="B1592" s="335"/>
      <c r="C1592" s="335"/>
      <c r="D1592" s="335"/>
      <c r="E1592" s="335"/>
      <c r="F1592" s="335"/>
      <c r="G1592" s="335"/>
      <c r="H1592" s="335"/>
      <c r="I1592" s="306"/>
      <c r="J1592" s="306"/>
    </row>
    <row r="1593" spans="1:10" x14ac:dyDescent="0.2">
      <c r="A1593" s="334"/>
      <c r="B1593" s="335"/>
      <c r="C1593" s="335"/>
      <c r="D1593" s="335"/>
      <c r="E1593" s="335"/>
      <c r="F1593" s="335"/>
      <c r="G1593" s="335"/>
      <c r="H1593" s="335"/>
      <c r="I1593" s="306"/>
      <c r="J1593" s="306"/>
    </row>
    <row r="1594" spans="1:10" x14ac:dyDescent="0.2">
      <c r="A1594" s="334"/>
      <c r="B1594" s="335"/>
      <c r="C1594" s="335"/>
      <c r="D1594" s="335"/>
      <c r="E1594" s="335"/>
      <c r="F1594" s="335"/>
      <c r="G1594" s="335"/>
      <c r="H1594" s="335"/>
      <c r="I1594" s="306"/>
      <c r="J1594" s="306"/>
    </row>
    <row r="1595" spans="1:10" x14ac:dyDescent="0.2">
      <c r="A1595" s="334"/>
      <c r="B1595" s="335"/>
      <c r="C1595" s="335"/>
      <c r="D1595" s="335"/>
      <c r="E1595" s="335"/>
      <c r="F1595" s="335"/>
      <c r="G1595" s="335"/>
      <c r="H1595" s="335"/>
      <c r="I1595" s="306"/>
      <c r="J1595" s="306"/>
    </row>
    <row r="1596" spans="1:10" x14ac:dyDescent="0.2">
      <c r="A1596" s="334"/>
      <c r="B1596" s="335"/>
      <c r="C1596" s="335"/>
      <c r="D1596" s="335"/>
      <c r="E1596" s="335"/>
      <c r="F1596" s="335"/>
      <c r="G1596" s="335"/>
      <c r="H1596" s="335"/>
      <c r="I1596" s="306"/>
      <c r="J1596" s="306"/>
    </row>
    <row r="1597" spans="1:10" x14ac:dyDescent="0.2">
      <c r="A1597" s="334"/>
      <c r="B1597" s="335"/>
      <c r="C1597" s="335"/>
      <c r="D1597" s="335"/>
      <c r="E1597" s="335"/>
      <c r="F1597" s="335"/>
      <c r="G1597" s="335"/>
      <c r="H1597" s="335"/>
      <c r="I1597" s="306"/>
      <c r="J1597" s="306"/>
    </row>
    <row r="1598" spans="1:10" x14ac:dyDescent="0.2">
      <c r="A1598" s="334"/>
      <c r="B1598" s="335"/>
      <c r="C1598" s="335"/>
      <c r="D1598" s="335"/>
      <c r="E1598" s="335"/>
      <c r="F1598" s="335"/>
      <c r="G1598" s="335"/>
      <c r="H1598" s="335"/>
      <c r="I1598" s="306"/>
      <c r="J1598" s="306"/>
    </row>
    <row r="1599" spans="1:10" x14ac:dyDescent="0.2">
      <c r="A1599" s="334"/>
      <c r="B1599" s="335"/>
      <c r="C1599" s="335"/>
      <c r="D1599" s="335"/>
      <c r="E1599" s="335"/>
      <c r="F1599" s="335"/>
      <c r="G1599" s="335"/>
      <c r="H1599" s="335"/>
      <c r="I1599" s="306"/>
      <c r="J1599" s="306"/>
    </row>
    <row r="1600" spans="1:10" x14ac:dyDescent="0.2">
      <c r="A1600" s="334"/>
      <c r="B1600" s="335"/>
      <c r="C1600" s="335"/>
      <c r="D1600" s="335"/>
      <c r="E1600" s="335"/>
      <c r="F1600" s="335"/>
      <c r="G1600" s="335"/>
      <c r="H1600" s="335"/>
      <c r="I1600" s="306"/>
      <c r="J1600" s="306"/>
    </row>
    <row r="1601" spans="1:10" x14ac:dyDescent="0.2">
      <c r="A1601" s="334"/>
      <c r="B1601" s="335"/>
      <c r="C1601" s="335"/>
      <c r="D1601" s="335"/>
      <c r="E1601" s="335"/>
      <c r="F1601" s="335"/>
      <c r="G1601" s="335"/>
      <c r="H1601" s="335"/>
      <c r="I1601" s="306"/>
      <c r="J1601" s="306"/>
    </row>
    <row r="1602" spans="1:10" x14ac:dyDescent="0.2">
      <c r="A1602" s="334"/>
      <c r="B1602" s="335"/>
      <c r="C1602" s="335"/>
      <c r="D1602" s="335"/>
      <c r="E1602" s="335"/>
      <c r="F1602" s="335"/>
      <c r="G1602" s="335"/>
      <c r="H1602" s="335"/>
      <c r="I1602" s="306"/>
      <c r="J1602" s="306"/>
    </row>
    <row r="1603" spans="1:10" x14ac:dyDescent="0.2">
      <c r="A1603" s="334"/>
      <c r="B1603" s="335"/>
      <c r="C1603" s="335"/>
      <c r="D1603" s="335"/>
      <c r="E1603" s="335"/>
      <c r="F1603" s="335"/>
      <c r="G1603" s="335"/>
      <c r="H1603" s="335"/>
      <c r="I1603" s="306"/>
      <c r="J1603" s="306"/>
    </row>
    <row r="1604" spans="1:10" x14ac:dyDescent="0.2">
      <c r="A1604" s="334"/>
      <c r="B1604" s="335"/>
      <c r="C1604" s="335"/>
      <c r="D1604" s="335"/>
      <c r="E1604" s="335"/>
      <c r="F1604" s="335"/>
      <c r="G1604" s="335"/>
      <c r="H1604" s="335"/>
      <c r="I1604" s="306"/>
      <c r="J1604" s="306"/>
    </row>
    <row r="1605" spans="1:10" x14ac:dyDescent="0.2">
      <c r="A1605" s="334"/>
      <c r="B1605" s="335"/>
      <c r="C1605" s="335"/>
      <c r="D1605" s="335"/>
      <c r="E1605" s="335"/>
      <c r="F1605" s="335"/>
      <c r="G1605" s="335"/>
      <c r="H1605" s="335"/>
      <c r="I1605" s="306"/>
      <c r="J1605" s="306"/>
    </row>
    <row r="1606" spans="1:10" x14ac:dyDescent="0.2">
      <c r="A1606" s="334"/>
      <c r="B1606" s="335"/>
      <c r="C1606" s="335"/>
      <c r="D1606" s="335"/>
      <c r="E1606" s="335"/>
      <c r="F1606" s="335"/>
      <c r="G1606" s="335"/>
      <c r="H1606" s="335"/>
      <c r="I1606" s="306"/>
      <c r="J1606" s="306"/>
    </row>
    <row r="1607" spans="1:10" x14ac:dyDescent="0.2">
      <c r="A1607" s="334"/>
      <c r="B1607" s="335"/>
      <c r="C1607" s="335"/>
      <c r="D1607" s="335"/>
      <c r="E1607" s="335"/>
      <c r="F1607" s="335"/>
      <c r="G1607" s="335"/>
      <c r="H1607" s="335"/>
      <c r="I1607" s="306"/>
      <c r="J1607" s="306"/>
    </row>
    <row r="1608" spans="1:10" x14ac:dyDescent="0.2">
      <c r="A1608" s="334"/>
      <c r="B1608" s="335"/>
      <c r="C1608" s="335"/>
      <c r="D1608" s="335"/>
      <c r="E1608" s="335"/>
      <c r="F1608" s="335"/>
      <c r="G1608" s="335"/>
      <c r="H1608" s="335"/>
      <c r="I1608" s="306"/>
      <c r="J1608" s="306"/>
    </row>
    <row r="1609" spans="1:10" x14ac:dyDescent="0.2">
      <c r="A1609" s="334"/>
      <c r="B1609" s="335"/>
      <c r="C1609" s="335"/>
      <c r="D1609" s="335"/>
      <c r="E1609" s="335"/>
      <c r="F1609" s="335"/>
      <c r="G1609" s="335"/>
      <c r="H1609" s="335"/>
      <c r="I1609" s="306"/>
      <c r="J1609" s="306"/>
    </row>
    <row r="1610" spans="1:10" x14ac:dyDescent="0.2">
      <c r="A1610" s="334"/>
      <c r="B1610" s="335"/>
      <c r="C1610" s="335"/>
      <c r="D1610" s="335"/>
      <c r="E1610" s="335"/>
      <c r="F1610" s="335"/>
      <c r="G1610" s="335"/>
      <c r="H1610" s="335"/>
      <c r="I1610" s="306"/>
      <c r="J1610" s="306"/>
    </row>
    <row r="1611" spans="1:10" x14ac:dyDescent="0.2">
      <c r="A1611" s="334"/>
      <c r="B1611" s="335"/>
      <c r="C1611" s="335"/>
      <c r="D1611" s="335"/>
      <c r="E1611" s="335"/>
      <c r="F1611" s="335"/>
      <c r="G1611" s="335"/>
      <c r="H1611" s="335"/>
      <c r="I1611" s="306"/>
      <c r="J1611" s="306"/>
    </row>
    <row r="1612" spans="1:10" x14ac:dyDescent="0.2">
      <c r="A1612" s="334"/>
      <c r="B1612" s="335"/>
      <c r="C1612" s="335"/>
      <c r="D1612" s="335"/>
      <c r="E1612" s="335"/>
      <c r="F1612" s="335"/>
      <c r="G1612" s="335"/>
      <c r="H1612" s="335"/>
      <c r="I1612" s="306"/>
      <c r="J1612" s="306"/>
    </row>
    <row r="1613" spans="1:10" x14ac:dyDescent="0.2">
      <c r="A1613" s="334"/>
      <c r="B1613" s="335"/>
      <c r="C1613" s="335"/>
      <c r="D1613" s="335"/>
      <c r="E1613" s="335"/>
      <c r="F1613" s="335"/>
      <c r="G1613" s="335"/>
      <c r="H1613" s="335"/>
      <c r="I1613" s="306"/>
      <c r="J1613" s="306"/>
    </row>
    <row r="1614" spans="1:10" x14ac:dyDescent="0.2">
      <c r="A1614" s="334"/>
      <c r="B1614" s="335"/>
      <c r="C1614" s="335"/>
      <c r="D1614" s="335"/>
      <c r="E1614" s="335"/>
      <c r="F1614" s="335"/>
      <c r="G1614" s="335"/>
      <c r="H1614" s="335"/>
      <c r="I1614" s="306"/>
      <c r="J1614" s="306"/>
    </row>
    <row r="1615" spans="1:10" x14ac:dyDescent="0.2">
      <c r="A1615" s="334"/>
      <c r="B1615" s="335"/>
      <c r="C1615" s="335"/>
      <c r="D1615" s="335"/>
      <c r="E1615" s="335"/>
      <c r="F1615" s="335"/>
      <c r="G1615" s="335"/>
      <c r="H1615" s="335"/>
      <c r="I1615" s="306"/>
      <c r="J1615" s="306"/>
    </row>
    <row r="1616" spans="1:10" x14ac:dyDescent="0.2">
      <c r="A1616" s="334"/>
      <c r="B1616" s="335"/>
      <c r="C1616" s="335"/>
      <c r="D1616" s="335"/>
      <c r="E1616" s="335"/>
      <c r="F1616" s="335"/>
      <c r="G1616" s="335"/>
      <c r="H1616" s="335"/>
      <c r="I1616" s="306"/>
      <c r="J1616" s="306"/>
    </row>
    <row r="1617" spans="1:10" x14ac:dyDescent="0.2">
      <c r="A1617" s="334"/>
      <c r="B1617" s="335"/>
      <c r="C1617" s="335"/>
      <c r="D1617" s="335"/>
      <c r="E1617" s="335"/>
      <c r="F1617" s="335"/>
      <c r="G1617" s="335"/>
      <c r="H1617" s="335"/>
      <c r="I1617" s="306"/>
      <c r="J1617" s="306"/>
    </row>
    <row r="1618" spans="1:10" x14ac:dyDescent="0.2">
      <c r="A1618" s="334"/>
      <c r="B1618" s="335"/>
      <c r="C1618" s="335"/>
      <c r="D1618" s="335"/>
      <c r="E1618" s="335"/>
      <c r="F1618" s="335"/>
      <c r="G1618" s="335"/>
      <c r="H1618" s="335"/>
      <c r="I1618" s="306"/>
      <c r="J1618" s="306"/>
    </row>
    <row r="1619" spans="1:10" x14ac:dyDescent="0.2">
      <c r="A1619" s="334"/>
      <c r="B1619" s="335"/>
      <c r="C1619" s="335"/>
      <c r="D1619" s="335"/>
      <c r="E1619" s="335"/>
      <c r="F1619" s="335"/>
      <c r="G1619" s="335"/>
      <c r="H1619" s="335"/>
      <c r="I1619" s="306"/>
      <c r="J1619" s="306"/>
    </row>
    <row r="1620" spans="1:10" x14ac:dyDescent="0.2">
      <c r="A1620" s="334"/>
      <c r="B1620" s="335"/>
      <c r="C1620" s="335"/>
      <c r="D1620" s="335"/>
      <c r="E1620" s="335"/>
      <c r="F1620" s="335"/>
      <c r="G1620" s="335"/>
      <c r="H1620" s="335"/>
      <c r="I1620" s="306"/>
      <c r="J1620" s="306"/>
    </row>
    <row r="1621" spans="1:10" x14ac:dyDescent="0.2">
      <c r="A1621" s="334"/>
      <c r="B1621" s="335"/>
      <c r="C1621" s="335"/>
      <c r="D1621" s="335"/>
      <c r="E1621" s="335"/>
      <c r="F1621" s="335"/>
      <c r="G1621" s="335"/>
      <c r="H1621" s="335"/>
      <c r="I1621" s="306"/>
      <c r="J1621" s="306"/>
    </row>
    <row r="1622" spans="1:10" x14ac:dyDescent="0.2">
      <c r="A1622" s="334"/>
      <c r="B1622" s="335"/>
      <c r="C1622" s="335"/>
      <c r="D1622" s="335"/>
      <c r="E1622" s="335"/>
      <c r="F1622" s="335"/>
      <c r="G1622" s="335"/>
      <c r="H1622" s="335"/>
      <c r="I1622" s="306"/>
      <c r="J1622" s="306"/>
    </row>
    <row r="1623" spans="1:10" x14ac:dyDescent="0.2">
      <c r="A1623" s="334"/>
      <c r="B1623" s="335"/>
      <c r="C1623" s="335"/>
      <c r="D1623" s="335"/>
      <c r="E1623" s="335"/>
      <c r="F1623" s="335"/>
      <c r="G1623" s="335"/>
      <c r="H1623" s="335"/>
      <c r="I1623" s="306"/>
      <c r="J1623" s="306"/>
    </row>
    <row r="1624" spans="1:10" x14ac:dyDescent="0.2">
      <c r="A1624" s="334"/>
      <c r="B1624" s="335"/>
      <c r="C1624" s="335"/>
      <c r="D1624" s="335"/>
      <c r="E1624" s="335"/>
      <c r="F1624" s="335"/>
      <c r="G1624" s="335"/>
      <c r="H1624" s="335"/>
      <c r="I1624" s="306"/>
      <c r="J1624" s="306"/>
    </row>
    <row r="1625" spans="1:10" x14ac:dyDescent="0.2">
      <c r="A1625" s="334"/>
      <c r="B1625" s="335"/>
      <c r="C1625" s="335"/>
      <c r="D1625" s="335"/>
      <c r="E1625" s="335"/>
      <c r="F1625" s="335"/>
      <c r="G1625" s="335"/>
      <c r="H1625" s="335"/>
      <c r="I1625" s="306"/>
      <c r="J1625" s="306"/>
    </row>
    <row r="1626" spans="1:10" x14ac:dyDescent="0.2">
      <c r="A1626" s="334"/>
      <c r="B1626" s="335"/>
      <c r="C1626" s="335"/>
      <c r="D1626" s="335"/>
      <c r="E1626" s="335"/>
      <c r="F1626" s="335"/>
      <c r="G1626" s="335"/>
      <c r="H1626" s="335"/>
      <c r="I1626" s="306"/>
      <c r="J1626" s="306"/>
    </row>
    <row r="1627" spans="1:10" x14ac:dyDescent="0.2">
      <c r="A1627" s="334"/>
      <c r="B1627" s="335"/>
      <c r="C1627" s="335"/>
      <c r="D1627" s="335"/>
      <c r="E1627" s="335"/>
      <c r="F1627" s="335"/>
      <c r="G1627" s="335"/>
      <c r="H1627" s="335"/>
      <c r="I1627" s="306"/>
      <c r="J1627" s="306"/>
    </row>
    <row r="1628" spans="1:10" x14ac:dyDescent="0.2">
      <c r="A1628" s="334"/>
      <c r="B1628" s="335"/>
      <c r="C1628" s="335"/>
      <c r="D1628" s="335"/>
      <c r="E1628" s="335"/>
      <c r="F1628" s="335"/>
      <c r="G1628" s="335"/>
      <c r="H1628" s="335"/>
      <c r="I1628" s="306"/>
      <c r="J1628" s="306"/>
    </row>
    <row r="1629" spans="1:10" x14ac:dyDescent="0.2">
      <c r="A1629" s="334"/>
      <c r="B1629" s="335"/>
      <c r="C1629" s="335"/>
      <c r="D1629" s="335"/>
      <c r="E1629" s="335"/>
      <c r="F1629" s="335"/>
      <c r="G1629" s="335"/>
      <c r="H1629" s="335"/>
      <c r="I1629" s="306"/>
      <c r="J1629" s="306"/>
    </row>
    <row r="1630" spans="1:10" x14ac:dyDescent="0.2">
      <c r="A1630" s="334"/>
      <c r="B1630" s="335"/>
      <c r="C1630" s="335"/>
      <c r="D1630" s="335"/>
      <c r="E1630" s="335"/>
      <c r="F1630" s="335"/>
      <c r="G1630" s="335"/>
      <c r="H1630" s="335"/>
      <c r="I1630" s="306"/>
      <c r="J1630" s="306"/>
    </row>
    <row r="1631" spans="1:10" x14ac:dyDescent="0.2">
      <c r="A1631" s="334"/>
      <c r="B1631" s="335"/>
      <c r="C1631" s="335"/>
      <c r="D1631" s="335"/>
      <c r="E1631" s="335"/>
      <c r="F1631" s="335"/>
      <c r="G1631" s="335"/>
      <c r="H1631" s="335"/>
      <c r="I1631" s="306"/>
      <c r="J1631" s="306"/>
    </row>
    <row r="1632" spans="1:10" x14ac:dyDescent="0.2">
      <c r="A1632" s="334"/>
      <c r="B1632" s="335"/>
      <c r="C1632" s="335"/>
      <c r="D1632" s="335"/>
      <c r="E1632" s="335"/>
      <c r="F1632" s="335"/>
      <c r="G1632" s="335"/>
      <c r="H1632" s="335"/>
      <c r="I1632" s="306"/>
      <c r="J1632" s="306"/>
    </row>
    <row r="1633" spans="1:10" x14ac:dyDescent="0.2">
      <c r="A1633" s="334"/>
      <c r="B1633" s="335"/>
      <c r="C1633" s="335"/>
      <c r="D1633" s="335"/>
      <c r="E1633" s="335"/>
      <c r="F1633" s="335"/>
      <c r="G1633" s="335"/>
      <c r="H1633" s="335"/>
      <c r="I1633" s="306"/>
      <c r="J1633" s="306"/>
    </row>
    <row r="1634" spans="1:10" x14ac:dyDescent="0.2">
      <c r="A1634" s="334"/>
      <c r="B1634" s="335"/>
      <c r="C1634" s="335"/>
      <c r="D1634" s="335"/>
      <c r="E1634" s="335"/>
      <c r="F1634" s="335"/>
      <c r="G1634" s="335"/>
      <c r="H1634" s="335"/>
      <c r="I1634" s="306"/>
      <c r="J1634" s="306"/>
    </row>
    <row r="1635" spans="1:10" x14ac:dyDescent="0.2">
      <c r="A1635" s="334"/>
      <c r="B1635" s="335"/>
      <c r="C1635" s="335"/>
      <c r="D1635" s="335"/>
      <c r="E1635" s="335"/>
      <c r="F1635" s="335"/>
      <c r="G1635" s="335"/>
      <c r="H1635" s="335"/>
      <c r="I1635" s="306"/>
      <c r="J1635" s="306"/>
    </row>
    <row r="1636" spans="1:10" x14ac:dyDescent="0.2">
      <c r="A1636" s="334"/>
      <c r="B1636" s="335"/>
      <c r="C1636" s="335"/>
      <c r="D1636" s="335"/>
      <c r="E1636" s="335"/>
      <c r="F1636" s="335"/>
      <c r="G1636" s="335"/>
      <c r="H1636" s="335"/>
      <c r="I1636" s="306"/>
      <c r="J1636" s="306"/>
    </row>
    <row r="1637" spans="1:10" x14ac:dyDescent="0.2">
      <c r="A1637" s="334"/>
      <c r="B1637" s="335"/>
      <c r="C1637" s="335"/>
      <c r="D1637" s="335"/>
      <c r="E1637" s="335"/>
      <c r="F1637" s="335"/>
      <c r="G1637" s="335"/>
      <c r="H1637" s="335"/>
      <c r="I1637" s="306"/>
      <c r="J1637" s="306"/>
    </row>
    <row r="1638" spans="1:10" x14ac:dyDescent="0.2">
      <c r="A1638" s="334"/>
      <c r="B1638" s="335"/>
      <c r="C1638" s="335"/>
      <c r="D1638" s="335"/>
      <c r="E1638" s="335"/>
      <c r="F1638" s="335"/>
      <c r="G1638" s="335"/>
      <c r="H1638" s="335"/>
      <c r="I1638" s="306"/>
      <c r="J1638" s="306"/>
    </row>
    <row r="1639" spans="1:10" x14ac:dyDescent="0.2">
      <c r="A1639" s="334"/>
      <c r="B1639" s="335"/>
      <c r="C1639" s="335"/>
      <c r="D1639" s="335"/>
      <c r="E1639" s="335"/>
      <c r="F1639" s="335"/>
      <c r="G1639" s="335"/>
      <c r="H1639" s="335"/>
      <c r="I1639" s="306"/>
      <c r="J1639" s="306"/>
    </row>
    <row r="1640" spans="1:10" x14ac:dyDescent="0.2">
      <c r="A1640" s="334"/>
      <c r="B1640" s="335"/>
      <c r="C1640" s="335"/>
      <c r="D1640" s="335"/>
      <c r="E1640" s="335"/>
      <c r="F1640" s="335"/>
      <c r="G1640" s="335"/>
      <c r="H1640" s="335"/>
      <c r="I1640" s="306"/>
      <c r="J1640" s="306"/>
    </row>
    <row r="1641" spans="1:10" x14ac:dyDescent="0.2">
      <c r="A1641" s="334"/>
      <c r="B1641" s="335"/>
      <c r="C1641" s="335"/>
      <c r="D1641" s="335"/>
      <c r="E1641" s="335"/>
      <c r="F1641" s="335"/>
      <c r="G1641" s="335"/>
      <c r="H1641" s="335"/>
      <c r="I1641" s="306"/>
      <c r="J1641" s="306"/>
    </row>
    <row r="1642" spans="1:10" x14ac:dyDescent="0.2">
      <c r="A1642" s="334"/>
      <c r="B1642" s="335"/>
      <c r="C1642" s="335"/>
      <c r="D1642" s="335"/>
      <c r="E1642" s="335"/>
      <c r="F1642" s="335"/>
      <c r="G1642" s="335"/>
      <c r="H1642" s="335"/>
      <c r="I1642" s="306"/>
      <c r="J1642" s="306"/>
    </row>
    <row r="1643" spans="1:10" x14ac:dyDescent="0.2">
      <c r="A1643" s="334"/>
      <c r="B1643" s="335"/>
      <c r="C1643" s="335"/>
      <c r="D1643" s="335"/>
      <c r="E1643" s="335"/>
      <c r="F1643" s="335"/>
      <c r="G1643" s="335"/>
      <c r="H1643" s="335"/>
      <c r="I1643" s="306"/>
      <c r="J1643" s="306"/>
    </row>
    <row r="1644" spans="1:10" x14ac:dyDescent="0.2">
      <c r="A1644" s="334"/>
      <c r="B1644" s="335"/>
      <c r="C1644" s="335"/>
      <c r="D1644" s="335"/>
      <c r="E1644" s="335"/>
      <c r="F1644" s="335"/>
      <c r="G1644" s="335"/>
      <c r="H1644" s="335"/>
      <c r="I1644" s="306"/>
      <c r="J1644" s="306"/>
    </row>
    <row r="1645" spans="1:10" x14ac:dyDescent="0.2">
      <c r="A1645" s="334"/>
      <c r="B1645" s="335"/>
      <c r="C1645" s="335"/>
      <c r="D1645" s="335"/>
      <c r="E1645" s="335"/>
      <c r="F1645" s="335"/>
      <c r="G1645" s="335"/>
      <c r="H1645" s="335"/>
      <c r="I1645" s="306"/>
      <c r="J1645" s="306"/>
    </row>
    <row r="1646" spans="1:10" x14ac:dyDescent="0.2">
      <c r="A1646" s="334"/>
      <c r="B1646" s="335"/>
      <c r="C1646" s="335"/>
      <c r="D1646" s="335"/>
      <c r="E1646" s="335"/>
      <c r="F1646" s="335"/>
      <c r="G1646" s="335"/>
      <c r="H1646" s="335"/>
      <c r="I1646" s="306"/>
      <c r="J1646" s="306"/>
    </row>
    <row r="1647" spans="1:10" x14ac:dyDescent="0.2">
      <c r="A1647" s="334"/>
      <c r="B1647" s="335"/>
      <c r="C1647" s="335"/>
      <c r="D1647" s="335"/>
      <c r="E1647" s="335"/>
      <c r="F1647" s="335"/>
      <c r="G1647" s="335"/>
      <c r="H1647" s="335"/>
      <c r="I1647" s="306"/>
      <c r="J1647" s="306"/>
    </row>
    <row r="1648" spans="1:10" x14ac:dyDescent="0.2">
      <c r="A1648" s="334"/>
      <c r="B1648" s="335"/>
      <c r="C1648" s="335"/>
      <c r="D1648" s="335"/>
      <c r="E1648" s="335"/>
      <c r="F1648" s="335"/>
      <c r="G1648" s="335"/>
      <c r="H1648" s="335"/>
      <c r="I1648" s="306"/>
      <c r="J1648" s="306"/>
    </row>
    <row r="1649" spans="1:10" x14ac:dyDescent="0.2">
      <c r="A1649" s="334"/>
      <c r="B1649" s="335"/>
      <c r="C1649" s="335"/>
      <c r="D1649" s="335"/>
      <c r="E1649" s="335"/>
      <c r="F1649" s="335"/>
      <c r="G1649" s="335"/>
      <c r="H1649" s="335"/>
      <c r="I1649" s="306"/>
      <c r="J1649" s="306"/>
    </row>
    <row r="1650" spans="1:10" x14ac:dyDescent="0.2">
      <c r="A1650" s="334"/>
      <c r="B1650" s="335"/>
      <c r="C1650" s="335"/>
      <c r="D1650" s="335"/>
      <c r="E1650" s="335"/>
      <c r="F1650" s="335"/>
      <c r="G1650" s="335"/>
      <c r="H1650" s="335"/>
      <c r="I1650" s="306"/>
      <c r="J1650" s="306"/>
    </row>
    <row r="1651" spans="1:10" x14ac:dyDescent="0.2">
      <c r="A1651" s="334"/>
      <c r="B1651" s="335"/>
      <c r="C1651" s="335"/>
      <c r="D1651" s="335"/>
      <c r="E1651" s="335"/>
      <c r="F1651" s="335"/>
      <c r="G1651" s="335"/>
      <c r="H1651" s="335"/>
      <c r="I1651" s="306"/>
      <c r="J1651" s="306"/>
    </row>
    <row r="1652" spans="1:10" x14ac:dyDescent="0.2">
      <c r="A1652" s="334"/>
      <c r="B1652" s="335"/>
      <c r="C1652" s="335"/>
      <c r="D1652" s="335"/>
      <c r="E1652" s="335"/>
      <c r="F1652" s="335"/>
      <c r="G1652" s="335"/>
      <c r="H1652" s="335"/>
      <c r="I1652" s="306"/>
      <c r="J1652" s="306"/>
    </row>
    <row r="1653" spans="1:10" x14ac:dyDescent="0.2">
      <c r="A1653" s="334"/>
      <c r="B1653" s="335"/>
      <c r="C1653" s="335"/>
      <c r="D1653" s="335"/>
      <c r="E1653" s="335"/>
      <c r="F1653" s="335"/>
      <c r="G1653" s="335"/>
      <c r="H1653" s="335"/>
      <c r="I1653" s="306"/>
      <c r="J1653" s="306"/>
    </row>
    <row r="1654" spans="1:10" x14ac:dyDescent="0.2">
      <c r="A1654" s="334"/>
      <c r="B1654" s="335"/>
      <c r="C1654" s="335"/>
      <c r="D1654" s="335"/>
      <c r="E1654" s="335"/>
      <c r="F1654" s="335"/>
      <c r="G1654" s="335"/>
      <c r="H1654" s="335"/>
      <c r="I1654" s="306"/>
      <c r="J1654" s="306"/>
    </row>
    <row r="1655" spans="1:10" x14ac:dyDescent="0.2">
      <c r="A1655" s="334"/>
      <c r="B1655" s="335"/>
      <c r="C1655" s="335"/>
      <c r="D1655" s="335"/>
      <c r="E1655" s="335"/>
      <c r="F1655" s="335"/>
      <c r="G1655" s="335"/>
      <c r="H1655" s="335"/>
      <c r="I1655" s="306"/>
      <c r="J1655" s="306"/>
    </row>
    <row r="1656" spans="1:10" x14ac:dyDescent="0.2">
      <c r="A1656" s="334"/>
      <c r="B1656" s="335"/>
      <c r="C1656" s="335"/>
      <c r="D1656" s="335"/>
      <c r="E1656" s="335"/>
      <c r="F1656" s="335"/>
      <c r="G1656" s="335"/>
      <c r="H1656" s="335"/>
      <c r="I1656" s="306"/>
      <c r="J1656" s="306"/>
    </row>
    <row r="1657" spans="1:10" x14ac:dyDescent="0.2">
      <c r="A1657" s="334"/>
      <c r="B1657" s="335"/>
      <c r="C1657" s="335"/>
      <c r="D1657" s="335"/>
      <c r="E1657" s="335"/>
      <c r="F1657" s="335"/>
      <c r="G1657" s="335"/>
      <c r="H1657" s="335"/>
      <c r="I1657" s="306"/>
      <c r="J1657" s="306"/>
    </row>
    <row r="1658" spans="1:10" x14ac:dyDescent="0.2">
      <c r="A1658" s="334"/>
      <c r="B1658" s="335"/>
      <c r="C1658" s="335"/>
      <c r="D1658" s="335"/>
      <c r="E1658" s="335"/>
      <c r="F1658" s="335"/>
      <c r="G1658" s="335"/>
      <c r="H1658" s="335"/>
      <c r="I1658" s="306"/>
      <c r="J1658" s="306"/>
    </row>
    <row r="1659" spans="1:10" x14ac:dyDescent="0.2">
      <c r="A1659" s="334"/>
      <c r="B1659" s="335"/>
      <c r="C1659" s="335"/>
      <c r="D1659" s="335"/>
      <c r="E1659" s="335"/>
      <c r="F1659" s="335"/>
      <c r="G1659" s="335"/>
      <c r="H1659" s="335"/>
      <c r="I1659" s="306"/>
      <c r="J1659" s="306"/>
    </row>
    <row r="1660" spans="1:10" x14ac:dyDescent="0.2">
      <c r="A1660" s="334"/>
      <c r="B1660" s="335"/>
      <c r="C1660" s="335"/>
      <c r="D1660" s="335"/>
      <c r="E1660" s="335"/>
      <c r="F1660" s="335"/>
      <c r="G1660" s="335"/>
      <c r="H1660" s="335"/>
      <c r="I1660" s="306"/>
      <c r="J1660" s="306"/>
    </row>
    <row r="1661" spans="1:10" x14ac:dyDescent="0.2">
      <c r="A1661" s="334"/>
      <c r="B1661" s="335"/>
      <c r="C1661" s="335"/>
      <c r="D1661" s="335"/>
      <c r="E1661" s="335"/>
      <c r="F1661" s="335"/>
      <c r="G1661" s="335"/>
      <c r="H1661" s="335"/>
      <c r="I1661" s="306"/>
      <c r="J1661" s="306"/>
    </row>
    <row r="1662" spans="1:10" x14ac:dyDescent="0.2">
      <c r="A1662" s="334"/>
      <c r="B1662" s="335"/>
      <c r="C1662" s="335"/>
      <c r="D1662" s="335"/>
      <c r="E1662" s="335"/>
      <c r="F1662" s="335"/>
      <c r="G1662" s="335"/>
      <c r="H1662" s="335"/>
      <c r="I1662" s="306"/>
      <c r="J1662" s="306"/>
    </row>
    <row r="1663" spans="1:10" x14ac:dyDescent="0.2">
      <c r="A1663" s="334"/>
      <c r="B1663" s="335"/>
      <c r="C1663" s="335"/>
      <c r="D1663" s="335"/>
      <c r="E1663" s="335"/>
      <c r="F1663" s="335"/>
      <c r="G1663" s="335"/>
      <c r="H1663" s="335"/>
      <c r="I1663" s="306"/>
      <c r="J1663" s="306"/>
    </row>
    <row r="1664" spans="1:10" x14ac:dyDescent="0.2">
      <c r="A1664" s="334"/>
      <c r="B1664" s="335"/>
      <c r="C1664" s="335"/>
      <c r="D1664" s="335"/>
      <c r="E1664" s="335"/>
      <c r="F1664" s="335"/>
      <c r="G1664" s="335"/>
      <c r="H1664" s="335"/>
      <c r="I1664" s="306"/>
      <c r="J1664" s="306"/>
    </row>
    <row r="1665" spans="1:10" x14ac:dyDescent="0.2">
      <c r="A1665" s="334"/>
      <c r="B1665" s="335"/>
      <c r="C1665" s="335"/>
      <c r="D1665" s="335"/>
      <c r="E1665" s="335"/>
      <c r="F1665" s="335"/>
      <c r="G1665" s="335"/>
      <c r="H1665" s="335"/>
      <c r="I1665" s="306"/>
      <c r="J1665" s="306"/>
    </row>
    <row r="1666" spans="1:10" x14ac:dyDescent="0.2">
      <c r="A1666" s="334"/>
      <c r="B1666" s="335"/>
      <c r="C1666" s="335"/>
      <c r="D1666" s="335"/>
      <c r="E1666" s="335"/>
      <c r="F1666" s="335"/>
      <c r="G1666" s="335"/>
      <c r="H1666" s="335"/>
      <c r="I1666" s="306"/>
      <c r="J1666" s="306"/>
    </row>
    <row r="1667" spans="1:10" x14ac:dyDescent="0.2">
      <c r="A1667" s="334"/>
      <c r="B1667" s="335"/>
      <c r="C1667" s="335"/>
      <c r="D1667" s="335"/>
      <c r="E1667" s="335"/>
      <c r="F1667" s="335"/>
      <c r="G1667" s="335"/>
      <c r="H1667" s="335"/>
      <c r="I1667" s="306"/>
      <c r="J1667" s="306"/>
    </row>
    <row r="1668" spans="1:10" x14ac:dyDescent="0.2">
      <c r="A1668" s="334"/>
      <c r="B1668" s="335"/>
      <c r="C1668" s="335"/>
      <c r="D1668" s="335"/>
      <c r="E1668" s="335"/>
      <c r="F1668" s="335"/>
      <c r="G1668" s="335"/>
      <c r="H1668" s="335"/>
      <c r="I1668" s="306"/>
      <c r="J1668" s="306"/>
    </row>
    <row r="1669" spans="1:10" x14ac:dyDescent="0.2">
      <c r="A1669" s="334"/>
      <c r="B1669" s="335"/>
      <c r="C1669" s="335"/>
      <c r="D1669" s="335"/>
      <c r="E1669" s="335"/>
      <c r="F1669" s="335"/>
      <c r="G1669" s="335"/>
      <c r="H1669" s="335"/>
      <c r="I1669" s="306"/>
      <c r="J1669" s="306"/>
    </row>
    <row r="1670" spans="1:10" x14ac:dyDescent="0.2">
      <c r="A1670" s="334"/>
      <c r="B1670" s="335"/>
      <c r="C1670" s="335"/>
      <c r="D1670" s="335"/>
      <c r="E1670" s="335"/>
      <c r="F1670" s="335"/>
      <c r="G1670" s="335"/>
      <c r="H1670" s="335"/>
      <c r="I1670" s="306"/>
      <c r="J1670" s="306"/>
    </row>
    <row r="1671" spans="1:10" x14ac:dyDescent="0.2">
      <c r="A1671" s="334"/>
      <c r="B1671" s="335"/>
      <c r="C1671" s="335"/>
      <c r="D1671" s="335"/>
      <c r="E1671" s="335"/>
      <c r="F1671" s="335"/>
      <c r="G1671" s="335"/>
      <c r="H1671" s="335"/>
      <c r="I1671" s="306"/>
      <c r="J1671" s="306"/>
    </row>
    <row r="1672" spans="1:10" x14ac:dyDescent="0.2">
      <c r="A1672" s="334"/>
      <c r="B1672" s="335"/>
      <c r="C1672" s="335"/>
      <c r="D1672" s="335"/>
      <c r="E1672" s="335"/>
      <c r="F1672" s="335"/>
      <c r="G1672" s="335"/>
      <c r="H1672" s="335"/>
      <c r="I1672" s="306"/>
      <c r="J1672" s="306"/>
    </row>
    <row r="1673" spans="1:10" x14ac:dyDescent="0.2">
      <c r="A1673" s="334"/>
      <c r="B1673" s="335"/>
      <c r="C1673" s="335"/>
      <c r="D1673" s="335"/>
      <c r="E1673" s="335"/>
      <c r="F1673" s="335"/>
      <c r="G1673" s="335"/>
      <c r="H1673" s="335"/>
      <c r="I1673" s="306"/>
      <c r="J1673" s="306"/>
    </row>
    <row r="1674" spans="1:10" x14ac:dyDescent="0.2">
      <c r="A1674" s="334"/>
      <c r="B1674" s="335"/>
      <c r="C1674" s="335"/>
      <c r="D1674" s="335"/>
      <c r="E1674" s="335"/>
      <c r="F1674" s="335"/>
      <c r="G1674" s="335"/>
      <c r="H1674" s="335"/>
      <c r="I1674" s="306"/>
      <c r="J1674" s="306"/>
    </row>
    <row r="1675" spans="1:10" x14ac:dyDescent="0.2">
      <c r="A1675" s="334"/>
      <c r="F1675" s="335"/>
      <c r="G1675" s="335"/>
      <c r="H1675" s="335"/>
      <c r="I1675" s="306"/>
      <c r="J1675" s="306"/>
    </row>
    <row r="1676" spans="1:10" x14ac:dyDescent="0.2">
      <c r="F1676" s="470"/>
      <c r="G1676" s="470"/>
      <c r="H1676" s="470"/>
      <c r="I1676" s="306"/>
      <c r="J1676" s="306"/>
    </row>
    <row r="1677" spans="1:10" x14ac:dyDescent="0.2">
      <c r="F1677" s="470"/>
      <c r="G1677" s="470"/>
      <c r="H1677" s="470"/>
      <c r="I1677" s="306"/>
      <c r="J1677" s="306"/>
    </row>
    <row r="1678" spans="1:10" x14ac:dyDescent="0.2">
      <c r="F1678" s="470"/>
      <c r="G1678" s="470"/>
      <c r="H1678" s="470"/>
      <c r="I1678" s="306"/>
      <c r="J1678" s="306"/>
    </row>
    <row r="1679" spans="1:10" x14ac:dyDescent="0.2">
      <c r="F1679" s="470"/>
      <c r="G1679" s="470"/>
      <c r="H1679" s="470"/>
      <c r="I1679" s="306"/>
      <c r="J1679" s="306"/>
    </row>
    <row r="1680" spans="1:10" x14ac:dyDescent="0.2">
      <c r="F1680" s="470"/>
      <c r="G1680" s="470"/>
      <c r="H1680" s="470"/>
      <c r="I1680" s="306"/>
      <c r="J1680" s="306"/>
    </row>
    <row r="1681" spans="6:10" x14ac:dyDescent="0.2">
      <c r="F1681" s="470"/>
      <c r="G1681" s="470"/>
      <c r="H1681" s="470"/>
      <c r="I1681" s="306"/>
      <c r="J1681" s="306"/>
    </row>
    <row r="1682" spans="6:10" x14ac:dyDescent="0.2">
      <c r="F1682" s="470"/>
      <c r="G1682" s="470"/>
      <c r="H1682" s="470"/>
      <c r="I1682" s="306"/>
      <c r="J1682" s="306"/>
    </row>
    <row r="1683" spans="6:10" x14ac:dyDescent="0.2">
      <c r="F1683" s="470"/>
      <c r="G1683" s="470"/>
      <c r="H1683" s="470"/>
      <c r="I1683" s="306"/>
      <c r="J1683" s="306"/>
    </row>
    <row r="1684" spans="6:10" x14ac:dyDescent="0.2">
      <c r="F1684" s="470"/>
      <c r="G1684" s="470"/>
      <c r="H1684" s="470"/>
      <c r="I1684" s="306"/>
      <c r="J1684" s="306"/>
    </row>
    <row r="1685" spans="6:10" x14ac:dyDescent="0.2">
      <c r="F1685" s="470"/>
      <c r="G1685" s="470"/>
      <c r="H1685" s="470"/>
      <c r="I1685" s="306"/>
      <c r="J1685" s="306"/>
    </row>
    <row r="1686" spans="6:10" x14ac:dyDescent="0.2">
      <c r="F1686" s="470"/>
      <c r="G1686" s="470"/>
      <c r="H1686" s="470"/>
      <c r="I1686" s="306"/>
      <c r="J1686" s="306"/>
    </row>
    <row r="1687" spans="6:10" x14ac:dyDescent="0.2">
      <c r="F1687" s="470"/>
      <c r="G1687" s="470"/>
      <c r="H1687" s="470"/>
      <c r="I1687" s="306"/>
      <c r="J1687" s="306"/>
    </row>
    <row r="1688" spans="6:10" x14ac:dyDescent="0.2">
      <c r="F1688" s="470"/>
      <c r="G1688" s="470"/>
      <c r="H1688" s="470"/>
      <c r="I1688" s="306"/>
      <c r="J1688" s="306"/>
    </row>
    <row r="1689" spans="6:10" x14ac:dyDescent="0.2">
      <c r="F1689" s="470"/>
      <c r="G1689" s="470"/>
      <c r="H1689" s="470"/>
      <c r="I1689" s="306"/>
      <c r="J1689" s="306"/>
    </row>
    <row r="1690" spans="6:10" x14ac:dyDescent="0.2">
      <c r="F1690" s="470"/>
      <c r="G1690" s="470"/>
      <c r="H1690" s="470"/>
      <c r="I1690" s="306"/>
      <c r="J1690" s="306"/>
    </row>
    <row r="1691" spans="6:10" x14ac:dyDescent="0.2">
      <c r="F1691" s="470"/>
      <c r="G1691" s="470"/>
      <c r="H1691" s="470"/>
      <c r="I1691" s="306"/>
      <c r="J1691" s="306"/>
    </row>
    <row r="1692" spans="6:10" x14ac:dyDescent="0.2">
      <c r="F1692" s="470"/>
      <c r="G1692" s="470"/>
      <c r="H1692" s="470"/>
      <c r="I1692" s="306"/>
      <c r="J1692" s="306"/>
    </row>
    <row r="1693" spans="6:10" x14ac:dyDescent="0.2">
      <c r="F1693" s="470"/>
      <c r="G1693" s="470"/>
      <c r="H1693" s="470"/>
      <c r="I1693" s="306"/>
      <c r="J1693" s="306"/>
    </row>
    <row r="1694" spans="6:10" x14ac:dyDescent="0.2">
      <c r="F1694" s="470"/>
      <c r="G1694" s="470"/>
      <c r="H1694" s="470"/>
      <c r="I1694" s="306"/>
      <c r="J1694" s="306"/>
    </row>
    <row r="1695" spans="6:10" x14ac:dyDescent="0.2">
      <c r="F1695" s="470"/>
      <c r="G1695" s="470"/>
      <c r="H1695" s="470"/>
      <c r="I1695" s="306"/>
      <c r="J1695" s="306"/>
    </row>
    <row r="1696" spans="6:10" x14ac:dyDescent="0.2">
      <c r="F1696" s="470"/>
      <c r="G1696" s="470"/>
      <c r="H1696" s="470"/>
      <c r="I1696" s="306"/>
      <c r="J1696" s="306"/>
    </row>
    <row r="1697" spans="6:10" x14ac:dyDescent="0.2">
      <c r="F1697" s="470"/>
      <c r="G1697" s="470"/>
      <c r="H1697" s="470"/>
      <c r="I1697" s="306"/>
      <c r="J1697" s="306"/>
    </row>
    <row r="1698" spans="6:10" x14ac:dyDescent="0.2">
      <c r="F1698" s="470"/>
      <c r="G1698" s="470"/>
      <c r="H1698" s="470"/>
      <c r="I1698" s="306"/>
      <c r="J1698" s="306"/>
    </row>
    <row r="1699" spans="6:10" x14ac:dyDescent="0.2">
      <c r="F1699" s="470"/>
      <c r="G1699" s="470"/>
      <c r="H1699" s="470"/>
      <c r="I1699" s="306"/>
      <c r="J1699" s="306"/>
    </row>
    <row r="1700" spans="6:10" x14ac:dyDescent="0.2">
      <c r="F1700" s="470"/>
      <c r="G1700" s="470"/>
      <c r="H1700" s="470"/>
      <c r="I1700" s="306"/>
      <c r="J1700" s="306"/>
    </row>
    <row r="1701" spans="6:10" x14ac:dyDescent="0.2">
      <c r="F1701" s="470"/>
      <c r="G1701" s="470"/>
      <c r="H1701" s="470"/>
      <c r="I1701" s="306"/>
      <c r="J1701" s="306"/>
    </row>
    <row r="1702" spans="6:10" x14ac:dyDescent="0.2">
      <c r="F1702" s="470"/>
      <c r="G1702" s="470"/>
      <c r="H1702" s="470"/>
      <c r="I1702" s="306"/>
      <c r="J1702" s="306"/>
    </row>
  </sheetData>
  <pageMargins left="0.7" right="0.7" top="0.75" bottom="0.75" header="0.3" footer="0.3"/>
  <pageSetup paperSize="9" orientation="portrait" r:id="rId1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/>
  <dimension ref="A1:AJ1688"/>
  <sheetViews>
    <sheetView workbookViewId="0"/>
  </sheetViews>
  <sheetFormatPr defaultColWidth="10.6640625" defaultRowHeight="11.25" x14ac:dyDescent="0.2"/>
  <cols>
    <col min="1" max="2" width="17" style="306" customWidth="1"/>
    <col min="3" max="16384" width="10.6640625" style="306"/>
  </cols>
  <sheetData>
    <row r="1" spans="1:36" x14ac:dyDescent="0.2">
      <c r="A1" s="265" t="s">
        <v>41</v>
      </c>
      <c r="B1" s="265"/>
    </row>
    <row r="2" spans="1:36" x14ac:dyDescent="0.2">
      <c r="A2" s="337" t="s">
        <v>243</v>
      </c>
      <c r="B2" s="337"/>
    </row>
    <row r="3" spans="1:36" x14ac:dyDescent="0.2">
      <c r="A3" s="307" t="s">
        <v>325</v>
      </c>
      <c r="B3" s="307"/>
    </row>
    <row r="4" spans="1:36" x14ac:dyDescent="0.2">
      <c r="A4" s="470" t="s">
        <v>326</v>
      </c>
      <c r="B4" s="470"/>
    </row>
    <row r="5" spans="1:36" x14ac:dyDescent="0.2">
      <c r="A5" s="336" t="s">
        <v>327</v>
      </c>
      <c r="B5" s="336"/>
    </row>
    <row r="6" spans="1:36" x14ac:dyDescent="0.2">
      <c r="A6" s="309" t="s">
        <v>328</v>
      </c>
      <c r="B6" s="309"/>
    </row>
    <row r="7" spans="1:36" x14ac:dyDescent="0.2">
      <c r="A7" s="310" t="s">
        <v>329</v>
      </c>
      <c r="B7" s="310"/>
    </row>
    <row r="9" spans="1:36" x14ac:dyDescent="0.2">
      <c r="A9" s="513">
        <v>2003</v>
      </c>
      <c r="B9" s="369">
        <v>14296</v>
      </c>
    </row>
    <row r="10" spans="1:36" x14ac:dyDescent="0.2">
      <c r="A10" s="513">
        <v>2004</v>
      </c>
      <c r="B10" s="369">
        <v>14483.33</v>
      </c>
    </row>
    <row r="11" spans="1:36" x14ac:dyDescent="0.2">
      <c r="A11" s="514">
        <v>2005</v>
      </c>
      <c r="B11" s="369">
        <v>9454.67</v>
      </c>
    </row>
    <row r="12" spans="1:36" x14ac:dyDescent="0.2">
      <c r="A12" s="513">
        <v>2006</v>
      </c>
      <c r="B12" s="369">
        <v>9897.67</v>
      </c>
    </row>
    <row r="13" spans="1:36" x14ac:dyDescent="0.2">
      <c r="A13" s="513">
        <v>2007</v>
      </c>
      <c r="B13" s="480">
        <v>8261</v>
      </c>
    </row>
    <row r="14" spans="1:36" x14ac:dyDescent="0.2">
      <c r="A14" s="513">
        <v>2008</v>
      </c>
      <c r="B14" s="480">
        <v>12752.33</v>
      </c>
    </row>
    <row r="15" spans="1:36" x14ac:dyDescent="0.2">
      <c r="A15" s="513">
        <v>2009</v>
      </c>
      <c r="B15" s="480">
        <v>10947</v>
      </c>
    </row>
    <row r="16" spans="1:36" ht="12" customHeight="1" x14ac:dyDescent="0.2">
      <c r="A16" s="513">
        <v>2010</v>
      </c>
      <c r="B16" s="480">
        <v>7315.67</v>
      </c>
      <c r="C16" s="318"/>
      <c r="D16" s="318"/>
      <c r="E16" s="318"/>
      <c r="F16" s="318"/>
      <c r="G16" s="318"/>
      <c r="H16" s="318"/>
      <c r="I16" s="318"/>
      <c r="J16" s="318"/>
      <c r="K16" s="318"/>
      <c r="L16" s="318"/>
      <c r="M16" s="318"/>
      <c r="N16" s="318"/>
      <c r="O16" s="318"/>
      <c r="P16" s="318"/>
      <c r="Q16" s="318"/>
      <c r="R16" s="318"/>
      <c r="S16" s="318"/>
      <c r="T16" s="318"/>
      <c r="U16" s="318"/>
      <c r="V16" s="318"/>
      <c r="W16" s="318"/>
      <c r="X16" s="318"/>
      <c r="Y16" s="318"/>
      <c r="Z16" s="318"/>
      <c r="AA16" s="318"/>
      <c r="AB16" s="318"/>
      <c r="AC16" s="318"/>
      <c r="AD16" s="318"/>
      <c r="AE16" s="318"/>
      <c r="AF16" s="318"/>
      <c r="AG16" s="318"/>
      <c r="AH16" s="318"/>
      <c r="AI16" s="318"/>
      <c r="AJ16" s="318"/>
    </row>
    <row r="17" spans="1:36" x14ac:dyDescent="0.2">
      <c r="A17" s="513">
        <v>2011</v>
      </c>
      <c r="B17" s="480">
        <v>2751.33</v>
      </c>
    </row>
    <row r="18" spans="1:36" x14ac:dyDescent="0.2">
      <c r="A18" s="513">
        <v>2012</v>
      </c>
      <c r="B18" s="480">
        <v>4075</v>
      </c>
    </row>
    <row r="19" spans="1:36" x14ac:dyDescent="0.2">
      <c r="C19" s="470"/>
      <c r="D19" s="470"/>
      <c r="E19" s="470"/>
      <c r="F19" s="470"/>
      <c r="G19" s="470"/>
      <c r="H19" s="470"/>
      <c r="I19" s="470"/>
      <c r="J19" s="470"/>
      <c r="K19" s="470"/>
      <c r="L19" s="470"/>
      <c r="M19" s="470"/>
      <c r="N19" s="470"/>
      <c r="O19" s="470"/>
      <c r="P19" s="470"/>
      <c r="Q19" s="470"/>
      <c r="R19" s="470"/>
      <c r="S19" s="470"/>
      <c r="T19" s="470"/>
      <c r="U19" s="470"/>
      <c r="V19" s="470"/>
      <c r="W19" s="470"/>
      <c r="X19" s="470"/>
      <c r="Y19" s="470"/>
      <c r="Z19" s="470"/>
      <c r="AA19" s="470"/>
      <c r="AB19" s="470"/>
      <c r="AC19" s="470"/>
      <c r="AD19" s="470"/>
      <c r="AE19" s="470"/>
      <c r="AF19" s="470"/>
      <c r="AG19" s="470"/>
      <c r="AH19" s="470"/>
      <c r="AI19" s="470"/>
      <c r="AJ19" s="470"/>
    </row>
    <row r="33" spans="1:2" x14ac:dyDescent="0.2">
      <c r="A33" s="470"/>
      <c r="B33" s="470"/>
    </row>
    <row r="34" spans="1:2" x14ac:dyDescent="0.2">
      <c r="A34" s="470"/>
      <c r="B34" s="470"/>
    </row>
    <row r="35" spans="1:2" x14ac:dyDescent="0.2">
      <c r="A35" s="470"/>
      <c r="B35" s="470"/>
    </row>
    <row r="36" spans="1:2" x14ac:dyDescent="0.2">
      <c r="A36" s="470"/>
      <c r="B36" s="470"/>
    </row>
    <row r="37" spans="1:2" x14ac:dyDescent="0.2">
      <c r="A37" s="470"/>
      <c r="B37" s="470"/>
    </row>
    <row r="38" spans="1:2" x14ac:dyDescent="0.2">
      <c r="A38" s="470"/>
      <c r="B38" s="470"/>
    </row>
    <row r="39" spans="1:2" x14ac:dyDescent="0.2">
      <c r="A39" s="470"/>
      <c r="B39" s="470"/>
    </row>
    <row r="40" spans="1:2" x14ac:dyDescent="0.2">
      <c r="A40" s="470"/>
      <c r="B40" s="470"/>
    </row>
    <row r="41" spans="1:2" x14ac:dyDescent="0.2">
      <c r="A41" s="504"/>
      <c r="B41" s="504"/>
    </row>
    <row r="42" spans="1:2" x14ac:dyDescent="0.2">
      <c r="A42" s="504"/>
      <c r="B42" s="504"/>
    </row>
    <row r="43" spans="1:2" x14ac:dyDescent="0.2">
      <c r="A43" s="504"/>
      <c r="B43" s="504"/>
    </row>
    <row r="44" spans="1:2" x14ac:dyDescent="0.2">
      <c r="A44" s="504"/>
      <c r="B44" s="504"/>
    </row>
    <row r="45" spans="1:2" x14ac:dyDescent="0.2">
      <c r="A45" s="504"/>
      <c r="B45" s="504"/>
    </row>
    <row r="46" spans="1:2" x14ac:dyDescent="0.2">
      <c r="A46" s="504"/>
      <c r="B46" s="504"/>
    </row>
    <row r="47" spans="1:2" x14ac:dyDescent="0.2">
      <c r="A47" s="504"/>
      <c r="B47" s="504"/>
    </row>
    <row r="48" spans="1:2" x14ac:dyDescent="0.2">
      <c r="A48" s="504"/>
      <c r="B48" s="504"/>
    </row>
    <row r="49" spans="1:2" x14ac:dyDescent="0.2">
      <c r="A49" s="504"/>
      <c r="B49" s="504"/>
    </row>
    <row r="50" spans="1:2" x14ac:dyDescent="0.2">
      <c r="A50" s="504"/>
      <c r="B50" s="504"/>
    </row>
    <row r="51" spans="1:2" x14ac:dyDescent="0.2">
      <c r="A51" s="504"/>
      <c r="B51" s="504"/>
    </row>
    <row r="52" spans="1:2" x14ac:dyDescent="0.2">
      <c r="A52" s="504"/>
      <c r="B52" s="504"/>
    </row>
    <row r="53" spans="1:2" x14ac:dyDescent="0.2">
      <c r="A53" s="504"/>
      <c r="B53" s="504"/>
    </row>
    <row r="54" spans="1:2" x14ac:dyDescent="0.2">
      <c r="A54" s="504"/>
      <c r="B54" s="504"/>
    </row>
    <row r="55" spans="1:2" x14ac:dyDescent="0.2">
      <c r="A55" s="504"/>
      <c r="B55" s="504"/>
    </row>
    <row r="56" spans="1:2" x14ac:dyDescent="0.2">
      <c r="A56" s="504"/>
      <c r="B56" s="504"/>
    </row>
    <row r="57" spans="1:2" x14ac:dyDescent="0.2">
      <c r="A57" s="504"/>
      <c r="B57" s="504"/>
    </row>
    <row r="58" spans="1:2" x14ac:dyDescent="0.2">
      <c r="A58" s="504"/>
      <c r="B58" s="504"/>
    </row>
    <row r="59" spans="1:2" x14ac:dyDescent="0.2">
      <c r="A59" s="504"/>
      <c r="B59" s="504"/>
    </row>
    <row r="60" spans="1:2" x14ac:dyDescent="0.2">
      <c r="A60" s="504"/>
      <c r="B60" s="504"/>
    </row>
    <row r="61" spans="1:2" x14ac:dyDescent="0.2">
      <c r="A61" s="504"/>
      <c r="B61" s="504"/>
    </row>
    <row r="62" spans="1:2" x14ac:dyDescent="0.2">
      <c r="A62" s="504"/>
      <c r="B62" s="504"/>
    </row>
    <row r="63" spans="1:2" x14ac:dyDescent="0.2">
      <c r="A63" s="504"/>
      <c r="B63" s="504"/>
    </row>
    <row r="64" spans="1:2" x14ac:dyDescent="0.2">
      <c r="A64" s="504"/>
      <c r="B64" s="504"/>
    </row>
    <row r="65" spans="1:2" x14ac:dyDescent="0.2">
      <c r="A65" s="504"/>
      <c r="B65" s="504"/>
    </row>
    <row r="66" spans="1:2" x14ac:dyDescent="0.2">
      <c r="A66" s="504"/>
      <c r="B66" s="504"/>
    </row>
    <row r="67" spans="1:2" x14ac:dyDescent="0.2">
      <c r="A67" s="504"/>
      <c r="B67" s="504"/>
    </row>
    <row r="68" spans="1:2" x14ac:dyDescent="0.2">
      <c r="A68" s="504"/>
      <c r="B68" s="504"/>
    </row>
    <row r="69" spans="1:2" x14ac:dyDescent="0.2">
      <c r="A69" s="504"/>
      <c r="B69" s="504"/>
    </row>
    <row r="70" spans="1:2" x14ac:dyDescent="0.2">
      <c r="A70" s="504"/>
      <c r="B70" s="504"/>
    </row>
    <row r="71" spans="1:2" x14ac:dyDescent="0.2">
      <c r="A71" s="504"/>
      <c r="B71" s="504"/>
    </row>
    <row r="72" spans="1:2" x14ac:dyDescent="0.2">
      <c r="A72" s="504"/>
      <c r="B72" s="504"/>
    </row>
    <row r="73" spans="1:2" x14ac:dyDescent="0.2">
      <c r="A73" s="504"/>
      <c r="B73" s="504"/>
    </row>
    <row r="74" spans="1:2" x14ac:dyDescent="0.2">
      <c r="A74" s="504"/>
      <c r="B74" s="504"/>
    </row>
    <row r="75" spans="1:2" x14ac:dyDescent="0.2">
      <c r="A75" s="504"/>
      <c r="B75" s="504"/>
    </row>
    <row r="76" spans="1:2" x14ac:dyDescent="0.2">
      <c r="A76" s="504"/>
      <c r="B76" s="504"/>
    </row>
    <row r="77" spans="1:2" x14ac:dyDescent="0.2">
      <c r="A77" s="504"/>
      <c r="B77" s="504"/>
    </row>
    <row r="78" spans="1:2" x14ac:dyDescent="0.2">
      <c r="A78" s="504"/>
      <c r="B78" s="504"/>
    </row>
    <row r="79" spans="1:2" x14ac:dyDescent="0.2">
      <c r="A79" s="504"/>
      <c r="B79" s="504"/>
    </row>
    <row r="80" spans="1:2" x14ac:dyDescent="0.2">
      <c r="A80" s="504"/>
      <c r="B80" s="504"/>
    </row>
    <row r="81" spans="1:2" x14ac:dyDescent="0.2">
      <c r="A81" s="504"/>
      <c r="B81" s="504"/>
    </row>
    <row r="82" spans="1:2" x14ac:dyDescent="0.2">
      <c r="A82" s="504"/>
      <c r="B82" s="504"/>
    </row>
    <row r="83" spans="1:2" x14ac:dyDescent="0.2">
      <c r="A83" s="504"/>
      <c r="B83" s="504"/>
    </row>
    <row r="84" spans="1:2" x14ac:dyDescent="0.2">
      <c r="A84" s="504"/>
      <c r="B84" s="504"/>
    </row>
    <row r="85" spans="1:2" x14ac:dyDescent="0.2">
      <c r="A85" s="504"/>
      <c r="B85" s="504"/>
    </row>
    <row r="86" spans="1:2" x14ac:dyDescent="0.2">
      <c r="A86" s="504"/>
      <c r="B86" s="504"/>
    </row>
    <row r="87" spans="1:2" x14ac:dyDescent="0.2">
      <c r="A87" s="504"/>
      <c r="B87" s="504"/>
    </row>
    <row r="88" spans="1:2" x14ac:dyDescent="0.2">
      <c r="A88" s="504"/>
      <c r="B88" s="504"/>
    </row>
    <row r="89" spans="1:2" x14ac:dyDescent="0.2">
      <c r="A89" s="504"/>
      <c r="B89" s="504"/>
    </row>
    <row r="90" spans="1:2" x14ac:dyDescent="0.2">
      <c r="A90" s="504"/>
      <c r="B90" s="504"/>
    </row>
    <row r="91" spans="1:2" x14ac:dyDescent="0.2">
      <c r="A91" s="504"/>
      <c r="B91" s="504"/>
    </row>
    <row r="92" spans="1:2" x14ac:dyDescent="0.2">
      <c r="A92" s="504"/>
      <c r="B92" s="504"/>
    </row>
    <row r="93" spans="1:2" x14ac:dyDescent="0.2">
      <c r="A93" s="504"/>
      <c r="B93" s="504"/>
    </row>
    <row r="94" spans="1:2" x14ac:dyDescent="0.2">
      <c r="A94" s="504"/>
      <c r="B94" s="504"/>
    </row>
    <row r="95" spans="1:2" x14ac:dyDescent="0.2">
      <c r="A95" s="504"/>
      <c r="B95" s="504"/>
    </row>
    <row r="96" spans="1:2" x14ac:dyDescent="0.2">
      <c r="A96" s="504"/>
      <c r="B96" s="504"/>
    </row>
    <row r="97" spans="1:2" x14ac:dyDescent="0.2">
      <c r="A97" s="504"/>
      <c r="B97" s="504"/>
    </row>
    <row r="98" spans="1:2" x14ac:dyDescent="0.2">
      <c r="A98" s="504"/>
      <c r="B98" s="504"/>
    </row>
    <row r="99" spans="1:2" x14ac:dyDescent="0.2">
      <c r="A99" s="504"/>
      <c r="B99" s="504"/>
    </row>
    <row r="100" spans="1:2" x14ac:dyDescent="0.2">
      <c r="A100" s="504"/>
      <c r="B100" s="504"/>
    </row>
    <row r="101" spans="1:2" x14ac:dyDescent="0.2">
      <c r="A101" s="504"/>
      <c r="B101" s="504"/>
    </row>
    <row r="102" spans="1:2" x14ac:dyDescent="0.2">
      <c r="A102" s="504"/>
      <c r="B102" s="504"/>
    </row>
    <row r="103" spans="1:2" x14ac:dyDescent="0.2">
      <c r="A103" s="504"/>
      <c r="B103" s="504"/>
    </row>
    <row r="104" spans="1:2" x14ac:dyDescent="0.2">
      <c r="A104" s="504"/>
      <c r="B104" s="504"/>
    </row>
    <row r="105" spans="1:2" x14ac:dyDescent="0.2">
      <c r="A105" s="504"/>
      <c r="B105" s="504"/>
    </row>
    <row r="106" spans="1:2" x14ac:dyDescent="0.2">
      <c r="A106" s="504"/>
      <c r="B106" s="504"/>
    </row>
    <row r="107" spans="1:2" x14ac:dyDescent="0.2">
      <c r="A107" s="504"/>
      <c r="B107" s="504"/>
    </row>
    <row r="108" spans="1:2" x14ac:dyDescent="0.2">
      <c r="A108" s="504"/>
      <c r="B108" s="504"/>
    </row>
    <row r="109" spans="1:2" x14ac:dyDescent="0.2">
      <c r="A109" s="504"/>
      <c r="B109" s="504"/>
    </row>
    <row r="110" spans="1:2" x14ac:dyDescent="0.2">
      <c r="A110" s="504"/>
      <c r="B110" s="504"/>
    </row>
    <row r="111" spans="1:2" x14ac:dyDescent="0.2">
      <c r="A111" s="504"/>
      <c r="B111" s="504"/>
    </row>
    <row r="112" spans="1:2" x14ac:dyDescent="0.2">
      <c r="A112" s="504"/>
      <c r="B112" s="504"/>
    </row>
    <row r="113" spans="1:2" x14ac:dyDescent="0.2">
      <c r="A113" s="504"/>
      <c r="B113" s="504"/>
    </row>
    <row r="114" spans="1:2" x14ac:dyDescent="0.2">
      <c r="A114" s="504"/>
      <c r="B114" s="504"/>
    </row>
    <row r="115" spans="1:2" x14ac:dyDescent="0.2">
      <c r="A115" s="504"/>
      <c r="B115" s="504"/>
    </row>
    <row r="116" spans="1:2" x14ac:dyDescent="0.2">
      <c r="A116" s="504"/>
      <c r="B116" s="504"/>
    </row>
    <row r="117" spans="1:2" x14ac:dyDescent="0.2">
      <c r="A117" s="504"/>
      <c r="B117" s="504"/>
    </row>
    <row r="118" spans="1:2" x14ac:dyDescent="0.2">
      <c r="A118" s="504"/>
      <c r="B118" s="504"/>
    </row>
    <row r="119" spans="1:2" x14ac:dyDescent="0.2">
      <c r="A119" s="504"/>
      <c r="B119" s="504"/>
    </row>
    <row r="120" spans="1:2" x14ac:dyDescent="0.2">
      <c r="A120" s="504"/>
      <c r="B120" s="504"/>
    </row>
    <row r="121" spans="1:2" x14ac:dyDescent="0.2">
      <c r="A121" s="504"/>
      <c r="B121" s="504"/>
    </row>
    <row r="122" spans="1:2" x14ac:dyDescent="0.2">
      <c r="A122" s="504"/>
      <c r="B122" s="504"/>
    </row>
    <row r="123" spans="1:2" x14ac:dyDescent="0.2">
      <c r="A123" s="504"/>
      <c r="B123" s="504"/>
    </row>
    <row r="124" spans="1:2" x14ac:dyDescent="0.2">
      <c r="A124" s="504"/>
      <c r="B124" s="504"/>
    </row>
    <row r="125" spans="1:2" x14ac:dyDescent="0.2">
      <c r="A125" s="504"/>
      <c r="B125" s="504"/>
    </row>
    <row r="126" spans="1:2" x14ac:dyDescent="0.2">
      <c r="A126" s="504"/>
      <c r="B126" s="504"/>
    </row>
    <row r="127" spans="1:2" x14ac:dyDescent="0.2">
      <c r="A127" s="504"/>
      <c r="B127" s="504"/>
    </row>
    <row r="128" spans="1:2" x14ac:dyDescent="0.2">
      <c r="A128" s="504"/>
      <c r="B128" s="504"/>
    </row>
    <row r="129" spans="1:2" x14ac:dyDescent="0.2">
      <c r="A129" s="504"/>
      <c r="B129" s="504"/>
    </row>
    <row r="130" spans="1:2" x14ac:dyDescent="0.2">
      <c r="A130" s="504"/>
      <c r="B130" s="504"/>
    </row>
    <row r="131" spans="1:2" x14ac:dyDescent="0.2">
      <c r="A131" s="504"/>
      <c r="B131" s="504"/>
    </row>
    <row r="132" spans="1:2" x14ac:dyDescent="0.2">
      <c r="A132" s="504"/>
      <c r="B132" s="504"/>
    </row>
    <row r="133" spans="1:2" x14ac:dyDescent="0.2">
      <c r="A133" s="504"/>
      <c r="B133" s="504"/>
    </row>
    <row r="134" spans="1:2" x14ac:dyDescent="0.2">
      <c r="A134" s="504"/>
      <c r="B134" s="504"/>
    </row>
    <row r="135" spans="1:2" x14ac:dyDescent="0.2">
      <c r="A135" s="504"/>
      <c r="B135" s="504"/>
    </row>
    <row r="136" spans="1:2" x14ac:dyDescent="0.2">
      <c r="A136" s="332"/>
      <c r="B136" s="332"/>
    </row>
    <row r="137" spans="1:2" x14ac:dyDescent="0.2">
      <c r="A137" s="334"/>
      <c r="B137" s="334"/>
    </row>
    <row r="138" spans="1:2" x14ac:dyDescent="0.2">
      <c r="A138" s="334"/>
      <c r="B138" s="334"/>
    </row>
    <row r="139" spans="1:2" x14ac:dyDescent="0.2">
      <c r="A139" s="334"/>
      <c r="B139" s="334"/>
    </row>
    <row r="140" spans="1:2" x14ac:dyDescent="0.2">
      <c r="A140" s="334"/>
      <c r="B140" s="334"/>
    </row>
    <row r="141" spans="1:2" x14ac:dyDescent="0.2">
      <c r="A141" s="334"/>
      <c r="B141" s="334"/>
    </row>
    <row r="142" spans="1:2" x14ac:dyDescent="0.2">
      <c r="A142" s="334"/>
      <c r="B142" s="334"/>
    </row>
    <row r="143" spans="1:2" x14ac:dyDescent="0.2">
      <c r="A143" s="334"/>
      <c r="B143" s="334"/>
    </row>
    <row r="144" spans="1:2" x14ac:dyDescent="0.2">
      <c r="A144" s="334"/>
      <c r="B144" s="334"/>
    </row>
    <row r="145" spans="1:2" x14ac:dyDescent="0.2">
      <c r="A145" s="334"/>
      <c r="B145" s="334"/>
    </row>
    <row r="146" spans="1:2" x14ac:dyDescent="0.2">
      <c r="A146" s="334"/>
      <c r="B146" s="334"/>
    </row>
    <row r="147" spans="1:2" x14ac:dyDescent="0.2">
      <c r="A147" s="334"/>
      <c r="B147" s="334"/>
    </row>
    <row r="148" spans="1:2" x14ac:dyDescent="0.2">
      <c r="A148" s="334"/>
      <c r="B148" s="334"/>
    </row>
    <row r="149" spans="1:2" x14ac:dyDescent="0.2">
      <c r="A149" s="334"/>
      <c r="B149" s="334"/>
    </row>
    <row r="150" spans="1:2" x14ac:dyDescent="0.2">
      <c r="A150" s="334"/>
      <c r="B150" s="334"/>
    </row>
    <row r="151" spans="1:2" x14ac:dyDescent="0.2">
      <c r="A151" s="334"/>
      <c r="B151" s="334"/>
    </row>
    <row r="152" spans="1:2" x14ac:dyDescent="0.2">
      <c r="A152" s="334"/>
      <c r="B152" s="334"/>
    </row>
    <row r="153" spans="1:2" x14ac:dyDescent="0.2">
      <c r="A153" s="334"/>
      <c r="B153" s="334"/>
    </row>
    <row r="154" spans="1:2" x14ac:dyDescent="0.2">
      <c r="A154" s="334"/>
      <c r="B154" s="334"/>
    </row>
    <row r="155" spans="1:2" x14ac:dyDescent="0.2">
      <c r="A155" s="334"/>
      <c r="B155" s="334"/>
    </row>
    <row r="156" spans="1:2" x14ac:dyDescent="0.2">
      <c r="A156" s="334"/>
      <c r="B156" s="334"/>
    </row>
    <row r="157" spans="1:2" x14ac:dyDescent="0.2">
      <c r="A157" s="334"/>
      <c r="B157" s="334"/>
    </row>
    <row r="158" spans="1:2" x14ac:dyDescent="0.2">
      <c r="A158" s="334"/>
      <c r="B158" s="334"/>
    </row>
    <row r="159" spans="1:2" x14ac:dyDescent="0.2">
      <c r="A159" s="334"/>
      <c r="B159" s="334"/>
    </row>
    <row r="160" spans="1:2" x14ac:dyDescent="0.2">
      <c r="A160" s="334"/>
      <c r="B160" s="334"/>
    </row>
    <row r="161" spans="1:2" x14ac:dyDescent="0.2">
      <c r="A161" s="334"/>
      <c r="B161" s="334"/>
    </row>
    <row r="162" spans="1:2" x14ac:dyDescent="0.2">
      <c r="A162" s="334"/>
      <c r="B162" s="334"/>
    </row>
    <row r="163" spans="1:2" x14ac:dyDescent="0.2">
      <c r="A163" s="334"/>
      <c r="B163" s="334"/>
    </row>
    <row r="164" spans="1:2" x14ac:dyDescent="0.2">
      <c r="A164" s="334"/>
      <c r="B164" s="334"/>
    </row>
    <row r="165" spans="1:2" x14ac:dyDescent="0.2">
      <c r="A165" s="334"/>
      <c r="B165" s="334"/>
    </row>
    <row r="166" spans="1:2" x14ac:dyDescent="0.2">
      <c r="A166" s="334"/>
      <c r="B166" s="334"/>
    </row>
    <row r="167" spans="1:2" x14ac:dyDescent="0.2">
      <c r="A167" s="334"/>
      <c r="B167" s="334"/>
    </row>
    <row r="168" spans="1:2" x14ac:dyDescent="0.2">
      <c r="A168" s="334"/>
      <c r="B168" s="334"/>
    </row>
    <row r="169" spans="1:2" x14ac:dyDescent="0.2">
      <c r="A169" s="334"/>
      <c r="B169" s="334"/>
    </row>
    <row r="170" spans="1:2" x14ac:dyDescent="0.2">
      <c r="A170" s="334"/>
      <c r="B170" s="334"/>
    </row>
    <row r="171" spans="1:2" x14ac:dyDescent="0.2">
      <c r="A171" s="334"/>
      <c r="B171" s="334"/>
    </row>
    <row r="172" spans="1:2" x14ac:dyDescent="0.2">
      <c r="A172" s="334"/>
      <c r="B172" s="334"/>
    </row>
    <row r="173" spans="1:2" s="470" customFormat="1" x14ac:dyDescent="0.2">
      <c r="A173" s="334"/>
      <c r="B173" s="334"/>
    </row>
    <row r="174" spans="1:2" s="470" customFormat="1" x14ac:dyDescent="0.2">
      <c r="A174" s="334"/>
      <c r="B174" s="334"/>
    </row>
    <row r="175" spans="1:2" s="470" customFormat="1" x14ac:dyDescent="0.2">
      <c r="A175" s="334"/>
      <c r="B175" s="334"/>
    </row>
    <row r="176" spans="1:2" s="470" customFormat="1" x14ac:dyDescent="0.2">
      <c r="A176" s="334"/>
      <c r="B176" s="334"/>
    </row>
    <row r="177" spans="1:2" s="470" customFormat="1" x14ac:dyDescent="0.2">
      <c r="A177" s="334"/>
      <c r="B177" s="334"/>
    </row>
    <row r="178" spans="1:2" s="470" customFormat="1" x14ac:dyDescent="0.2">
      <c r="A178" s="334"/>
      <c r="B178" s="334"/>
    </row>
    <row r="179" spans="1:2" s="470" customFormat="1" x14ac:dyDescent="0.2">
      <c r="A179" s="334"/>
      <c r="B179" s="334"/>
    </row>
    <row r="180" spans="1:2" s="470" customFormat="1" x14ac:dyDescent="0.2">
      <c r="A180" s="334"/>
      <c r="B180" s="334"/>
    </row>
    <row r="181" spans="1:2" s="470" customFormat="1" x14ac:dyDescent="0.2">
      <c r="A181" s="334"/>
      <c r="B181" s="334"/>
    </row>
    <row r="182" spans="1:2" s="470" customFormat="1" x14ac:dyDescent="0.2">
      <c r="A182" s="334"/>
      <c r="B182" s="334"/>
    </row>
    <row r="183" spans="1:2" s="470" customFormat="1" x14ac:dyDescent="0.2">
      <c r="A183" s="334"/>
      <c r="B183" s="334"/>
    </row>
    <row r="184" spans="1:2" s="470" customFormat="1" x14ac:dyDescent="0.2">
      <c r="A184" s="334"/>
      <c r="B184" s="334"/>
    </row>
    <row r="185" spans="1:2" s="470" customFormat="1" x14ac:dyDescent="0.2">
      <c r="A185" s="334"/>
      <c r="B185" s="334"/>
    </row>
    <row r="186" spans="1:2" s="470" customFormat="1" x14ac:dyDescent="0.2">
      <c r="A186" s="334"/>
      <c r="B186" s="334"/>
    </row>
    <row r="187" spans="1:2" s="470" customFormat="1" x14ac:dyDescent="0.2">
      <c r="A187" s="334"/>
      <c r="B187" s="334"/>
    </row>
    <row r="188" spans="1:2" s="470" customFormat="1" x14ac:dyDescent="0.2">
      <c r="A188" s="334"/>
      <c r="B188" s="334"/>
    </row>
    <row r="189" spans="1:2" x14ac:dyDescent="0.2">
      <c r="A189" s="334"/>
      <c r="B189" s="334"/>
    </row>
    <row r="190" spans="1:2" x14ac:dyDescent="0.2">
      <c r="A190" s="334"/>
      <c r="B190" s="334"/>
    </row>
    <row r="191" spans="1:2" x14ac:dyDescent="0.2">
      <c r="A191" s="334"/>
      <c r="B191" s="334"/>
    </row>
    <row r="192" spans="1:2" x14ac:dyDescent="0.2">
      <c r="A192" s="334"/>
      <c r="B192" s="334"/>
    </row>
    <row r="193" spans="1:2" x14ac:dyDescent="0.2">
      <c r="A193" s="334"/>
      <c r="B193" s="334"/>
    </row>
    <row r="194" spans="1:2" x14ac:dyDescent="0.2">
      <c r="A194" s="334"/>
      <c r="B194" s="334"/>
    </row>
    <row r="195" spans="1:2" x14ac:dyDescent="0.2">
      <c r="A195" s="334"/>
      <c r="B195" s="334"/>
    </row>
    <row r="196" spans="1:2" x14ac:dyDescent="0.2">
      <c r="A196" s="334"/>
      <c r="B196" s="334"/>
    </row>
    <row r="197" spans="1:2" x14ac:dyDescent="0.2">
      <c r="A197" s="334"/>
      <c r="B197" s="334"/>
    </row>
    <row r="198" spans="1:2" x14ac:dyDescent="0.2">
      <c r="A198" s="334"/>
      <c r="B198" s="334"/>
    </row>
    <row r="199" spans="1:2" x14ac:dyDescent="0.2">
      <c r="A199" s="334"/>
      <c r="B199" s="334"/>
    </row>
    <row r="200" spans="1:2" x14ac:dyDescent="0.2">
      <c r="A200" s="334"/>
      <c r="B200" s="334"/>
    </row>
    <row r="201" spans="1:2" x14ac:dyDescent="0.2">
      <c r="A201" s="334"/>
      <c r="B201" s="334"/>
    </row>
    <row r="202" spans="1:2" x14ac:dyDescent="0.2">
      <c r="A202" s="334"/>
      <c r="B202" s="334"/>
    </row>
    <row r="203" spans="1:2" x14ac:dyDescent="0.2">
      <c r="A203" s="334"/>
      <c r="B203" s="334"/>
    </row>
    <row r="204" spans="1:2" x14ac:dyDescent="0.2">
      <c r="A204" s="334"/>
      <c r="B204" s="334"/>
    </row>
    <row r="205" spans="1:2" x14ac:dyDescent="0.2">
      <c r="A205" s="334"/>
      <c r="B205" s="334"/>
    </row>
    <row r="206" spans="1:2" x14ac:dyDescent="0.2">
      <c r="A206" s="334"/>
      <c r="B206" s="334"/>
    </row>
    <row r="207" spans="1:2" x14ac:dyDescent="0.2">
      <c r="A207" s="334"/>
      <c r="B207" s="334"/>
    </row>
    <row r="208" spans="1:2" x14ac:dyDescent="0.2">
      <c r="A208" s="334"/>
      <c r="B208" s="334"/>
    </row>
    <row r="209" spans="1:2" x14ac:dyDescent="0.2">
      <c r="A209" s="334"/>
      <c r="B209" s="334"/>
    </row>
    <row r="210" spans="1:2" x14ac:dyDescent="0.2">
      <c r="A210" s="334"/>
      <c r="B210" s="334"/>
    </row>
    <row r="211" spans="1:2" x14ac:dyDescent="0.2">
      <c r="A211" s="334"/>
      <c r="B211" s="334"/>
    </row>
    <row r="212" spans="1:2" x14ac:dyDescent="0.2">
      <c r="A212" s="334"/>
      <c r="B212" s="334"/>
    </row>
    <row r="213" spans="1:2" x14ac:dyDescent="0.2">
      <c r="A213" s="334"/>
      <c r="B213" s="334"/>
    </row>
    <row r="214" spans="1:2" x14ac:dyDescent="0.2">
      <c r="A214" s="334"/>
      <c r="B214" s="334"/>
    </row>
    <row r="215" spans="1:2" x14ac:dyDescent="0.2">
      <c r="A215" s="334"/>
      <c r="B215" s="334"/>
    </row>
    <row r="216" spans="1:2" x14ac:dyDescent="0.2">
      <c r="A216" s="334"/>
      <c r="B216" s="334"/>
    </row>
    <row r="217" spans="1:2" x14ac:dyDescent="0.2">
      <c r="A217" s="334"/>
      <c r="B217" s="334"/>
    </row>
    <row r="218" spans="1:2" x14ac:dyDescent="0.2">
      <c r="A218" s="334"/>
      <c r="B218" s="334"/>
    </row>
    <row r="219" spans="1:2" x14ac:dyDescent="0.2">
      <c r="A219" s="334"/>
      <c r="B219" s="334"/>
    </row>
    <row r="220" spans="1:2" x14ac:dyDescent="0.2">
      <c r="A220" s="334"/>
      <c r="B220" s="334"/>
    </row>
    <row r="221" spans="1:2" x14ac:dyDescent="0.2">
      <c r="A221" s="334"/>
      <c r="B221" s="334"/>
    </row>
    <row r="222" spans="1:2" x14ac:dyDescent="0.2">
      <c r="A222" s="334"/>
      <c r="B222" s="334"/>
    </row>
    <row r="223" spans="1:2" x14ac:dyDescent="0.2">
      <c r="A223" s="334"/>
      <c r="B223" s="334"/>
    </row>
    <row r="224" spans="1:2" x14ac:dyDescent="0.2">
      <c r="A224" s="334"/>
      <c r="B224" s="334"/>
    </row>
    <row r="225" spans="1:2" x14ac:dyDescent="0.2">
      <c r="A225" s="334"/>
      <c r="B225" s="334"/>
    </row>
    <row r="226" spans="1:2" x14ac:dyDescent="0.2">
      <c r="A226" s="334"/>
      <c r="B226" s="334"/>
    </row>
    <row r="227" spans="1:2" x14ac:dyDescent="0.2">
      <c r="A227" s="334"/>
      <c r="B227" s="334"/>
    </row>
    <row r="228" spans="1:2" x14ac:dyDescent="0.2">
      <c r="A228" s="334"/>
      <c r="B228" s="334"/>
    </row>
    <row r="229" spans="1:2" x14ac:dyDescent="0.2">
      <c r="A229" s="334"/>
      <c r="B229" s="334"/>
    </row>
    <row r="230" spans="1:2" x14ac:dyDescent="0.2">
      <c r="A230" s="334"/>
      <c r="B230" s="334"/>
    </row>
    <row r="231" spans="1:2" x14ac:dyDescent="0.2">
      <c r="A231" s="334"/>
      <c r="B231" s="334"/>
    </row>
    <row r="232" spans="1:2" x14ac:dyDescent="0.2">
      <c r="A232" s="334"/>
      <c r="B232" s="334"/>
    </row>
    <row r="233" spans="1:2" x14ac:dyDescent="0.2">
      <c r="A233" s="334"/>
      <c r="B233" s="334"/>
    </row>
    <row r="234" spans="1:2" x14ac:dyDescent="0.2">
      <c r="A234" s="334"/>
      <c r="B234" s="334"/>
    </row>
    <row r="235" spans="1:2" x14ac:dyDescent="0.2">
      <c r="A235" s="334"/>
      <c r="B235" s="334"/>
    </row>
    <row r="236" spans="1:2" x14ac:dyDescent="0.2">
      <c r="A236" s="334"/>
      <c r="B236" s="334"/>
    </row>
    <row r="237" spans="1:2" x14ac:dyDescent="0.2">
      <c r="A237" s="334"/>
      <c r="B237" s="334"/>
    </row>
    <row r="238" spans="1:2" x14ac:dyDescent="0.2">
      <c r="A238" s="334"/>
      <c r="B238" s="334"/>
    </row>
    <row r="239" spans="1:2" x14ac:dyDescent="0.2">
      <c r="A239" s="334"/>
      <c r="B239" s="334"/>
    </row>
    <row r="240" spans="1:2" x14ac:dyDescent="0.2">
      <c r="A240" s="334"/>
      <c r="B240" s="334"/>
    </row>
    <row r="241" spans="1:2" x14ac:dyDescent="0.2">
      <c r="A241" s="334"/>
      <c r="B241" s="334"/>
    </row>
    <row r="242" spans="1:2" x14ac:dyDescent="0.2">
      <c r="A242" s="334"/>
      <c r="B242" s="334"/>
    </row>
    <row r="243" spans="1:2" x14ac:dyDescent="0.2">
      <c r="A243" s="334"/>
      <c r="B243" s="334"/>
    </row>
    <row r="244" spans="1:2" x14ac:dyDescent="0.2">
      <c r="A244" s="334"/>
      <c r="B244" s="334"/>
    </row>
    <row r="245" spans="1:2" x14ac:dyDescent="0.2">
      <c r="A245" s="334"/>
      <c r="B245" s="334"/>
    </row>
    <row r="246" spans="1:2" x14ac:dyDescent="0.2">
      <c r="A246" s="334"/>
      <c r="B246" s="334"/>
    </row>
    <row r="247" spans="1:2" x14ac:dyDescent="0.2">
      <c r="A247" s="334"/>
      <c r="B247" s="334"/>
    </row>
    <row r="248" spans="1:2" x14ac:dyDescent="0.2">
      <c r="A248" s="334"/>
      <c r="B248" s="334"/>
    </row>
    <row r="249" spans="1:2" x14ac:dyDescent="0.2">
      <c r="A249" s="334"/>
      <c r="B249" s="334"/>
    </row>
    <row r="250" spans="1:2" x14ac:dyDescent="0.2">
      <c r="A250" s="334"/>
      <c r="B250" s="334"/>
    </row>
    <row r="251" spans="1:2" x14ac:dyDescent="0.2">
      <c r="A251" s="334"/>
      <c r="B251" s="334"/>
    </row>
    <row r="252" spans="1:2" x14ac:dyDescent="0.2">
      <c r="A252" s="334"/>
      <c r="B252" s="334"/>
    </row>
    <row r="253" spans="1:2" x14ac:dyDescent="0.2">
      <c r="A253" s="334"/>
      <c r="B253" s="334"/>
    </row>
    <row r="254" spans="1:2" x14ac:dyDescent="0.2">
      <c r="A254" s="334"/>
      <c r="B254" s="334"/>
    </row>
    <row r="255" spans="1:2" x14ac:dyDescent="0.2">
      <c r="A255" s="334"/>
      <c r="B255" s="334"/>
    </row>
    <row r="256" spans="1:2" x14ac:dyDescent="0.2">
      <c r="A256" s="334"/>
      <c r="B256" s="334"/>
    </row>
    <row r="257" spans="1:2" x14ac:dyDescent="0.2">
      <c r="A257" s="334"/>
      <c r="B257" s="334"/>
    </row>
    <row r="258" spans="1:2" x14ac:dyDescent="0.2">
      <c r="A258" s="334"/>
      <c r="B258" s="334"/>
    </row>
    <row r="259" spans="1:2" x14ac:dyDescent="0.2">
      <c r="A259" s="334"/>
      <c r="B259" s="334"/>
    </row>
    <row r="260" spans="1:2" x14ac:dyDescent="0.2">
      <c r="A260" s="334"/>
      <c r="B260" s="334"/>
    </row>
    <row r="261" spans="1:2" x14ac:dyDescent="0.2">
      <c r="A261" s="334"/>
      <c r="B261" s="334"/>
    </row>
    <row r="262" spans="1:2" x14ac:dyDescent="0.2">
      <c r="A262" s="334"/>
      <c r="B262" s="334"/>
    </row>
    <row r="263" spans="1:2" x14ac:dyDescent="0.2">
      <c r="A263" s="334"/>
      <c r="B263" s="334"/>
    </row>
    <row r="264" spans="1:2" x14ac:dyDescent="0.2">
      <c r="A264" s="334"/>
      <c r="B264" s="334"/>
    </row>
    <row r="265" spans="1:2" x14ac:dyDescent="0.2">
      <c r="A265" s="334"/>
      <c r="B265" s="334"/>
    </row>
    <row r="266" spans="1:2" x14ac:dyDescent="0.2">
      <c r="A266" s="334"/>
      <c r="B266" s="334"/>
    </row>
    <row r="267" spans="1:2" x14ac:dyDescent="0.2">
      <c r="A267" s="334"/>
      <c r="B267" s="334"/>
    </row>
    <row r="268" spans="1:2" x14ac:dyDescent="0.2">
      <c r="A268" s="334"/>
      <c r="B268" s="334"/>
    </row>
    <row r="269" spans="1:2" x14ac:dyDescent="0.2">
      <c r="A269" s="334"/>
      <c r="B269" s="334"/>
    </row>
    <row r="270" spans="1:2" x14ac:dyDescent="0.2">
      <c r="A270" s="334"/>
      <c r="B270" s="334"/>
    </row>
    <row r="271" spans="1:2" x14ac:dyDescent="0.2">
      <c r="A271" s="334"/>
      <c r="B271" s="334"/>
    </row>
    <row r="272" spans="1:2" x14ac:dyDescent="0.2">
      <c r="A272" s="334"/>
      <c r="B272" s="334"/>
    </row>
    <row r="273" spans="1:2" x14ac:dyDescent="0.2">
      <c r="A273" s="334"/>
      <c r="B273" s="334"/>
    </row>
    <row r="274" spans="1:2" x14ac:dyDescent="0.2">
      <c r="A274" s="334"/>
      <c r="B274" s="334"/>
    </row>
    <row r="275" spans="1:2" x14ac:dyDescent="0.2">
      <c r="A275" s="334"/>
      <c r="B275" s="334"/>
    </row>
    <row r="276" spans="1:2" x14ac:dyDescent="0.2">
      <c r="A276" s="334"/>
      <c r="B276" s="334"/>
    </row>
    <row r="277" spans="1:2" x14ac:dyDescent="0.2">
      <c r="A277" s="334"/>
      <c r="B277" s="334"/>
    </row>
    <row r="278" spans="1:2" x14ac:dyDescent="0.2">
      <c r="A278" s="334"/>
      <c r="B278" s="334"/>
    </row>
    <row r="279" spans="1:2" x14ac:dyDescent="0.2">
      <c r="A279" s="334"/>
      <c r="B279" s="334"/>
    </row>
    <row r="280" spans="1:2" x14ac:dyDescent="0.2">
      <c r="A280" s="334"/>
      <c r="B280" s="334"/>
    </row>
    <row r="281" spans="1:2" x14ac:dyDescent="0.2">
      <c r="A281" s="334"/>
      <c r="B281" s="334"/>
    </row>
    <row r="282" spans="1:2" x14ac:dyDescent="0.2">
      <c r="A282" s="334"/>
      <c r="B282" s="334"/>
    </row>
    <row r="283" spans="1:2" x14ac:dyDescent="0.2">
      <c r="A283" s="334"/>
      <c r="B283" s="334"/>
    </row>
    <row r="284" spans="1:2" x14ac:dyDescent="0.2">
      <c r="A284" s="334"/>
      <c r="B284" s="334"/>
    </row>
    <row r="285" spans="1:2" x14ac:dyDescent="0.2">
      <c r="A285" s="334"/>
      <c r="B285" s="334"/>
    </row>
    <row r="286" spans="1:2" x14ac:dyDescent="0.2">
      <c r="A286" s="334"/>
      <c r="B286" s="334"/>
    </row>
    <row r="287" spans="1:2" x14ac:dyDescent="0.2">
      <c r="A287" s="334"/>
      <c r="B287" s="334"/>
    </row>
    <row r="288" spans="1:2" x14ac:dyDescent="0.2">
      <c r="A288" s="334"/>
      <c r="B288" s="334"/>
    </row>
    <row r="289" spans="1:2" x14ac:dyDescent="0.2">
      <c r="A289" s="334"/>
      <c r="B289" s="334"/>
    </row>
    <row r="290" spans="1:2" x14ac:dyDescent="0.2">
      <c r="A290" s="334"/>
      <c r="B290" s="334"/>
    </row>
    <row r="291" spans="1:2" x14ac:dyDescent="0.2">
      <c r="A291" s="334"/>
      <c r="B291" s="334"/>
    </row>
    <row r="292" spans="1:2" x14ac:dyDescent="0.2">
      <c r="A292" s="334"/>
      <c r="B292" s="334"/>
    </row>
    <row r="293" spans="1:2" x14ac:dyDescent="0.2">
      <c r="A293" s="334"/>
      <c r="B293" s="334"/>
    </row>
    <row r="294" spans="1:2" x14ac:dyDescent="0.2">
      <c r="A294" s="334"/>
      <c r="B294" s="334"/>
    </row>
    <row r="295" spans="1:2" x14ac:dyDescent="0.2">
      <c r="A295" s="334"/>
      <c r="B295" s="334"/>
    </row>
    <row r="296" spans="1:2" x14ac:dyDescent="0.2">
      <c r="A296" s="334"/>
      <c r="B296" s="334"/>
    </row>
    <row r="297" spans="1:2" x14ac:dyDescent="0.2">
      <c r="A297" s="334"/>
      <c r="B297" s="334"/>
    </row>
    <row r="298" spans="1:2" x14ac:dyDescent="0.2">
      <c r="A298" s="334"/>
      <c r="B298" s="334"/>
    </row>
    <row r="299" spans="1:2" x14ac:dyDescent="0.2">
      <c r="A299" s="334"/>
      <c r="B299" s="334"/>
    </row>
    <row r="300" spans="1:2" x14ac:dyDescent="0.2">
      <c r="A300" s="334"/>
      <c r="B300" s="334"/>
    </row>
    <row r="301" spans="1:2" x14ac:dyDescent="0.2">
      <c r="A301" s="334"/>
      <c r="B301" s="334"/>
    </row>
    <row r="302" spans="1:2" x14ac:dyDescent="0.2">
      <c r="A302" s="334"/>
      <c r="B302" s="334"/>
    </row>
    <row r="303" spans="1:2" x14ac:dyDescent="0.2">
      <c r="A303" s="334"/>
      <c r="B303" s="334"/>
    </row>
    <row r="304" spans="1:2" x14ac:dyDescent="0.2">
      <c r="A304" s="334"/>
      <c r="B304" s="334"/>
    </row>
    <row r="305" spans="1:2" x14ac:dyDescent="0.2">
      <c r="A305" s="334"/>
      <c r="B305" s="334"/>
    </row>
    <row r="306" spans="1:2" x14ac:dyDescent="0.2">
      <c r="A306" s="334"/>
      <c r="B306" s="334"/>
    </row>
    <row r="307" spans="1:2" x14ac:dyDescent="0.2">
      <c r="A307" s="334"/>
      <c r="B307" s="334"/>
    </row>
    <row r="308" spans="1:2" x14ac:dyDescent="0.2">
      <c r="A308" s="334"/>
      <c r="B308" s="334"/>
    </row>
    <row r="309" spans="1:2" x14ac:dyDescent="0.2">
      <c r="A309" s="334"/>
      <c r="B309" s="334"/>
    </row>
    <row r="310" spans="1:2" x14ac:dyDescent="0.2">
      <c r="A310" s="334"/>
      <c r="B310" s="334"/>
    </row>
    <row r="311" spans="1:2" x14ac:dyDescent="0.2">
      <c r="A311" s="334"/>
      <c r="B311" s="334"/>
    </row>
    <row r="312" spans="1:2" x14ac:dyDescent="0.2">
      <c r="A312" s="334"/>
      <c r="B312" s="334"/>
    </row>
    <row r="313" spans="1:2" x14ac:dyDescent="0.2">
      <c r="A313" s="334"/>
      <c r="B313" s="334"/>
    </row>
    <row r="314" spans="1:2" x14ac:dyDescent="0.2">
      <c r="A314" s="334"/>
      <c r="B314" s="334"/>
    </row>
    <row r="315" spans="1:2" x14ac:dyDescent="0.2">
      <c r="A315" s="334"/>
      <c r="B315" s="334"/>
    </row>
    <row r="316" spans="1:2" x14ac:dyDescent="0.2">
      <c r="A316" s="334"/>
      <c r="B316" s="334"/>
    </row>
    <row r="317" spans="1:2" x14ac:dyDescent="0.2">
      <c r="A317" s="334"/>
      <c r="B317" s="334"/>
    </row>
    <row r="318" spans="1:2" x14ac:dyDescent="0.2">
      <c r="A318" s="334"/>
      <c r="B318" s="334"/>
    </row>
    <row r="319" spans="1:2" x14ac:dyDescent="0.2">
      <c r="A319" s="334"/>
      <c r="B319" s="334"/>
    </row>
    <row r="320" spans="1:2" x14ac:dyDescent="0.2">
      <c r="A320" s="334"/>
      <c r="B320" s="334"/>
    </row>
    <row r="321" spans="1:2" x14ac:dyDescent="0.2">
      <c r="A321" s="334"/>
      <c r="B321" s="334"/>
    </row>
    <row r="322" spans="1:2" x14ac:dyDescent="0.2">
      <c r="A322" s="334"/>
      <c r="B322" s="334"/>
    </row>
    <row r="323" spans="1:2" x14ac:dyDescent="0.2">
      <c r="A323" s="334"/>
      <c r="B323" s="334"/>
    </row>
    <row r="324" spans="1:2" x14ac:dyDescent="0.2">
      <c r="A324" s="334"/>
      <c r="B324" s="334"/>
    </row>
    <row r="325" spans="1:2" x14ac:dyDescent="0.2">
      <c r="A325" s="334"/>
      <c r="B325" s="334"/>
    </row>
    <row r="326" spans="1:2" x14ac:dyDescent="0.2">
      <c r="A326" s="334"/>
      <c r="B326" s="334"/>
    </row>
    <row r="327" spans="1:2" x14ac:dyDescent="0.2">
      <c r="A327" s="334"/>
      <c r="B327" s="334"/>
    </row>
    <row r="328" spans="1:2" x14ac:dyDescent="0.2">
      <c r="A328" s="334"/>
      <c r="B328" s="334"/>
    </row>
    <row r="329" spans="1:2" x14ac:dyDescent="0.2">
      <c r="A329" s="334"/>
      <c r="B329" s="334"/>
    </row>
    <row r="330" spans="1:2" x14ac:dyDescent="0.2">
      <c r="A330" s="334"/>
      <c r="B330" s="334"/>
    </row>
    <row r="331" spans="1:2" x14ac:dyDescent="0.2">
      <c r="A331" s="334"/>
      <c r="B331" s="334"/>
    </row>
    <row r="332" spans="1:2" x14ac:dyDescent="0.2">
      <c r="A332" s="334"/>
      <c r="B332" s="334"/>
    </row>
    <row r="333" spans="1:2" x14ac:dyDescent="0.2">
      <c r="A333" s="334"/>
      <c r="B333" s="334"/>
    </row>
    <row r="334" spans="1:2" x14ac:dyDescent="0.2">
      <c r="A334" s="334"/>
      <c r="B334" s="334"/>
    </row>
    <row r="335" spans="1:2" x14ac:dyDescent="0.2">
      <c r="A335" s="334"/>
      <c r="B335" s="334"/>
    </row>
    <row r="336" spans="1:2" x14ac:dyDescent="0.2">
      <c r="A336" s="334"/>
      <c r="B336" s="334"/>
    </row>
    <row r="337" spans="1:2" x14ac:dyDescent="0.2">
      <c r="A337" s="334"/>
      <c r="B337" s="334"/>
    </row>
    <row r="338" spans="1:2" x14ac:dyDescent="0.2">
      <c r="A338" s="334"/>
      <c r="B338" s="334"/>
    </row>
    <row r="339" spans="1:2" x14ac:dyDescent="0.2">
      <c r="A339" s="334"/>
      <c r="B339" s="334"/>
    </row>
    <row r="340" spans="1:2" x14ac:dyDescent="0.2">
      <c r="A340" s="334"/>
      <c r="B340" s="334"/>
    </row>
    <row r="341" spans="1:2" x14ac:dyDescent="0.2">
      <c r="A341" s="334"/>
      <c r="B341" s="334"/>
    </row>
    <row r="342" spans="1:2" x14ac:dyDescent="0.2">
      <c r="A342" s="334"/>
      <c r="B342" s="334"/>
    </row>
    <row r="343" spans="1:2" x14ac:dyDescent="0.2">
      <c r="A343" s="334"/>
      <c r="B343" s="334"/>
    </row>
    <row r="344" spans="1:2" x14ac:dyDescent="0.2">
      <c r="A344" s="334"/>
      <c r="B344" s="334"/>
    </row>
    <row r="345" spans="1:2" x14ac:dyDescent="0.2">
      <c r="A345" s="334"/>
      <c r="B345" s="334"/>
    </row>
    <row r="346" spans="1:2" x14ac:dyDescent="0.2">
      <c r="A346" s="334"/>
      <c r="B346" s="334"/>
    </row>
    <row r="347" spans="1:2" x14ac:dyDescent="0.2">
      <c r="A347" s="334"/>
      <c r="B347" s="334"/>
    </row>
    <row r="348" spans="1:2" x14ac:dyDescent="0.2">
      <c r="A348" s="334"/>
      <c r="B348" s="334"/>
    </row>
    <row r="349" spans="1:2" x14ac:dyDescent="0.2">
      <c r="A349" s="334"/>
      <c r="B349" s="334"/>
    </row>
    <row r="350" spans="1:2" x14ac:dyDescent="0.2">
      <c r="A350" s="334"/>
      <c r="B350" s="334"/>
    </row>
    <row r="351" spans="1:2" x14ac:dyDescent="0.2">
      <c r="A351" s="334"/>
      <c r="B351" s="334"/>
    </row>
    <row r="352" spans="1:2" x14ac:dyDescent="0.2">
      <c r="A352" s="334"/>
      <c r="B352" s="334"/>
    </row>
    <row r="353" spans="1:2" x14ac:dyDescent="0.2">
      <c r="A353" s="334"/>
      <c r="B353" s="334"/>
    </row>
    <row r="354" spans="1:2" x14ac:dyDescent="0.2">
      <c r="A354" s="334"/>
      <c r="B354" s="334"/>
    </row>
    <row r="355" spans="1:2" x14ac:dyDescent="0.2">
      <c r="A355" s="334"/>
      <c r="B355" s="334"/>
    </row>
    <row r="356" spans="1:2" x14ac:dyDescent="0.2">
      <c r="A356" s="334"/>
      <c r="B356" s="334"/>
    </row>
    <row r="357" spans="1:2" x14ac:dyDescent="0.2">
      <c r="A357" s="334"/>
      <c r="B357" s="334"/>
    </row>
    <row r="358" spans="1:2" x14ac:dyDescent="0.2">
      <c r="A358" s="334"/>
      <c r="B358" s="334"/>
    </row>
    <row r="359" spans="1:2" x14ac:dyDescent="0.2">
      <c r="A359" s="334"/>
      <c r="B359" s="334"/>
    </row>
    <row r="360" spans="1:2" x14ac:dyDescent="0.2">
      <c r="A360" s="334"/>
      <c r="B360" s="334"/>
    </row>
    <row r="361" spans="1:2" x14ac:dyDescent="0.2">
      <c r="A361" s="334"/>
      <c r="B361" s="334"/>
    </row>
    <row r="362" spans="1:2" x14ac:dyDescent="0.2">
      <c r="A362" s="334"/>
      <c r="B362" s="334"/>
    </row>
    <row r="363" spans="1:2" x14ac:dyDescent="0.2">
      <c r="A363" s="334"/>
      <c r="B363" s="334"/>
    </row>
    <row r="364" spans="1:2" x14ac:dyDescent="0.2">
      <c r="A364" s="334"/>
      <c r="B364" s="334"/>
    </row>
    <row r="365" spans="1:2" x14ac:dyDescent="0.2">
      <c r="A365" s="334"/>
      <c r="B365" s="334"/>
    </row>
    <row r="366" spans="1:2" x14ac:dyDescent="0.2">
      <c r="A366" s="334"/>
      <c r="B366" s="334"/>
    </row>
    <row r="367" spans="1:2" x14ac:dyDescent="0.2">
      <c r="A367" s="334"/>
      <c r="B367" s="334"/>
    </row>
    <row r="368" spans="1:2" x14ac:dyDescent="0.2">
      <c r="A368" s="334"/>
      <c r="B368" s="334"/>
    </row>
    <row r="369" spans="1:2" x14ac:dyDescent="0.2">
      <c r="A369" s="334"/>
      <c r="B369" s="334"/>
    </row>
    <row r="370" spans="1:2" x14ac:dyDescent="0.2">
      <c r="A370" s="334"/>
      <c r="B370" s="334"/>
    </row>
    <row r="371" spans="1:2" x14ac:dyDescent="0.2">
      <c r="A371" s="334"/>
      <c r="B371" s="334"/>
    </row>
    <row r="372" spans="1:2" x14ac:dyDescent="0.2">
      <c r="A372" s="334"/>
      <c r="B372" s="334"/>
    </row>
    <row r="373" spans="1:2" x14ac:dyDescent="0.2">
      <c r="A373" s="334"/>
      <c r="B373" s="334"/>
    </row>
    <row r="374" spans="1:2" x14ac:dyDescent="0.2">
      <c r="A374" s="334"/>
      <c r="B374" s="334"/>
    </row>
    <row r="375" spans="1:2" x14ac:dyDescent="0.2">
      <c r="A375" s="334"/>
      <c r="B375" s="334"/>
    </row>
    <row r="376" spans="1:2" x14ac:dyDescent="0.2">
      <c r="A376" s="334"/>
      <c r="B376" s="334"/>
    </row>
    <row r="377" spans="1:2" x14ac:dyDescent="0.2">
      <c r="A377" s="334"/>
      <c r="B377" s="334"/>
    </row>
    <row r="378" spans="1:2" x14ac:dyDescent="0.2">
      <c r="A378" s="334"/>
      <c r="B378" s="334"/>
    </row>
    <row r="379" spans="1:2" x14ac:dyDescent="0.2">
      <c r="A379" s="334"/>
      <c r="B379" s="334"/>
    </row>
    <row r="380" spans="1:2" x14ac:dyDescent="0.2">
      <c r="A380" s="334"/>
      <c r="B380" s="334"/>
    </row>
    <row r="381" spans="1:2" x14ac:dyDescent="0.2">
      <c r="A381" s="334"/>
      <c r="B381" s="334"/>
    </row>
    <row r="382" spans="1:2" x14ac:dyDescent="0.2">
      <c r="A382" s="334"/>
      <c r="B382" s="334"/>
    </row>
    <row r="383" spans="1:2" x14ac:dyDescent="0.2">
      <c r="A383" s="334"/>
      <c r="B383" s="334"/>
    </row>
    <row r="384" spans="1:2" x14ac:dyDescent="0.2">
      <c r="A384" s="334"/>
      <c r="B384" s="334"/>
    </row>
    <row r="385" spans="1:2" x14ac:dyDescent="0.2">
      <c r="A385" s="334"/>
      <c r="B385" s="334"/>
    </row>
    <row r="386" spans="1:2" x14ac:dyDescent="0.2">
      <c r="A386" s="334"/>
      <c r="B386" s="334"/>
    </row>
    <row r="387" spans="1:2" x14ac:dyDescent="0.2">
      <c r="A387" s="334"/>
      <c r="B387" s="334"/>
    </row>
    <row r="388" spans="1:2" x14ac:dyDescent="0.2">
      <c r="A388" s="334"/>
      <c r="B388" s="334"/>
    </row>
    <row r="389" spans="1:2" x14ac:dyDescent="0.2">
      <c r="A389" s="334"/>
      <c r="B389" s="334"/>
    </row>
    <row r="390" spans="1:2" x14ac:dyDescent="0.2">
      <c r="A390" s="334"/>
      <c r="B390" s="334"/>
    </row>
    <row r="391" spans="1:2" x14ac:dyDescent="0.2">
      <c r="A391" s="334"/>
      <c r="B391" s="334"/>
    </row>
    <row r="392" spans="1:2" x14ac:dyDescent="0.2">
      <c r="A392" s="334"/>
      <c r="B392" s="334"/>
    </row>
    <row r="393" spans="1:2" x14ac:dyDescent="0.2">
      <c r="A393" s="334"/>
      <c r="B393" s="334"/>
    </row>
    <row r="394" spans="1:2" x14ac:dyDescent="0.2">
      <c r="A394" s="334"/>
      <c r="B394" s="334"/>
    </row>
    <row r="395" spans="1:2" x14ac:dyDescent="0.2">
      <c r="A395" s="334"/>
      <c r="B395" s="334"/>
    </row>
    <row r="396" spans="1:2" x14ac:dyDescent="0.2">
      <c r="A396" s="334"/>
      <c r="B396" s="334"/>
    </row>
    <row r="397" spans="1:2" x14ac:dyDescent="0.2">
      <c r="A397" s="334"/>
      <c r="B397" s="334"/>
    </row>
    <row r="398" spans="1:2" x14ac:dyDescent="0.2">
      <c r="A398" s="334"/>
      <c r="B398" s="334"/>
    </row>
    <row r="399" spans="1:2" x14ac:dyDescent="0.2">
      <c r="A399" s="334"/>
      <c r="B399" s="334"/>
    </row>
    <row r="400" spans="1:2" x14ac:dyDescent="0.2">
      <c r="A400" s="334"/>
      <c r="B400" s="334"/>
    </row>
    <row r="401" spans="1:2" x14ac:dyDescent="0.2">
      <c r="A401" s="334"/>
      <c r="B401" s="334"/>
    </row>
    <row r="402" spans="1:2" x14ac:dyDescent="0.2">
      <c r="A402" s="334"/>
      <c r="B402" s="334"/>
    </row>
    <row r="403" spans="1:2" x14ac:dyDescent="0.2">
      <c r="A403" s="334"/>
      <c r="B403" s="334"/>
    </row>
    <row r="404" spans="1:2" x14ac:dyDescent="0.2">
      <c r="A404" s="334"/>
      <c r="B404" s="334"/>
    </row>
    <row r="405" spans="1:2" x14ac:dyDescent="0.2">
      <c r="A405" s="334"/>
      <c r="B405" s="334"/>
    </row>
    <row r="406" spans="1:2" x14ac:dyDescent="0.2">
      <c r="A406" s="334"/>
      <c r="B406" s="334"/>
    </row>
    <row r="407" spans="1:2" x14ac:dyDescent="0.2">
      <c r="A407" s="334"/>
      <c r="B407" s="334"/>
    </row>
    <row r="408" spans="1:2" x14ac:dyDescent="0.2">
      <c r="A408" s="334"/>
      <c r="B408" s="334"/>
    </row>
    <row r="409" spans="1:2" x14ac:dyDescent="0.2">
      <c r="A409" s="334"/>
      <c r="B409" s="334"/>
    </row>
    <row r="410" spans="1:2" x14ac:dyDescent="0.2">
      <c r="A410" s="334"/>
      <c r="B410" s="334"/>
    </row>
    <row r="411" spans="1:2" x14ac:dyDescent="0.2">
      <c r="A411" s="334"/>
      <c r="B411" s="334"/>
    </row>
    <row r="412" spans="1:2" x14ac:dyDescent="0.2">
      <c r="A412" s="334"/>
      <c r="B412" s="334"/>
    </row>
    <row r="413" spans="1:2" x14ac:dyDescent="0.2">
      <c r="A413" s="334"/>
      <c r="B413" s="334"/>
    </row>
    <row r="414" spans="1:2" x14ac:dyDescent="0.2">
      <c r="A414" s="334"/>
      <c r="B414" s="334"/>
    </row>
    <row r="415" spans="1:2" x14ac:dyDescent="0.2">
      <c r="A415" s="334"/>
      <c r="B415" s="334"/>
    </row>
    <row r="416" spans="1:2" x14ac:dyDescent="0.2">
      <c r="A416" s="334"/>
      <c r="B416" s="334"/>
    </row>
    <row r="417" spans="1:2" x14ac:dyDescent="0.2">
      <c r="A417" s="334"/>
      <c r="B417" s="334"/>
    </row>
    <row r="418" spans="1:2" x14ac:dyDescent="0.2">
      <c r="A418" s="334"/>
      <c r="B418" s="334"/>
    </row>
    <row r="419" spans="1:2" x14ac:dyDescent="0.2">
      <c r="A419" s="334"/>
      <c r="B419" s="334"/>
    </row>
    <row r="420" spans="1:2" x14ac:dyDescent="0.2">
      <c r="A420" s="334"/>
      <c r="B420" s="334"/>
    </row>
    <row r="421" spans="1:2" x14ac:dyDescent="0.2">
      <c r="A421" s="334"/>
      <c r="B421" s="334"/>
    </row>
    <row r="422" spans="1:2" x14ac:dyDescent="0.2">
      <c r="A422" s="334"/>
      <c r="B422" s="334"/>
    </row>
    <row r="423" spans="1:2" x14ac:dyDescent="0.2">
      <c r="A423" s="334"/>
      <c r="B423" s="334"/>
    </row>
    <row r="424" spans="1:2" x14ac:dyDescent="0.2">
      <c r="A424" s="334"/>
      <c r="B424" s="334"/>
    </row>
    <row r="425" spans="1:2" x14ac:dyDescent="0.2">
      <c r="A425" s="334"/>
      <c r="B425" s="334"/>
    </row>
    <row r="426" spans="1:2" x14ac:dyDescent="0.2">
      <c r="A426" s="334"/>
      <c r="B426" s="334"/>
    </row>
    <row r="427" spans="1:2" x14ac:dyDescent="0.2">
      <c r="A427" s="334"/>
      <c r="B427" s="334"/>
    </row>
    <row r="428" spans="1:2" x14ac:dyDescent="0.2">
      <c r="A428" s="334"/>
      <c r="B428" s="334"/>
    </row>
    <row r="429" spans="1:2" x14ac:dyDescent="0.2">
      <c r="A429" s="334"/>
      <c r="B429" s="334"/>
    </row>
    <row r="430" spans="1:2" x14ac:dyDescent="0.2">
      <c r="A430" s="334"/>
      <c r="B430" s="334"/>
    </row>
    <row r="431" spans="1:2" x14ac:dyDescent="0.2">
      <c r="A431" s="334"/>
      <c r="B431" s="334"/>
    </row>
    <row r="432" spans="1:2" x14ac:dyDescent="0.2">
      <c r="A432" s="334"/>
      <c r="B432" s="334"/>
    </row>
    <row r="433" spans="1:2" x14ac:dyDescent="0.2">
      <c r="A433" s="334"/>
      <c r="B433" s="334"/>
    </row>
    <row r="434" spans="1:2" x14ac:dyDescent="0.2">
      <c r="A434" s="334"/>
      <c r="B434" s="334"/>
    </row>
    <row r="435" spans="1:2" x14ac:dyDescent="0.2">
      <c r="A435" s="334"/>
      <c r="B435" s="334"/>
    </row>
    <row r="436" spans="1:2" x14ac:dyDescent="0.2">
      <c r="A436" s="334"/>
      <c r="B436" s="334"/>
    </row>
    <row r="437" spans="1:2" x14ac:dyDescent="0.2">
      <c r="A437" s="334"/>
      <c r="B437" s="334"/>
    </row>
    <row r="438" spans="1:2" x14ac:dyDescent="0.2">
      <c r="A438" s="334"/>
      <c r="B438" s="334"/>
    </row>
    <row r="439" spans="1:2" x14ac:dyDescent="0.2">
      <c r="A439" s="334"/>
      <c r="B439" s="334"/>
    </row>
    <row r="440" spans="1:2" x14ac:dyDescent="0.2">
      <c r="A440" s="334"/>
      <c r="B440" s="334"/>
    </row>
    <row r="441" spans="1:2" x14ac:dyDescent="0.2">
      <c r="A441" s="334"/>
      <c r="B441" s="334"/>
    </row>
    <row r="442" spans="1:2" x14ac:dyDescent="0.2">
      <c r="A442" s="334"/>
      <c r="B442" s="334"/>
    </row>
    <row r="443" spans="1:2" x14ac:dyDescent="0.2">
      <c r="A443" s="334"/>
      <c r="B443" s="334"/>
    </row>
    <row r="444" spans="1:2" x14ac:dyDescent="0.2">
      <c r="A444" s="334"/>
      <c r="B444" s="334"/>
    </row>
    <row r="445" spans="1:2" x14ac:dyDescent="0.2">
      <c r="A445" s="334"/>
      <c r="B445" s="334"/>
    </row>
    <row r="446" spans="1:2" x14ac:dyDescent="0.2">
      <c r="A446" s="334"/>
      <c r="B446" s="334"/>
    </row>
    <row r="447" spans="1:2" x14ac:dyDescent="0.2">
      <c r="A447" s="334"/>
      <c r="B447" s="334"/>
    </row>
    <row r="448" spans="1:2" x14ac:dyDescent="0.2">
      <c r="A448" s="334"/>
      <c r="B448" s="334"/>
    </row>
    <row r="449" spans="1:2" x14ac:dyDescent="0.2">
      <c r="A449" s="334"/>
      <c r="B449" s="334"/>
    </row>
    <row r="450" spans="1:2" x14ac:dyDescent="0.2">
      <c r="A450" s="334"/>
      <c r="B450" s="334"/>
    </row>
    <row r="451" spans="1:2" x14ac:dyDescent="0.2">
      <c r="A451" s="334"/>
      <c r="B451" s="334"/>
    </row>
    <row r="452" spans="1:2" x14ac:dyDescent="0.2">
      <c r="A452" s="334"/>
      <c r="B452" s="334"/>
    </row>
    <row r="453" spans="1:2" x14ac:dyDescent="0.2">
      <c r="A453" s="334"/>
      <c r="B453" s="334"/>
    </row>
    <row r="454" spans="1:2" x14ac:dyDescent="0.2">
      <c r="A454" s="334"/>
      <c r="B454" s="334"/>
    </row>
    <row r="455" spans="1:2" x14ac:dyDescent="0.2">
      <c r="A455" s="334"/>
      <c r="B455" s="334"/>
    </row>
    <row r="456" spans="1:2" x14ac:dyDescent="0.2">
      <c r="A456" s="334"/>
      <c r="B456" s="334"/>
    </row>
    <row r="457" spans="1:2" x14ac:dyDescent="0.2">
      <c r="A457" s="334"/>
      <c r="B457" s="334"/>
    </row>
    <row r="458" spans="1:2" x14ac:dyDescent="0.2">
      <c r="A458" s="334"/>
      <c r="B458" s="334"/>
    </row>
    <row r="459" spans="1:2" x14ac:dyDescent="0.2">
      <c r="A459" s="334"/>
      <c r="B459" s="334"/>
    </row>
    <row r="460" spans="1:2" x14ac:dyDescent="0.2">
      <c r="A460" s="334"/>
      <c r="B460" s="334"/>
    </row>
    <row r="461" spans="1:2" x14ac:dyDescent="0.2">
      <c r="A461" s="334"/>
      <c r="B461" s="334"/>
    </row>
    <row r="462" spans="1:2" x14ac:dyDescent="0.2">
      <c r="A462" s="334"/>
      <c r="B462" s="334"/>
    </row>
    <row r="463" spans="1:2" x14ac:dyDescent="0.2">
      <c r="A463" s="334"/>
      <c r="B463" s="334"/>
    </row>
    <row r="464" spans="1:2" x14ac:dyDescent="0.2">
      <c r="A464" s="334"/>
      <c r="B464" s="334"/>
    </row>
    <row r="465" spans="1:2" x14ac:dyDescent="0.2">
      <c r="A465" s="334"/>
      <c r="B465" s="334"/>
    </row>
    <row r="466" spans="1:2" x14ac:dyDescent="0.2">
      <c r="A466" s="334"/>
      <c r="B466" s="334"/>
    </row>
    <row r="467" spans="1:2" x14ac:dyDescent="0.2">
      <c r="A467" s="334"/>
      <c r="B467" s="334"/>
    </row>
    <row r="468" spans="1:2" x14ac:dyDescent="0.2">
      <c r="A468" s="334"/>
      <c r="B468" s="334"/>
    </row>
    <row r="469" spans="1:2" x14ac:dyDescent="0.2">
      <c r="A469" s="334"/>
      <c r="B469" s="334"/>
    </row>
    <row r="470" spans="1:2" x14ac:dyDescent="0.2">
      <c r="A470" s="334"/>
      <c r="B470" s="334"/>
    </row>
    <row r="471" spans="1:2" x14ac:dyDescent="0.2">
      <c r="A471" s="334"/>
      <c r="B471" s="334"/>
    </row>
    <row r="472" spans="1:2" x14ac:dyDescent="0.2">
      <c r="A472" s="334"/>
      <c r="B472" s="334"/>
    </row>
    <row r="473" spans="1:2" x14ac:dyDescent="0.2">
      <c r="A473" s="334"/>
      <c r="B473" s="334"/>
    </row>
    <row r="474" spans="1:2" x14ac:dyDescent="0.2">
      <c r="A474" s="334"/>
      <c r="B474" s="334"/>
    </row>
    <row r="475" spans="1:2" x14ac:dyDescent="0.2">
      <c r="A475" s="334"/>
      <c r="B475" s="334"/>
    </row>
    <row r="476" spans="1:2" x14ac:dyDescent="0.2">
      <c r="A476" s="334"/>
      <c r="B476" s="334"/>
    </row>
    <row r="477" spans="1:2" x14ac:dyDescent="0.2">
      <c r="A477" s="334"/>
      <c r="B477" s="334"/>
    </row>
    <row r="478" spans="1:2" x14ac:dyDescent="0.2">
      <c r="A478" s="334"/>
      <c r="B478" s="334"/>
    </row>
    <row r="479" spans="1:2" x14ac:dyDescent="0.2">
      <c r="A479" s="334"/>
      <c r="B479" s="334"/>
    </row>
    <row r="480" spans="1:2" x14ac:dyDescent="0.2">
      <c r="A480" s="334"/>
      <c r="B480" s="334"/>
    </row>
    <row r="481" spans="1:2" x14ac:dyDescent="0.2">
      <c r="A481" s="334"/>
      <c r="B481" s="334"/>
    </row>
    <row r="482" spans="1:2" x14ac:dyDescent="0.2">
      <c r="A482" s="334"/>
      <c r="B482" s="334"/>
    </row>
    <row r="483" spans="1:2" x14ac:dyDescent="0.2">
      <c r="A483" s="334"/>
      <c r="B483" s="334"/>
    </row>
    <row r="484" spans="1:2" x14ac:dyDescent="0.2">
      <c r="A484" s="334"/>
      <c r="B484" s="334"/>
    </row>
    <row r="485" spans="1:2" x14ac:dyDescent="0.2">
      <c r="A485" s="334"/>
      <c r="B485" s="334"/>
    </row>
    <row r="486" spans="1:2" x14ac:dyDescent="0.2">
      <c r="A486" s="334"/>
      <c r="B486" s="334"/>
    </row>
    <row r="487" spans="1:2" x14ac:dyDescent="0.2">
      <c r="A487" s="334"/>
      <c r="B487" s="334"/>
    </row>
    <row r="488" spans="1:2" x14ac:dyDescent="0.2">
      <c r="A488" s="334"/>
      <c r="B488" s="334"/>
    </row>
    <row r="489" spans="1:2" x14ac:dyDescent="0.2">
      <c r="A489" s="334"/>
      <c r="B489" s="334"/>
    </row>
    <row r="490" spans="1:2" x14ac:dyDescent="0.2">
      <c r="A490" s="334"/>
      <c r="B490" s="334"/>
    </row>
    <row r="491" spans="1:2" x14ac:dyDescent="0.2">
      <c r="A491" s="334"/>
      <c r="B491" s="334"/>
    </row>
    <row r="492" spans="1:2" x14ac:dyDescent="0.2">
      <c r="A492" s="334"/>
      <c r="B492" s="334"/>
    </row>
    <row r="493" spans="1:2" x14ac:dyDescent="0.2">
      <c r="A493" s="334"/>
      <c r="B493" s="334"/>
    </row>
    <row r="494" spans="1:2" x14ac:dyDescent="0.2">
      <c r="A494" s="334"/>
      <c r="B494" s="334"/>
    </row>
    <row r="495" spans="1:2" x14ac:dyDescent="0.2">
      <c r="A495" s="334"/>
      <c r="B495" s="334"/>
    </row>
    <row r="496" spans="1:2" x14ac:dyDescent="0.2">
      <c r="A496" s="334"/>
      <c r="B496" s="334"/>
    </row>
    <row r="497" spans="1:2" x14ac:dyDescent="0.2">
      <c r="A497" s="334"/>
      <c r="B497" s="334"/>
    </row>
    <row r="498" spans="1:2" x14ac:dyDescent="0.2">
      <c r="A498" s="334"/>
      <c r="B498" s="334"/>
    </row>
    <row r="499" spans="1:2" x14ac:dyDescent="0.2">
      <c r="A499" s="334"/>
      <c r="B499" s="334"/>
    </row>
    <row r="500" spans="1:2" x14ac:dyDescent="0.2">
      <c r="A500" s="334"/>
      <c r="B500" s="334"/>
    </row>
    <row r="501" spans="1:2" x14ac:dyDescent="0.2">
      <c r="A501" s="334"/>
      <c r="B501" s="334"/>
    </row>
    <row r="502" spans="1:2" x14ac:dyDescent="0.2">
      <c r="A502" s="334"/>
      <c r="B502" s="334"/>
    </row>
    <row r="503" spans="1:2" x14ac:dyDescent="0.2">
      <c r="A503" s="334"/>
      <c r="B503" s="334"/>
    </row>
    <row r="504" spans="1:2" x14ac:dyDescent="0.2">
      <c r="A504" s="334"/>
      <c r="B504" s="334"/>
    </row>
    <row r="505" spans="1:2" x14ac:dyDescent="0.2">
      <c r="A505" s="334"/>
      <c r="B505" s="334"/>
    </row>
    <row r="506" spans="1:2" x14ac:dyDescent="0.2">
      <c r="A506" s="334"/>
      <c r="B506" s="334"/>
    </row>
    <row r="507" spans="1:2" x14ac:dyDescent="0.2">
      <c r="A507" s="334"/>
      <c r="B507" s="334"/>
    </row>
    <row r="508" spans="1:2" x14ac:dyDescent="0.2">
      <c r="A508" s="334"/>
      <c r="B508" s="334"/>
    </row>
    <row r="509" spans="1:2" x14ac:dyDescent="0.2">
      <c r="A509" s="334"/>
      <c r="B509" s="334"/>
    </row>
    <row r="510" spans="1:2" x14ac:dyDescent="0.2">
      <c r="A510" s="334"/>
      <c r="B510" s="334"/>
    </row>
    <row r="511" spans="1:2" x14ac:dyDescent="0.2">
      <c r="A511" s="334"/>
      <c r="B511" s="334"/>
    </row>
    <row r="512" spans="1:2" x14ac:dyDescent="0.2">
      <c r="A512" s="334"/>
      <c r="B512" s="334"/>
    </row>
    <row r="513" spans="1:2" x14ac:dyDescent="0.2">
      <c r="A513" s="334"/>
      <c r="B513" s="334"/>
    </row>
    <row r="514" spans="1:2" x14ac:dyDescent="0.2">
      <c r="A514" s="334"/>
      <c r="B514" s="334"/>
    </row>
    <row r="515" spans="1:2" x14ac:dyDescent="0.2">
      <c r="A515" s="334"/>
      <c r="B515" s="334"/>
    </row>
    <row r="516" spans="1:2" x14ac:dyDescent="0.2">
      <c r="A516" s="334"/>
      <c r="B516" s="334"/>
    </row>
    <row r="517" spans="1:2" x14ac:dyDescent="0.2">
      <c r="A517" s="334"/>
      <c r="B517" s="334"/>
    </row>
    <row r="518" spans="1:2" x14ac:dyDescent="0.2">
      <c r="A518" s="334"/>
      <c r="B518" s="334"/>
    </row>
    <row r="519" spans="1:2" x14ac:dyDescent="0.2">
      <c r="A519" s="334"/>
      <c r="B519" s="334"/>
    </row>
    <row r="520" spans="1:2" x14ac:dyDescent="0.2">
      <c r="A520" s="334"/>
      <c r="B520" s="334"/>
    </row>
    <row r="521" spans="1:2" x14ac:dyDescent="0.2">
      <c r="A521" s="334"/>
      <c r="B521" s="334"/>
    </row>
    <row r="522" spans="1:2" x14ac:dyDescent="0.2">
      <c r="A522" s="334"/>
      <c r="B522" s="334"/>
    </row>
    <row r="523" spans="1:2" x14ac:dyDescent="0.2">
      <c r="A523" s="334"/>
      <c r="B523" s="334"/>
    </row>
    <row r="524" spans="1:2" x14ac:dyDescent="0.2">
      <c r="A524" s="334"/>
      <c r="B524" s="334"/>
    </row>
    <row r="525" spans="1:2" x14ac:dyDescent="0.2">
      <c r="A525" s="334"/>
      <c r="B525" s="334"/>
    </row>
    <row r="526" spans="1:2" x14ac:dyDescent="0.2">
      <c r="A526" s="334"/>
      <c r="B526" s="334"/>
    </row>
    <row r="527" spans="1:2" x14ac:dyDescent="0.2">
      <c r="A527" s="334"/>
      <c r="B527" s="334"/>
    </row>
    <row r="528" spans="1:2" x14ac:dyDescent="0.2">
      <c r="A528" s="334"/>
      <c r="B528" s="334"/>
    </row>
    <row r="529" spans="1:2" x14ac:dyDescent="0.2">
      <c r="A529" s="334"/>
      <c r="B529" s="334"/>
    </row>
    <row r="530" spans="1:2" x14ac:dyDescent="0.2">
      <c r="A530" s="334"/>
      <c r="B530" s="334"/>
    </row>
    <row r="531" spans="1:2" x14ac:dyDescent="0.2">
      <c r="A531" s="334"/>
      <c r="B531" s="334"/>
    </row>
    <row r="532" spans="1:2" x14ac:dyDescent="0.2">
      <c r="A532" s="334"/>
      <c r="B532" s="334"/>
    </row>
    <row r="533" spans="1:2" x14ac:dyDescent="0.2">
      <c r="A533" s="334"/>
      <c r="B533" s="334"/>
    </row>
    <row r="534" spans="1:2" x14ac:dyDescent="0.2">
      <c r="A534" s="334"/>
      <c r="B534" s="334"/>
    </row>
    <row r="535" spans="1:2" x14ac:dyDescent="0.2">
      <c r="A535" s="334"/>
      <c r="B535" s="334"/>
    </row>
    <row r="536" spans="1:2" x14ac:dyDescent="0.2">
      <c r="A536" s="334"/>
      <c r="B536" s="334"/>
    </row>
    <row r="537" spans="1:2" x14ac:dyDescent="0.2">
      <c r="A537" s="334"/>
      <c r="B537" s="334"/>
    </row>
    <row r="538" spans="1:2" x14ac:dyDescent="0.2">
      <c r="A538" s="334"/>
      <c r="B538" s="334"/>
    </row>
    <row r="539" spans="1:2" x14ac:dyDescent="0.2">
      <c r="A539" s="334"/>
      <c r="B539" s="334"/>
    </row>
    <row r="540" spans="1:2" x14ac:dyDescent="0.2">
      <c r="A540" s="334"/>
      <c r="B540" s="334"/>
    </row>
    <row r="541" spans="1:2" x14ac:dyDescent="0.2">
      <c r="A541" s="334"/>
      <c r="B541" s="334"/>
    </row>
    <row r="542" spans="1:2" x14ac:dyDescent="0.2">
      <c r="A542" s="334"/>
      <c r="B542" s="334"/>
    </row>
    <row r="543" spans="1:2" x14ac:dyDescent="0.2">
      <c r="A543" s="334"/>
      <c r="B543" s="334"/>
    </row>
    <row r="544" spans="1:2" x14ac:dyDescent="0.2">
      <c r="A544" s="334"/>
      <c r="B544" s="334"/>
    </row>
    <row r="545" spans="1:2" x14ac:dyDescent="0.2">
      <c r="A545" s="334"/>
      <c r="B545" s="334"/>
    </row>
    <row r="546" spans="1:2" x14ac:dyDescent="0.2">
      <c r="A546" s="334"/>
      <c r="B546" s="334"/>
    </row>
    <row r="547" spans="1:2" x14ac:dyDescent="0.2">
      <c r="A547" s="334"/>
      <c r="B547" s="334"/>
    </row>
    <row r="548" spans="1:2" x14ac:dyDescent="0.2">
      <c r="A548" s="334"/>
      <c r="B548" s="334"/>
    </row>
    <row r="549" spans="1:2" x14ac:dyDescent="0.2">
      <c r="A549" s="334"/>
      <c r="B549" s="334"/>
    </row>
    <row r="550" spans="1:2" x14ac:dyDescent="0.2">
      <c r="A550" s="334"/>
      <c r="B550" s="334"/>
    </row>
    <row r="551" spans="1:2" x14ac:dyDescent="0.2">
      <c r="A551" s="334"/>
      <c r="B551" s="334"/>
    </row>
    <row r="552" spans="1:2" x14ac:dyDescent="0.2">
      <c r="A552" s="334"/>
      <c r="B552" s="334"/>
    </row>
    <row r="553" spans="1:2" x14ac:dyDescent="0.2">
      <c r="A553" s="334"/>
      <c r="B553" s="334"/>
    </row>
    <row r="554" spans="1:2" x14ac:dyDescent="0.2">
      <c r="A554" s="334"/>
      <c r="B554" s="334"/>
    </row>
    <row r="555" spans="1:2" x14ac:dyDescent="0.2">
      <c r="A555" s="334"/>
      <c r="B555" s="334"/>
    </row>
    <row r="556" spans="1:2" x14ac:dyDescent="0.2">
      <c r="A556" s="334"/>
      <c r="B556" s="334"/>
    </row>
    <row r="557" spans="1:2" x14ac:dyDescent="0.2">
      <c r="A557" s="334"/>
      <c r="B557" s="334"/>
    </row>
    <row r="558" spans="1:2" x14ac:dyDescent="0.2">
      <c r="A558" s="334"/>
      <c r="B558" s="334"/>
    </row>
    <row r="559" spans="1:2" x14ac:dyDescent="0.2">
      <c r="A559" s="334"/>
      <c r="B559" s="334"/>
    </row>
    <row r="560" spans="1:2" x14ac:dyDescent="0.2">
      <c r="A560" s="334"/>
      <c r="B560" s="334"/>
    </row>
    <row r="561" spans="1:2" x14ac:dyDescent="0.2">
      <c r="A561" s="334"/>
      <c r="B561" s="334"/>
    </row>
    <row r="562" spans="1:2" x14ac:dyDescent="0.2">
      <c r="A562" s="334"/>
      <c r="B562" s="334"/>
    </row>
    <row r="563" spans="1:2" x14ac:dyDescent="0.2">
      <c r="A563" s="334"/>
      <c r="B563" s="334"/>
    </row>
    <row r="564" spans="1:2" x14ac:dyDescent="0.2">
      <c r="A564" s="334"/>
      <c r="B564" s="334"/>
    </row>
    <row r="565" spans="1:2" x14ac:dyDescent="0.2">
      <c r="A565" s="334"/>
      <c r="B565" s="334"/>
    </row>
    <row r="566" spans="1:2" x14ac:dyDescent="0.2">
      <c r="A566" s="334"/>
      <c r="B566" s="334"/>
    </row>
    <row r="567" spans="1:2" x14ac:dyDescent="0.2">
      <c r="A567" s="334"/>
      <c r="B567" s="334"/>
    </row>
    <row r="568" spans="1:2" x14ac:dyDescent="0.2">
      <c r="A568" s="334"/>
      <c r="B568" s="334"/>
    </row>
    <row r="569" spans="1:2" x14ac:dyDescent="0.2">
      <c r="A569" s="334"/>
      <c r="B569" s="334"/>
    </row>
    <row r="570" spans="1:2" x14ac:dyDescent="0.2">
      <c r="A570" s="334"/>
      <c r="B570" s="334"/>
    </row>
    <row r="571" spans="1:2" x14ac:dyDescent="0.2">
      <c r="A571" s="334"/>
      <c r="B571" s="334"/>
    </row>
    <row r="572" spans="1:2" x14ac:dyDescent="0.2">
      <c r="A572" s="334"/>
      <c r="B572" s="334"/>
    </row>
    <row r="573" spans="1:2" x14ac:dyDescent="0.2">
      <c r="A573" s="334"/>
      <c r="B573" s="334"/>
    </row>
    <row r="574" spans="1:2" x14ac:dyDescent="0.2">
      <c r="A574" s="334"/>
      <c r="B574" s="334"/>
    </row>
    <row r="575" spans="1:2" x14ac:dyDescent="0.2">
      <c r="A575" s="334"/>
      <c r="B575" s="334"/>
    </row>
    <row r="576" spans="1:2" x14ac:dyDescent="0.2">
      <c r="A576" s="334"/>
      <c r="B576" s="334"/>
    </row>
    <row r="577" spans="1:2" x14ac:dyDescent="0.2">
      <c r="A577" s="334"/>
      <c r="B577" s="334"/>
    </row>
    <row r="578" spans="1:2" x14ac:dyDescent="0.2">
      <c r="A578" s="334"/>
      <c r="B578" s="334"/>
    </row>
    <row r="579" spans="1:2" x14ac:dyDescent="0.2">
      <c r="A579" s="334"/>
      <c r="B579" s="334"/>
    </row>
    <row r="580" spans="1:2" x14ac:dyDescent="0.2">
      <c r="A580" s="334"/>
      <c r="B580" s="334"/>
    </row>
    <row r="581" spans="1:2" x14ac:dyDescent="0.2">
      <c r="A581" s="334"/>
      <c r="B581" s="334"/>
    </row>
    <row r="582" spans="1:2" x14ac:dyDescent="0.2">
      <c r="A582" s="334"/>
      <c r="B582" s="334"/>
    </row>
    <row r="583" spans="1:2" x14ac:dyDescent="0.2">
      <c r="A583" s="334"/>
      <c r="B583" s="334"/>
    </row>
    <row r="584" spans="1:2" x14ac:dyDescent="0.2">
      <c r="A584" s="334"/>
      <c r="B584" s="334"/>
    </row>
    <row r="585" spans="1:2" x14ac:dyDescent="0.2">
      <c r="A585" s="334"/>
      <c r="B585" s="334"/>
    </row>
    <row r="586" spans="1:2" x14ac:dyDescent="0.2">
      <c r="A586" s="334"/>
      <c r="B586" s="334"/>
    </row>
    <row r="587" spans="1:2" x14ac:dyDescent="0.2">
      <c r="A587" s="334"/>
      <c r="B587" s="334"/>
    </row>
    <row r="588" spans="1:2" x14ac:dyDescent="0.2">
      <c r="A588" s="334"/>
      <c r="B588" s="334"/>
    </row>
    <row r="589" spans="1:2" x14ac:dyDescent="0.2">
      <c r="A589" s="334"/>
      <c r="B589" s="334"/>
    </row>
    <row r="590" spans="1:2" x14ac:dyDescent="0.2">
      <c r="A590" s="334"/>
      <c r="B590" s="334"/>
    </row>
    <row r="591" spans="1:2" x14ac:dyDescent="0.2">
      <c r="A591" s="334"/>
      <c r="B591" s="334"/>
    </row>
    <row r="592" spans="1:2" x14ac:dyDescent="0.2">
      <c r="A592" s="334"/>
      <c r="B592" s="334"/>
    </row>
    <row r="593" spans="1:2" x14ac:dyDescent="0.2">
      <c r="A593" s="334"/>
      <c r="B593" s="334"/>
    </row>
    <row r="594" spans="1:2" x14ac:dyDescent="0.2">
      <c r="A594" s="334"/>
      <c r="B594" s="334"/>
    </row>
    <row r="595" spans="1:2" x14ac:dyDescent="0.2">
      <c r="A595" s="334"/>
      <c r="B595" s="334"/>
    </row>
    <row r="596" spans="1:2" x14ac:dyDescent="0.2">
      <c r="A596" s="334"/>
      <c r="B596" s="334"/>
    </row>
    <row r="597" spans="1:2" x14ac:dyDescent="0.2">
      <c r="A597" s="334"/>
      <c r="B597" s="334"/>
    </row>
    <row r="598" spans="1:2" x14ac:dyDescent="0.2">
      <c r="A598" s="334"/>
      <c r="B598" s="334"/>
    </row>
    <row r="599" spans="1:2" x14ac:dyDescent="0.2">
      <c r="A599" s="334"/>
      <c r="B599" s="334"/>
    </row>
    <row r="600" spans="1:2" x14ac:dyDescent="0.2">
      <c r="A600" s="334"/>
      <c r="B600" s="334"/>
    </row>
    <row r="601" spans="1:2" x14ac:dyDescent="0.2">
      <c r="A601" s="334"/>
      <c r="B601" s="334"/>
    </row>
    <row r="602" spans="1:2" x14ac:dyDescent="0.2">
      <c r="A602" s="334"/>
      <c r="B602" s="334"/>
    </row>
    <row r="603" spans="1:2" x14ac:dyDescent="0.2">
      <c r="A603" s="334"/>
      <c r="B603" s="334"/>
    </row>
    <row r="604" spans="1:2" x14ac:dyDescent="0.2">
      <c r="A604" s="334"/>
      <c r="B604" s="334"/>
    </row>
    <row r="605" spans="1:2" x14ac:dyDescent="0.2">
      <c r="A605" s="334"/>
      <c r="B605" s="334"/>
    </row>
    <row r="606" spans="1:2" x14ac:dyDescent="0.2">
      <c r="A606" s="334"/>
      <c r="B606" s="334"/>
    </row>
    <row r="607" spans="1:2" x14ac:dyDescent="0.2">
      <c r="A607" s="334"/>
      <c r="B607" s="334"/>
    </row>
    <row r="608" spans="1:2" x14ac:dyDescent="0.2">
      <c r="A608" s="334"/>
      <c r="B608" s="334"/>
    </row>
    <row r="609" spans="1:2" x14ac:dyDescent="0.2">
      <c r="A609" s="334"/>
      <c r="B609" s="334"/>
    </row>
    <row r="610" spans="1:2" x14ac:dyDescent="0.2">
      <c r="A610" s="334"/>
      <c r="B610" s="334"/>
    </row>
    <row r="611" spans="1:2" x14ac:dyDescent="0.2">
      <c r="A611" s="334"/>
      <c r="B611" s="334"/>
    </row>
    <row r="612" spans="1:2" x14ac:dyDescent="0.2">
      <c r="A612" s="334"/>
      <c r="B612" s="334"/>
    </row>
    <row r="613" spans="1:2" x14ac:dyDescent="0.2">
      <c r="A613" s="334"/>
      <c r="B613" s="334"/>
    </row>
    <row r="614" spans="1:2" x14ac:dyDescent="0.2">
      <c r="A614" s="334"/>
      <c r="B614" s="334"/>
    </row>
    <row r="615" spans="1:2" x14ac:dyDescent="0.2">
      <c r="A615" s="334"/>
      <c r="B615" s="334"/>
    </row>
    <row r="616" spans="1:2" x14ac:dyDescent="0.2">
      <c r="A616" s="334"/>
      <c r="B616" s="334"/>
    </row>
    <row r="617" spans="1:2" x14ac:dyDescent="0.2">
      <c r="A617" s="334"/>
      <c r="B617" s="334"/>
    </row>
    <row r="618" spans="1:2" x14ac:dyDescent="0.2">
      <c r="A618" s="334"/>
      <c r="B618" s="334"/>
    </row>
    <row r="619" spans="1:2" x14ac:dyDescent="0.2">
      <c r="A619" s="334"/>
      <c r="B619" s="334"/>
    </row>
    <row r="620" spans="1:2" x14ac:dyDescent="0.2">
      <c r="A620" s="334"/>
      <c r="B620" s="334"/>
    </row>
    <row r="621" spans="1:2" x14ac:dyDescent="0.2">
      <c r="A621" s="334"/>
      <c r="B621" s="334"/>
    </row>
    <row r="622" spans="1:2" x14ac:dyDescent="0.2">
      <c r="A622" s="334"/>
      <c r="B622" s="334"/>
    </row>
    <row r="623" spans="1:2" x14ac:dyDescent="0.2">
      <c r="A623" s="334"/>
      <c r="B623" s="334"/>
    </row>
    <row r="624" spans="1:2" x14ac:dyDescent="0.2">
      <c r="A624" s="334"/>
      <c r="B624" s="334"/>
    </row>
    <row r="625" spans="1:2" x14ac:dyDescent="0.2">
      <c r="A625" s="334"/>
      <c r="B625" s="334"/>
    </row>
    <row r="626" spans="1:2" x14ac:dyDescent="0.2">
      <c r="A626" s="334"/>
      <c r="B626" s="334"/>
    </row>
    <row r="627" spans="1:2" x14ac:dyDescent="0.2">
      <c r="A627" s="334"/>
      <c r="B627" s="334"/>
    </row>
    <row r="628" spans="1:2" x14ac:dyDescent="0.2">
      <c r="A628" s="334"/>
      <c r="B628" s="334"/>
    </row>
    <row r="629" spans="1:2" x14ac:dyDescent="0.2">
      <c r="A629" s="334"/>
      <c r="B629" s="334"/>
    </row>
    <row r="630" spans="1:2" x14ac:dyDescent="0.2">
      <c r="A630" s="334"/>
      <c r="B630" s="334"/>
    </row>
    <row r="631" spans="1:2" x14ac:dyDescent="0.2">
      <c r="A631" s="334"/>
      <c r="B631" s="334"/>
    </row>
    <row r="632" spans="1:2" x14ac:dyDescent="0.2">
      <c r="A632" s="334"/>
      <c r="B632" s="334"/>
    </row>
    <row r="633" spans="1:2" x14ac:dyDescent="0.2">
      <c r="A633" s="334"/>
      <c r="B633" s="334"/>
    </row>
    <row r="634" spans="1:2" x14ac:dyDescent="0.2">
      <c r="A634" s="334"/>
      <c r="B634" s="334"/>
    </row>
    <row r="635" spans="1:2" x14ac:dyDescent="0.2">
      <c r="A635" s="334"/>
      <c r="B635" s="334"/>
    </row>
    <row r="636" spans="1:2" x14ac:dyDescent="0.2">
      <c r="A636" s="334"/>
      <c r="B636" s="334"/>
    </row>
    <row r="637" spans="1:2" x14ac:dyDescent="0.2">
      <c r="A637" s="334"/>
      <c r="B637" s="334"/>
    </row>
    <row r="638" spans="1:2" x14ac:dyDescent="0.2">
      <c r="A638" s="334"/>
      <c r="B638" s="334"/>
    </row>
    <row r="639" spans="1:2" x14ac:dyDescent="0.2">
      <c r="A639" s="334"/>
      <c r="B639" s="334"/>
    </row>
    <row r="640" spans="1:2" x14ac:dyDescent="0.2">
      <c r="A640" s="334"/>
      <c r="B640" s="334"/>
    </row>
    <row r="641" spans="1:2" x14ac:dyDescent="0.2">
      <c r="A641" s="334"/>
      <c r="B641" s="334"/>
    </row>
    <row r="642" spans="1:2" x14ac:dyDescent="0.2">
      <c r="A642" s="334"/>
      <c r="B642" s="334"/>
    </row>
    <row r="643" spans="1:2" x14ac:dyDescent="0.2">
      <c r="A643" s="334"/>
      <c r="B643" s="334"/>
    </row>
    <row r="644" spans="1:2" x14ac:dyDescent="0.2">
      <c r="A644" s="334"/>
      <c r="B644" s="334"/>
    </row>
    <row r="645" spans="1:2" x14ac:dyDescent="0.2">
      <c r="A645" s="334"/>
      <c r="B645" s="334"/>
    </row>
    <row r="646" spans="1:2" x14ac:dyDescent="0.2">
      <c r="A646" s="334"/>
      <c r="B646" s="334"/>
    </row>
    <row r="647" spans="1:2" x14ac:dyDescent="0.2">
      <c r="A647" s="334"/>
      <c r="B647" s="334"/>
    </row>
    <row r="648" spans="1:2" x14ac:dyDescent="0.2">
      <c r="A648" s="334"/>
      <c r="B648" s="334"/>
    </row>
    <row r="649" spans="1:2" x14ac:dyDescent="0.2">
      <c r="A649" s="334"/>
      <c r="B649" s="334"/>
    </row>
    <row r="650" spans="1:2" x14ac:dyDescent="0.2">
      <c r="A650" s="334"/>
      <c r="B650" s="334"/>
    </row>
    <row r="651" spans="1:2" x14ac:dyDescent="0.2">
      <c r="A651" s="334"/>
      <c r="B651" s="334"/>
    </row>
    <row r="652" spans="1:2" x14ac:dyDescent="0.2">
      <c r="A652" s="334"/>
      <c r="B652" s="334"/>
    </row>
    <row r="653" spans="1:2" x14ac:dyDescent="0.2">
      <c r="A653" s="334"/>
      <c r="B653" s="334"/>
    </row>
    <row r="654" spans="1:2" x14ac:dyDescent="0.2">
      <c r="A654" s="334"/>
      <c r="B654" s="334"/>
    </row>
    <row r="655" spans="1:2" x14ac:dyDescent="0.2">
      <c r="A655" s="334"/>
      <c r="B655" s="334"/>
    </row>
    <row r="656" spans="1:2" x14ac:dyDescent="0.2">
      <c r="A656" s="334"/>
      <c r="B656" s="334"/>
    </row>
    <row r="657" spans="1:2" x14ac:dyDescent="0.2">
      <c r="A657" s="334"/>
      <c r="B657" s="334"/>
    </row>
    <row r="658" spans="1:2" x14ac:dyDescent="0.2">
      <c r="A658" s="334"/>
      <c r="B658" s="334"/>
    </row>
    <row r="659" spans="1:2" x14ac:dyDescent="0.2">
      <c r="A659" s="334"/>
      <c r="B659" s="334"/>
    </row>
    <row r="660" spans="1:2" x14ac:dyDescent="0.2">
      <c r="A660" s="334"/>
      <c r="B660" s="334"/>
    </row>
    <row r="661" spans="1:2" x14ac:dyDescent="0.2">
      <c r="A661" s="334"/>
      <c r="B661" s="334"/>
    </row>
    <row r="662" spans="1:2" x14ac:dyDescent="0.2">
      <c r="A662" s="334"/>
      <c r="B662" s="334"/>
    </row>
    <row r="663" spans="1:2" x14ac:dyDescent="0.2">
      <c r="A663" s="334"/>
      <c r="B663" s="334"/>
    </row>
    <row r="664" spans="1:2" x14ac:dyDescent="0.2">
      <c r="A664" s="334"/>
      <c r="B664" s="334"/>
    </row>
    <row r="665" spans="1:2" x14ac:dyDescent="0.2">
      <c r="A665" s="334"/>
      <c r="B665" s="334"/>
    </row>
    <row r="666" spans="1:2" x14ac:dyDescent="0.2">
      <c r="A666" s="334"/>
      <c r="B666" s="334"/>
    </row>
    <row r="667" spans="1:2" x14ac:dyDescent="0.2">
      <c r="A667" s="334"/>
      <c r="B667" s="334"/>
    </row>
    <row r="668" spans="1:2" x14ac:dyDescent="0.2">
      <c r="A668" s="334"/>
      <c r="B668" s="334"/>
    </row>
    <row r="669" spans="1:2" x14ac:dyDescent="0.2">
      <c r="A669" s="334"/>
      <c r="B669" s="334"/>
    </row>
    <row r="670" spans="1:2" x14ac:dyDescent="0.2">
      <c r="A670" s="334"/>
      <c r="B670" s="334"/>
    </row>
    <row r="671" spans="1:2" x14ac:dyDescent="0.2">
      <c r="A671" s="334"/>
      <c r="B671" s="334"/>
    </row>
    <row r="672" spans="1:2" x14ac:dyDescent="0.2">
      <c r="A672" s="334"/>
      <c r="B672" s="334"/>
    </row>
    <row r="673" spans="1:2" x14ac:dyDescent="0.2">
      <c r="A673" s="334"/>
      <c r="B673" s="334"/>
    </row>
    <row r="674" spans="1:2" x14ac:dyDescent="0.2">
      <c r="A674" s="334"/>
      <c r="B674" s="334"/>
    </row>
    <row r="675" spans="1:2" x14ac:dyDescent="0.2">
      <c r="A675" s="334"/>
      <c r="B675" s="334"/>
    </row>
    <row r="676" spans="1:2" x14ac:dyDescent="0.2">
      <c r="A676" s="334"/>
      <c r="B676" s="334"/>
    </row>
    <row r="677" spans="1:2" x14ac:dyDescent="0.2">
      <c r="A677" s="334"/>
      <c r="B677" s="334"/>
    </row>
    <row r="678" spans="1:2" x14ac:dyDescent="0.2">
      <c r="A678" s="334"/>
      <c r="B678" s="334"/>
    </row>
    <row r="679" spans="1:2" x14ac:dyDescent="0.2">
      <c r="A679" s="334"/>
      <c r="B679" s="334"/>
    </row>
    <row r="680" spans="1:2" x14ac:dyDescent="0.2">
      <c r="A680" s="334"/>
      <c r="B680" s="334"/>
    </row>
    <row r="681" spans="1:2" x14ac:dyDescent="0.2">
      <c r="A681" s="334"/>
      <c r="B681" s="334"/>
    </row>
    <row r="682" spans="1:2" x14ac:dyDescent="0.2">
      <c r="A682" s="334"/>
      <c r="B682" s="334"/>
    </row>
    <row r="683" spans="1:2" x14ac:dyDescent="0.2">
      <c r="A683" s="334"/>
      <c r="B683" s="334"/>
    </row>
    <row r="684" spans="1:2" x14ac:dyDescent="0.2">
      <c r="A684" s="334"/>
      <c r="B684" s="334"/>
    </row>
    <row r="685" spans="1:2" x14ac:dyDescent="0.2">
      <c r="A685" s="334"/>
      <c r="B685" s="334"/>
    </row>
    <row r="686" spans="1:2" x14ac:dyDescent="0.2">
      <c r="A686" s="334"/>
      <c r="B686" s="334"/>
    </row>
    <row r="687" spans="1:2" x14ac:dyDescent="0.2">
      <c r="A687" s="334"/>
      <c r="B687" s="334"/>
    </row>
    <row r="688" spans="1:2" x14ac:dyDescent="0.2">
      <c r="A688" s="334"/>
      <c r="B688" s="334"/>
    </row>
    <row r="689" spans="1:2" x14ac:dyDescent="0.2">
      <c r="A689" s="334"/>
      <c r="B689" s="334"/>
    </row>
    <row r="690" spans="1:2" x14ac:dyDescent="0.2">
      <c r="A690" s="334"/>
      <c r="B690" s="334"/>
    </row>
    <row r="691" spans="1:2" x14ac:dyDescent="0.2">
      <c r="A691" s="334"/>
      <c r="B691" s="334"/>
    </row>
    <row r="692" spans="1:2" x14ac:dyDescent="0.2">
      <c r="A692" s="334"/>
      <c r="B692" s="334"/>
    </row>
    <row r="693" spans="1:2" x14ac:dyDescent="0.2">
      <c r="A693" s="334"/>
      <c r="B693" s="334"/>
    </row>
    <row r="694" spans="1:2" x14ac:dyDescent="0.2">
      <c r="A694" s="334"/>
      <c r="B694" s="334"/>
    </row>
    <row r="695" spans="1:2" x14ac:dyDescent="0.2">
      <c r="A695" s="334"/>
      <c r="B695" s="334"/>
    </row>
    <row r="696" spans="1:2" x14ac:dyDescent="0.2">
      <c r="A696" s="334"/>
      <c r="B696" s="334"/>
    </row>
    <row r="697" spans="1:2" x14ac:dyDescent="0.2">
      <c r="A697" s="334"/>
      <c r="B697" s="334"/>
    </row>
    <row r="698" spans="1:2" x14ac:dyDescent="0.2">
      <c r="A698" s="334"/>
      <c r="B698" s="334"/>
    </row>
    <row r="699" spans="1:2" x14ac:dyDescent="0.2">
      <c r="A699" s="334"/>
      <c r="B699" s="334"/>
    </row>
    <row r="700" spans="1:2" x14ac:dyDescent="0.2">
      <c r="A700" s="334"/>
      <c r="B700" s="334"/>
    </row>
    <row r="701" spans="1:2" x14ac:dyDescent="0.2">
      <c r="A701" s="334"/>
      <c r="B701" s="334"/>
    </row>
    <row r="702" spans="1:2" x14ac:dyDescent="0.2">
      <c r="A702" s="334"/>
      <c r="B702" s="334"/>
    </row>
    <row r="703" spans="1:2" x14ac:dyDescent="0.2">
      <c r="A703" s="334"/>
      <c r="B703" s="334"/>
    </row>
    <row r="704" spans="1:2" x14ac:dyDescent="0.2">
      <c r="A704" s="334"/>
      <c r="B704" s="334"/>
    </row>
    <row r="705" spans="1:2" x14ac:dyDescent="0.2">
      <c r="A705" s="334"/>
      <c r="B705" s="334"/>
    </row>
    <row r="706" spans="1:2" x14ac:dyDescent="0.2">
      <c r="A706" s="334"/>
      <c r="B706" s="334"/>
    </row>
    <row r="707" spans="1:2" x14ac:dyDescent="0.2">
      <c r="A707" s="334"/>
      <c r="B707" s="334"/>
    </row>
    <row r="708" spans="1:2" x14ac:dyDescent="0.2">
      <c r="A708" s="334"/>
      <c r="B708" s="334"/>
    </row>
    <row r="709" spans="1:2" x14ac:dyDescent="0.2">
      <c r="A709" s="334"/>
      <c r="B709" s="334"/>
    </row>
    <row r="710" spans="1:2" x14ac:dyDescent="0.2">
      <c r="A710" s="334"/>
      <c r="B710" s="334"/>
    </row>
    <row r="711" spans="1:2" x14ac:dyDescent="0.2">
      <c r="A711" s="334"/>
      <c r="B711" s="334"/>
    </row>
    <row r="712" spans="1:2" x14ac:dyDescent="0.2">
      <c r="A712" s="334"/>
      <c r="B712" s="334"/>
    </row>
    <row r="713" spans="1:2" x14ac:dyDescent="0.2">
      <c r="A713" s="334"/>
      <c r="B713" s="334"/>
    </row>
    <row r="714" spans="1:2" x14ac:dyDescent="0.2">
      <c r="A714" s="334"/>
      <c r="B714" s="334"/>
    </row>
    <row r="715" spans="1:2" x14ac:dyDescent="0.2">
      <c r="A715" s="334"/>
      <c r="B715" s="334"/>
    </row>
    <row r="716" spans="1:2" x14ac:dyDescent="0.2">
      <c r="A716" s="334"/>
      <c r="B716" s="334"/>
    </row>
    <row r="717" spans="1:2" x14ac:dyDescent="0.2">
      <c r="A717" s="334"/>
      <c r="B717" s="334"/>
    </row>
    <row r="718" spans="1:2" x14ac:dyDescent="0.2">
      <c r="A718" s="334"/>
      <c r="B718" s="334"/>
    </row>
    <row r="719" spans="1:2" x14ac:dyDescent="0.2">
      <c r="A719" s="334"/>
      <c r="B719" s="334"/>
    </row>
    <row r="720" spans="1:2" x14ac:dyDescent="0.2">
      <c r="A720" s="334"/>
      <c r="B720" s="334"/>
    </row>
    <row r="721" spans="1:2" x14ac:dyDescent="0.2">
      <c r="A721" s="334"/>
      <c r="B721" s="334"/>
    </row>
    <row r="722" spans="1:2" x14ac:dyDescent="0.2">
      <c r="A722" s="334"/>
      <c r="B722" s="334"/>
    </row>
    <row r="723" spans="1:2" x14ac:dyDescent="0.2">
      <c r="A723" s="334"/>
      <c r="B723" s="334"/>
    </row>
    <row r="724" spans="1:2" x14ac:dyDescent="0.2">
      <c r="A724" s="334"/>
      <c r="B724" s="334"/>
    </row>
    <row r="725" spans="1:2" x14ac:dyDescent="0.2">
      <c r="A725" s="334"/>
      <c r="B725" s="334"/>
    </row>
    <row r="726" spans="1:2" x14ac:dyDescent="0.2">
      <c r="A726" s="334"/>
      <c r="B726" s="334"/>
    </row>
    <row r="727" spans="1:2" x14ac:dyDescent="0.2">
      <c r="A727" s="334"/>
      <c r="B727" s="334"/>
    </row>
    <row r="728" spans="1:2" x14ac:dyDescent="0.2">
      <c r="A728" s="334"/>
      <c r="B728" s="334"/>
    </row>
    <row r="729" spans="1:2" x14ac:dyDescent="0.2">
      <c r="A729" s="334"/>
      <c r="B729" s="334"/>
    </row>
    <row r="730" spans="1:2" x14ac:dyDescent="0.2">
      <c r="A730" s="334"/>
      <c r="B730" s="334"/>
    </row>
    <row r="731" spans="1:2" x14ac:dyDescent="0.2">
      <c r="A731" s="334"/>
      <c r="B731" s="334"/>
    </row>
    <row r="732" spans="1:2" x14ac:dyDescent="0.2">
      <c r="A732" s="334"/>
      <c r="B732" s="334"/>
    </row>
    <row r="733" spans="1:2" x14ac:dyDescent="0.2">
      <c r="A733" s="334"/>
      <c r="B733" s="334"/>
    </row>
    <row r="734" spans="1:2" x14ac:dyDescent="0.2">
      <c r="A734" s="334"/>
      <c r="B734" s="334"/>
    </row>
    <row r="735" spans="1:2" x14ac:dyDescent="0.2">
      <c r="A735" s="334"/>
      <c r="B735" s="334"/>
    </row>
    <row r="736" spans="1:2" x14ac:dyDescent="0.2">
      <c r="A736" s="334"/>
      <c r="B736" s="334"/>
    </row>
    <row r="737" spans="1:2" x14ac:dyDescent="0.2">
      <c r="A737" s="334"/>
      <c r="B737" s="334"/>
    </row>
    <row r="738" spans="1:2" x14ac:dyDescent="0.2">
      <c r="A738" s="334"/>
      <c r="B738" s="334"/>
    </row>
    <row r="739" spans="1:2" x14ac:dyDescent="0.2">
      <c r="A739" s="334"/>
      <c r="B739" s="334"/>
    </row>
    <row r="740" spans="1:2" x14ac:dyDescent="0.2">
      <c r="A740" s="334"/>
      <c r="B740" s="334"/>
    </row>
    <row r="741" spans="1:2" x14ac:dyDescent="0.2">
      <c r="A741" s="334"/>
      <c r="B741" s="334"/>
    </row>
    <row r="742" spans="1:2" x14ac:dyDescent="0.2">
      <c r="A742" s="334"/>
      <c r="B742" s="334"/>
    </row>
    <row r="743" spans="1:2" x14ac:dyDescent="0.2">
      <c r="A743" s="334"/>
      <c r="B743" s="334"/>
    </row>
    <row r="744" spans="1:2" x14ac:dyDescent="0.2">
      <c r="A744" s="334"/>
      <c r="B744" s="334"/>
    </row>
    <row r="745" spans="1:2" x14ac:dyDescent="0.2">
      <c r="A745" s="334"/>
      <c r="B745" s="334"/>
    </row>
    <row r="746" spans="1:2" x14ac:dyDescent="0.2">
      <c r="A746" s="334"/>
      <c r="B746" s="334"/>
    </row>
    <row r="747" spans="1:2" x14ac:dyDescent="0.2">
      <c r="A747" s="334"/>
      <c r="B747" s="334"/>
    </row>
    <row r="748" spans="1:2" x14ac:dyDescent="0.2">
      <c r="A748" s="334"/>
      <c r="B748" s="334"/>
    </row>
    <row r="749" spans="1:2" x14ac:dyDescent="0.2">
      <c r="A749" s="334"/>
      <c r="B749" s="334"/>
    </row>
    <row r="750" spans="1:2" x14ac:dyDescent="0.2">
      <c r="A750" s="334"/>
      <c r="B750" s="334"/>
    </row>
    <row r="751" spans="1:2" x14ac:dyDescent="0.2">
      <c r="A751" s="334"/>
      <c r="B751" s="334"/>
    </row>
    <row r="752" spans="1:2" x14ac:dyDescent="0.2">
      <c r="A752" s="334"/>
      <c r="B752" s="334"/>
    </row>
    <row r="753" spans="1:2" x14ac:dyDescent="0.2">
      <c r="A753" s="334"/>
      <c r="B753" s="334"/>
    </row>
    <row r="754" spans="1:2" x14ac:dyDescent="0.2">
      <c r="A754" s="334"/>
      <c r="B754" s="334"/>
    </row>
    <row r="755" spans="1:2" x14ac:dyDescent="0.2">
      <c r="A755" s="334"/>
      <c r="B755" s="334"/>
    </row>
    <row r="756" spans="1:2" x14ac:dyDescent="0.2">
      <c r="A756" s="334"/>
      <c r="B756" s="334"/>
    </row>
    <row r="757" spans="1:2" x14ac:dyDescent="0.2">
      <c r="A757" s="334"/>
      <c r="B757" s="334"/>
    </row>
    <row r="758" spans="1:2" x14ac:dyDescent="0.2">
      <c r="A758" s="334"/>
      <c r="B758" s="334"/>
    </row>
    <row r="759" spans="1:2" x14ac:dyDescent="0.2">
      <c r="A759" s="334"/>
      <c r="B759" s="334"/>
    </row>
    <row r="760" spans="1:2" x14ac:dyDescent="0.2">
      <c r="A760" s="334"/>
      <c r="B760" s="334"/>
    </row>
    <row r="761" spans="1:2" x14ac:dyDescent="0.2">
      <c r="A761" s="334"/>
      <c r="B761" s="334"/>
    </row>
    <row r="762" spans="1:2" x14ac:dyDescent="0.2">
      <c r="A762" s="334"/>
      <c r="B762" s="334"/>
    </row>
    <row r="763" spans="1:2" x14ac:dyDescent="0.2">
      <c r="A763" s="334"/>
      <c r="B763" s="334"/>
    </row>
    <row r="764" spans="1:2" x14ac:dyDescent="0.2">
      <c r="A764" s="334"/>
      <c r="B764" s="334"/>
    </row>
    <row r="765" spans="1:2" x14ac:dyDescent="0.2">
      <c r="A765" s="334"/>
      <c r="B765" s="334"/>
    </row>
    <row r="766" spans="1:2" x14ac:dyDescent="0.2">
      <c r="A766" s="334"/>
      <c r="B766" s="334"/>
    </row>
    <row r="767" spans="1:2" x14ac:dyDescent="0.2">
      <c r="A767" s="334"/>
      <c r="B767" s="334"/>
    </row>
    <row r="768" spans="1:2" x14ac:dyDescent="0.2">
      <c r="A768" s="334"/>
      <c r="B768" s="334"/>
    </row>
    <row r="769" spans="1:2" x14ac:dyDescent="0.2">
      <c r="A769" s="334"/>
      <c r="B769" s="334"/>
    </row>
    <row r="770" spans="1:2" x14ac:dyDescent="0.2">
      <c r="A770" s="334"/>
      <c r="B770" s="334"/>
    </row>
    <row r="771" spans="1:2" x14ac:dyDescent="0.2">
      <c r="A771" s="334"/>
      <c r="B771" s="334"/>
    </row>
    <row r="772" spans="1:2" x14ac:dyDescent="0.2">
      <c r="A772" s="334"/>
      <c r="B772" s="334"/>
    </row>
    <row r="773" spans="1:2" x14ac:dyDescent="0.2">
      <c r="A773" s="334"/>
      <c r="B773" s="334"/>
    </row>
    <row r="774" spans="1:2" x14ac:dyDescent="0.2">
      <c r="A774" s="334"/>
      <c r="B774" s="334"/>
    </row>
    <row r="775" spans="1:2" x14ac:dyDescent="0.2">
      <c r="A775" s="334"/>
      <c r="B775" s="334"/>
    </row>
    <row r="776" spans="1:2" x14ac:dyDescent="0.2">
      <c r="A776" s="334"/>
      <c r="B776" s="334"/>
    </row>
    <row r="777" spans="1:2" x14ac:dyDescent="0.2">
      <c r="A777" s="334"/>
      <c r="B777" s="334"/>
    </row>
    <row r="778" spans="1:2" x14ac:dyDescent="0.2">
      <c r="A778" s="334"/>
      <c r="B778" s="334"/>
    </row>
    <row r="779" spans="1:2" x14ac:dyDescent="0.2">
      <c r="A779" s="334"/>
      <c r="B779" s="334"/>
    </row>
    <row r="780" spans="1:2" x14ac:dyDescent="0.2">
      <c r="A780" s="334"/>
      <c r="B780" s="334"/>
    </row>
    <row r="781" spans="1:2" x14ac:dyDescent="0.2">
      <c r="A781" s="334"/>
      <c r="B781" s="334"/>
    </row>
    <row r="782" spans="1:2" x14ac:dyDescent="0.2">
      <c r="A782" s="334"/>
      <c r="B782" s="334"/>
    </row>
    <row r="783" spans="1:2" x14ac:dyDescent="0.2">
      <c r="A783" s="334"/>
      <c r="B783" s="334"/>
    </row>
    <row r="784" spans="1:2" x14ac:dyDescent="0.2">
      <c r="A784" s="334"/>
      <c r="B784" s="334"/>
    </row>
    <row r="785" spans="1:2" x14ac:dyDescent="0.2">
      <c r="A785" s="334"/>
      <c r="B785" s="334"/>
    </row>
    <row r="786" spans="1:2" x14ac:dyDescent="0.2">
      <c r="A786" s="334"/>
      <c r="B786" s="334"/>
    </row>
    <row r="787" spans="1:2" x14ac:dyDescent="0.2">
      <c r="A787" s="334"/>
      <c r="B787" s="334"/>
    </row>
    <row r="788" spans="1:2" x14ac:dyDescent="0.2">
      <c r="A788" s="334"/>
      <c r="B788" s="334"/>
    </row>
    <row r="789" spans="1:2" x14ac:dyDescent="0.2">
      <c r="A789" s="334"/>
      <c r="B789" s="334"/>
    </row>
    <row r="790" spans="1:2" x14ac:dyDescent="0.2">
      <c r="A790" s="334"/>
      <c r="B790" s="334"/>
    </row>
    <row r="791" spans="1:2" x14ac:dyDescent="0.2">
      <c r="A791" s="334"/>
      <c r="B791" s="334"/>
    </row>
    <row r="792" spans="1:2" x14ac:dyDescent="0.2">
      <c r="A792" s="334"/>
      <c r="B792" s="334"/>
    </row>
    <row r="793" spans="1:2" x14ac:dyDescent="0.2">
      <c r="A793" s="334"/>
      <c r="B793" s="334"/>
    </row>
    <row r="794" spans="1:2" x14ac:dyDescent="0.2">
      <c r="A794" s="334"/>
      <c r="B794" s="334"/>
    </row>
    <row r="795" spans="1:2" x14ac:dyDescent="0.2">
      <c r="A795" s="334"/>
      <c r="B795" s="334"/>
    </row>
    <row r="796" spans="1:2" x14ac:dyDescent="0.2">
      <c r="A796" s="334"/>
      <c r="B796" s="334"/>
    </row>
    <row r="797" spans="1:2" x14ac:dyDescent="0.2">
      <c r="A797" s="334"/>
      <c r="B797" s="334"/>
    </row>
    <row r="798" spans="1:2" x14ac:dyDescent="0.2">
      <c r="A798" s="334"/>
      <c r="B798" s="334"/>
    </row>
    <row r="799" spans="1:2" x14ac:dyDescent="0.2">
      <c r="A799" s="334"/>
      <c r="B799" s="334"/>
    </row>
    <row r="800" spans="1:2" x14ac:dyDescent="0.2">
      <c r="A800" s="334"/>
      <c r="B800" s="334"/>
    </row>
    <row r="801" spans="1:2" x14ac:dyDescent="0.2">
      <c r="A801" s="334"/>
      <c r="B801" s="334"/>
    </row>
    <row r="802" spans="1:2" x14ac:dyDescent="0.2">
      <c r="A802" s="334"/>
      <c r="B802" s="334"/>
    </row>
    <row r="803" spans="1:2" x14ac:dyDescent="0.2">
      <c r="A803" s="334"/>
      <c r="B803" s="334"/>
    </row>
    <row r="804" spans="1:2" x14ac:dyDescent="0.2">
      <c r="A804" s="334"/>
      <c r="B804" s="334"/>
    </row>
    <row r="805" spans="1:2" x14ac:dyDescent="0.2">
      <c r="A805" s="334"/>
      <c r="B805" s="334"/>
    </row>
    <row r="806" spans="1:2" x14ac:dyDescent="0.2">
      <c r="A806" s="334"/>
      <c r="B806" s="334"/>
    </row>
    <row r="807" spans="1:2" x14ac:dyDescent="0.2">
      <c r="A807" s="334"/>
      <c r="B807" s="334"/>
    </row>
    <row r="808" spans="1:2" x14ac:dyDescent="0.2">
      <c r="A808" s="334"/>
      <c r="B808" s="334"/>
    </row>
    <row r="809" spans="1:2" x14ac:dyDescent="0.2">
      <c r="A809" s="334"/>
      <c r="B809" s="334"/>
    </row>
    <row r="810" spans="1:2" x14ac:dyDescent="0.2">
      <c r="A810" s="334"/>
      <c r="B810" s="334"/>
    </row>
    <row r="811" spans="1:2" x14ac:dyDescent="0.2">
      <c r="A811" s="334"/>
      <c r="B811" s="334"/>
    </row>
    <row r="812" spans="1:2" x14ac:dyDescent="0.2">
      <c r="A812" s="334"/>
      <c r="B812" s="334"/>
    </row>
    <row r="813" spans="1:2" x14ac:dyDescent="0.2">
      <c r="A813" s="334"/>
      <c r="B813" s="334"/>
    </row>
    <row r="814" spans="1:2" x14ac:dyDescent="0.2">
      <c r="A814" s="334"/>
      <c r="B814" s="334"/>
    </row>
    <row r="815" spans="1:2" x14ac:dyDescent="0.2">
      <c r="A815" s="334"/>
      <c r="B815" s="334"/>
    </row>
    <row r="816" spans="1:2" x14ac:dyDescent="0.2">
      <c r="A816" s="334"/>
      <c r="B816" s="334"/>
    </row>
    <row r="817" spans="1:2" x14ac:dyDescent="0.2">
      <c r="A817" s="334"/>
      <c r="B817" s="334"/>
    </row>
    <row r="818" spans="1:2" x14ac:dyDescent="0.2">
      <c r="A818" s="334"/>
      <c r="B818" s="334"/>
    </row>
    <row r="819" spans="1:2" x14ac:dyDescent="0.2">
      <c r="A819" s="334"/>
      <c r="B819" s="334"/>
    </row>
    <row r="820" spans="1:2" x14ac:dyDescent="0.2">
      <c r="A820" s="334"/>
      <c r="B820" s="334"/>
    </row>
    <row r="821" spans="1:2" x14ac:dyDescent="0.2">
      <c r="A821" s="334"/>
      <c r="B821" s="334"/>
    </row>
    <row r="822" spans="1:2" x14ac:dyDescent="0.2">
      <c r="A822" s="334"/>
      <c r="B822" s="334"/>
    </row>
    <row r="823" spans="1:2" x14ac:dyDescent="0.2">
      <c r="A823" s="334"/>
      <c r="B823" s="334"/>
    </row>
    <row r="824" spans="1:2" x14ac:dyDescent="0.2">
      <c r="A824" s="334"/>
      <c r="B824" s="334"/>
    </row>
    <row r="825" spans="1:2" x14ac:dyDescent="0.2">
      <c r="A825" s="334"/>
      <c r="B825" s="334"/>
    </row>
    <row r="826" spans="1:2" x14ac:dyDescent="0.2">
      <c r="A826" s="334"/>
      <c r="B826" s="334"/>
    </row>
    <row r="827" spans="1:2" x14ac:dyDescent="0.2">
      <c r="A827" s="334"/>
      <c r="B827" s="334"/>
    </row>
    <row r="828" spans="1:2" x14ac:dyDescent="0.2">
      <c r="A828" s="334"/>
      <c r="B828" s="334"/>
    </row>
    <row r="829" spans="1:2" x14ac:dyDescent="0.2">
      <c r="A829" s="334"/>
      <c r="B829" s="334"/>
    </row>
    <row r="830" spans="1:2" x14ac:dyDescent="0.2">
      <c r="A830" s="334"/>
      <c r="B830" s="334"/>
    </row>
    <row r="831" spans="1:2" x14ac:dyDescent="0.2">
      <c r="A831" s="334"/>
      <c r="B831" s="334"/>
    </row>
    <row r="832" spans="1:2" x14ac:dyDescent="0.2">
      <c r="A832" s="334"/>
      <c r="B832" s="334"/>
    </row>
    <row r="833" spans="1:2" x14ac:dyDescent="0.2">
      <c r="A833" s="334"/>
      <c r="B833" s="334"/>
    </row>
    <row r="834" spans="1:2" x14ac:dyDescent="0.2">
      <c r="A834" s="334"/>
      <c r="B834" s="334"/>
    </row>
    <row r="835" spans="1:2" x14ac:dyDescent="0.2">
      <c r="A835" s="334"/>
      <c r="B835" s="334"/>
    </row>
    <row r="836" spans="1:2" x14ac:dyDescent="0.2">
      <c r="A836" s="334"/>
      <c r="B836" s="334"/>
    </row>
    <row r="837" spans="1:2" x14ac:dyDescent="0.2">
      <c r="A837" s="334"/>
      <c r="B837" s="334"/>
    </row>
    <row r="838" spans="1:2" x14ac:dyDescent="0.2">
      <c r="A838" s="334"/>
      <c r="B838" s="334"/>
    </row>
    <row r="839" spans="1:2" x14ac:dyDescent="0.2">
      <c r="A839" s="334"/>
      <c r="B839" s="334"/>
    </row>
    <row r="840" spans="1:2" x14ac:dyDescent="0.2">
      <c r="A840" s="334"/>
      <c r="B840" s="334"/>
    </row>
    <row r="841" spans="1:2" x14ac:dyDescent="0.2">
      <c r="A841" s="334"/>
      <c r="B841" s="334"/>
    </row>
    <row r="842" spans="1:2" x14ac:dyDescent="0.2">
      <c r="A842" s="334"/>
      <c r="B842" s="334"/>
    </row>
    <row r="843" spans="1:2" x14ac:dyDescent="0.2">
      <c r="A843" s="334"/>
      <c r="B843" s="334"/>
    </row>
    <row r="844" spans="1:2" x14ac:dyDescent="0.2">
      <c r="A844" s="334"/>
      <c r="B844" s="334"/>
    </row>
    <row r="845" spans="1:2" x14ac:dyDescent="0.2">
      <c r="A845" s="334"/>
      <c r="B845" s="334"/>
    </row>
    <row r="846" spans="1:2" x14ac:dyDescent="0.2">
      <c r="A846" s="334"/>
      <c r="B846" s="334"/>
    </row>
    <row r="847" spans="1:2" x14ac:dyDescent="0.2">
      <c r="A847" s="334"/>
      <c r="B847" s="334"/>
    </row>
    <row r="848" spans="1:2" x14ac:dyDescent="0.2">
      <c r="A848" s="334"/>
      <c r="B848" s="334"/>
    </row>
    <row r="849" spans="1:2" x14ac:dyDescent="0.2">
      <c r="A849" s="334"/>
      <c r="B849" s="334"/>
    </row>
    <row r="850" spans="1:2" x14ac:dyDescent="0.2">
      <c r="A850" s="334"/>
      <c r="B850" s="334"/>
    </row>
    <row r="851" spans="1:2" x14ac:dyDescent="0.2">
      <c r="A851" s="334"/>
      <c r="B851" s="334"/>
    </row>
    <row r="852" spans="1:2" x14ac:dyDescent="0.2">
      <c r="A852" s="334"/>
      <c r="B852" s="334"/>
    </row>
    <row r="853" spans="1:2" x14ac:dyDescent="0.2">
      <c r="A853" s="334"/>
      <c r="B853" s="334"/>
    </row>
    <row r="854" spans="1:2" x14ac:dyDescent="0.2">
      <c r="A854" s="334"/>
      <c r="B854" s="334"/>
    </row>
    <row r="855" spans="1:2" x14ac:dyDescent="0.2">
      <c r="A855" s="334"/>
      <c r="B855" s="334"/>
    </row>
    <row r="856" spans="1:2" x14ac:dyDescent="0.2">
      <c r="A856" s="334"/>
      <c r="B856" s="334"/>
    </row>
    <row r="857" spans="1:2" x14ac:dyDescent="0.2">
      <c r="A857" s="334"/>
      <c r="B857" s="334"/>
    </row>
    <row r="858" spans="1:2" x14ac:dyDescent="0.2">
      <c r="A858" s="334"/>
      <c r="B858" s="334"/>
    </row>
    <row r="859" spans="1:2" x14ac:dyDescent="0.2">
      <c r="A859" s="334"/>
      <c r="B859" s="334"/>
    </row>
    <row r="860" spans="1:2" x14ac:dyDescent="0.2">
      <c r="A860" s="334"/>
      <c r="B860" s="334"/>
    </row>
    <row r="861" spans="1:2" x14ac:dyDescent="0.2">
      <c r="A861" s="334"/>
      <c r="B861" s="334"/>
    </row>
    <row r="862" spans="1:2" x14ac:dyDescent="0.2">
      <c r="A862" s="334"/>
      <c r="B862" s="334"/>
    </row>
    <row r="863" spans="1:2" x14ac:dyDescent="0.2">
      <c r="A863" s="334"/>
      <c r="B863" s="334"/>
    </row>
    <row r="864" spans="1:2" x14ac:dyDescent="0.2">
      <c r="A864" s="334"/>
      <c r="B864" s="334"/>
    </row>
    <row r="865" spans="1:2" x14ac:dyDescent="0.2">
      <c r="A865" s="334"/>
      <c r="B865" s="334"/>
    </row>
    <row r="866" spans="1:2" x14ac:dyDescent="0.2">
      <c r="A866" s="334"/>
      <c r="B866" s="334"/>
    </row>
    <row r="867" spans="1:2" x14ac:dyDescent="0.2">
      <c r="A867" s="334"/>
      <c r="B867" s="334"/>
    </row>
    <row r="868" spans="1:2" x14ac:dyDescent="0.2">
      <c r="A868" s="334"/>
      <c r="B868" s="334"/>
    </row>
    <row r="869" spans="1:2" x14ac:dyDescent="0.2">
      <c r="A869" s="334"/>
      <c r="B869" s="334"/>
    </row>
    <row r="870" spans="1:2" x14ac:dyDescent="0.2">
      <c r="A870" s="334"/>
      <c r="B870" s="334"/>
    </row>
    <row r="871" spans="1:2" x14ac:dyDescent="0.2">
      <c r="A871" s="334"/>
      <c r="B871" s="334"/>
    </row>
    <row r="872" spans="1:2" x14ac:dyDescent="0.2">
      <c r="A872" s="334"/>
      <c r="B872" s="334"/>
    </row>
    <row r="873" spans="1:2" x14ac:dyDescent="0.2">
      <c r="A873" s="334"/>
      <c r="B873" s="334"/>
    </row>
    <row r="874" spans="1:2" x14ac:dyDescent="0.2">
      <c r="A874" s="334"/>
      <c r="B874" s="334"/>
    </row>
    <row r="875" spans="1:2" x14ac:dyDescent="0.2">
      <c r="A875" s="334"/>
      <c r="B875" s="334"/>
    </row>
    <row r="876" spans="1:2" x14ac:dyDescent="0.2">
      <c r="A876" s="334"/>
      <c r="B876" s="334"/>
    </row>
    <row r="877" spans="1:2" x14ac:dyDescent="0.2">
      <c r="A877" s="334"/>
      <c r="B877" s="334"/>
    </row>
    <row r="878" spans="1:2" x14ac:dyDescent="0.2">
      <c r="A878" s="334"/>
      <c r="B878" s="334"/>
    </row>
    <row r="879" spans="1:2" x14ac:dyDescent="0.2">
      <c r="A879" s="334"/>
      <c r="B879" s="334"/>
    </row>
    <row r="880" spans="1:2" x14ac:dyDescent="0.2">
      <c r="A880" s="334"/>
      <c r="B880" s="334"/>
    </row>
    <row r="881" spans="1:2" x14ac:dyDescent="0.2">
      <c r="A881" s="334"/>
      <c r="B881" s="334"/>
    </row>
    <row r="882" spans="1:2" x14ac:dyDescent="0.2">
      <c r="A882" s="334"/>
      <c r="B882" s="334"/>
    </row>
    <row r="883" spans="1:2" x14ac:dyDescent="0.2">
      <c r="A883" s="334"/>
      <c r="B883" s="334"/>
    </row>
    <row r="884" spans="1:2" x14ac:dyDescent="0.2">
      <c r="A884" s="334"/>
      <c r="B884" s="334"/>
    </row>
    <row r="885" spans="1:2" x14ac:dyDescent="0.2">
      <c r="A885" s="334"/>
      <c r="B885" s="334"/>
    </row>
    <row r="886" spans="1:2" x14ac:dyDescent="0.2">
      <c r="A886" s="334"/>
      <c r="B886" s="334"/>
    </row>
    <row r="887" spans="1:2" x14ac:dyDescent="0.2">
      <c r="A887" s="334"/>
      <c r="B887" s="334"/>
    </row>
    <row r="888" spans="1:2" x14ac:dyDescent="0.2">
      <c r="A888" s="334"/>
      <c r="B888" s="334"/>
    </row>
    <row r="889" spans="1:2" x14ac:dyDescent="0.2">
      <c r="A889" s="334"/>
      <c r="B889" s="334"/>
    </row>
    <row r="890" spans="1:2" x14ac:dyDescent="0.2">
      <c r="A890" s="334"/>
      <c r="B890" s="334"/>
    </row>
    <row r="891" spans="1:2" x14ac:dyDescent="0.2">
      <c r="A891" s="334"/>
      <c r="B891" s="334"/>
    </row>
    <row r="892" spans="1:2" x14ac:dyDescent="0.2">
      <c r="A892" s="334"/>
      <c r="B892" s="334"/>
    </row>
    <row r="893" spans="1:2" x14ac:dyDescent="0.2">
      <c r="A893" s="334"/>
      <c r="B893" s="334"/>
    </row>
    <row r="894" spans="1:2" x14ac:dyDescent="0.2">
      <c r="A894" s="334"/>
      <c r="B894" s="334"/>
    </row>
    <row r="895" spans="1:2" x14ac:dyDescent="0.2">
      <c r="A895" s="334"/>
      <c r="B895" s="334"/>
    </row>
    <row r="896" spans="1:2" x14ac:dyDescent="0.2">
      <c r="A896" s="334"/>
      <c r="B896" s="334"/>
    </row>
    <row r="897" spans="1:2" x14ac:dyDescent="0.2">
      <c r="A897" s="334"/>
      <c r="B897" s="334"/>
    </row>
    <row r="898" spans="1:2" x14ac:dyDescent="0.2">
      <c r="A898" s="334"/>
      <c r="B898" s="334"/>
    </row>
    <row r="899" spans="1:2" x14ac:dyDescent="0.2">
      <c r="A899" s="334"/>
      <c r="B899" s="334"/>
    </row>
    <row r="900" spans="1:2" x14ac:dyDescent="0.2">
      <c r="A900" s="334"/>
      <c r="B900" s="334"/>
    </row>
    <row r="901" spans="1:2" x14ac:dyDescent="0.2">
      <c r="A901" s="334"/>
      <c r="B901" s="334"/>
    </row>
    <row r="902" spans="1:2" x14ac:dyDescent="0.2">
      <c r="A902" s="334"/>
      <c r="B902" s="334"/>
    </row>
    <row r="903" spans="1:2" x14ac:dyDescent="0.2">
      <c r="A903" s="334"/>
      <c r="B903" s="334"/>
    </row>
    <row r="904" spans="1:2" x14ac:dyDescent="0.2">
      <c r="A904" s="334"/>
      <c r="B904" s="334"/>
    </row>
    <row r="905" spans="1:2" x14ac:dyDescent="0.2">
      <c r="A905" s="334"/>
      <c r="B905" s="334"/>
    </row>
    <row r="906" spans="1:2" x14ac:dyDescent="0.2">
      <c r="A906" s="334"/>
      <c r="B906" s="334"/>
    </row>
    <row r="907" spans="1:2" x14ac:dyDescent="0.2">
      <c r="A907" s="334"/>
      <c r="B907" s="334"/>
    </row>
    <row r="908" spans="1:2" x14ac:dyDescent="0.2">
      <c r="A908" s="334"/>
      <c r="B908" s="334"/>
    </row>
    <row r="909" spans="1:2" x14ac:dyDescent="0.2">
      <c r="A909" s="334"/>
      <c r="B909" s="334"/>
    </row>
    <row r="910" spans="1:2" x14ac:dyDescent="0.2">
      <c r="A910" s="334"/>
      <c r="B910" s="334"/>
    </row>
    <row r="911" spans="1:2" x14ac:dyDescent="0.2">
      <c r="A911" s="334"/>
      <c r="B911" s="334"/>
    </row>
    <row r="912" spans="1:2" x14ac:dyDescent="0.2">
      <c r="A912" s="334"/>
      <c r="B912" s="334"/>
    </row>
    <row r="913" spans="1:2" x14ac:dyDescent="0.2">
      <c r="A913" s="334"/>
      <c r="B913" s="334"/>
    </row>
    <row r="914" spans="1:2" x14ac:dyDescent="0.2">
      <c r="A914" s="334"/>
      <c r="B914" s="334"/>
    </row>
    <row r="915" spans="1:2" x14ac:dyDescent="0.2">
      <c r="A915" s="334"/>
      <c r="B915" s="334"/>
    </row>
    <row r="916" spans="1:2" x14ac:dyDescent="0.2">
      <c r="A916" s="334"/>
      <c r="B916" s="334"/>
    </row>
    <row r="917" spans="1:2" x14ac:dyDescent="0.2">
      <c r="A917" s="334"/>
      <c r="B917" s="334"/>
    </row>
    <row r="918" spans="1:2" x14ac:dyDescent="0.2">
      <c r="A918" s="334"/>
      <c r="B918" s="334"/>
    </row>
    <row r="919" spans="1:2" x14ac:dyDescent="0.2">
      <c r="A919" s="334"/>
      <c r="B919" s="334"/>
    </row>
    <row r="920" spans="1:2" x14ac:dyDescent="0.2">
      <c r="A920" s="334"/>
      <c r="B920" s="334"/>
    </row>
    <row r="921" spans="1:2" x14ac:dyDescent="0.2">
      <c r="A921" s="334"/>
      <c r="B921" s="334"/>
    </row>
    <row r="922" spans="1:2" x14ac:dyDescent="0.2">
      <c r="A922" s="334"/>
      <c r="B922" s="334"/>
    </row>
    <row r="923" spans="1:2" x14ac:dyDescent="0.2">
      <c r="A923" s="334"/>
      <c r="B923" s="334"/>
    </row>
    <row r="924" spans="1:2" x14ac:dyDescent="0.2">
      <c r="A924" s="334"/>
      <c r="B924" s="334"/>
    </row>
    <row r="925" spans="1:2" x14ac:dyDescent="0.2">
      <c r="A925" s="334"/>
      <c r="B925" s="334"/>
    </row>
    <row r="926" spans="1:2" x14ac:dyDescent="0.2">
      <c r="A926" s="334"/>
      <c r="B926" s="334"/>
    </row>
    <row r="927" spans="1:2" x14ac:dyDescent="0.2">
      <c r="A927" s="334"/>
      <c r="B927" s="334"/>
    </row>
    <row r="928" spans="1:2" x14ac:dyDescent="0.2">
      <c r="A928" s="334"/>
      <c r="B928" s="334"/>
    </row>
    <row r="929" spans="1:2" x14ac:dyDescent="0.2">
      <c r="A929" s="334"/>
      <c r="B929" s="334"/>
    </row>
    <row r="930" spans="1:2" x14ac:dyDescent="0.2">
      <c r="A930" s="334"/>
      <c r="B930" s="334"/>
    </row>
    <row r="931" spans="1:2" x14ac:dyDescent="0.2">
      <c r="A931" s="334"/>
      <c r="B931" s="334"/>
    </row>
    <row r="932" spans="1:2" x14ac:dyDescent="0.2">
      <c r="A932" s="334"/>
      <c r="B932" s="334"/>
    </row>
    <row r="933" spans="1:2" x14ac:dyDescent="0.2">
      <c r="A933" s="334"/>
      <c r="B933" s="334"/>
    </row>
    <row r="934" spans="1:2" x14ac:dyDescent="0.2">
      <c r="A934" s="334"/>
      <c r="B934" s="334"/>
    </row>
    <row r="935" spans="1:2" x14ac:dyDescent="0.2">
      <c r="A935" s="334"/>
      <c r="B935" s="334"/>
    </row>
    <row r="936" spans="1:2" x14ac:dyDescent="0.2">
      <c r="A936" s="334"/>
      <c r="B936" s="334"/>
    </row>
    <row r="937" spans="1:2" x14ac:dyDescent="0.2">
      <c r="A937" s="334"/>
      <c r="B937" s="334"/>
    </row>
    <row r="938" spans="1:2" x14ac:dyDescent="0.2">
      <c r="A938" s="334"/>
      <c r="B938" s="334"/>
    </row>
    <row r="939" spans="1:2" x14ac:dyDescent="0.2">
      <c r="A939" s="334"/>
      <c r="B939" s="334"/>
    </row>
    <row r="940" spans="1:2" x14ac:dyDescent="0.2">
      <c r="A940" s="334"/>
      <c r="B940" s="334"/>
    </row>
    <row r="941" spans="1:2" x14ac:dyDescent="0.2">
      <c r="A941" s="334"/>
      <c r="B941" s="334"/>
    </row>
    <row r="942" spans="1:2" x14ac:dyDescent="0.2">
      <c r="A942" s="334"/>
      <c r="B942" s="334"/>
    </row>
    <row r="943" spans="1:2" x14ac:dyDescent="0.2">
      <c r="A943" s="334"/>
      <c r="B943" s="334"/>
    </row>
    <row r="944" spans="1:2" x14ac:dyDescent="0.2">
      <c r="A944" s="334"/>
      <c r="B944" s="334"/>
    </row>
    <row r="945" spans="1:2" x14ac:dyDescent="0.2">
      <c r="A945" s="334"/>
      <c r="B945" s="334"/>
    </row>
    <row r="946" spans="1:2" x14ac:dyDescent="0.2">
      <c r="A946" s="334"/>
      <c r="B946" s="334"/>
    </row>
    <row r="947" spans="1:2" x14ac:dyDescent="0.2">
      <c r="A947" s="334"/>
      <c r="B947" s="334"/>
    </row>
    <row r="948" spans="1:2" x14ac:dyDescent="0.2">
      <c r="A948" s="334"/>
      <c r="B948" s="334"/>
    </row>
    <row r="949" spans="1:2" x14ac:dyDescent="0.2">
      <c r="A949" s="334"/>
      <c r="B949" s="334"/>
    </row>
    <row r="950" spans="1:2" x14ac:dyDescent="0.2">
      <c r="A950" s="334"/>
      <c r="B950" s="334"/>
    </row>
    <row r="951" spans="1:2" x14ac:dyDescent="0.2">
      <c r="A951" s="334"/>
      <c r="B951" s="334"/>
    </row>
    <row r="952" spans="1:2" x14ac:dyDescent="0.2">
      <c r="A952" s="334"/>
      <c r="B952" s="334"/>
    </row>
    <row r="953" spans="1:2" x14ac:dyDescent="0.2">
      <c r="A953" s="334"/>
      <c r="B953" s="334"/>
    </row>
    <row r="954" spans="1:2" x14ac:dyDescent="0.2">
      <c r="A954" s="334"/>
      <c r="B954" s="334"/>
    </row>
    <row r="955" spans="1:2" x14ac:dyDescent="0.2">
      <c r="A955" s="334"/>
      <c r="B955" s="334"/>
    </row>
    <row r="956" spans="1:2" x14ac:dyDescent="0.2">
      <c r="A956" s="334"/>
      <c r="B956" s="334"/>
    </row>
    <row r="957" spans="1:2" x14ac:dyDescent="0.2">
      <c r="A957" s="334"/>
      <c r="B957" s="334"/>
    </row>
    <row r="958" spans="1:2" x14ac:dyDescent="0.2">
      <c r="A958" s="334"/>
      <c r="B958" s="334"/>
    </row>
    <row r="959" spans="1:2" x14ac:dyDescent="0.2">
      <c r="A959" s="334"/>
      <c r="B959" s="334"/>
    </row>
    <row r="960" spans="1:2" x14ac:dyDescent="0.2">
      <c r="A960" s="334"/>
      <c r="B960" s="334"/>
    </row>
    <row r="961" spans="1:2" x14ac:dyDescent="0.2">
      <c r="A961" s="334"/>
      <c r="B961" s="334"/>
    </row>
    <row r="962" spans="1:2" x14ac:dyDescent="0.2">
      <c r="A962" s="334"/>
      <c r="B962" s="334"/>
    </row>
    <row r="963" spans="1:2" x14ac:dyDescent="0.2">
      <c r="A963" s="334"/>
      <c r="B963" s="334"/>
    </row>
    <row r="964" spans="1:2" x14ac:dyDescent="0.2">
      <c r="A964" s="334"/>
      <c r="B964" s="334"/>
    </row>
    <row r="965" spans="1:2" x14ac:dyDescent="0.2">
      <c r="A965" s="334"/>
      <c r="B965" s="334"/>
    </row>
    <row r="966" spans="1:2" x14ac:dyDescent="0.2">
      <c r="A966" s="334"/>
      <c r="B966" s="334"/>
    </row>
    <row r="967" spans="1:2" x14ac:dyDescent="0.2">
      <c r="A967" s="334"/>
      <c r="B967" s="334"/>
    </row>
    <row r="968" spans="1:2" x14ac:dyDescent="0.2">
      <c r="A968" s="334"/>
      <c r="B968" s="334"/>
    </row>
    <row r="969" spans="1:2" x14ac:dyDescent="0.2">
      <c r="A969" s="334"/>
      <c r="B969" s="334"/>
    </row>
    <row r="970" spans="1:2" x14ac:dyDescent="0.2">
      <c r="A970" s="334"/>
      <c r="B970" s="334"/>
    </row>
    <row r="971" spans="1:2" x14ac:dyDescent="0.2">
      <c r="A971" s="334"/>
      <c r="B971" s="334"/>
    </row>
    <row r="972" spans="1:2" x14ac:dyDescent="0.2">
      <c r="A972" s="334"/>
      <c r="B972" s="334"/>
    </row>
    <row r="973" spans="1:2" x14ac:dyDescent="0.2">
      <c r="A973" s="334"/>
      <c r="B973" s="334"/>
    </row>
    <row r="974" spans="1:2" x14ac:dyDescent="0.2">
      <c r="A974" s="334"/>
      <c r="B974" s="334"/>
    </row>
    <row r="975" spans="1:2" x14ac:dyDescent="0.2">
      <c r="A975" s="334"/>
      <c r="B975" s="334"/>
    </row>
    <row r="976" spans="1:2" x14ac:dyDescent="0.2">
      <c r="A976" s="334"/>
      <c r="B976" s="334"/>
    </row>
    <row r="977" spans="1:2" x14ac:dyDescent="0.2">
      <c r="A977" s="334"/>
      <c r="B977" s="334"/>
    </row>
    <row r="978" spans="1:2" x14ac:dyDescent="0.2">
      <c r="A978" s="334"/>
      <c r="B978" s="334"/>
    </row>
    <row r="979" spans="1:2" x14ac:dyDescent="0.2">
      <c r="A979" s="334"/>
      <c r="B979" s="334"/>
    </row>
    <row r="980" spans="1:2" x14ac:dyDescent="0.2">
      <c r="A980" s="334"/>
      <c r="B980" s="334"/>
    </row>
    <row r="981" spans="1:2" x14ac:dyDescent="0.2">
      <c r="A981" s="334"/>
      <c r="B981" s="334"/>
    </row>
    <row r="982" spans="1:2" x14ac:dyDescent="0.2">
      <c r="A982" s="334"/>
      <c r="B982" s="334"/>
    </row>
    <row r="983" spans="1:2" x14ac:dyDescent="0.2">
      <c r="A983" s="334"/>
      <c r="B983" s="334"/>
    </row>
    <row r="984" spans="1:2" x14ac:dyDescent="0.2">
      <c r="A984" s="334"/>
      <c r="B984" s="334"/>
    </row>
    <row r="985" spans="1:2" x14ac:dyDescent="0.2">
      <c r="A985" s="334"/>
      <c r="B985" s="334"/>
    </row>
    <row r="986" spans="1:2" x14ac:dyDescent="0.2">
      <c r="A986" s="334"/>
      <c r="B986" s="334"/>
    </row>
    <row r="987" spans="1:2" x14ac:dyDescent="0.2">
      <c r="A987" s="334"/>
      <c r="B987" s="334"/>
    </row>
    <row r="988" spans="1:2" x14ac:dyDescent="0.2">
      <c r="A988" s="334"/>
      <c r="B988" s="334"/>
    </row>
    <row r="989" spans="1:2" x14ac:dyDescent="0.2">
      <c r="A989" s="334"/>
      <c r="B989" s="334"/>
    </row>
    <row r="990" spans="1:2" x14ac:dyDescent="0.2">
      <c r="A990" s="334"/>
      <c r="B990" s="334"/>
    </row>
    <row r="991" spans="1:2" x14ac:dyDescent="0.2">
      <c r="A991" s="334"/>
      <c r="B991" s="334"/>
    </row>
    <row r="992" spans="1:2" x14ac:dyDescent="0.2">
      <c r="A992" s="334"/>
      <c r="B992" s="334"/>
    </row>
    <row r="993" spans="1:2" x14ac:dyDescent="0.2">
      <c r="A993" s="334"/>
      <c r="B993" s="334"/>
    </row>
    <row r="994" spans="1:2" x14ac:dyDescent="0.2">
      <c r="A994" s="334"/>
      <c r="B994" s="334"/>
    </row>
    <row r="995" spans="1:2" x14ac:dyDescent="0.2">
      <c r="A995" s="334"/>
      <c r="B995" s="334"/>
    </row>
    <row r="996" spans="1:2" x14ac:dyDescent="0.2">
      <c r="A996" s="334"/>
      <c r="B996" s="334"/>
    </row>
    <row r="997" spans="1:2" x14ac:dyDescent="0.2">
      <c r="A997" s="334"/>
      <c r="B997" s="334"/>
    </row>
    <row r="998" spans="1:2" x14ac:dyDescent="0.2">
      <c r="A998" s="334"/>
      <c r="B998" s="334"/>
    </row>
    <row r="999" spans="1:2" x14ac:dyDescent="0.2">
      <c r="A999" s="334"/>
      <c r="B999" s="334"/>
    </row>
    <row r="1000" spans="1:2" x14ac:dyDescent="0.2">
      <c r="A1000" s="334"/>
      <c r="B1000" s="334"/>
    </row>
    <row r="1001" spans="1:2" x14ac:dyDescent="0.2">
      <c r="A1001" s="334"/>
      <c r="B1001" s="334"/>
    </row>
    <row r="1002" spans="1:2" x14ac:dyDescent="0.2">
      <c r="A1002" s="334"/>
      <c r="B1002" s="334"/>
    </row>
    <row r="1003" spans="1:2" x14ac:dyDescent="0.2">
      <c r="A1003" s="334"/>
      <c r="B1003" s="334"/>
    </row>
    <row r="1004" spans="1:2" x14ac:dyDescent="0.2">
      <c r="A1004" s="334"/>
      <c r="B1004" s="334"/>
    </row>
    <row r="1005" spans="1:2" x14ac:dyDescent="0.2">
      <c r="A1005" s="334"/>
      <c r="B1005" s="334"/>
    </row>
    <row r="1006" spans="1:2" x14ac:dyDescent="0.2">
      <c r="A1006" s="334"/>
      <c r="B1006" s="334"/>
    </row>
    <row r="1007" spans="1:2" x14ac:dyDescent="0.2">
      <c r="A1007" s="334"/>
      <c r="B1007" s="334"/>
    </row>
    <row r="1008" spans="1:2" x14ac:dyDescent="0.2">
      <c r="A1008" s="334"/>
      <c r="B1008" s="334"/>
    </row>
    <row r="1009" spans="1:2" x14ac:dyDescent="0.2">
      <c r="A1009" s="334"/>
      <c r="B1009" s="334"/>
    </row>
    <row r="1010" spans="1:2" x14ac:dyDescent="0.2">
      <c r="A1010" s="334"/>
      <c r="B1010" s="334"/>
    </row>
    <row r="1011" spans="1:2" x14ac:dyDescent="0.2">
      <c r="A1011" s="334"/>
      <c r="B1011" s="334"/>
    </row>
    <row r="1012" spans="1:2" x14ac:dyDescent="0.2">
      <c r="A1012" s="334"/>
      <c r="B1012" s="334"/>
    </row>
    <row r="1013" spans="1:2" x14ac:dyDescent="0.2">
      <c r="A1013" s="334"/>
      <c r="B1013" s="334"/>
    </row>
    <row r="1014" spans="1:2" x14ac:dyDescent="0.2">
      <c r="A1014" s="334"/>
      <c r="B1014" s="334"/>
    </row>
    <row r="1015" spans="1:2" x14ac:dyDescent="0.2">
      <c r="A1015" s="334"/>
      <c r="B1015" s="334"/>
    </row>
    <row r="1016" spans="1:2" x14ac:dyDescent="0.2">
      <c r="A1016" s="334"/>
      <c r="B1016" s="334"/>
    </row>
    <row r="1017" spans="1:2" x14ac:dyDescent="0.2">
      <c r="A1017" s="334"/>
      <c r="B1017" s="334"/>
    </row>
    <row r="1018" spans="1:2" x14ac:dyDescent="0.2">
      <c r="A1018" s="334"/>
      <c r="B1018" s="334"/>
    </row>
    <row r="1019" spans="1:2" x14ac:dyDescent="0.2">
      <c r="A1019" s="334"/>
      <c r="B1019" s="334"/>
    </row>
    <row r="1020" spans="1:2" x14ac:dyDescent="0.2">
      <c r="A1020" s="334"/>
      <c r="B1020" s="334"/>
    </row>
    <row r="1021" spans="1:2" x14ac:dyDescent="0.2">
      <c r="A1021" s="334"/>
      <c r="B1021" s="334"/>
    </row>
    <row r="1022" spans="1:2" x14ac:dyDescent="0.2">
      <c r="A1022" s="334"/>
      <c r="B1022" s="334"/>
    </row>
    <row r="1023" spans="1:2" x14ac:dyDescent="0.2">
      <c r="A1023" s="334"/>
      <c r="B1023" s="334"/>
    </row>
    <row r="1024" spans="1:2" x14ac:dyDescent="0.2">
      <c r="A1024" s="334"/>
      <c r="B1024" s="334"/>
    </row>
    <row r="1025" spans="1:2" x14ac:dyDescent="0.2">
      <c r="A1025" s="334"/>
      <c r="B1025" s="334"/>
    </row>
    <row r="1026" spans="1:2" x14ac:dyDescent="0.2">
      <c r="A1026" s="334"/>
      <c r="B1026" s="334"/>
    </row>
    <row r="1027" spans="1:2" x14ac:dyDescent="0.2">
      <c r="A1027" s="334"/>
      <c r="B1027" s="334"/>
    </row>
    <row r="1028" spans="1:2" x14ac:dyDescent="0.2">
      <c r="A1028" s="334"/>
      <c r="B1028" s="334"/>
    </row>
    <row r="1029" spans="1:2" x14ac:dyDescent="0.2">
      <c r="A1029" s="334"/>
      <c r="B1029" s="334"/>
    </row>
    <row r="1030" spans="1:2" x14ac:dyDescent="0.2">
      <c r="A1030" s="334"/>
      <c r="B1030" s="334"/>
    </row>
    <row r="1031" spans="1:2" x14ac:dyDescent="0.2">
      <c r="A1031" s="334"/>
      <c r="B1031" s="334"/>
    </row>
    <row r="1032" spans="1:2" x14ac:dyDescent="0.2">
      <c r="A1032" s="334"/>
      <c r="B1032" s="334"/>
    </row>
    <row r="1033" spans="1:2" x14ac:dyDescent="0.2">
      <c r="A1033" s="334"/>
      <c r="B1033" s="334"/>
    </row>
    <row r="1034" spans="1:2" x14ac:dyDescent="0.2">
      <c r="A1034" s="334"/>
      <c r="B1034" s="334"/>
    </row>
    <row r="1035" spans="1:2" x14ac:dyDescent="0.2">
      <c r="A1035" s="334"/>
      <c r="B1035" s="334"/>
    </row>
    <row r="1036" spans="1:2" x14ac:dyDescent="0.2">
      <c r="A1036" s="334"/>
      <c r="B1036" s="334"/>
    </row>
    <row r="1037" spans="1:2" x14ac:dyDescent="0.2">
      <c r="A1037" s="334"/>
      <c r="B1037" s="334"/>
    </row>
    <row r="1038" spans="1:2" x14ac:dyDescent="0.2">
      <c r="A1038" s="334"/>
      <c r="B1038" s="334"/>
    </row>
    <row r="1039" spans="1:2" x14ac:dyDescent="0.2">
      <c r="A1039" s="334"/>
      <c r="B1039" s="334"/>
    </row>
    <row r="1040" spans="1:2" x14ac:dyDescent="0.2">
      <c r="A1040" s="334"/>
      <c r="B1040" s="334"/>
    </row>
    <row r="1041" spans="1:2" x14ac:dyDescent="0.2">
      <c r="A1041" s="334"/>
      <c r="B1041" s="334"/>
    </row>
    <row r="1042" spans="1:2" x14ac:dyDescent="0.2">
      <c r="A1042" s="334"/>
      <c r="B1042" s="334"/>
    </row>
    <row r="1043" spans="1:2" x14ac:dyDescent="0.2">
      <c r="A1043" s="334"/>
      <c r="B1043" s="334"/>
    </row>
    <row r="1044" spans="1:2" x14ac:dyDescent="0.2">
      <c r="A1044" s="334"/>
      <c r="B1044" s="334"/>
    </row>
    <row r="1045" spans="1:2" x14ac:dyDescent="0.2">
      <c r="A1045" s="334"/>
      <c r="B1045" s="334"/>
    </row>
    <row r="1046" spans="1:2" x14ac:dyDescent="0.2">
      <c r="A1046" s="334"/>
      <c r="B1046" s="334"/>
    </row>
    <row r="1047" spans="1:2" x14ac:dyDescent="0.2">
      <c r="A1047" s="334"/>
      <c r="B1047" s="334"/>
    </row>
    <row r="1048" spans="1:2" x14ac:dyDescent="0.2">
      <c r="A1048" s="334"/>
      <c r="B1048" s="334"/>
    </row>
    <row r="1049" spans="1:2" x14ac:dyDescent="0.2">
      <c r="A1049" s="334"/>
      <c r="B1049" s="334"/>
    </row>
    <row r="1050" spans="1:2" x14ac:dyDescent="0.2">
      <c r="A1050" s="334"/>
      <c r="B1050" s="334"/>
    </row>
    <row r="1051" spans="1:2" x14ac:dyDescent="0.2">
      <c r="A1051" s="334"/>
      <c r="B1051" s="334"/>
    </row>
    <row r="1052" spans="1:2" x14ac:dyDescent="0.2">
      <c r="A1052" s="334"/>
      <c r="B1052" s="334"/>
    </row>
    <row r="1053" spans="1:2" x14ac:dyDescent="0.2">
      <c r="A1053" s="334"/>
      <c r="B1053" s="334"/>
    </row>
    <row r="1054" spans="1:2" x14ac:dyDescent="0.2">
      <c r="A1054" s="334"/>
      <c r="B1054" s="334"/>
    </row>
    <row r="1055" spans="1:2" x14ac:dyDescent="0.2">
      <c r="A1055" s="334"/>
      <c r="B1055" s="334"/>
    </row>
    <row r="1056" spans="1:2" x14ac:dyDescent="0.2">
      <c r="A1056" s="334"/>
      <c r="B1056" s="334"/>
    </row>
    <row r="1057" spans="1:2" x14ac:dyDescent="0.2">
      <c r="A1057" s="334"/>
      <c r="B1057" s="334"/>
    </row>
    <row r="1058" spans="1:2" x14ac:dyDescent="0.2">
      <c r="A1058" s="334"/>
      <c r="B1058" s="334"/>
    </row>
    <row r="1059" spans="1:2" x14ac:dyDescent="0.2">
      <c r="A1059" s="334"/>
      <c r="B1059" s="334"/>
    </row>
    <row r="1060" spans="1:2" x14ac:dyDescent="0.2">
      <c r="A1060" s="334"/>
      <c r="B1060" s="334"/>
    </row>
    <row r="1061" spans="1:2" x14ac:dyDescent="0.2">
      <c r="A1061" s="334"/>
      <c r="B1061" s="334"/>
    </row>
    <row r="1062" spans="1:2" x14ac:dyDescent="0.2">
      <c r="A1062" s="334"/>
      <c r="B1062" s="334"/>
    </row>
    <row r="1063" spans="1:2" x14ac:dyDescent="0.2">
      <c r="A1063" s="334"/>
      <c r="B1063" s="334"/>
    </row>
    <row r="1064" spans="1:2" x14ac:dyDescent="0.2">
      <c r="A1064" s="334"/>
      <c r="B1064" s="334"/>
    </row>
    <row r="1065" spans="1:2" x14ac:dyDescent="0.2">
      <c r="A1065" s="334"/>
      <c r="B1065" s="334"/>
    </row>
    <row r="1066" spans="1:2" x14ac:dyDescent="0.2">
      <c r="A1066" s="334"/>
      <c r="B1066" s="334"/>
    </row>
    <row r="1067" spans="1:2" x14ac:dyDescent="0.2">
      <c r="A1067" s="334"/>
      <c r="B1067" s="334"/>
    </row>
    <row r="1068" spans="1:2" x14ac:dyDescent="0.2">
      <c r="A1068" s="334"/>
      <c r="B1068" s="334"/>
    </row>
    <row r="1069" spans="1:2" x14ac:dyDescent="0.2">
      <c r="A1069" s="334"/>
      <c r="B1069" s="334"/>
    </row>
    <row r="1070" spans="1:2" x14ac:dyDescent="0.2">
      <c r="A1070" s="334"/>
      <c r="B1070" s="334"/>
    </row>
    <row r="1071" spans="1:2" x14ac:dyDescent="0.2">
      <c r="A1071" s="334"/>
      <c r="B1071" s="334"/>
    </row>
    <row r="1072" spans="1:2" x14ac:dyDescent="0.2">
      <c r="A1072" s="334"/>
      <c r="B1072" s="334"/>
    </row>
    <row r="1073" spans="1:2" x14ac:dyDescent="0.2">
      <c r="A1073" s="334"/>
      <c r="B1073" s="334"/>
    </row>
    <row r="1074" spans="1:2" x14ac:dyDescent="0.2">
      <c r="A1074" s="334"/>
      <c r="B1074" s="334"/>
    </row>
    <row r="1075" spans="1:2" x14ac:dyDescent="0.2">
      <c r="A1075" s="334"/>
      <c r="B1075" s="334"/>
    </row>
    <row r="1076" spans="1:2" x14ac:dyDescent="0.2">
      <c r="A1076" s="334"/>
      <c r="B1076" s="334"/>
    </row>
    <row r="1077" spans="1:2" x14ac:dyDescent="0.2">
      <c r="A1077" s="334"/>
      <c r="B1077" s="334"/>
    </row>
    <row r="1078" spans="1:2" x14ac:dyDescent="0.2">
      <c r="A1078" s="334"/>
      <c r="B1078" s="334"/>
    </row>
    <row r="1079" spans="1:2" x14ac:dyDescent="0.2">
      <c r="A1079" s="334"/>
      <c r="B1079" s="334"/>
    </row>
    <row r="1080" spans="1:2" x14ac:dyDescent="0.2">
      <c r="A1080" s="334"/>
      <c r="B1080" s="334"/>
    </row>
    <row r="1081" spans="1:2" x14ac:dyDescent="0.2">
      <c r="A1081" s="334"/>
      <c r="B1081" s="334"/>
    </row>
    <row r="1082" spans="1:2" x14ac:dyDescent="0.2">
      <c r="A1082" s="334"/>
      <c r="B1082" s="334"/>
    </row>
    <row r="1083" spans="1:2" x14ac:dyDescent="0.2">
      <c r="A1083" s="334"/>
      <c r="B1083" s="334"/>
    </row>
    <row r="1084" spans="1:2" x14ac:dyDescent="0.2">
      <c r="A1084" s="334"/>
      <c r="B1084" s="334"/>
    </row>
    <row r="1085" spans="1:2" x14ac:dyDescent="0.2">
      <c r="A1085" s="334"/>
      <c r="B1085" s="334"/>
    </row>
    <row r="1086" spans="1:2" x14ac:dyDescent="0.2">
      <c r="A1086" s="334"/>
      <c r="B1086" s="334"/>
    </row>
    <row r="1087" spans="1:2" x14ac:dyDescent="0.2">
      <c r="A1087" s="334"/>
      <c r="B1087" s="334"/>
    </row>
    <row r="1088" spans="1:2" x14ac:dyDescent="0.2">
      <c r="A1088" s="334"/>
      <c r="B1088" s="334"/>
    </row>
    <row r="1089" spans="1:2" x14ac:dyDescent="0.2">
      <c r="A1089" s="334"/>
      <c r="B1089" s="334"/>
    </row>
    <row r="1090" spans="1:2" x14ac:dyDescent="0.2">
      <c r="A1090" s="334"/>
      <c r="B1090" s="334"/>
    </row>
    <row r="1091" spans="1:2" x14ac:dyDescent="0.2">
      <c r="A1091" s="334"/>
      <c r="B1091" s="334"/>
    </row>
    <row r="1092" spans="1:2" x14ac:dyDescent="0.2">
      <c r="A1092" s="334"/>
      <c r="B1092" s="334"/>
    </row>
    <row r="1093" spans="1:2" x14ac:dyDescent="0.2">
      <c r="A1093" s="334"/>
      <c r="B1093" s="334"/>
    </row>
    <row r="1094" spans="1:2" x14ac:dyDescent="0.2">
      <c r="A1094" s="334"/>
      <c r="B1094" s="334"/>
    </row>
    <row r="1095" spans="1:2" x14ac:dyDescent="0.2">
      <c r="A1095" s="334"/>
      <c r="B1095" s="334"/>
    </row>
    <row r="1096" spans="1:2" x14ac:dyDescent="0.2">
      <c r="A1096" s="334"/>
      <c r="B1096" s="334"/>
    </row>
    <row r="1097" spans="1:2" x14ac:dyDescent="0.2">
      <c r="A1097" s="334"/>
      <c r="B1097" s="334"/>
    </row>
    <row r="1098" spans="1:2" x14ac:dyDescent="0.2">
      <c r="A1098" s="334"/>
      <c r="B1098" s="334"/>
    </row>
    <row r="1099" spans="1:2" x14ac:dyDescent="0.2">
      <c r="A1099" s="334"/>
      <c r="B1099" s="334"/>
    </row>
    <row r="1100" spans="1:2" x14ac:dyDescent="0.2">
      <c r="A1100" s="334"/>
      <c r="B1100" s="334"/>
    </row>
    <row r="1101" spans="1:2" x14ac:dyDescent="0.2">
      <c r="A1101" s="334"/>
      <c r="B1101" s="334"/>
    </row>
    <row r="1102" spans="1:2" x14ac:dyDescent="0.2">
      <c r="A1102" s="334"/>
      <c r="B1102" s="334"/>
    </row>
    <row r="1103" spans="1:2" x14ac:dyDescent="0.2">
      <c r="A1103" s="334"/>
      <c r="B1103" s="334"/>
    </row>
    <row r="1104" spans="1:2" x14ac:dyDescent="0.2">
      <c r="A1104" s="334"/>
      <c r="B1104" s="334"/>
    </row>
    <row r="1105" spans="1:2" x14ac:dyDescent="0.2">
      <c r="A1105" s="334"/>
      <c r="B1105" s="334"/>
    </row>
    <row r="1106" spans="1:2" x14ac:dyDescent="0.2">
      <c r="A1106" s="334"/>
      <c r="B1106" s="334"/>
    </row>
    <row r="1107" spans="1:2" x14ac:dyDescent="0.2">
      <c r="A1107" s="334"/>
      <c r="B1107" s="334"/>
    </row>
    <row r="1108" spans="1:2" x14ac:dyDescent="0.2">
      <c r="A1108" s="334"/>
      <c r="B1108" s="334"/>
    </row>
    <row r="1109" spans="1:2" x14ac:dyDescent="0.2">
      <c r="A1109" s="334"/>
      <c r="B1109" s="334"/>
    </row>
    <row r="1110" spans="1:2" x14ac:dyDescent="0.2">
      <c r="A1110" s="334"/>
      <c r="B1110" s="334"/>
    </row>
    <row r="1111" spans="1:2" x14ac:dyDescent="0.2">
      <c r="A1111" s="334"/>
      <c r="B1111" s="334"/>
    </row>
    <row r="1112" spans="1:2" x14ac:dyDescent="0.2">
      <c r="A1112" s="334"/>
      <c r="B1112" s="334"/>
    </row>
    <row r="1113" spans="1:2" x14ac:dyDescent="0.2">
      <c r="A1113" s="334"/>
      <c r="B1113" s="334"/>
    </row>
    <row r="1114" spans="1:2" x14ac:dyDescent="0.2">
      <c r="A1114" s="334"/>
      <c r="B1114" s="334"/>
    </row>
    <row r="1115" spans="1:2" x14ac:dyDescent="0.2">
      <c r="A1115" s="334"/>
      <c r="B1115" s="334"/>
    </row>
    <row r="1116" spans="1:2" x14ac:dyDescent="0.2">
      <c r="A1116" s="334"/>
      <c r="B1116" s="334"/>
    </row>
    <row r="1117" spans="1:2" x14ac:dyDescent="0.2">
      <c r="A1117" s="334"/>
      <c r="B1117" s="334"/>
    </row>
    <row r="1118" spans="1:2" x14ac:dyDescent="0.2">
      <c r="A1118" s="334"/>
      <c r="B1118" s="334"/>
    </row>
    <row r="1119" spans="1:2" x14ac:dyDescent="0.2">
      <c r="A1119" s="334"/>
      <c r="B1119" s="334"/>
    </row>
    <row r="1120" spans="1:2" x14ac:dyDescent="0.2">
      <c r="A1120" s="334"/>
      <c r="B1120" s="334"/>
    </row>
    <row r="1121" spans="1:2" x14ac:dyDescent="0.2">
      <c r="A1121" s="334"/>
      <c r="B1121" s="334"/>
    </row>
    <row r="1122" spans="1:2" x14ac:dyDescent="0.2">
      <c r="A1122" s="334"/>
      <c r="B1122" s="334"/>
    </row>
    <row r="1123" spans="1:2" x14ac:dyDescent="0.2">
      <c r="A1123" s="334"/>
      <c r="B1123" s="334"/>
    </row>
    <row r="1124" spans="1:2" x14ac:dyDescent="0.2">
      <c r="A1124" s="334"/>
      <c r="B1124" s="334"/>
    </row>
    <row r="1125" spans="1:2" x14ac:dyDescent="0.2">
      <c r="A1125" s="334"/>
      <c r="B1125" s="334"/>
    </row>
    <row r="1126" spans="1:2" x14ac:dyDescent="0.2">
      <c r="A1126" s="334"/>
      <c r="B1126" s="334"/>
    </row>
    <row r="1127" spans="1:2" x14ac:dyDescent="0.2">
      <c r="A1127" s="334"/>
      <c r="B1127" s="334"/>
    </row>
    <row r="1128" spans="1:2" x14ac:dyDescent="0.2">
      <c r="A1128" s="334"/>
      <c r="B1128" s="334"/>
    </row>
    <row r="1129" spans="1:2" x14ac:dyDescent="0.2">
      <c r="A1129" s="334"/>
      <c r="B1129" s="334"/>
    </row>
    <row r="1130" spans="1:2" x14ac:dyDescent="0.2">
      <c r="A1130" s="334"/>
      <c r="B1130" s="334"/>
    </row>
    <row r="1131" spans="1:2" x14ac:dyDescent="0.2">
      <c r="A1131" s="334"/>
      <c r="B1131" s="334"/>
    </row>
    <row r="1132" spans="1:2" x14ac:dyDescent="0.2">
      <c r="A1132" s="334"/>
      <c r="B1132" s="334"/>
    </row>
    <row r="1133" spans="1:2" x14ac:dyDescent="0.2">
      <c r="A1133" s="334"/>
      <c r="B1133" s="334"/>
    </row>
    <row r="1134" spans="1:2" x14ac:dyDescent="0.2">
      <c r="A1134" s="334"/>
      <c r="B1134" s="334"/>
    </row>
    <row r="1135" spans="1:2" x14ac:dyDescent="0.2">
      <c r="A1135" s="334"/>
      <c r="B1135" s="334"/>
    </row>
    <row r="1136" spans="1:2" x14ac:dyDescent="0.2">
      <c r="A1136" s="334"/>
      <c r="B1136" s="334"/>
    </row>
    <row r="1137" spans="1:2" x14ac:dyDescent="0.2">
      <c r="A1137" s="334"/>
      <c r="B1137" s="334"/>
    </row>
    <row r="1138" spans="1:2" x14ac:dyDescent="0.2">
      <c r="A1138" s="334"/>
      <c r="B1138" s="334"/>
    </row>
    <row r="1139" spans="1:2" x14ac:dyDescent="0.2">
      <c r="A1139" s="334"/>
      <c r="B1139" s="334"/>
    </row>
    <row r="1140" spans="1:2" x14ac:dyDescent="0.2">
      <c r="A1140" s="334"/>
      <c r="B1140" s="334"/>
    </row>
    <row r="1141" spans="1:2" x14ac:dyDescent="0.2">
      <c r="A1141" s="334"/>
      <c r="B1141" s="334"/>
    </row>
    <row r="1142" spans="1:2" x14ac:dyDescent="0.2">
      <c r="A1142" s="334"/>
      <c r="B1142" s="334"/>
    </row>
    <row r="1143" spans="1:2" x14ac:dyDescent="0.2">
      <c r="A1143" s="334"/>
      <c r="B1143" s="334"/>
    </row>
    <row r="1144" spans="1:2" x14ac:dyDescent="0.2">
      <c r="A1144" s="334"/>
      <c r="B1144" s="334"/>
    </row>
    <row r="1145" spans="1:2" x14ac:dyDescent="0.2">
      <c r="A1145" s="334"/>
      <c r="B1145" s="334"/>
    </row>
    <row r="1146" spans="1:2" x14ac:dyDescent="0.2">
      <c r="A1146" s="334"/>
      <c r="B1146" s="334"/>
    </row>
    <row r="1147" spans="1:2" x14ac:dyDescent="0.2">
      <c r="A1147" s="334"/>
      <c r="B1147" s="334"/>
    </row>
    <row r="1148" spans="1:2" x14ac:dyDescent="0.2">
      <c r="A1148" s="334"/>
      <c r="B1148" s="334"/>
    </row>
    <row r="1149" spans="1:2" x14ac:dyDescent="0.2">
      <c r="A1149" s="334"/>
      <c r="B1149" s="334"/>
    </row>
    <row r="1150" spans="1:2" x14ac:dyDescent="0.2">
      <c r="A1150" s="334"/>
      <c r="B1150" s="334"/>
    </row>
    <row r="1151" spans="1:2" x14ac:dyDescent="0.2">
      <c r="A1151" s="334"/>
      <c r="B1151" s="334"/>
    </row>
    <row r="1152" spans="1:2" x14ac:dyDescent="0.2">
      <c r="A1152" s="334"/>
      <c r="B1152" s="334"/>
    </row>
    <row r="1153" spans="1:2" x14ac:dyDescent="0.2">
      <c r="A1153" s="334"/>
      <c r="B1153" s="334"/>
    </row>
    <row r="1154" spans="1:2" x14ac:dyDescent="0.2">
      <c r="A1154" s="334"/>
      <c r="B1154" s="334"/>
    </row>
    <row r="1155" spans="1:2" x14ac:dyDescent="0.2">
      <c r="A1155" s="334"/>
      <c r="B1155" s="334"/>
    </row>
    <row r="1156" spans="1:2" x14ac:dyDescent="0.2">
      <c r="A1156" s="334"/>
      <c r="B1156" s="334"/>
    </row>
    <row r="1157" spans="1:2" x14ac:dyDescent="0.2">
      <c r="A1157" s="334"/>
      <c r="B1157" s="334"/>
    </row>
    <row r="1158" spans="1:2" x14ac:dyDescent="0.2">
      <c r="A1158" s="334"/>
      <c r="B1158" s="334"/>
    </row>
    <row r="1159" spans="1:2" x14ac:dyDescent="0.2">
      <c r="A1159" s="334"/>
      <c r="B1159" s="334"/>
    </row>
    <row r="1160" spans="1:2" x14ac:dyDescent="0.2">
      <c r="A1160" s="334"/>
      <c r="B1160" s="334"/>
    </row>
    <row r="1161" spans="1:2" x14ac:dyDescent="0.2">
      <c r="A1161" s="334"/>
      <c r="B1161" s="334"/>
    </row>
    <row r="1162" spans="1:2" x14ac:dyDescent="0.2">
      <c r="A1162" s="334"/>
      <c r="B1162" s="334"/>
    </row>
    <row r="1163" spans="1:2" x14ac:dyDescent="0.2">
      <c r="A1163" s="334"/>
      <c r="B1163" s="334"/>
    </row>
    <row r="1164" spans="1:2" x14ac:dyDescent="0.2">
      <c r="A1164" s="334"/>
      <c r="B1164" s="334"/>
    </row>
    <row r="1165" spans="1:2" x14ac:dyDescent="0.2">
      <c r="A1165" s="334"/>
      <c r="B1165" s="334"/>
    </row>
    <row r="1166" spans="1:2" x14ac:dyDescent="0.2">
      <c r="A1166" s="334"/>
      <c r="B1166" s="334"/>
    </row>
    <row r="1167" spans="1:2" x14ac:dyDescent="0.2">
      <c r="A1167" s="334"/>
      <c r="B1167" s="334"/>
    </row>
    <row r="1168" spans="1:2" x14ac:dyDescent="0.2">
      <c r="A1168" s="334"/>
      <c r="B1168" s="334"/>
    </row>
    <row r="1169" spans="1:2" x14ac:dyDescent="0.2">
      <c r="A1169" s="334"/>
      <c r="B1169" s="334"/>
    </row>
    <row r="1170" spans="1:2" x14ac:dyDescent="0.2">
      <c r="A1170" s="334"/>
      <c r="B1170" s="334"/>
    </row>
    <row r="1171" spans="1:2" x14ac:dyDescent="0.2">
      <c r="A1171" s="334"/>
      <c r="B1171" s="334"/>
    </row>
    <row r="1172" spans="1:2" x14ac:dyDescent="0.2">
      <c r="A1172" s="334"/>
      <c r="B1172" s="334"/>
    </row>
    <row r="1173" spans="1:2" x14ac:dyDescent="0.2">
      <c r="A1173" s="334"/>
      <c r="B1173" s="334"/>
    </row>
    <row r="1174" spans="1:2" x14ac:dyDescent="0.2">
      <c r="A1174" s="334"/>
      <c r="B1174" s="334"/>
    </row>
    <row r="1175" spans="1:2" x14ac:dyDescent="0.2">
      <c r="A1175" s="334"/>
      <c r="B1175" s="334"/>
    </row>
    <row r="1176" spans="1:2" x14ac:dyDescent="0.2">
      <c r="A1176" s="334"/>
      <c r="B1176" s="334"/>
    </row>
    <row r="1177" spans="1:2" x14ac:dyDescent="0.2">
      <c r="A1177" s="334"/>
      <c r="B1177" s="334"/>
    </row>
    <row r="1178" spans="1:2" x14ac:dyDescent="0.2">
      <c r="A1178" s="334"/>
      <c r="B1178" s="334"/>
    </row>
    <row r="1179" spans="1:2" x14ac:dyDescent="0.2">
      <c r="A1179" s="334"/>
      <c r="B1179" s="334"/>
    </row>
    <row r="1180" spans="1:2" x14ac:dyDescent="0.2">
      <c r="A1180" s="334"/>
      <c r="B1180" s="334"/>
    </row>
    <row r="1181" spans="1:2" x14ac:dyDescent="0.2">
      <c r="A1181" s="334"/>
      <c r="B1181" s="334"/>
    </row>
    <row r="1182" spans="1:2" x14ac:dyDescent="0.2">
      <c r="A1182" s="334"/>
      <c r="B1182" s="334"/>
    </row>
    <row r="1183" spans="1:2" x14ac:dyDescent="0.2">
      <c r="A1183" s="334"/>
      <c r="B1183" s="334"/>
    </row>
    <row r="1184" spans="1:2" x14ac:dyDescent="0.2">
      <c r="A1184" s="334"/>
      <c r="B1184" s="334"/>
    </row>
    <row r="1185" spans="1:2" x14ac:dyDescent="0.2">
      <c r="A1185" s="334"/>
      <c r="B1185" s="334"/>
    </row>
    <row r="1186" spans="1:2" x14ac:dyDescent="0.2">
      <c r="A1186" s="334"/>
      <c r="B1186" s="334"/>
    </row>
    <row r="1187" spans="1:2" x14ac:dyDescent="0.2">
      <c r="A1187" s="334"/>
      <c r="B1187" s="334"/>
    </row>
    <row r="1188" spans="1:2" x14ac:dyDescent="0.2">
      <c r="A1188" s="334"/>
      <c r="B1188" s="334"/>
    </row>
    <row r="1189" spans="1:2" x14ac:dyDescent="0.2">
      <c r="A1189" s="334"/>
      <c r="B1189" s="334"/>
    </row>
    <row r="1190" spans="1:2" x14ac:dyDescent="0.2">
      <c r="A1190" s="334"/>
      <c r="B1190" s="334"/>
    </row>
    <row r="1191" spans="1:2" x14ac:dyDescent="0.2">
      <c r="A1191" s="334"/>
      <c r="B1191" s="334"/>
    </row>
    <row r="1192" spans="1:2" x14ac:dyDescent="0.2">
      <c r="A1192" s="334"/>
      <c r="B1192" s="334"/>
    </row>
    <row r="1193" spans="1:2" x14ac:dyDescent="0.2">
      <c r="A1193" s="334"/>
      <c r="B1193" s="334"/>
    </row>
    <row r="1194" spans="1:2" x14ac:dyDescent="0.2">
      <c r="A1194" s="334"/>
      <c r="B1194" s="334"/>
    </row>
    <row r="1195" spans="1:2" x14ac:dyDescent="0.2">
      <c r="A1195" s="334"/>
      <c r="B1195" s="334"/>
    </row>
    <row r="1196" spans="1:2" x14ac:dyDescent="0.2">
      <c r="A1196" s="334"/>
      <c r="B1196" s="334"/>
    </row>
    <row r="1197" spans="1:2" x14ac:dyDescent="0.2">
      <c r="A1197" s="334"/>
      <c r="B1197" s="334"/>
    </row>
    <row r="1198" spans="1:2" x14ac:dyDescent="0.2">
      <c r="A1198" s="334"/>
      <c r="B1198" s="334"/>
    </row>
    <row r="1199" spans="1:2" x14ac:dyDescent="0.2">
      <c r="A1199" s="334"/>
      <c r="B1199" s="334"/>
    </row>
    <row r="1200" spans="1:2" x14ac:dyDescent="0.2">
      <c r="A1200" s="334"/>
      <c r="B1200" s="334"/>
    </row>
    <row r="1201" spans="1:2" x14ac:dyDescent="0.2">
      <c r="A1201" s="334"/>
      <c r="B1201" s="334"/>
    </row>
    <row r="1202" spans="1:2" x14ac:dyDescent="0.2">
      <c r="A1202" s="334"/>
      <c r="B1202" s="334"/>
    </row>
    <row r="1203" spans="1:2" x14ac:dyDescent="0.2">
      <c r="A1203" s="334"/>
      <c r="B1203" s="334"/>
    </row>
    <row r="1204" spans="1:2" x14ac:dyDescent="0.2">
      <c r="A1204" s="334"/>
      <c r="B1204" s="334"/>
    </row>
    <row r="1205" spans="1:2" x14ac:dyDescent="0.2">
      <c r="A1205" s="334"/>
      <c r="B1205" s="334"/>
    </row>
    <row r="1206" spans="1:2" x14ac:dyDescent="0.2">
      <c r="A1206" s="334"/>
      <c r="B1206" s="334"/>
    </row>
    <row r="1207" spans="1:2" x14ac:dyDescent="0.2">
      <c r="A1207" s="334"/>
      <c r="B1207" s="334"/>
    </row>
    <row r="1208" spans="1:2" x14ac:dyDescent="0.2">
      <c r="A1208" s="334"/>
      <c r="B1208" s="334"/>
    </row>
    <row r="1209" spans="1:2" x14ac:dyDescent="0.2">
      <c r="A1209" s="334"/>
      <c r="B1209" s="334"/>
    </row>
    <row r="1210" spans="1:2" x14ac:dyDescent="0.2">
      <c r="A1210" s="334"/>
      <c r="B1210" s="334"/>
    </row>
    <row r="1211" spans="1:2" x14ac:dyDescent="0.2">
      <c r="A1211" s="334"/>
      <c r="B1211" s="334"/>
    </row>
    <row r="1212" spans="1:2" x14ac:dyDescent="0.2">
      <c r="A1212" s="334"/>
      <c r="B1212" s="334"/>
    </row>
    <row r="1213" spans="1:2" x14ac:dyDescent="0.2">
      <c r="A1213" s="334"/>
      <c r="B1213" s="334"/>
    </row>
    <row r="1214" spans="1:2" x14ac:dyDescent="0.2">
      <c r="A1214" s="334"/>
      <c r="B1214" s="334"/>
    </row>
    <row r="1215" spans="1:2" x14ac:dyDescent="0.2">
      <c r="A1215" s="334"/>
      <c r="B1215" s="334"/>
    </row>
    <row r="1216" spans="1:2" x14ac:dyDescent="0.2">
      <c r="A1216" s="334"/>
      <c r="B1216" s="334"/>
    </row>
    <row r="1217" spans="1:2" x14ac:dyDescent="0.2">
      <c r="A1217" s="334"/>
      <c r="B1217" s="334"/>
    </row>
    <row r="1218" spans="1:2" x14ac:dyDescent="0.2">
      <c r="A1218" s="334"/>
      <c r="B1218" s="334"/>
    </row>
    <row r="1219" spans="1:2" x14ac:dyDescent="0.2">
      <c r="A1219" s="334"/>
      <c r="B1219" s="334"/>
    </row>
    <row r="1220" spans="1:2" x14ac:dyDescent="0.2">
      <c r="A1220" s="334"/>
      <c r="B1220" s="334"/>
    </row>
    <row r="1221" spans="1:2" x14ac:dyDescent="0.2">
      <c r="A1221" s="334"/>
      <c r="B1221" s="334"/>
    </row>
    <row r="1222" spans="1:2" x14ac:dyDescent="0.2">
      <c r="A1222" s="334"/>
      <c r="B1222" s="334"/>
    </row>
    <row r="1223" spans="1:2" x14ac:dyDescent="0.2">
      <c r="A1223" s="334"/>
      <c r="B1223" s="334"/>
    </row>
    <row r="1224" spans="1:2" x14ac:dyDescent="0.2">
      <c r="A1224" s="334"/>
      <c r="B1224" s="334"/>
    </row>
    <row r="1225" spans="1:2" x14ac:dyDescent="0.2">
      <c r="A1225" s="334"/>
      <c r="B1225" s="334"/>
    </row>
    <row r="1226" spans="1:2" x14ac:dyDescent="0.2">
      <c r="A1226" s="334"/>
      <c r="B1226" s="334"/>
    </row>
    <row r="1227" spans="1:2" x14ac:dyDescent="0.2">
      <c r="A1227" s="334"/>
      <c r="B1227" s="334"/>
    </row>
    <row r="1228" spans="1:2" x14ac:dyDescent="0.2">
      <c r="A1228" s="334"/>
      <c r="B1228" s="334"/>
    </row>
    <row r="1229" spans="1:2" x14ac:dyDescent="0.2">
      <c r="A1229" s="334"/>
      <c r="B1229" s="334"/>
    </row>
    <row r="1230" spans="1:2" x14ac:dyDescent="0.2">
      <c r="A1230" s="334"/>
      <c r="B1230" s="334"/>
    </row>
    <row r="1231" spans="1:2" x14ac:dyDescent="0.2">
      <c r="A1231" s="334"/>
      <c r="B1231" s="334"/>
    </row>
    <row r="1232" spans="1:2" x14ac:dyDescent="0.2">
      <c r="A1232" s="334"/>
      <c r="B1232" s="334"/>
    </row>
    <row r="1233" spans="1:2" x14ac:dyDescent="0.2">
      <c r="A1233" s="334"/>
      <c r="B1233" s="334"/>
    </row>
    <row r="1234" spans="1:2" x14ac:dyDescent="0.2">
      <c r="A1234" s="334"/>
      <c r="B1234" s="334"/>
    </row>
    <row r="1235" spans="1:2" x14ac:dyDescent="0.2">
      <c r="A1235" s="334"/>
      <c r="B1235" s="334"/>
    </row>
    <row r="1236" spans="1:2" x14ac:dyDescent="0.2">
      <c r="A1236" s="334"/>
      <c r="B1236" s="334"/>
    </row>
    <row r="1237" spans="1:2" x14ac:dyDescent="0.2">
      <c r="A1237" s="334"/>
      <c r="B1237" s="334"/>
    </row>
    <row r="1238" spans="1:2" x14ac:dyDescent="0.2">
      <c r="A1238" s="334"/>
      <c r="B1238" s="334"/>
    </row>
    <row r="1239" spans="1:2" x14ac:dyDescent="0.2">
      <c r="A1239" s="334"/>
      <c r="B1239" s="334"/>
    </row>
    <row r="1240" spans="1:2" x14ac:dyDescent="0.2">
      <c r="A1240" s="334"/>
      <c r="B1240" s="334"/>
    </row>
    <row r="1241" spans="1:2" x14ac:dyDescent="0.2">
      <c r="A1241" s="334"/>
      <c r="B1241" s="334"/>
    </row>
    <row r="1242" spans="1:2" x14ac:dyDescent="0.2">
      <c r="A1242" s="334"/>
      <c r="B1242" s="334"/>
    </row>
    <row r="1243" spans="1:2" x14ac:dyDescent="0.2">
      <c r="A1243" s="334"/>
      <c r="B1243" s="334"/>
    </row>
    <row r="1244" spans="1:2" x14ac:dyDescent="0.2">
      <c r="A1244" s="334"/>
      <c r="B1244" s="334"/>
    </row>
    <row r="1245" spans="1:2" x14ac:dyDescent="0.2">
      <c r="A1245" s="334"/>
      <c r="B1245" s="334"/>
    </row>
    <row r="1246" spans="1:2" x14ac:dyDescent="0.2">
      <c r="A1246" s="334"/>
      <c r="B1246" s="334"/>
    </row>
    <row r="1247" spans="1:2" x14ac:dyDescent="0.2">
      <c r="A1247" s="334"/>
      <c r="B1247" s="334"/>
    </row>
    <row r="1248" spans="1:2" x14ac:dyDescent="0.2">
      <c r="A1248" s="334"/>
      <c r="B1248" s="334"/>
    </row>
    <row r="1249" spans="1:2" x14ac:dyDescent="0.2">
      <c r="A1249" s="334"/>
      <c r="B1249" s="334"/>
    </row>
    <row r="1250" spans="1:2" x14ac:dyDescent="0.2">
      <c r="A1250" s="334"/>
      <c r="B1250" s="334"/>
    </row>
    <row r="1251" spans="1:2" x14ac:dyDescent="0.2">
      <c r="A1251" s="334"/>
      <c r="B1251" s="334"/>
    </row>
    <row r="1252" spans="1:2" x14ac:dyDescent="0.2">
      <c r="A1252" s="334"/>
      <c r="B1252" s="334"/>
    </row>
    <row r="1253" spans="1:2" x14ac:dyDescent="0.2">
      <c r="A1253" s="334"/>
      <c r="B1253" s="334"/>
    </row>
    <row r="1254" spans="1:2" x14ac:dyDescent="0.2">
      <c r="A1254" s="334"/>
      <c r="B1254" s="334"/>
    </row>
    <row r="1255" spans="1:2" x14ac:dyDescent="0.2">
      <c r="A1255" s="334"/>
      <c r="B1255" s="334"/>
    </row>
    <row r="1256" spans="1:2" x14ac:dyDescent="0.2">
      <c r="A1256" s="334"/>
      <c r="B1256" s="334"/>
    </row>
    <row r="1257" spans="1:2" x14ac:dyDescent="0.2">
      <c r="A1257" s="334"/>
      <c r="B1257" s="334"/>
    </row>
    <row r="1258" spans="1:2" x14ac:dyDescent="0.2">
      <c r="A1258" s="334"/>
      <c r="B1258" s="334"/>
    </row>
    <row r="1259" spans="1:2" x14ac:dyDescent="0.2">
      <c r="A1259" s="334"/>
      <c r="B1259" s="334"/>
    </row>
    <row r="1260" spans="1:2" x14ac:dyDescent="0.2">
      <c r="A1260" s="334"/>
      <c r="B1260" s="334"/>
    </row>
    <row r="1261" spans="1:2" x14ac:dyDescent="0.2">
      <c r="A1261" s="334"/>
      <c r="B1261" s="334"/>
    </row>
    <row r="1262" spans="1:2" x14ac:dyDescent="0.2">
      <c r="A1262" s="334"/>
      <c r="B1262" s="334"/>
    </row>
    <row r="1263" spans="1:2" x14ac:dyDescent="0.2">
      <c r="A1263" s="334"/>
      <c r="B1263" s="334"/>
    </row>
    <row r="1264" spans="1:2" x14ac:dyDescent="0.2">
      <c r="A1264" s="334"/>
      <c r="B1264" s="334"/>
    </row>
    <row r="1265" spans="1:2" x14ac:dyDescent="0.2">
      <c r="A1265" s="334"/>
      <c r="B1265" s="334"/>
    </row>
    <row r="1266" spans="1:2" x14ac:dyDescent="0.2">
      <c r="A1266" s="334"/>
      <c r="B1266" s="334"/>
    </row>
    <row r="1267" spans="1:2" x14ac:dyDescent="0.2">
      <c r="A1267" s="334"/>
      <c r="B1267" s="334"/>
    </row>
    <row r="1268" spans="1:2" x14ac:dyDescent="0.2">
      <c r="A1268" s="334"/>
      <c r="B1268" s="334"/>
    </row>
    <row r="1269" spans="1:2" x14ac:dyDescent="0.2">
      <c r="A1269" s="334"/>
      <c r="B1269" s="334"/>
    </row>
    <row r="1270" spans="1:2" x14ac:dyDescent="0.2">
      <c r="A1270" s="334"/>
      <c r="B1270" s="334"/>
    </row>
    <row r="1271" spans="1:2" x14ac:dyDescent="0.2">
      <c r="A1271" s="334"/>
      <c r="B1271" s="334"/>
    </row>
    <row r="1272" spans="1:2" x14ac:dyDescent="0.2">
      <c r="A1272" s="334"/>
      <c r="B1272" s="334"/>
    </row>
    <row r="1273" spans="1:2" x14ac:dyDescent="0.2">
      <c r="A1273" s="334"/>
      <c r="B1273" s="334"/>
    </row>
    <row r="1274" spans="1:2" x14ac:dyDescent="0.2">
      <c r="A1274" s="334"/>
      <c r="B1274" s="334"/>
    </row>
    <row r="1275" spans="1:2" x14ac:dyDescent="0.2">
      <c r="A1275" s="334"/>
      <c r="B1275" s="334"/>
    </row>
    <row r="1276" spans="1:2" x14ac:dyDescent="0.2">
      <c r="A1276" s="334"/>
      <c r="B1276" s="334"/>
    </row>
    <row r="1277" spans="1:2" x14ac:dyDescent="0.2">
      <c r="A1277" s="334"/>
      <c r="B1277" s="334"/>
    </row>
    <row r="1278" spans="1:2" x14ac:dyDescent="0.2">
      <c r="A1278" s="334"/>
      <c r="B1278" s="334"/>
    </row>
    <row r="1279" spans="1:2" x14ac:dyDescent="0.2">
      <c r="A1279" s="334"/>
      <c r="B1279" s="334"/>
    </row>
    <row r="1280" spans="1:2" x14ac:dyDescent="0.2">
      <c r="A1280" s="334"/>
      <c r="B1280" s="334"/>
    </row>
    <row r="1281" spans="1:2" x14ac:dyDescent="0.2">
      <c r="A1281" s="334"/>
      <c r="B1281" s="334"/>
    </row>
    <row r="1282" spans="1:2" x14ac:dyDescent="0.2">
      <c r="A1282" s="334"/>
      <c r="B1282" s="334"/>
    </row>
    <row r="1283" spans="1:2" x14ac:dyDescent="0.2">
      <c r="A1283" s="334"/>
      <c r="B1283" s="334"/>
    </row>
    <row r="1284" spans="1:2" x14ac:dyDescent="0.2">
      <c r="A1284" s="334"/>
      <c r="B1284" s="334"/>
    </row>
    <row r="1285" spans="1:2" x14ac:dyDescent="0.2">
      <c r="A1285" s="334"/>
      <c r="B1285" s="334"/>
    </row>
    <row r="1286" spans="1:2" x14ac:dyDescent="0.2">
      <c r="A1286" s="334"/>
      <c r="B1286" s="334"/>
    </row>
    <row r="1287" spans="1:2" x14ac:dyDescent="0.2">
      <c r="A1287" s="334"/>
      <c r="B1287" s="334"/>
    </row>
    <row r="1288" spans="1:2" x14ac:dyDescent="0.2">
      <c r="A1288" s="334"/>
      <c r="B1288" s="334"/>
    </row>
    <row r="1289" spans="1:2" x14ac:dyDescent="0.2">
      <c r="A1289" s="334"/>
      <c r="B1289" s="334"/>
    </row>
    <row r="1290" spans="1:2" x14ac:dyDescent="0.2">
      <c r="A1290" s="334"/>
      <c r="B1290" s="334"/>
    </row>
    <row r="1291" spans="1:2" x14ac:dyDescent="0.2">
      <c r="A1291" s="334"/>
      <c r="B1291" s="334"/>
    </row>
    <row r="1292" spans="1:2" x14ac:dyDescent="0.2">
      <c r="A1292" s="334"/>
      <c r="B1292" s="334"/>
    </row>
    <row r="1293" spans="1:2" x14ac:dyDescent="0.2">
      <c r="A1293" s="334"/>
      <c r="B1293" s="334"/>
    </row>
    <row r="1294" spans="1:2" x14ac:dyDescent="0.2">
      <c r="A1294" s="334"/>
      <c r="B1294" s="334"/>
    </row>
    <row r="1295" spans="1:2" x14ac:dyDescent="0.2">
      <c r="A1295" s="334"/>
      <c r="B1295" s="334"/>
    </row>
    <row r="1296" spans="1:2" x14ac:dyDescent="0.2">
      <c r="A1296" s="334"/>
      <c r="B1296" s="334"/>
    </row>
    <row r="1297" spans="1:2" x14ac:dyDescent="0.2">
      <c r="A1297" s="334"/>
      <c r="B1297" s="334"/>
    </row>
    <row r="1298" spans="1:2" x14ac:dyDescent="0.2">
      <c r="A1298" s="334"/>
      <c r="B1298" s="334"/>
    </row>
    <row r="1299" spans="1:2" x14ac:dyDescent="0.2">
      <c r="A1299" s="334"/>
      <c r="B1299" s="334"/>
    </row>
    <row r="1300" spans="1:2" x14ac:dyDescent="0.2">
      <c r="A1300" s="334"/>
      <c r="B1300" s="334"/>
    </row>
    <row r="1301" spans="1:2" x14ac:dyDescent="0.2">
      <c r="A1301" s="334"/>
      <c r="B1301" s="334"/>
    </row>
    <row r="1302" spans="1:2" x14ac:dyDescent="0.2">
      <c r="A1302" s="334"/>
      <c r="B1302" s="334"/>
    </row>
    <row r="1303" spans="1:2" x14ac:dyDescent="0.2">
      <c r="A1303" s="334"/>
      <c r="B1303" s="334"/>
    </row>
    <row r="1304" spans="1:2" x14ac:dyDescent="0.2">
      <c r="A1304" s="334"/>
      <c r="B1304" s="334"/>
    </row>
    <row r="1305" spans="1:2" x14ac:dyDescent="0.2">
      <c r="A1305" s="334"/>
      <c r="B1305" s="334"/>
    </row>
    <row r="1306" spans="1:2" x14ac:dyDescent="0.2">
      <c r="A1306" s="334"/>
      <c r="B1306" s="334"/>
    </row>
    <row r="1307" spans="1:2" x14ac:dyDescent="0.2">
      <c r="A1307" s="334"/>
      <c r="B1307" s="334"/>
    </row>
    <row r="1308" spans="1:2" x14ac:dyDescent="0.2">
      <c r="A1308" s="334"/>
      <c r="B1308" s="334"/>
    </row>
    <row r="1309" spans="1:2" x14ac:dyDescent="0.2">
      <c r="A1309" s="334"/>
      <c r="B1309" s="334"/>
    </row>
    <row r="1310" spans="1:2" x14ac:dyDescent="0.2">
      <c r="A1310" s="334"/>
      <c r="B1310" s="334"/>
    </row>
    <row r="1311" spans="1:2" x14ac:dyDescent="0.2">
      <c r="A1311" s="334"/>
      <c r="B1311" s="334"/>
    </row>
    <row r="1312" spans="1:2" x14ac:dyDescent="0.2">
      <c r="A1312" s="334"/>
      <c r="B1312" s="334"/>
    </row>
    <row r="1313" spans="1:2" x14ac:dyDescent="0.2">
      <c r="A1313" s="334"/>
      <c r="B1313" s="334"/>
    </row>
    <row r="1314" spans="1:2" x14ac:dyDescent="0.2">
      <c r="A1314" s="334"/>
      <c r="B1314" s="334"/>
    </row>
    <row r="1315" spans="1:2" x14ac:dyDescent="0.2">
      <c r="A1315" s="334"/>
      <c r="B1315" s="334"/>
    </row>
    <row r="1316" spans="1:2" x14ac:dyDescent="0.2">
      <c r="A1316" s="334"/>
      <c r="B1316" s="334"/>
    </row>
    <row r="1317" spans="1:2" x14ac:dyDescent="0.2">
      <c r="A1317" s="334"/>
      <c r="B1317" s="334"/>
    </row>
    <row r="1318" spans="1:2" x14ac:dyDescent="0.2">
      <c r="A1318" s="334"/>
      <c r="B1318" s="334"/>
    </row>
    <row r="1319" spans="1:2" x14ac:dyDescent="0.2">
      <c r="A1319" s="334"/>
      <c r="B1319" s="334"/>
    </row>
    <row r="1320" spans="1:2" x14ac:dyDescent="0.2">
      <c r="A1320" s="334"/>
      <c r="B1320" s="334"/>
    </row>
    <row r="1321" spans="1:2" x14ac:dyDescent="0.2">
      <c r="A1321" s="334"/>
      <c r="B1321" s="334"/>
    </row>
    <row r="1322" spans="1:2" x14ac:dyDescent="0.2">
      <c r="A1322" s="334"/>
      <c r="B1322" s="334"/>
    </row>
    <row r="1323" spans="1:2" x14ac:dyDescent="0.2">
      <c r="A1323" s="334"/>
      <c r="B1323" s="334"/>
    </row>
    <row r="1324" spans="1:2" x14ac:dyDescent="0.2">
      <c r="A1324" s="334"/>
      <c r="B1324" s="334"/>
    </row>
    <row r="1325" spans="1:2" x14ac:dyDescent="0.2">
      <c r="A1325" s="334"/>
      <c r="B1325" s="334"/>
    </row>
    <row r="1326" spans="1:2" x14ac:dyDescent="0.2">
      <c r="A1326" s="334"/>
      <c r="B1326" s="334"/>
    </row>
    <row r="1327" spans="1:2" x14ac:dyDescent="0.2">
      <c r="A1327" s="334"/>
      <c r="B1327" s="334"/>
    </row>
    <row r="1328" spans="1:2" x14ac:dyDescent="0.2">
      <c r="A1328" s="334"/>
      <c r="B1328" s="334"/>
    </row>
    <row r="1329" spans="1:2" x14ac:dyDescent="0.2">
      <c r="A1329" s="334"/>
      <c r="B1329" s="334"/>
    </row>
    <row r="1330" spans="1:2" x14ac:dyDescent="0.2">
      <c r="A1330" s="334"/>
      <c r="B1330" s="334"/>
    </row>
    <row r="1331" spans="1:2" x14ac:dyDescent="0.2">
      <c r="A1331" s="334"/>
      <c r="B1331" s="334"/>
    </row>
    <row r="1332" spans="1:2" x14ac:dyDescent="0.2">
      <c r="A1332" s="334"/>
      <c r="B1332" s="334"/>
    </row>
    <row r="1333" spans="1:2" x14ac:dyDescent="0.2">
      <c r="A1333" s="334"/>
      <c r="B1333" s="334"/>
    </row>
    <row r="1334" spans="1:2" x14ac:dyDescent="0.2">
      <c r="A1334" s="334"/>
      <c r="B1334" s="334"/>
    </row>
    <row r="1335" spans="1:2" x14ac:dyDescent="0.2">
      <c r="A1335" s="334"/>
      <c r="B1335" s="334"/>
    </row>
    <row r="1336" spans="1:2" x14ac:dyDescent="0.2">
      <c r="A1336" s="334"/>
      <c r="B1336" s="334"/>
    </row>
    <row r="1337" spans="1:2" x14ac:dyDescent="0.2">
      <c r="A1337" s="334"/>
      <c r="B1337" s="334"/>
    </row>
    <row r="1338" spans="1:2" x14ac:dyDescent="0.2">
      <c r="A1338" s="334"/>
      <c r="B1338" s="334"/>
    </row>
    <row r="1339" spans="1:2" x14ac:dyDescent="0.2">
      <c r="A1339" s="334"/>
      <c r="B1339" s="334"/>
    </row>
    <row r="1340" spans="1:2" x14ac:dyDescent="0.2">
      <c r="A1340" s="334"/>
      <c r="B1340" s="334"/>
    </row>
    <row r="1341" spans="1:2" x14ac:dyDescent="0.2">
      <c r="A1341" s="334"/>
      <c r="B1341" s="334"/>
    </row>
    <row r="1342" spans="1:2" x14ac:dyDescent="0.2">
      <c r="A1342" s="334"/>
      <c r="B1342" s="334"/>
    </row>
    <row r="1343" spans="1:2" x14ac:dyDescent="0.2">
      <c r="A1343" s="334"/>
      <c r="B1343" s="334"/>
    </row>
    <row r="1344" spans="1:2" x14ac:dyDescent="0.2">
      <c r="A1344" s="334"/>
      <c r="B1344" s="334"/>
    </row>
    <row r="1345" spans="1:2" x14ac:dyDescent="0.2">
      <c r="A1345" s="334"/>
      <c r="B1345" s="334"/>
    </row>
    <row r="1346" spans="1:2" x14ac:dyDescent="0.2">
      <c r="A1346" s="334"/>
      <c r="B1346" s="334"/>
    </row>
    <row r="1347" spans="1:2" x14ac:dyDescent="0.2">
      <c r="A1347" s="334"/>
      <c r="B1347" s="334"/>
    </row>
    <row r="1348" spans="1:2" x14ac:dyDescent="0.2">
      <c r="A1348" s="334"/>
      <c r="B1348" s="334"/>
    </row>
    <row r="1349" spans="1:2" x14ac:dyDescent="0.2">
      <c r="A1349" s="334"/>
      <c r="B1349" s="334"/>
    </row>
    <row r="1350" spans="1:2" x14ac:dyDescent="0.2">
      <c r="A1350" s="334"/>
      <c r="B1350" s="334"/>
    </row>
    <row r="1351" spans="1:2" x14ac:dyDescent="0.2">
      <c r="A1351" s="334"/>
      <c r="B1351" s="334"/>
    </row>
    <row r="1352" spans="1:2" x14ac:dyDescent="0.2">
      <c r="A1352" s="334"/>
      <c r="B1352" s="334"/>
    </row>
    <row r="1353" spans="1:2" x14ac:dyDescent="0.2">
      <c r="A1353" s="334"/>
      <c r="B1353" s="334"/>
    </row>
    <row r="1354" spans="1:2" x14ac:dyDescent="0.2">
      <c r="A1354" s="334"/>
      <c r="B1354" s="334"/>
    </row>
    <row r="1355" spans="1:2" x14ac:dyDescent="0.2">
      <c r="A1355" s="334"/>
      <c r="B1355" s="334"/>
    </row>
    <row r="1356" spans="1:2" x14ac:dyDescent="0.2">
      <c r="A1356" s="334"/>
      <c r="B1356" s="334"/>
    </row>
    <row r="1357" spans="1:2" x14ac:dyDescent="0.2">
      <c r="A1357" s="334"/>
      <c r="B1357" s="334"/>
    </row>
    <row r="1358" spans="1:2" x14ac:dyDescent="0.2">
      <c r="A1358" s="334"/>
      <c r="B1358" s="334"/>
    </row>
    <row r="1359" spans="1:2" x14ac:dyDescent="0.2">
      <c r="A1359" s="334"/>
      <c r="B1359" s="334"/>
    </row>
    <row r="1360" spans="1:2" x14ac:dyDescent="0.2">
      <c r="A1360" s="334"/>
      <c r="B1360" s="334"/>
    </row>
    <row r="1361" spans="1:2" x14ac:dyDescent="0.2">
      <c r="A1361" s="334"/>
      <c r="B1361" s="334"/>
    </row>
    <row r="1362" spans="1:2" x14ac:dyDescent="0.2">
      <c r="A1362" s="334"/>
      <c r="B1362" s="334"/>
    </row>
    <row r="1363" spans="1:2" x14ac:dyDescent="0.2">
      <c r="A1363" s="334"/>
      <c r="B1363" s="334"/>
    </row>
    <row r="1364" spans="1:2" x14ac:dyDescent="0.2">
      <c r="A1364" s="334"/>
      <c r="B1364" s="334"/>
    </row>
    <row r="1365" spans="1:2" x14ac:dyDescent="0.2">
      <c r="A1365" s="334"/>
      <c r="B1365" s="334"/>
    </row>
    <row r="1366" spans="1:2" x14ac:dyDescent="0.2">
      <c r="A1366" s="334"/>
      <c r="B1366" s="334"/>
    </row>
    <row r="1367" spans="1:2" x14ac:dyDescent="0.2">
      <c r="A1367" s="334"/>
      <c r="B1367" s="334"/>
    </row>
    <row r="1368" spans="1:2" x14ac:dyDescent="0.2">
      <c r="A1368" s="334"/>
      <c r="B1368" s="334"/>
    </row>
    <row r="1369" spans="1:2" x14ac:dyDescent="0.2">
      <c r="A1369" s="334"/>
      <c r="B1369" s="334"/>
    </row>
    <row r="1370" spans="1:2" x14ac:dyDescent="0.2">
      <c r="A1370" s="334"/>
      <c r="B1370" s="334"/>
    </row>
    <row r="1371" spans="1:2" x14ac:dyDescent="0.2">
      <c r="A1371" s="334"/>
      <c r="B1371" s="334"/>
    </row>
    <row r="1372" spans="1:2" x14ac:dyDescent="0.2">
      <c r="A1372" s="334"/>
      <c r="B1372" s="334"/>
    </row>
    <row r="1373" spans="1:2" x14ac:dyDescent="0.2">
      <c r="A1373" s="334"/>
      <c r="B1373" s="334"/>
    </row>
    <row r="1374" spans="1:2" x14ac:dyDescent="0.2">
      <c r="A1374" s="334"/>
      <c r="B1374" s="334"/>
    </row>
    <row r="1375" spans="1:2" x14ac:dyDescent="0.2">
      <c r="A1375" s="334"/>
      <c r="B1375" s="334"/>
    </row>
    <row r="1376" spans="1:2" x14ac:dyDescent="0.2">
      <c r="A1376" s="334"/>
      <c r="B1376" s="334"/>
    </row>
    <row r="1377" spans="1:2" x14ac:dyDescent="0.2">
      <c r="A1377" s="334"/>
      <c r="B1377" s="334"/>
    </row>
    <row r="1378" spans="1:2" x14ac:dyDescent="0.2">
      <c r="A1378" s="334"/>
      <c r="B1378" s="334"/>
    </row>
    <row r="1379" spans="1:2" x14ac:dyDescent="0.2">
      <c r="A1379" s="334"/>
      <c r="B1379" s="334"/>
    </row>
    <row r="1380" spans="1:2" x14ac:dyDescent="0.2">
      <c r="A1380" s="334"/>
      <c r="B1380" s="334"/>
    </row>
    <row r="1381" spans="1:2" x14ac:dyDescent="0.2">
      <c r="A1381" s="334"/>
      <c r="B1381" s="334"/>
    </row>
    <row r="1382" spans="1:2" x14ac:dyDescent="0.2">
      <c r="A1382" s="334"/>
      <c r="B1382" s="334"/>
    </row>
    <row r="1383" spans="1:2" x14ac:dyDescent="0.2">
      <c r="A1383" s="334"/>
      <c r="B1383" s="334"/>
    </row>
    <row r="1384" spans="1:2" x14ac:dyDescent="0.2">
      <c r="A1384" s="334"/>
      <c r="B1384" s="334"/>
    </row>
    <row r="1385" spans="1:2" x14ac:dyDescent="0.2">
      <c r="A1385" s="334"/>
      <c r="B1385" s="334"/>
    </row>
    <row r="1386" spans="1:2" x14ac:dyDescent="0.2">
      <c r="A1386" s="334"/>
      <c r="B1386" s="334"/>
    </row>
    <row r="1387" spans="1:2" x14ac:dyDescent="0.2">
      <c r="A1387" s="334"/>
      <c r="B1387" s="334"/>
    </row>
    <row r="1388" spans="1:2" x14ac:dyDescent="0.2">
      <c r="A1388" s="334"/>
      <c r="B1388" s="334"/>
    </row>
    <row r="1389" spans="1:2" x14ac:dyDescent="0.2">
      <c r="A1389" s="334"/>
      <c r="B1389" s="334"/>
    </row>
    <row r="1390" spans="1:2" x14ac:dyDescent="0.2">
      <c r="A1390" s="334"/>
      <c r="B1390" s="334"/>
    </row>
    <row r="1391" spans="1:2" x14ac:dyDescent="0.2">
      <c r="A1391" s="334"/>
      <c r="B1391" s="334"/>
    </row>
    <row r="1392" spans="1:2" x14ac:dyDescent="0.2">
      <c r="A1392" s="334"/>
      <c r="B1392" s="334"/>
    </row>
    <row r="1393" spans="1:2" x14ac:dyDescent="0.2">
      <c r="A1393" s="334"/>
      <c r="B1393" s="334"/>
    </row>
    <row r="1394" spans="1:2" x14ac:dyDescent="0.2">
      <c r="A1394" s="334"/>
      <c r="B1394" s="334"/>
    </row>
    <row r="1395" spans="1:2" x14ac:dyDescent="0.2">
      <c r="A1395" s="334"/>
      <c r="B1395" s="334"/>
    </row>
    <row r="1396" spans="1:2" x14ac:dyDescent="0.2">
      <c r="A1396" s="334"/>
      <c r="B1396" s="334"/>
    </row>
    <row r="1397" spans="1:2" x14ac:dyDescent="0.2">
      <c r="A1397" s="334"/>
      <c r="B1397" s="334"/>
    </row>
    <row r="1398" spans="1:2" x14ac:dyDescent="0.2">
      <c r="A1398" s="334"/>
      <c r="B1398" s="334"/>
    </row>
    <row r="1399" spans="1:2" x14ac:dyDescent="0.2">
      <c r="A1399" s="334"/>
      <c r="B1399" s="334"/>
    </row>
    <row r="1400" spans="1:2" x14ac:dyDescent="0.2">
      <c r="A1400" s="334"/>
      <c r="B1400" s="334"/>
    </row>
    <row r="1401" spans="1:2" x14ac:dyDescent="0.2">
      <c r="A1401" s="334"/>
      <c r="B1401" s="334"/>
    </row>
    <row r="1402" spans="1:2" x14ac:dyDescent="0.2">
      <c r="A1402" s="334"/>
      <c r="B1402" s="334"/>
    </row>
    <row r="1403" spans="1:2" x14ac:dyDescent="0.2">
      <c r="A1403" s="334"/>
      <c r="B1403" s="334"/>
    </row>
    <row r="1404" spans="1:2" x14ac:dyDescent="0.2">
      <c r="A1404" s="334"/>
      <c r="B1404" s="334"/>
    </row>
    <row r="1405" spans="1:2" x14ac:dyDescent="0.2">
      <c r="A1405" s="334"/>
      <c r="B1405" s="334"/>
    </row>
    <row r="1406" spans="1:2" x14ac:dyDescent="0.2">
      <c r="A1406" s="334"/>
      <c r="B1406" s="334"/>
    </row>
    <row r="1407" spans="1:2" x14ac:dyDescent="0.2">
      <c r="A1407" s="334"/>
      <c r="B1407" s="334"/>
    </row>
    <row r="1408" spans="1:2" x14ac:dyDescent="0.2">
      <c r="A1408" s="334"/>
      <c r="B1408" s="334"/>
    </row>
    <row r="1409" spans="1:2" x14ac:dyDescent="0.2">
      <c r="A1409" s="334"/>
      <c r="B1409" s="334"/>
    </row>
    <row r="1410" spans="1:2" x14ac:dyDescent="0.2">
      <c r="A1410" s="334"/>
      <c r="B1410" s="334"/>
    </row>
    <row r="1411" spans="1:2" x14ac:dyDescent="0.2">
      <c r="A1411" s="334"/>
      <c r="B1411" s="334"/>
    </row>
    <row r="1412" spans="1:2" x14ac:dyDescent="0.2">
      <c r="A1412" s="334"/>
      <c r="B1412" s="334"/>
    </row>
    <row r="1413" spans="1:2" x14ac:dyDescent="0.2">
      <c r="A1413" s="334"/>
      <c r="B1413" s="334"/>
    </row>
    <row r="1414" spans="1:2" x14ac:dyDescent="0.2">
      <c r="A1414" s="334"/>
      <c r="B1414" s="334"/>
    </row>
    <row r="1415" spans="1:2" x14ac:dyDescent="0.2">
      <c r="A1415" s="334"/>
      <c r="B1415" s="334"/>
    </row>
    <row r="1416" spans="1:2" x14ac:dyDescent="0.2">
      <c r="A1416" s="334"/>
      <c r="B1416" s="334"/>
    </row>
    <row r="1417" spans="1:2" x14ac:dyDescent="0.2">
      <c r="A1417" s="334"/>
      <c r="B1417" s="334"/>
    </row>
    <row r="1418" spans="1:2" x14ac:dyDescent="0.2">
      <c r="A1418" s="334"/>
      <c r="B1418" s="334"/>
    </row>
    <row r="1419" spans="1:2" x14ac:dyDescent="0.2">
      <c r="A1419" s="334"/>
      <c r="B1419" s="334"/>
    </row>
    <row r="1420" spans="1:2" x14ac:dyDescent="0.2">
      <c r="A1420" s="334"/>
      <c r="B1420" s="334"/>
    </row>
    <row r="1421" spans="1:2" x14ac:dyDescent="0.2">
      <c r="A1421" s="334"/>
      <c r="B1421" s="334"/>
    </row>
    <row r="1422" spans="1:2" x14ac:dyDescent="0.2">
      <c r="A1422" s="334"/>
      <c r="B1422" s="334"/>
    </row>
    <row r="1423" spans="1:2" x14ac:dyDescent="0.2">
      <c r="A1423" s="334"/>
      <c r="B1423" s="334"/>
    </row>
    <row r="1424" spans="1:2" x14ac:dyDescent="0.2">
      <c r="A1424" s="334"/>
      <c r="B1424" s="334"/>
    </row>
    <row r="1425" spans="1:2" x14ac:dyDescent="0.2">
      <c r="A1425" s="334"/>
      <c r="B1425" s="334"/>
    </row>
    <row r="1426" spans="1:2" x14ac:dyDescent="0.2">
      <c r="A1426" s="334"/>
      <c r="B1426" s="334"/>
    </row>
    <row r="1427" spans="1:2" x14ac:dyDescent="0.2">
      <c r="A1427" s="334"/>
      <c r="B1427" s="334"/>
    </row>
    <row r="1428" spans="1:2" x14ac:dyDescent="0.2">
      <c r="A1428" s="334"/>
      <c r="B1428" s="334"/>
    </row>
    <row r="1429" spans="1:2" x14ac:dyDescent="0.2">
      <c r="A1429" s="334"/>
      <c r="B1429" s="334"/>
    </row>
    <row r="1430" spans="1:2" x14ac:dyDescent="0.2">
      <c r="A1430" s="334"/>
      <c r="B1430" s="334"/>
    </row>
    <row r="1431" spans="1:2" x14ac:dyDescent="0.2">
      <c r="A1431" s="334"/>
      <c r="B1431" s="334"/>
    </row>
    <row r="1432" spans="1:2" x14ac:dyDescent="0.2">
      <c r="A1432" s="334"/>
      <c r="B1432" s="334"/>
    </row>
    <row r="1433" spans="1:2" x14ac:dyDescent="0.2">
      <c r="A1433" s="334"/>
      <c r="B1433" s="334"/>
    </row>
    <row r="1434" spans="1:2" x14ac:dyDescent="0.2">
      <c r="A1434" s="334"/>
      <c r="B1434" s="334"/>
    </row>
    <row r="1435" spans="1:2" x14ac:dyDescent="0.2">
      <c r="A1435" s="334"/>
      <c r="B1435" s="334"/>
    </row>
    <row r="1436" spans="1:2" x14ac:dyDescent="0.2">
      <c r="A1436" s="334"/>
      <c r="B1436" s="334"/>
    </row>
    <row r="1437" spans="1:2" x14ac:dyDescent="0.2">
      <c r="A1437" s="334"/>
      <c r="B1437" s="334"/>
    </row>
    <row r="1438" spans="1:2" x14ac:dyDescent="0.2">
      <c r="A1438" s="334"/>
      <c r="B1438" s="334"/>
    </row>
    <row r="1439" spans="1:2" x14ac:dyDescent="0.2">
      <c r="A1439" s="334"/>
      <c r="B1439" s="334"/>
    </row>
    <row r="1440" spans="1:2" x14ac:dyDescent="0.2">
      <c r="A1440" s="334"/>
      <c r="B1440" s="334"/>
    </row>
    <row r="1441" spans="1:2" x14ac:dyDescent="0.2">
      <c r="A1441" s="334"/>
      <c r="B1441" s="334"/>
    </row>
    <row r="1442" spans="1:2" x14ac:dyDescent="0.2">
      <c r="A1442" s="334"/>
      <c r="B1442" s="334"/>
    </row>
    <row r="1443" spans="1:2" x14ac:dyDescent="0.2">
      <c r="A1443" s="334"/>
      <c r="B1443" s="334"/>
    </row>
    <row r="1444" spans="1:2" x14ac:dyDescent="0.2">
      <c r="A1444" s="334"/>
      <c r="B1444" s="334"/>
    </row>
    <row r="1445" spans="1:2" x14ac:dyDescent="0.2">
      <c r="A1445" s="334"/>
      <c r="B1445" s="334"/>
    </row>
    <row r="1446" spans="1:2" x14ac:dyDescent="0.2">
      <c r="A1446" s="334"/>
      <c r="B1446" s="334"/>
    </row>
    <row r="1447" spans="1:2" x14ac:dyDescent="0.2">
      <c r="A1447" s="334"/>
      <c r="B1447" s="334"/>
    </row>
    <row r="1448" spans="1:2" x14ac:dyDescent="0.2">
      <c r="A1448" s="334"/>
      <c r="B1448" s="334"/>
    </row>
    <row r="1449" spans="1:2" x14ac:dyDescent="0.2">
      <c r="A1449" s="334"/>
      <c r="B1449" s="334"/>
    </row>
    <row r="1450" spans="1:2" x14ac:dyDescent="0.2">
      <c r="A1450" s="334"/>
      <c r="B1450" s="334"/>
    </row>
    <row r="1451" spans="1:2" x14ac:dyDescent="0.2">
      <c r="A1451" s="334"/>
      <c r="B1451" s="334"/>
    </row>
    <row r="1452" spans="1:2" x14ac:dyDescent="0.2">
      <c r="A1452" s="334"/>
      <c r="B1452" s="334"/>
    </row>
    <row r="1453" spans="1:2" x14ac:dyDescent="0.2">
      <c r="A1453" s="334"/>
      <c r="B1453" s="334"/>
    </row>
    <row r="1454" spans="1:2" x14ac:dyDescent="0.2">
      <c r="A1454" s="334"/>
      <c r="B1454" s="334"/>
    </row>
    <row r="1455" spans="1:2" x14ac:dyDescent="0.2">
      <c r="A1455" s="334"/>
      <c r="B1455" s="334"/>
    </row>
    <row r="1456" spans="1:2" x14ac:dyDescent="0.2">
      <c r="A1456" s="334"/>
      <c r="B1456" s="334"/>
    </row>
    <row r="1457" spans="1:2" x14ac:dyDescent="0.2">
      <c r="A1457" s="334"/>
      <c r="B1457" s="334"/>
    </row>
    <row r="1458" spans="1:2" x14ac:dyDescent="0.2">
      <c r="A1458" s="334"/>
      <c r="B1458" s="334"/>
    </row>
    <row r="1459" spans="1:2" x14ac:dyDescent="0.2">
      <c r="A1459" s="334"/>
      <c r="B1459" s="334"/>
    </row>
    <row r="1460" spans="1:2" x14ac:dyDescent="0.2">
      <c r="A1460" s="334"/>
      <c r="B1460" s="334"/>
    </row>
    <row r="1461" spans="1:2" x14ac:dyDescent="0.2">
      <c r="A1461" s="334"/>
      <c r="B1461" s="334"/>
    </row>
    <row r="1462" spans="1:2" x14ac:dyDescent="0.2">
      <c r="A1462" s="334"/>
      <c r="B1462" s="334"/>
    </row>
    <row r="1463" spans="1:2" x14ac:dyDescent="0.2">
      <c r="A1463" s="334"/>
      <c r="B1463" s="334"/>
    </row>
    <row r="1464" spans="1:2" x14ac:dyDescent="0.2">
      <c r="A1464" s="334"/>
      <c r="B1464" s="334"/>
    </row>
    <row r="1465" spans="1:2" x14ac:dyDescent="0.2">
      <c r="A1465" s="334"/>
      <c r="B1465" s="334"/>
    </row>
    <row r="1466" spans="1:2" x14ac:dyDescent="0.2">
      <c r="A1466" s="334"/>
      <c r="B1466" s="334"/>
    </row>
    <row r="1467" spans="1:2" x14ac:dyDescent="0.2">
      <c r="A1467" s="334"/>
      <c r="B1467" s="334"/>
    </row>
    <row r="1468" spans="1:2" x14ac:dyDescent="0.2">
      <c r="A1468" s="334"/>
      <c r="B1468" s="334"/>
    </row>
    <row r="1469" spans="1:2" x14ac:dyDescent="0.2">
      <c r="A1469" s="334"/>
      <c r="B1469" s="334"/>
    </row>
    <row r="1470" spans="1:2" x14ac:dyDescent="0.2">
      <c r="A1470" s="334"/>
      <c r="B1470" s="334"/>
    </row>
    <row r="1471" spans="1:2" x14ac:dyDescent="0.2">
      <c r="A1471" s="334"/>
      <c r="B1471" s="334"/>
    </row>
    <row r="1472" spans="1:2" x14ac:dyDescent="0.2">
      <c r="A1472" s="334"/>
      <c r="B1472" s="334"/>
    </row>
    <row r="1473" spans="1:2" x14ac:dyDescent="0.2">
      <c r="A1473" s="334"/>
      <c r="B1473" s="334"/>
    </row>
    <row r="1474" spans="1:2" x14ac:dyDescent="0.2">
      <c r="A1474" s="334"/>
      <c r="B1474" s="334"/>
    </row>
    <row r="1475" spans="1:2" x14ac:dyDescent="0.2">
      <c r="A1475" s="334"/>
      <c r="B1475" s="334"/>
    </row>
    <row r="1476" spans="1:2" x14ac:dyDescent="0.2">
      <c r="A1476" s="334"/>
      <c r="B1476" s="334"/>
    </row>
    <row r="1477" spans="1:2" x14ac:dyDescent="0.2">
      <c r="A1477" s="334"/>
      <c r="B1477" s="334"/>
    </row>
    <row r="1478" spans="1:2" x14ac:dyDescent="0.2">
      <c r="A1478" s="334"/>
      <c r="B1478" s="334"/>
    </row>
    <row r="1479" spans="1:2" x14ac:dyDescent="0.2">
      <c r="A1479" s="334"/>
      <c r="B1479" s="334"/>
    </row>
    <row r="1480" spans="1:2" x14ac:dyDescent="0.2">
      <c r="A1480" s="334"/>
      <c r="B1480" s="334"/>
    </row>
    <row r="1481" spans="1:2" x14ac:dyDescent="0.2">
      <c r="A1481" s="334"/>
      <c r="B1481" s="334"/>
    </row>
    <row r="1482" spans="1:2" x14ac:dyDescent="0.2">
      <c r="A1482" s="334"/>
      <c r="B1482" s="334"/>
    </row>
    <row r="1483" spans="1:2" x14ac:dyDescent="0.2">
      <c r="A1483" s="334"/>
      <c r="B1483" s="334"/>
    </row>
    <row r="1484" spans="1:2" x14ac:dyDescent="0.2">
      <c r="A1484" s="334"/>
      <c r="B1484" s="334"/>
    </row>
    <row r="1485" spans="1:2" x14ac:dyDescent="0.2">
      <c r="A1485" s="334"/>
      <c r="B1485" s="334"/>
    </row>
    <row r="1486" spans="1:2" x14ac:dyDescent="0.2">
      <c r="A1486" s="334"/>
      <c r="B1486" s="334"/>
    </row>
    <row r="1487" spans="1:2" x14ac:dyDescent="0.2">
      <c r="A1487" s="334"/>
      <c r="B1487" s="334"/>
    </row>
    <row r="1488" spans="1:2" x14ac:dyDescent="0.2">
      <c r="A1488" s="334"/>
      <c r="B1488" s="334"/>
    </row>
    <row r="1489" spans="1:2" x14ac:dyDescent="0.2">
      <c r="A1489" s="334"/>
      <c r="B1489" s="334"/>
    </row>
    <row r="1490" spans="1:2" x14ac:dyDescent="0.2">
      <c r="A1490" s="334"/>
      <c r="B1490" s="334"/>
    </row>
    <row r="1491" spans="1:2" x14ac:dyDescent="0.2">
      <c r="A1491" s="334"/>
      <c r="B1491" s="334"/>
    </row>
    <row r="1492" spans="1:2" x14ac:dyDescent="0.2">
      <c r="A1492" s="334"/>
      <c r="B1492" s="334"/>
    </row>
    <row r="1493" spans="1:2" x14ac:dyDescent="0.2">
      <c r="A1493" s="334"/>
      <c r="B1493" s="334"/>
    </row>
    <row r="1494" spans="1:2" x14ac:dyDescent="0.2">
      <c r="A1494" s="334"/>
      <c r="B1494" s="334"/>
    </row>
    <row r="1495" spans="1:2" x14ac:dyDescent="0.2">
      <c r="A1495" s="334"/>
      <c r="B1495" s="334"/>
    </row>
    <row r="1496" spans="1:2" x14ac:dyDescent="0.2">
      <c r="A1496" s="334"/>
      <c r="B1496" s="334"/>
    </row>
    <row r="1497" spans="1:2" x14ac:dyDescent="0.2">
      <c r="A1497" s="334"/>
      <c r="B1497" s="334"/>
    </row>
    <row r="1498" spans="1:2" x14ac:dyDescent="0.2">
      <c r="A1498" s="334"/>
      <c r="B1498" s="334"/>
    </row>
    <row r="1499" spans="1:2" x14ac:dyDescent="0.2">
      <c r="A1499" s="334"/>
      <c r="B1499" s="334"/>
    </row>
    <row r="1500" spans="1:2" x14ac:dyDescent="0.2">
      <c r="A1500" s="334"/>
      <c r="B1500" s="334"/>
    </row>
    <row r="1501" spans="1:2" x14ac:dyDescent="0.2">
      <c r="A1501" s="334"/>
      <c r="B1501" s="334"/>
    </row>
    <row r="1502" spans="1:2" x14ac:dyDescent="0.2">
      <c r="A1502" s="334"/>
      <c r="B1502" s="334"/>
    </row>
    <row r="1503" spans="1:2" x14ac:dyDescent="0.2">
      <c r="A1503" s="334"/>
      <c r="B1503" s="334"/>
    </row>
    <row r="1504" spans="1:2" x14ac:dyDescent="0.2">
      <c r="A1504" s="334"/>
      <c r="B1504" s="334"/>
    </row>
    <row r="1505" spans="1:2" x14ac:dyDescent="0.2">
      <c r="A1505" s="334"/>
      <c r="B1505" s="334"/>
    </row>
    <row r="1506" spans="1:2" x14ac:dyDescent="0.2">
      <c r="A1506" s="334"/>
      <c r="B1506" s="334"/>
    </row>
    <row r="1507" spans="1:2" x14ac:dyDescent="0.2">
      <c r="A1507" s="334"/>
      <c r="B1507" s="334"/>
    </row>
    <row r="1508" spans="1:2" x14ac:dyDescent="0.2">
      <c r="A1508" s="334"/>
      <c r="B1508" s="334"/>
    </row>
    <row r="1509" spans="1:2" x14ac:dyDescent="0.2">
      <c r="A1509" s="334"/>
      <c r="B1509" s="334"/>
    </row>
    <row r="1510" spans="1:2" x14ac:dyDescent="0.2">
      <c r="A1510" s="334"/>
      <c r="B1510" s="334"/>
    </row>
    <row r="1511" spans="1:2" x14ac:dyDescent="0.2">
      <c r="A1511" s="334"/>
      <c r="B1511" s="334"/>
    </row>
    <row r="1512" spans="1:2" x14ac:dyDescent="0.2">
      <c r="A1512" s="334"/>
      <c r="B1512" s="334"/>
    </row>
    <row r="1513" spans="1:2" x14ac:dyDescent="0.2">
      <c r="A1513" s="334"/>
      <c r="B1513" s="334"/>
    </row>
    <row r="1514" spans="1:2" x14ac:dyDescent="0.2">
      <c r="A1514" s="334"/>
      <c r="B1514" s="334"/>
    </row>
    <row r="1515" spans="1:2" x14ac:dyDescent="0.2">
      <c r="A1515" s="334"/>
      <c r="B1515" s="334"/>
    </row>
    <row r="1516" spans="1:2" x14ac:dyDescent="0.2">
      <c r="A1516" s="334"/>
      <c r="B1516" s="334"/>
    </row>
    <row r="1517" spans="1:2" x14ac:dyDescent="0.2">
      <c r="A1517" s="334"/>
      <c r="B1517" s="334"/>
    </row>
    <row r="1518" spans="1:2" x14ac:dyDescent="0.2">
      <c r="A1518" s="334"/>
      <c r="B1518" s="334"/>
    </row>
    <row r="1519" spans="1:2" x14ac:dyDescent="0.2">
      <c r="A1519" s="334"/>
      <c r="B1519" s="334"/>
    </row>
    <row r="1520" spans="1:2" x14ac:dyDescent="0.2">
      <c r="A1520" s="334"/>
      <c r="B1520" s="334"/>
    </row>
    <row r="1521" spans="1:2" x14ac:dyDescent="0.2">
      <c r="A1521" s="334"/>
      <c r="B1521" s="334"/>
    </row>
    <row r="1522" spans="1:2" x14ac:dyDescent="0.2">
      <c r="A1522" s="334"/>
      <c r="B1522" s="334"/>
    </row>
    <row r="1523" spans="1:2" x14ac:dyDescent="0.2">
      <c r="A1523" s="334"/>
      <c r="B1523" s="334"/>
    </row>
    <row r="1524" spans="1:2" x14ac:dyDescent="0.2">
      <c r="A1524" s="334"/>
      <c r="B1524" s="334"/>
    </row>
    <row r="1525" spans="1:2" x14ac:dyDescent="0.2">
      <c r="A1525" s="334"/>
      <c r="B1525" s="334"/>
    </row>
    <row r="1526" spans="1:2" x14ac:dyDescent="0.2">
      <c r="A1526" s="334"/>
      <c r="B1526" s="334"/>
    </row>
    <row r="1527" spans="1:2" x14ac:dyDescent="0.2">
      <c r="A1527" s="334"/>
      <c r="B1527" s="334"/>
    </row>
    <row r="1528" spans="1:2" x14ac:dyDescent="0.2">
      <c r="A1528" s="334"/>
      <c r="B1528" s="334"/>
    </row>
    <row r="1529" spans="1:2" x14ac:dyDescent="0.2">
      <c r="A1529" s="334"/>
      <c r="B1529" s="334"/>
    </row>
    <row r="1530" spans="1:2" x14ac:dyDescent="0.2">
      <c r="A1530" s="334"/>
      <c r="B1530" s="334"/>
    </row>
    <row r="1531" spans="1:2" x14ac:dyDescent="0.2">
      <c r="A1531" s="334"/>
      <c r="B1531" s="334"/>
    </row>
    <row r="1532" spans="1:2" x14ac:dyDescent="0.2">
      <c r="A1532" s="334"/>
      <c r="B1532" s="334"/>
    </row>
    <row r="1533" spans="1:2" x14ac:dyDescent="0.2">
      <c r="A1533" s="334"/>
      <c r="B1533" s="334"/>
    </row>
    <row r="1534" spans="1:2" x14ac:dyDescent="0.2">
      <c r="A1534" s="334"/>
      <c r="B1534" s="334"/>
    </row>
    <row r="1535" spans="1:2" x14ac:dyDescent="0.2">
      <c r="A1535" s="334"/>
      <c r="B1535" s="334"/>
    </row>
    <row r="1536" spans="1:2" x14ac:dyDescent="0.2">
      <c r="A1536" s="334"/>
      <c r="B1536" s="334"/>
    </row>
    <row r="1537" spans="1:2" x14ac:dyDescent="0.2">
      <c r="A1537" s="334"/>
      <c r="B1537" s="334"/>
    </row>
    <row r="1538" spans="1:2" x14ac:dyDescent="0.2">
      <c r="A1538" s="334"/>
      <c r="B1538" s="334"/>
    </row>
    <row r="1539" spans="1:2" x14ac:dyDescent="0.2">
      <c r="A1539" s="334"/>
      <c r="B1539" s="334"/>
    </row>
    <row r="1540" spans="1:2" x14ac:dyDescent="0.2">
      <c r="A1540" s="334"/>
      <c r="B1540" s="334"/>
    </row>
    <row r="1541" spans="1:2" x14ac:dyDescent="0.2">
      <c r="A1541" s="334"/>
      <c r="B1541" s="334"/>
    </row>
    <row r="1542" spans="1:2" x14ac:dyDescent="0.2">
      <c r="A1542" s="334"/>
      <c r="B1542" s="334"/>
    </row>
    <row r="1543" spans="1:2" x14ac:dyDescent="0.2">
      <c r="A1543" s="334"/>
      <c r="B1543" s="334"/>
    </row>
    <row r="1544" spans="1:2" x14ac:dyDescent="0.2">
      <c r="A1544" s="334"/>
      <c r="B1544" s="334"/>
    </row>
    <row r="1545" spans="1:2" x14ac:dyDescent="0.2">
      <c r="A1545" s="334"/>
      <c r="B1545" s="334"/>
    </row>
    <row r="1546" spans="1:2" x14ac:dyDescent="0.2">
      <c r="A1546" s="334"/>
      <c r="B1546" s="334"/>
    </row>
    <row r="1547" spans="1:2" x14ac:dyDescent="0.2">
      <c r="A1547" s="334"/>
      <c r="B1547" s="334"/>
    </row>
    <row r="1548" spans="1:2" x14ac:dyDescent="0.2">
      <c r="A1548" s="334"/>
      <c r="B1548" s="334"/>
    </row>
    <row r="1549" spans="1:2" x14ac:dyDescent="0.2">
      <c r="A1549" s="334"/>
      <c r="B1549" s="334"/>
    </row>
    <row r="1550" spans="1:2" x14ac:dyDescent="0.2">
      <c r="A1550" s="334"/>
      <c r="B1550" s="334"/>
    </row>
    <row r="1551" spans="1:2" x14ac:dyDescent="0.2">
      <c r="A1551" s="334"/>
      <c r="B1551" s="334"/>
    </row>
    <row r="1552" spans="1:2" x14ac:dyDescent="0.2">
      <c r="A1552" s="334"/>
      <c r="B1552" s="334"/>
    </row>
    <row r="1553" spans="1:2" x14ac:dyDescent="0.2">
      <c r="A1553" s="334"/>
      <c r="B1553" s="334"/>
    </row>
    <row r="1554" spans="1:2" x14ac:dyDescent="0.2">
      <c r="A1554" s="334"/>
      <c r="B1554" s="334"/>
    </row>
    <row r="1555" spans="1:2" x14ac:dyDescent="0.2">
      <c r="A1555" s="334"/>
      <c r="B1555" s="334"/>
    </row>
    <row r="1556" spans="1:2" x14ac:dyDescent="0.2">
      <c r="A1556" s="334"/>
      <c r="B1556" s="334"/>
    </row>
    <row r="1557" spans="1:2" x14ac:dyDescent="0.2">
      <c r="A1557" s="334"/>
      <c r="B1557" s="334"/>
    </row>
    <row r="1558" spans="1:2" x14ac:dyDescent="0.2">
      <c r="A1558" s="334"/>
      <c r="B1558" s="334"/>
    </row>
    <row r="1559" spans="1:2" x14ac:dyDescent="0.2">
      <c r="A1559" s="334"/>
      <c r="B1559" s="334"/>
    </row>
    <row r="1560" spans="1:2" x14ac:dyDescent="0.2">
      <c r="A1560" s="334"/>
      <c r="B1560" s="334"/>
    </row>
    <row r="1561" spans="1:2" x14ac:dyDescent="0.2">
      <c r="A1561" s="334"/>
      <c r="B1561" s="334"/>
    </row>
    <row r="1562" spans="1:2" x14ac:dyDescent="0.2">
      <c r="A1562" s="334"/>
      <c r="B1562" s="334"/>
    </row>
    <row r="1563" spans="1:2" x14ac:dyDescent="0.2">
      <c r="A1563" s="334"/>
      <c r="B1563" s="334"/>
    </row>
    <row r="1564" spans="1:2" x14ac:dyDescent="0.2">
      <c r="A1564" s="334"/>
      <c r="B1564" s="334"/>
    </row>
    <row r="1565" spans="1:2" x14ac:dyDescent="0.2">
      <c r="A1565" s="334"/>
      <c r="B1565" s="334"/>
    </row>
    <row r="1566" spans="1:2" x14ac:dyDescent="0.2">
      <c r="A1566" s="334"/>
      <c r="B1566" s="334"/>
    </row>
    <row r="1567" spans="1:2" x14ac:dyDescent="0.2">
      <c r="A1567" s="334"/>
      <c r="B1567" s="334"/>
    </row>
    <row r="1568" spans="1:2" x14ac:dyDescent="0.2">
      <c r="A1568" s="334"/>
      <c r="B1568" s="334"/>
    </row>
    <row r="1569" spans="1:2" x14ac:dyDescent="0.2">
      <c r="A1569" s="334"/>
      <c r="B1569" s="334"/>
    </row>
    <row r="1570" spans="1:2" x14ac:dyDescent="0.2">
      <c r="A1570" s="334"/>
      <c r="B1570" s="334"/>
    </row>
    <row r="1571" spans="1:2" x14ac:dyDescent="0.2">
      <c r="A1571" s="334"/>
      <c r="B1571" s="334"/>
    </row>
    <row r="1572" spans="1:2" x14ac:dyDescent="0.2">
      <c r="A1572" s="334"/>
      <c r="B1572" s="334"/>
    </row>
    <row r="1573" spans="1:2" x14ac:dyDescent="0.2">
      <c r="A1573" s="334"/>
      <c r="B1573" s="334"/>
    </row>
    <row r="1574" spans="1:2" x14ac:dyDescent="0.2">
      <c r="A1574" s="334"/>
      <c r="B1574" s="334"/>
    </row>
    <row r="1575" spans="1:2" x14ac:dyDescent="0.2">
      <c r="A1575" s="334"/>
      <c r="B1575" s="334"/>
    </row>
    <row r="1576" spans="1:2" x14ac:dyDescent="0.2">
      <c r="A1576" s="334"/>
      <c r="B1576" s="334"/>
    </row>
    <row r="1577" spans="1:2" x14ac:dyDescent="0.2">
      <c r="A1577" s="334"/>
      <c r="B1577" s="334"/>
    </row>
    <row r="1578" spans="1:2" x14ac:dyDescent="0.2">
      <c r="A1578" s="334"/>
      <c r="B1578" s="334"/>
    </row>
    <row r="1579" spans="1:2" x14ac:dyDescent="0.2">
      <c r="A1579" s="334"/>
      <c r="B1579" s="334"/>
    </row>
    <row r="1580" spans="1:2" x14ac:dyDescent="0.2">
      <c r="A1580" s="334"/>
      <c r="B1580" s="334"/>
    </row>
    <row r="1581" spans="1:2" x14ac:dyDescent="0.2">
      <c r="A1581" s="334"/>
      <c r="B1581" s="334"/>
    </row>
    <row r="1582" spans="1:2" x14ac:dyDescent="0.2">
      <c r="A1582" s="334"/>
      <c r="B1582" s="334"/>
    </row>
    <row r="1583" spans="1:2" x14ac:dyDescent="0.2">
      <c r="A1583" s="334"/>
      <c r="B1583" s="334"/>
    </row>
    <row r="1584" spans="1:2" x14ac:dyDescent="0.2">
      <c r="A1584" s="334"/>
      <c r="B1584" s="334"/>
    </row>
    <row r="1585" spans="1:2" x14ac:dyDescent="0.2">
      <c r="A1585" s="334"/>
      <c r="B1585" s="334"/>
    </row>
    <row r="1586" spans="1:2" x14ac:dyDescent="0.2">
      <c r="A1586" s="334"/>
      <c r="B1586" s="334"/>
    </row>
    <row r="1587" spans="1:2" x14ac:dyDescent="0.2">
      <c r="A1587" s="334"/>
      <c r="B1587" s="334"/>
    </row>
    <row r="1588" spans="1:2" x14ac:dyDescent="0.2">
      <c r="A1588" s="334"/>
      <c r="B1588" s="334"/>
    </row>
    <row r="1589" spans="1:2" x14ac:dyDescent="0.2">
      <c r="A1589" s="334"/>
      <c r="B1589" s="334"/>
    </row>
    <row r="1590" spans="1:2" x14ac:dyDescent="0.2">
      <c r="A1590" s="334"/>
      <c r="B1590" s="334"/>
    </row>
    <row r="1591" spans="1:2" x14ac:dyDescent="0.2">
      <c r="A1591" s="334"/>
      <c r="B1591" s="334"/>
    </row>
    <row r="1592" spans="1:2" x14ac:dyDescent="0.2">
      <c r="A1592" s="334"/>
      <c r="B1592" s="334"/>
    </row>
    <row r="1593" spans="1:2" x14ac:dyDescent="0.2">
      <c r="A1593" s="334"/>
      <c r="B1593" s="334"/>
    </row>
    <row r="1594" spans="1:2" x14ac:dyDescent="0.2">
      <c r="A1594" s="334"/>
      <c r="B1594" s="334"/>
    </row>
    <row r="1595" spans="1:2" x14ac:dyDescent="0.2">
      <c r="A1595" s="334"/>
      <c r="B1595" s="334"/>
    </row>
    <row r="1596" spans="1:2" x14ac:dyDescent="0.2">
      <c r="A1596" s="334"/>
      <c r="B1596" s="334"/>
    </row>
    <row r="1597" spans="1:2" x14ac:dyDescent="0.2">
      <c r="A1597" s="334"/>
      <c r="B1597" s="334"/>
    </row>
    <row r="1598" spans="1:2" x14ac:dyDescent="0.2">
      <c r="A1598" s="334"/>
      <c r="B1598" s="334"/>
    </row>
    <row r="1599" spans="1:2" x14ac:dyDescent="0.2">
      <c r="A1599" s="334"/>
      <c r="B1599" s="334"/>
    </row>
    <row r="1600" spans="1:2" x14ac:dyDescent="0.2">
      <c r="A1600" s="334"/>
      <c r="B1600" s="334"/>
    </row>
    <row r="1601" spans="1:2" x14ac:dyDescent="0.2">
      <c r="A1601" s="334"/>
      <c r="B1601" s="334"/>
    </row>
    <row r="1602" spans="1:2" x14ac:dyDescent="0.2">
      <c r="A1602" s="334"/>
      <c r="B1602" s="334"/>
    </row>
    <row r="1603" spans="1:2" x14ac:dyDescent="0.2">
      <c r="A1603" s="334"/>
      <c r="B1603" s="334"/>
    </row>
    <row r="1604" spans="1:2" x14ac:dyDescent="0.2">
      <c r="A1604" s="334"/>
      <c r="B1604" s="334"/>
    </row>
    <row r="1605" spans="1:2" x14ac:dyDescent="0.2">
      <c r="A1605" s="334"/>
      <c r="B1605" s="334"/>
    </row>
    <row r="1606" spans="1:2" x14ac:dyDescent="0.2">
      <c r="A1606" s="334"/>
      <c r="B1606" s="334"/>
    </row>
    <row r="1607" spans="1:2" x14ac:dyDescent="0.2">
      <c r="A1607" s="334"/>
      <c r="B1607" s="334"/>
    </row>
    <row r="1608" spans="1:2" x14ac:dyDescent="0.2">
      <c r="A1608" s="334"/>
      <c r="B1608" s="334"/>
    </row>
    <row r="1609" spans="1:2" x14ac:dyDescent="0.2">
      <c r="A1609" s="334"/>
      <c r="B1609" s="334"/>
    </row>
    <row r="1610" spans="1:2" x14ac:dyDescent="0.2">
      <c r="A1610" s="334"/>
      <c r="B1610" s="334"/>
    </row>
    <row r="1611" spans="1:2" x14ac:dyDescent="0.2">
      <c r="A1611" s="334"/>
      <c r="B1611" s="334"/>
    </row>
    <row r="1612" spans="1:2" x14ac:dyDescent="0.2">
      <c r="A1612" s="334"/>
      <c r="B1612" s="334"/>
    </row>
    <row r="1613" spans="1:2" x14ac:dyDescent="0.2">
      <c r="A1613" s="334"/>
      <c r="B1613" s="334"/>
    </row>
    <row r="1614" spans="1:2" x14ac:dyDescent="0.2">
      <c r="A1614" s="334"/>
      <c r="B1614" s="334"/>
    </row>
    <row r="1615" spans="1:2" x14ac:dyDescent="0.2">
      <c r="A1615" s="334"/>
      <c r="B1615" s="334"/>
    </row>
    <row r="1616" spans="1:2" x14ac:dyDescent="0.2">
      <c r="A1616" s="334"/>
      <c r="B1616" s="334"/>
    </row>
    <row r="1617" spans="1:2" x14ac:dyDescent="0.2">
      <c r="A1617" s="334"/>
      <c r="B1617" s="334"/>
    </row>
    <row r="1618" spans="1:2" x14ac:dyDescent="0.2">
      <c r="A1618" s="334"/>
      <c r="B1618" s="334"/>
    </row>
    <row r="1619" spans="1:2" x14ac:dyDescent="0.2">
      <c r="A1619" s="334"/>
      <c r="B1619" s="334"/>
    </row>
    <row r="1620" spans="1:2" x14ac:dyDescent="0.2">
      <c r="A1620" s="334"/>
      <c r="B1620" s="334"/>
    </row>
    <row r="1621" spans="1:2" x14ac:dyDescent="0.2">
      <c r="A1621" s="334"/>
      <c r="B1621" s="334"/>
    </row>
    <row r="1622" spans="1:2" x14ac:dyDescent="0.2">
      <c r="A1622" s="334"/>
      <c r="B1622" s="334"/>
    </row>
    <row r="1623" spans="1:2" x14ac:dyDescent="0.2">
      <c r="A1623" s="334"/>
      <c r="B1623" s="334"/>
    </row>
    <row r="1624" spans="1:2" x14ac:dyDescent="0.2">
      <c r="A1624" s="334"/>
      <c r="B1624" s="334"/>
    </row>
    <row r="1625" spans="1:2" x14ac:dyDescent="0.2">
      <c r="A1625" s="334"/>
      <c r="B1625" s="334"/>
    </row>
    <row r="1626" spans="1:2" x14ac:dyDescent="0.2">
      <c r="A1626" s="334"/>
      <c r="B1626" s="334"/>
    </row>
    <row r="1627" spans="1:2" x14ac:dyDescent="0.2">
      <c r="A1627" s="334"/>
      <c r="B1627" s="334"/>
    </row>
    <row r="1628" spans="1:2" x14ac:dyDescent="0.2">
      <c r="A1628" s="334"/>
      <c r="B1628" s="334"/>
    </row>
    <row r="1629" spans="1:2" x14ac:dyDescent="0.2">
      <c r="A1629" s="334"/>
      <c r="B1629" s="334"/>
    </row>
    <row r="1630" spans="1:2" x14ac:dyDescent="0.2">
      <c r="A1630" s="334"/>
      <c r="B1630" s="334"/>
    </row>
    <row r="1631" spans="1:2" x14ac:dyDescent="0.2">
      <c r="A1631" s="334"/>
      <c r="B1631" s="334"/>
    </row>
    <row r="1632" spans="1:2" x14ac:dyDescent="0.2">
      <c r="A1632" s="334"/>
      <c r="B1632" s="334"/>
    </row>
    <row r="1633" spans="1:2" x14ac:dyDescent="0.2">
      <c r="A1633" s="334"/>
      <c r="B1633" s="334"/>
    </row>
    <row r="1634" spans="1:2" x14ac:dyDescent="0.2">
      <c r="A1634" s="334"/>
      <c r="B1634" s="334"/>
    </row>
    <row r="1635" spans="1:2" x14ac:dyDescent="0.2">
      <c r="A1635" s="334"/>
      <c r="B1635" s="334"/>
    </row>
    <row r="1636" spans="1:2" x14ac:dyDescent="0.2">
      <c r="A1636" s="334"/>
      <c r="B1636" s="334"/>
    </row>
    <row r="1637" spans="1:2" x14ac:dyDescent="0.2">
      <c r="A1637" s="334"/>
      <c r="B1637" s="334"/>
    </row>
    <row r="1638" spans="1:2" x14ac:dyDescent="0.2">
      <c r="A1638" s="334"/>
      <c r="B1638" s="334"/>
    </row>
    <row r="1639" spans="1:2" x14ac:dyDescent="0.2">
      <c r="A1639" s="334"/>
      <c r="B1639" s="334"/>
    </row>
    <row r="1640" spans="1:2" x14ac:dyDescent="0.2">
      <c r="A1640" s="334"/>
      <c r="B1640" s="334"/>
    </row>
    <row r="1641" spans="1:2" x14ac:dyDescent="0.2">
      <c r="A1641" s="334"/>
      <c r="B1641" s="334"/>
    </row>
    <row r="1642" spans="1:2" x14ac:dyDescent="0.2">
      <c r="A1642" s="334"/>
      <c r="B1642" s="334"/>
    </row>
    <row r="1643" spans="1:2" x14ac:dyDescent="0.2">
      <c r="A1643" s="334"/>
      <c r="B1643" s="334"/>
    </row>
    <row r="1644" spans="1:2" x14ac:dyDescent="0.2">
      <c r="A1644" s="334"/>
      <c r="B1644" s="334"/>
    </row>
    <row r="1645" spans="1:2" x14ac:dyDescent="0.2">
      <c r="A1645" s="334"/>
      <c r="B1645" s="334"/>
    </row>
    <row r="1646" spans="1:2" x14ac:dyDescent="0.2">
      <c r="A1646" s="334"/>
      <c r="B1646" s="334"/>
    </row>
    <row r="1647" spans="1:2" x14ac:dyDescent="0.2">
      <c r="A1647" s="334"/>
      <c r="B1647" s="334"/>
    </row>
    <row r="1648" spans="1:2" x14ac:dyDescent="0.2">
      <c r="A1648" s="334"/>
      <c r="B1648" s="334"/>
    </row>
    <row r="1649" spans="1:2" x14ac:dyDescent="0.2">
      <c r="A1649" s="334"/>
      <c r="B1649" s="334"/>
    </row>
    <row r="1650" spans="1:2" x14ac:dyDescent="0.2">
      <c r="A1650" s="334"/>
      <c r="B1650" s="334"/>
    </row>
    <row r="1651" spans="1:2" x14ac:dyDescent="0.2">
      <c r="A1651" s="334"/>
      <c r="B1651" s="334"/>
    </row>
    <row r="1652" spans="1:2" x14ac:dyDescent="0.2">
      <c r="A1652" s="334"/>
      <c r="B1652" s="334"/>
    </row>
    <row r="1653" spans="1:2" x14ac:dyDescent="0.2">
      <c r="A1653" s="334"/>
      <c r="B1653" s="334"/>
    </row>
    <row r="1654" spans="1:2" x14ac:dyDescent="0.2">
      <c r="A1654" s="334"/>
      <c r="B1654" s="334"/>
    </row>
    <row r="1655" spans="1:2" x14ac:dyDescent="0.2">
      <c r="A1655" s="334"/>
      <c r="B1655" s="334"/>
    </row>
    <row r="1656" spans="1:2" x14ac:dyDescent="0.2">
      <c r="A1656" s="334"/>
      <c r="B1656" s="334"/>
    </row>
    <row r="1657" spans="1:2" x14ac:dyDescent="0.2">
      <c r="A1657" s="334"/>
      <c r="B1657" s="334"/>
    </row>
    <row r="1658" spans="1:2" x14ac:dyDescent="0.2">
      <c r="A1658" s="334"/>
      <c r="B1658" s="334"/>
    </row>
    <row r="1659" spans="1:2" x14ac:dyDescent="0.2">
      <c r="A1659" s="334"/>
      <c r="B1659" s="334"/>
    </row>
    <row r="1660" spans="1:2" x14ac:dyDescent="0.2">
      <c r="A1660" s="334"/>
      <c r="B1660" s="334"/>
    </row>
    <row r="1661" spans="1:2" x14ac:dyDescent="0.2">
      <c r="A1661" s="334"/>
      <c r="B1661" s="334"/>
    </row>
    <row r="1662" spans="1:2" x14ac:dyDescent="0.2">
      <c r="A1662" s="334"/>
      <c r="B1662" s="334"/>
    </row>
    <row r="1663" spans="1:2" x14ac:dyDescent="0.2">
      <c r="A1663" s="334"/>
      <c r="B1663" s="334"/>
    </row>
    <row r="1664" spans="1:2" x14ac:dyDescent="0.2">
      <c r="A1664" s="334"/>
      <c r="B1664" s="334"/>
    </row>
    <row r="1665" spans="1:2" x14ac:dyDescent="0.2">
      <c r="A1665" s="334"/>
      <c r="B1665" s="334"/>
    </row>
    <row r="1666" spans="1:2" x14ac:dyDescent="0.2">
      <c r="A1666" s="334"/>
      <c r="B1666" s="334"/>
    </row>
    <row r="1667" spans="1:2" x14ac:dyDescent="0.2">
      <c r="A1667" s="334"/>
      <c r="B1667" s="334"/>
    </row>
    <row r="1668" spans="1:2" x14ac:dyDescent="0.2">
      <c r="A1668" s="334"/>
      <c r="B1668" s="334"/>
    </row>
    <row r="1669" spans="1:2" x14ac:dyDescent="0.2">
      <c r="A1669" s="334"/>
      <c r="B1669" s="334"/>
    </row>
    <row r="1670" spans="1:2" x14ac:dyDescent="0.2">
      <c r="A1670" s="334"/>
      <c r="B1670" s="334"/>
    </row>
    <row r="1671" spans="1:2" x14ac:dyDescent="0.2">
      <c r="A1671" s="334"/>
      <c r="B1671" s="334"/>
    </row>
    <row r="1672" spans="1:2" x14ac:dyDescent="0.2">
      <c r="A1672" s="334"/>
      <c r="B1672" s="334"/>
    </row>
    <row r="1673" spans="1:2" x14ac:dyDescent="0.2">
      <c r="A1673" s="334"/>
      <c r="B1673" s="334"/>
    </row>
    <row r="1674" spans="1:2" x14ac:dyDescent="0.2">
      <c r="A1674" s="334"/>
      <c r="B1674" s="334"/>
    </row>
    <row r="1675" spans="1:2" x14ac:dyDescent="0.2">
      <c r="A1675" s="334"/>
      <c r="B1675" s="334"/>
    </row>
    <row r="1676" spans="1:2" x14ac:dyDescent="0.2">
      <c r="A1676" s="334"/>
      <c r="B1676" s="334"/>
    </row>
    <row r="1677" spans="1:2" x14ac:dyDescent="0.2">
      <c r="A1677" s="334"/>
      <c r="B1677" s="334"/>
    </row>
    <row r="1678" spans="1:2" x14ac:dyDescent="0.2">
      <c r="A1678" s="334"/>
      <c r="B1678" s="334"/>
    </row>
    <row r="1679" spans="1:2" x14ac:dyDescent="0.2">
      <c r="A1679" s="334"/>
      <c r="B1679" s="334"/>
    </row>
    <row r="1680" spans="1:2" x14ac:dyDescent="0.2">
      <c r="A1680" s="334"/>
      <c r="B1680" s="334"/>
    </row>
    <row r="1681" spans="1:2" x14ac:dyDescent="0.2">
      <c r="A1681" s="334"/>
      <c r="B1681" s="334"/>
    </row>
    <row r="1682" spans="1:2" x14ac:dyDescent="0.2">
      <c r="A1682" s="334"/>
      <c r="B1682" s="334"/>
    </row>
    <row r="1683" spans="1:2" x14ac:dyDescent="0.2">
      <c r="A1683" s="334"/>
      <c r="B1683" s="334"/>
    </row>
    <row r="1684" spans="1:2" x14ac:dyDescent="0.2">
      <c r="A1684" s="334"/>
      <c r="B1684" s="334"/>
    </row>
    <row r="1685" spans="1:2" x14ac:dyDescent="0.2">
      <c r="A1685" s="334"/>
      <c r="B1685" s="334"/>
    </row>
    <row r="1686" spans="1:2" x14ac:dyDescent="0.2">
      <c r="A1686" s="334"/>
      <c r="B1686" s="334"/>
    </row>
    <row r="1687" spans="1:2" x14ac:dyDescent="0.2">
      <c r="A1687" s="334"/>
      <c r="B1687" s="334"/>
    </row>
    <row r="1688" spans="1:2" x14ac:dyDescent="0.2">
      <c r="A1688" s="334"/>
      <c r="B1688" s="334"/>
    </row>
  </sheetData>
  <pageMargins left="0.7" right="0.7" top="0.75" bottom="0.75" header="0.3" footer="0.3"/>
  <pageSetup paperSize="9" orientation="portrait" horizontalDpi="4294967293" verticalDpi="4294967293"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/>
  <dimension ref="A1:C1634"/>
  <sheetViews>
    <sheetView workbookViewId="0"/>
  </sheetViews>
  <sheetFormatPr defaultColWidth="10.6640625" defaultRowHeight="11.25" x14ac:dyDescent="0.2"/>
  <cols>
    <col min="1" max="1" width="29.33203125" style="306" customWidth="1"/>
    <col min="2" max="2" width="18.1640625" style="306" customWidth="1"/>
    <col min="3" max="3" width="18.83203125" style="306" customWidth="1"/>
    <col min="4" max="16384" width="10.6640625" style="306"/>
  </cols>
  <sheetData>
    <row r="1" spans="1:3" x14ac:dyDescent="0.2">
      <c r="A1" s="359" t="s">
        <v>41</v>
      </c>
    </row>
    <row r="2" spans="1:3" x14ac:dyDescent="0.2">
      <c r="A2" s="360" t="s">
        <v>330</v>
      </c>
    </row>
    <row r="3" spans="1:3" x14ac:dyDescent="0.2">
      <c r="A3" s="337" t="s">
        <v>243</v>
      </c>
    </row>
    <row r="4" spans="1:3" x14ac:dyDescent="0.2">
      <c r="A4" s="308" t="s">
        <v>331</v>
      </c>
    </row>
    <row r="5" spans="1:3" ht="36" customHeight="1" x14ac:dyDescent="0.2">
      <c r="A5" s="804" t="s">
        <v>332</v>
      </c>
      <c r="B5" s="804"/>
      <c r="C5" s="804"/>
    </row>
    <row r="6" spans="1:3" x14ac:dyDescent="0.2">
      <c r="A6" s="362" t="s">
        <v>333</v>
      </c>
    </row>
    <row r="7" spans="1:3" x14ac:dyDescent="0.2">
      <c r="A7" s="308" t="s">
        <v>172</v>
      </c>
    </row>
    <row r="8" spans="1:3" x14ac:dyDescent="0.2">
      <c r="A8" s="306" t="s">
        <v>334</v>
      </c>
    </row>
    <row r="10" spans="1:3" ht="65.25" customHeight="1" x14ac:dyDescent="0.2">
      <c r="A10" s="374"/>
      <c r="B10" s="515" t="s">
        <v>335</v>
      </c>
      <c r="C10" s="515" t="s">
        <v>336</v>
      </c>
    </row>
    <row r="11" spans="1:3" x14ac:dyDescent="0.2">
      <c r="A11" s="516">
        <v>38718</v>
      </c>
      <c r="B11" s="480">
        <v>30212.5</v>
      </c>
      <c r="C11" s="480"/>
    </row>
    <row r="12" spans="1:3" x14ac:dyDescent="0.2">
      <c r="A12" s="516">
        <v>38749</v>
      </c>
      <c r="B12" s="480">
        <v>30190.67</v>
      </c>
      <c r="C12" s="480"/>
    </row>
    <row r="13" spans="1:3" x14ac:dyDescent="0.2">
      <c r="A13" s="516">
        <v>38777</v>
      </c>
      <c r="B13" s="480">
        <v>30112.25</v>
      </c>
      <c r="C13" s="480"/>
    </row>
    <row r="14" spans="1:3" x14ac:dyDescent="0.2">
      <c r="A14" s="516">
        <v>38808</v>
      </c>
      <c r="B14" s="480">
        <v>30412.42</v>
      </c>
      <c r="C14" s="480"/>
    </row>
    <row r="15" spans="1:3" ht="17.25" customHeight="1" x14ac:dyDescent="0.2">
      <c r="A15" s="516">
        <v>38838</v>
      </c>
      <c r="B15" s="480">
        <v>30715.75</v>
      </c>
      <c r="C15" s="480"/>
    </row>
    <row r="16" spans="1:3" x14ac:dyDescent="0.2">
      <c r="A16" s="516">
        <v>38869</v>
      </c>
      <c r="B16" s="480">
        <v>31018.67</v>
      </c>
      <c r="C16" s="480"/>
    </row>
    <row r="17" spans="1:3" x14ac:dyDescent="0.2">
      <c r="A17" s="516">
        <v>38899</v>
      </c>
      <c r="B17" s="480">
        <v>31158.67</v>
      </c>
      <c r="C17" s="480"/>
    </row>
    <row r="18" spans="1:3" x14ac:dyDescent="0.2">
      <c r="A18" s="516">
        <v>38930</v>
      </c>
      <c r="B18" s="480">
        <v>31499.67</v>
      </c>
      <c r="C18" s="480"/>
    </row>
    <row r="19" spans="1:3" x14ac:dyDescent="0.2">
      <c r="A19" s="516">
        <v>38961</v>
      </c>
      <c r="B19" s="480">
        <v>31917.08</v>
      </c>
      <c r="C19" s="480"/>
    </row>
    <row r="20" spans="1:3" x14ac:dyDescent="0.2">
      <c r="A20" s="516">
        <v>38991</v>
      </c>
      <c r="B20" s="480">
        <v>32336.92</v>
      </c>
      <c r="C20" s="480"/>
    </row>
    <row r="21" spans="1:3" x14ac:dyDescent="0.2">
      <c r="A21" s="516">
        <v>39022</v>
      </c>
      <c r="B21" s="480">
        <v>32816.080000000002</v>
      </c>
      <c r="C21" s="480"/>
    </row>
    <row r="22" spans="1:3" x14ac:dyDescent="0.2">
      <c r="A22" s="516">
        <v>39052</v>
      </c>
      <c r="B22" s="480">
        <v>33218.75</v>
      </c>
      <c r="C22" s="480"/>
    </row>
    <row r="23" spans="1:3" x14ac:dyDescent="0.2">
      <c r="A23" s="516">
        <v>39083</v>
      </c>
      <c r="B23" s="480">
        <v>33504.83</v>
      </c>
      <c r="C23" s="480"/>
    </row>
    <row r="24" spans="1:3" x14ac:dyDescent="0.2">
      <c r="A24" s="516">
        <v>39114</v>
      </c>
      <c r="B24" s="480">
        <v>33736.080000000002</v>
      </c>
      <c r="C24" s="480"/>
    </row>
    <row r="25" spans="1:3" x14ac:dyDescent="0.2">
      <c r="A25" s="516">
        <v>39142</v>
      </c>
      <c r="B25" s="480">
        <v>34220.92</v>
      </c>
      <c r="C25" s="480"/>
    </row>
    <row r="26" spans="1:3" x14ac:dyDescent="0.2">
      <c r="A26" s="516">
        <v>39173</v>
      </c>
      <c r="B26" s="480">
        <v>34417.25</v>
      </c>
      <c r="C26" s="480"/>
    </row>
    <row r="27" spans="1:3" x14ac:dyDescent="0.2">
      <c r="A27" s="516">
        <v>39203</v>
      </c>
      <c r="B27" s="480">
        <v>34682.33</v>
      </c>
      <c r="C27" s="480"/>
    </row>
    <row r="28" spans="1:3" x14ac:dyDescent="0.2">
      <c r="A28" s="516">
        <v>39234</v>
      </c>
      <c r="B28" s="480">
        <v>35610.33</v>
      </c>
      <c r="C28" s="480"/>
    </row>
    <row r="29" spans="1:3" x14ac:dyDescent="0.2">
      <c r="A29" s="516">
        <v>39264</v>
      </c>
      <c r="B29" s="480">
        <v>36767.75</v>
      </c>
      <c r="C29" s="480"/>
    </row>
    <row r="30" spans="1:3" x14ac:dyDescent="0.2">
      <c r="A30" s="516">
        <v>39295</v>
      </c>
      <c r="B30" s="480">
        <v>37741.42</v>
      </c>
      <c r="C30" s="480"/>
    </row>
    <row r="31" spans="1:3" x14ac:dyDescent="0.2">
      <c r="A31" s="516">
        <v>39326</v>
      </c>
      <c r="B31" s="480">
        <v>37694.5</v>
      </c>
      <c r="C31" s="480"/>
    </row>
    <row r="32" spans="1:3" x14ac:dyDescent="0.2">
      <c r="A32" s="516">
        <v>39356</v>
      </c>
      <c r="B32" s="480">
        <v>37869.33</v>
      </c>
      <c r="C32" s="480"/>
    </row>
    <row r="33" spans="1:3" x14ac:dyDescent="0.2">
      <c r="A33" s="516">
        <v>39387</v>
      </c>
      <c r="B33" s="480">
        <v>37998.42</v>
      </c>
      <c r="C33" s="480"/>
    </row>
    <row r="34" spans="1:3" x14ac:dyDescent="0.2">
      <c r="A34" s="516">
        <v>39417</v>
      </c>
      <c r="B34" s="480">
        <v>38240.75</v>
      </c>
      <c r="C34" s="480">
        <v>2163.6799999999998</v>
      </c>
    </row>
    <row r="35" spans="1:3" x14ac:dyDescent="0.2">
      <c r="A35" s="516">
        <v>39448</v>
      </c>
      <c r="B35" s="480">
        <v>38364</v>
      </c>
      <c r="C35" s="480">
        <v>2176.6799999999998</v>
      </c>
    </row>
    <row r="36" spans="1:3" x14ac:dyDescent="0.2">
      <c r="A36" s="516">
        <v>39479</v>
      </c>
      <c r="B36" s="480">
        <v>38583.83</v>
      </c>
      <c r="C36" s="480">
        <v>2178.9</v>
      </c>
    </row>
    <row r="37" spans="1:3" x14ac:dyDescent="0.2">
      <c r="A